      </c>
      <c r="F7907" t="s">
        <v>48363</v>
      </c>
      <c r="G7907">
        <v>1</v>
      </c>
      <c r="H7907">
        <v>0.116127967834473</v>
      </c>
      <c r="I7907">
        <v>0.79893112182617199</v>
      </c>
      <c r="J7907">
        <v>-8.9127540588378906E-2</v>
      </c>
      <c r="K7907">
        <v>0.181541442871094</v>
      </c>
      <c r="L7907">
        <v>-0.18315696716308599</v>
      </c>
      <c r="M7907">
        <v>-0.76091289520263705</v>
      </c>
      <c r="N7907">
        <v>0.36532688140869102</v>
      </c>
      <c r="O7907">
        <v>-0.33195877075195301</v>
      </c>
      <c r="P7907">
        <v>0.206660270690918</v>
      </c>
      <c r="Q7907">
        <v>0.19266414642334001</v>
      </c>
      <c r="R7907">
        <v>-0.20660209655761699</v>
      </c>
      <c r="S7907">
        <v>0.203231811523438</v>
      </c>
      <c r="T7907">
        <v>0.39699983596801802</v>
      </c>
      <c r="U7907">
        <v>-5.3610801696777302E-2</v>
      </c>
      <c r="V7907">
        <v>8.9607238769531302E-3</v>
      </c>
      <c r="W7907">
        <v>-0.237358093261719</v>
      </c>
      <c r="X7907">
        <v>0.31606531143188499</v>
      </c>
      <c r="Y7907">
        <v>0.28430891036987299</v>
      </c>
      <c r="Z7907">
        <v>-0.22131872177124001</v>
      </c>
      <c r="AA7907">
        <v>2.7298927307128899E-2</v>
      </c>
      <c r="AB7907">
        <v>0.40399074554443398</v>
      </c>
      <c r="AC7907">
        <v>-0.226568698883057</v>
      </c>
      <c r="AD7907">
        <v>2.5550365447997998E-2</v>
      </c>
      <c r="AE7907">
        <v>0.53793907165527299</v>
      </c>
      <c r="AF7907">
        <v>-6.9996833801269503E-2</v>
      </c>
      <c r="AG7907">
        <v>-0.15064525604248</v>
      </c>
      <c r="AH7907">
        <v>-0.35804653167724598</v>
      </c>
      <c r="AI7907">
        <v>0.28470277786254899</v>
      </c>
      <c r="AJ7907">
        <v>0.41881513595581099</v>
      </c>
      <c r="AK7907">
        <v>-0.11725425720214799</v>
      </c>
      <c r="AL7907">
        <v>0.11348295211792001</v>
      </c>
      <c r="AM7907">
        <v>0.24701499938964799</v>
      </c>
      <c r="AN7907">
        <v>-0.177653312683105</v>
      </c>
      <c r="AO7907" t="s">
        <v>91</v>
      </c>
      <c r="AP7907">
        <v>2</v>
      </c>
      <c r="AQ7907">
        <v>6371</v>
      </c>
      <c r="AR7907" t="s">
        <v>92</v>
      </c>
      <c r="AS7907" t="s">
        <v>86375</v>
      </c>
      <c r="AT7907" t="s">
        <v>75873</v>
      </c>
      <c r="AU7907" t="s">
        <v>86376</v>
      </c>
      <c r="AV7907" t="s">
        <v>78218</v>
      </c>
      <c r="AW7907">
        <v>0.99835099999999999</v>
      </c>
      <c r="AX7907" s="4">
        <v>3.6223400000000003E-5</v>
      </c>
      <c r="AY7907">
        <v>107.09</v>
      </c>
      <c r="AZ7907">
        <v>71.822999999999993</v>
      </c>
      <c r="BA7907">
        <v>59.57</v>
      </c>
      <c r="BB7907">
        <v>-0.16277</v>
      </c>
      <c r="BC7907">
        <v>405070000</v>
      </c>
      <c r="BD7907" t="s">
        <v>90</v>
      </c>
    </row>
    <row r="7908" spans="1:56" x14ac:dyDescent="0.45">
      <c r="A7908" t="s">
        <v>48346</v>
      </c>
      <c r="B7908" t="s">
        <v>48347</v>
      </c>
      <c r="C7908" t="s">
        <v>86374</v>
      </c>
      <c r="D7908">
        <v>1413</v>
      </c>
      <c r="E7908" t="s">
        <v>48370</v>
      </c>
      <c r="F7908" t="s">
        <v>48371</v>
      </c>
      <c r="G7908" t="s">
        <v>168</v>
      </c>
      <c r="H7908">
        <v>-2.0267486572265601E-2</v>
      </c>
      <c r="I7908">
        <v>-0.110226631164551</v>
      </c>
      <c r="J7908">
        <v>-0.158459663391113</v>
      </c>
      <c r="K7908">
        <v>-4.9727439880371101E-2</v>
      </c>
      <c r="L7908">
        <v>4.95147705078125E-3</v>
      </c>
      <c r="M7908">
        <v>-0.28871250152587902</v>
      </c>
      <c r="N7908">
        <v>7.4046134948730497E-2</v>
      </c>
      <c r="O7908">
        <v>0.10990047454834</v>
      </c>
      <c r="P7908">
        <v>0.18429470062255901</v>
      </c>
      <c r="Q7908">
        <v>0.116007804870605</v>
      </c>
      <c r="R7908">
        <v>9.4979286193847698E-2</v>
      </c>
      <c r="S7908">
        <v>-5.9313774108886698E-2</v>
      </c>
      <c r="T7908">
        <v>-0.14192533493042001</v>
      </c>
      <c r="U7908">
        <v>-4.8804283142089802E-2</v>
      </c>
      <c r="V7908">
        <v>-0.14502143859863301</v>
      </c>
      <c r="W7908">
        <v>-8.5369110107421903E-2</v>
      </c>
      <c r="X7908">
        <v>1.6484260559082001E-3</v>
      </c>
      <c r="Y7908">
        <v>-1.8124103546142599E-2</v>
      </c>
      <c r="Z7908">
        <v>1.97033882141113E-2</v>
      </c>
      <c r="AA7908">
        <v>0.107215881347656</v>
      </c>
      <c r="AB7908">
        <v>-9.0936660766601604E-2</v>
      </c>
      <c r="AC7908">
        <v>0.13337469100952101</v>
      </c>
      <c r="AD7908">
        <v>-0.136534214019775</v>
      </c>
      <c r="AE7908">
        <v>2.55279541015625E-2</v>
      </c>
      <c r="AF7908">
        <v>-0.247706413269043</v>
      </c>
      <c r="AG7908">
        <v>-7.4607849121093806E-2</v>
      </c>
      <c r="AH7908">
        <v>-0.22588253021240201</v>
      </c>
      <c r="AI7908">
        <v>0.109119892120361</v>
      </c>
      <c r="AJ7908">
        <v>9.6061229705810505E-2</v>
      </c>
      <c r="AK7908">
        <v>1.27439498901367E-2</v>
      </c>
      <c r="AL7908">
        <v>8.2360744476318401E-2</v>
      </c>
      <c r="AM7908">
        <v>5.9121131896972698E-2</v>
      </c>
      <c r="AN7908">
        <v>0.30949783325195301</v>
      </c>
      <c r="AO7908" t="s">
        <v>91</v>
      </c>
      <c r="AP7908">
        <v>3</v>
      </c>
      <c r="AQ7908">
        <v>6371</v>
      </c>
      <c r="AR7908" t="s">
        <v>92</v>
      </c>
      <c r="AS7908" t="s">
        <v>86375</v>
      </c>
      <c r="AT7908" t="s">
        <v>75873</v>
      </c>
      <c r="AU7908" t="s">
        <v>86376</v>
      </c>
      <c r="AV7908" t="s">
        <v>86377</v>
      </c>
      <c r="AW7908">
        <v>1</v>
      </c>
      <c r="AX7908" s="4">
        <v>1.54176E-30</v>
      </c>
      <c r="AY7908">
        <v>160.04</v>
      </c>
      <c r="AZ7908">
        <v>138.74</v>
      </c>
      <c r="BA7908">
        <v>91.622</v>
      </c>
      <c r="BB7908">
        <v>-3.6520999999999998E-2</v>
      </c>
      <c r="BC7908">
        <v>7747100000</v>
      </c>
      <c r="BD7908" t="s">
        <v>90</v>
      </c>
    </row>
    <row r="7909" spans="1:56" x14ac:dyDescent="0.45">
      <c r="A7909" t="s">
        <v>48373</v>
      </c>
      <c r="B7909" t="s">
        <v>48374</v>
      </c>
      <c r="C7909" t="s">
        <v>86378</v>
      </c>
      <c r="D7909">
        <v>53</v>
      </c>
      <c r="E7909" t="s">
        <v>48375</v>
      </c>
      <c r="F7909" t="s">
        <v>48376</v>
      </c>
      <c r="G7909">
        <v>1</v>
      </c>
      <c r="H7909">
        <v>5.66558837890625E-2</v>
      </c>
      <c r="I7909">
        <v>-1.2668132781982399E-2</v>
      </c>
      <c r="J7909">
        <v>0.30103588104248002</v>
      </c>
      <c r="K7909">
        <v>0.35513114929199202</v>
      </c>
      <c r="L7909">
        <v>2.0045280456543E-2</v>
      </c>
      <c r="M7909">
        <v>-0.53789567947387695</v>
      </c>
      <c r="N7909">
        <v>3.2559394836425802E-2</v>
      </c>
      <c r="O7909">
        <v>-0.29936313629150402</v>
      </c>
      <c r="P7909">
        <v>-0.15836715698242201</v>
      </c>
      <c r="Q7909">
        <v>5.40924072265625E-2</v>
      </c>
      <c r="R7909">
        <v>-0.128868103027344</v>
      </c>
      <c r="S7909">
        <v>7.4355125427246094E-2</v>
      </c>
      <c r="T7909">
        <v>-0.13349866867065399</v>
      </c>
      <c r="U7909">
        <v>-0.174761772155762</v>
      </c>
      <c r="V7909">
        <v>-0.152417182922363</v>
      </c>
      <c r="W7909">
        <v>0.14006614685058599</v>
      </c>
      <c r="X7909">
        <v>-2.9837131500244099E-2</v>
      </c>
      <c r="Y7909">
        <v>-9.5381259918212905E-2</v>
      </c>
      <c r="Z7909">
        <v>6.9303989410400405E-2</v>
      </c>
      <c r="AA7909">
        <v>0.132481575012207</v>
      </c>
      <c r="AB7909">
        <v>-0.16971397399902299</v>
      </c>
      <c r="AC7909">
        <v>-0.35884618759155301</v>
      </c>
      <c r="AD7909" t="s">
        <v>90</v>
      </c>
      <c r="AE7909" t="s">
        <v>90</v>
      </c>
      <c r="AF7909" t="s">
        <v>90</v>
      </c>
      <c r="AG7909" t="s">
        <v>90</v>
      </c>
      <c r="AH7909" t="s">
        <v>90</v>
      </c>
      <c r="AI7909" t="s">
        <v>90</v>
      </c>
      <c r="AJ7909" t="s">
        <v>90</v>
      </c>
      <c r="AK7909" t="s">
        <v>90</v>
      </c>
      <c r="AL7909" t="s">
        <v>90</v>
      </c>
      <c r="AM7909" t="s">
        <v>90</v>
      </c>
      <c r="AN7909" t="s">
        <v>90</v>
      </c>
      <c r="AO7909" t="s">
        <v>91</v>
      </c>
      <c r="AP7909">
        <v>4</v>
      </c>
      <c r="AQ7909">
        <v>6372</v>
      </c>
      <c r="AR7909" t="s">
        <v>92</v>
      </c>
      <c r="AT7909" t="s">
        <v>86379</v>
      </c>
      <c r="AU7909" t="s">
        <v>86380</v>
      </c>
      <c r="AV7909" t="s">
        <v>75733</v>
      </c>
      <c r="AW7909">
        <v>0.99998799999999999</v>
      </c>
      <c r="AX7909" s="4">
        <v>4.3763700000000001E-57</v>
      </c>
      <c r="AY7909">
        <v>162.08000000000001</v>
      </c>
      <c r="AZ7909">
        <v>151.24</v>
      </c>
      <c r="BA7909">
        <v>92.91</v>
      </c>
      <c r="BB7909">
        <v>4.5266000000000001E-2</v>
      </c>
      <c r="BC7909">
        <v>1298200000</v>
      </c>
      <c r="BD7909" t="s">
        <v>90</v>
      </c>
    </row>
    <row r="7910" spans="1:56" x14ac:dyDescent="0.45">
      <c r="A7910" t="s">
        <v>48373</v>
      </c>
      <c r="B7910" t="s">
        <v>48374</v>
      </c>
      <c r="C7910" t="s">
        <v>86378</v>
      </c>
      <c r="D7910">
        <v>276</v>
      </c>
      <c r="E7910" t="s">
        <v>48379</v>
      </c>
      <c r="F7910" t="s">
        <v>48380</v>
      </c>
      <c r="G7910">
        <v>1</v>
      </c>
      <c r="H7910">
        <v>-0.13999271392822299</v>
      </c>
      <c r="I7910">
        <v>-8.3469390869140597E-2</v>
      </c>
      <c r="J7910">
        <v>0.25582408905029302</v>
      </c>
      <c r="K7910">
        <v>-7.8520774841308594E-2</v>
      </c>
      <c r="L7910">
        <v>-0.22652053833007799</v>
      </c>
      <c r="M7910">
        <v>1.6299467086792001</v>
      </c>
      <c r="N7910">
        <v>0.127955436706543</v>
      </c>
      <c r="O7910">
        <v>-2.0968437194824201E-2</v>
      </c>
      <c r="P7910">
        <v>-7.6847076416015599E-3</v>
      </c>
      <c r="Q7910">
        <v>-8.8536262512207003E-2</v>
      </c>
      <c r="R7910">
        <v>0.17986011505127</v>
      </c>
      <c r="S7910">
        <v>-9.9668502807617205E-3</v>
      </c>
      <c r="T7910">
        <v>5.13253211975098E-2</v>
      </c>
      <c r="U7910">
        <v>-8.2569122314453108E-3</v>
      </c>
      <c r="V7910">
        <v>-0.129351615905762</v>
      </c>
      <c r="W7910">
        <v>0.16614341735839799</v>
      </c>
      <c r="X7910">
        <v>0.1507248878479</v>
      </c>
      <c r="Y7910">
        <v>-3.35168838500977E-3</v>
      </c>
      <c r="Z7910">
        <v>0.139257907867432</v>
      </c>
      <c r="AA7910">
        <v>-0.336001396179199</v>
      </c>
      <c r="AB7910">
        <v>-7.3456764221191406E-2</v>
      </c>
      <c r="AC7910">
        <v>-0.112348079681396</v>
      </c>
      <c r="AD7910">
        <v>-2.6297092437744099E-2</v>
      </c>
      <c r="AE7910">
        <v>0.199170112609863</v>
      </c>
      <c r="AF7910">
        <v>-4.9991607666015599E-3</v>
      </c>
      <c r="AG7910">
        <v>-0.21090602874755901</v>
      </c>
      <c r="AH7910">
        <v>4.5659065246581997E-2</v>
      </c>
      <c r="AI7910">
        <v>4.1955471038818401E-2</v>
      </c>
      <c r="AJ7910">
        <v>-0.22903394699096699</v>
      </c>
      <c r="AK7910">
        <v>5.16510009765625E-2</v>
      </c>
      <c r="AL7910">
        <v>-0.356428623199463</v>
      </c>
      <c r="AM7910">
        <v>-0.41101455688476601</v>
      </c>
      <c r="AN7910">
        <v>1.9403457641601601E-2</v>
      </c>
      <c r="AO7910" t="s">
        <v>91</v>
      </c>
      <c r="AP7910">
        <v>4</v>
      </c>
      <c r="AQ7910">
        <v>6372</v>
      </c>
      <c r="AR7910" t="s">
        <v>92</v>
      </c>
      <c r="AT7910" t="s">
        <v>86379</v>
      </c>
      <c r="AU7910" t="s">
        <v>86380</v>
      </c>
      <c r="AV7910" t="s">
        <v>86381</v>
      </c>
      <c r="AW7910">
        <v>1</v>
      </c>
      <c r="AX7910" s="4">
        <v>8.4752000000000006E-123</v>
      </c>
      <c r="AY7910">
        <v>219.47</v>
      </c>
      <c r="AZ7910">
        <v>205.21</v>
      </c>
      <c r="BA7910">
        <v>219.47</v>
      </c>
      <c r="BB7910">
        <v>-0.27243000000000001</v>
      </c>
      <c r="BC7910">
        <v>2797600000</v>
      </c>
      <c r="BD7910" t="s">
        <v>90</v>
      </c>
    </row>
    <row r="7911" spans="1:56" x14ac:dyDescent="0.45">
      <c r="A7911" t="s">
        <v>48389</v>
      </c>
      <c r="B7911" t="s">
        <v>48390</v>
      </c>
      <c r="C7911" t="s">
        <v>86382</v>
      </c>
      <c r="D7911">
        <v>258</v>
      </c>
      <c r="E7911" t="s">
        <v>48391</v>
      </c>
      <c r="F7911" t="s">
        <v>48392</v>
      </c>
      <c r="G7911">
        <v>1</v>
      </c>
      <c r="H7911">
        <v>-0.26090526580810502</v>
      </c>
      <c r="I7911">
        <v>3.8623809814453098E-4</v>
      </c>
      <c r="J7911">
        <v>3.8108825683593799E-2</v>
      </c>
      <c r="K7911">
        <v>-0.19917106628417999</v>
      </c>
      <c r="L7911">
        <v>-9.2058181762695295E-3</v>
      </c>
      <c r="M7911">
        <v>0.22679519653320299</v>
      </c>
      <c r="N7911">
        <v>4.6614646911621101E-2</v>
      </c>
      <c r="O7911">
        <v>-0.30182647705078097</v>
      </c>
      <c r="P7911">
        <v>5.4161071777343799E-2</v>
      </c>
      <c r="Q7911">
        <v>0.102203369140625</v>
      </c>
      <c r="R7911">
        <v>-0.116557121276855</v>
      </c>
      <c r="S7911">
        <v>0.16886520385742201</v>
      </c>
      <c r="T7911">
        <v>-0.65265130996704102</v>
      </c>
      <c r="U7911">
        <v>-0.107283592224121</v>
      </c>
      <c r="V7911">
        <v>-4.3515205383300802E-2</v>
      </c>
      <c r="W7911">
        <v>-1.3762474060058601E-2</v>
      </c>
      <c r="X7911">
        <v>-9.3213558197021498E-2</v>
      </c>
      <c r="Y7911">
        <v>0.16632413864135701</v>
      </c>
      <c r="Z7911">
        <v>0.114686489105225</v>
      </c>
      <c r="AA7911">
        <v>-2.0272254943847701E-2</v>
      </c>
      <c r="AB7911">
        <v>0.29195499420165999</v>
      </c>
      <c r="AC7911">
        <v>1.2117862701416E-2</v>
      </c>
      <c r="AD7911" t="s">
        <v>90</v>
      </c>
      <c r="AE7911" t="s">
        <v>90</v>
      </c>
      <c r="AF7911" t="s">
        <v>90</v>
      </c>
      <c r="AG7911" t="s">
        <v>90</v>
      </c>
      <c r="AH7911" t="s">
        <v>90</v>
      </c>
      <c r="AI7911" t="s">
        <v>90</v>
      </c>
      <c r="AJ7911" t="s">
        <v>90</v>
      </c>
      <c r="AK7911" t="s">
        <v>90</v>
      </c>
      <c r="AL7911" t="s">
        <v>90</v>
      </c>
      <c r="AM7911" t="s">
        <v>90</v>
      </c>
      <c r="AN7911" t="s">
        <v>90</v>
      </c>
      <c r="AO7911" t="s">
        <v>91</v>
      </c>
      <c r="AP7911">
        <v>4</v>
      </c>
      <c r="AQ7911">
        <v>6374</v>
      </c>
      <c r="AR7911" t="s">
        <v>92</v>
      </c>
      <c r="AS7911" t="s">
        <v>86383</v>
      </c>
      <c r="AT7911" t="s">
        <v>86384</v>
      </c>
      <c r="AU7911" t="s">
        <v>80470</v>
      </c>
      <c r="AV7911" t="s">
        <v>86385</v>
      </c>
      <c r="AW7911">
        <v>0.99998799999999999</v>
      </c>
      <c r="AX7911" s="4">
        <v>3.15103E-6</v>
      </c>
      <c r="AY7911">
        <v>107.57</v>
      </c>
      <c r="AZ7911">
        <v>91.686999999999998</v>
      </c>
      <c r="BA7911">
        <v>107.57</v>
      </c>
      <c r="BB7911">
        <v>4.0606999999999997E-2</v>
      </c>
      <c r="BC7911">
        <v>535780000</v>
      </c>
      <c r="BD7911" t="s">
        <v>90</v>
      </c>
    </row>
    <row r="7912" spans="1:56" x14ac:dyDescent="0.45">
      <c r="A7912" t="s">
        <v>48393</v>
      </c>
      <c r="B7912" t="s">
        <v>48394</v>
      </c>
      <c r="C7912" t="s">
        <v>86386</v>
      </c>
      <c r="D7912">
        <v>373</v>
      </c>
      <c r="E7912" t="s">
        <v>48397</v>
      </c>
      <c r="F7912" t="s">
        <v>48398</v>
      </c>
      <c r="G7912">
        <v>1</v>
      </c>
      <c r="H7912">
        <v>-7.0703506469726604E-2</v>
      </c>
      <c r="I7912">
        <v>0.13704013824462899</v>
      </c>
      <c r="J7912">
        <v>0.124256134033203</v>
      </c>
      <c r="K7912">
        <v>0.19623374938964799</v>
      </c>
      <c r="L7912">
        <v>0.13686466217040999</v>
      </c>
      <c r="M7912">
        <v>-0.42259407043456998</v>
      </c>
      <c r="N7912">
        <v>-0.167576789855957</v>
      </c>
      <c r="O7912">
        <v>-0.101593971252441</v>
      </c>
      <c r="P7912">
        <v>-0.152935981750488</v>
      </c>
      <c r="Q7912">
        <v>-6.1435699462890599E-3</v>
      </c>
      <c r="R7912">
        <v>5.8148384094238302E-2</v>
      </c>
      <c r="S7912">
        <v>-9.9073410034179701E-2</v>
      </c>
      <c r="T7912">
        <v>0.28405427932739302</v>
      </c>
      <c r="U7912">
        <v>0.28702735900878901</v>
      </c>
      <c r="V7912">
        <v>0.14758968353271501</v>
      </c>
      <c r="W7912">
        <v>0.15955257415771501</v>
      </c>
      <c r="X7912">
        <v>-0.14808320999145499</v>
      </c>
      <c r="Y7912">
        <v>-7.7862262725830106E-2</v>
      </c>
      <c r="Z7912">
        <v>-5.4091930389404297E-2</v>
      </c>
      <c r="AA7912">
        <v>4.6408653259277302E-2</v>
      </c>
      <c r="AB7912">
        <v>-2.1169662475585899E-2</v>
      </c>
      <c r="AC7912">
        <v>-1.6714572906494099E-2</v>
      </c>
      <c r="AD7912">
        <v>-0.34384584426879899</v>
      </c>
      <c r="AE7912">
        <v>0.15754032135009799</v>
      </c>
      <c r="AF7912">
        <v>0.209907531738281</v>
      </c>
      <c r="AG7912">
        <v>0.108708381652832</v>
      </c>
      <c r="AH7912">
        <v>0.101776123046875</v>
      </c>
      <c r="AI7912">
        <v>-0.18220186233520499</v>
      </c>
      <c r="AJ7912">
        <v>-0.150379657745361</v>
      </c>
      <c r="AK7912">
        <v>-2.9847145080566399E-2</v>
      </c>
      <c r="AL7912">
        <v>-7.9589366912841797E-2</v>
      </c>
      <c r="AM7912">
        <v>-2.2202491760253899E-2</v>
      </c>
      <c r="AN7912">
        <v>4.8793792724609403E-2</v>
      </c>
      <c r="AO7912" t="s">
        <v>91</v>
      </c>
      <c r="AP7912">
        <v>3</v>
      </c>
      <c r="AQ7912">
        <v>6375</v>
      </c>
      <c r="AR7912" t="s">
        <v>92</v>
      </c>
      <c r="AS7912" t="s">
        <v>86387</v>
      </c>
      <c r="AT7912" t="s">
        <v>86388</v>
      </c>
      <c r="AU7912" t="s">
        <v>86389</v>
      </c>
      <c r="AV7912" t="s">
        <v>86390</v>
      </c>
      <c r="AW7912">
        <v>1</v>
      </c>
      <c r="AX7912" s="4">
        <v>8.3065899999999999E-15</v>
      </c>
      <c r="AY7912">
        <v>173.44</v>
      </c>
      <c r="AZ7912">
        <v>153.78</v>
      </c>
      <c r="BA7912">
        <v>106.14</v>
      </c>
      <c r="BB7912">
        <v>-0.2291</v>
      </c>
      <c r="BC7912">
        <v>1266100000</v>
      </c>
      <c r="BD7912" t="s">
        <v>90</v>
      </c>
    </row>
    <row r="7913" spans="1:56" x14ac:dyDescent="0.45">
      <c r="A7913" t="s">
        <v>48393</v>
      </c>
      <c r="B7913" t="s">
        <v>48394</v>
      </c>
      <c r="C7913" t="s">
        <v>86386</v>
      </c>
      <c r="D7913">
        <v>246</v>
      </c>
      <c r="E7913" t="s">
        <v>48399</v>
      </c>
      <c r="F7913" t="s">
        <v>48400</v>
      </c>
      <c r="G7913">
        <v>1</v>
      </c>
      <c r="H7913">
        <v>-0.17757320404052701</v>
      </c>
      <c r="I7913">
        <v>-0.11699867248535201</v>
      </c>
      <c r="J7913">
        <v>-0.11266517639160201</v>
      </c>
      <c r="K7913">
        <v>-3.2299041748046903E-2</v>
      </c>
      <c r="L7913">
        <v>5.0134658813476597E-2</v>
      </c>
      <c r="M7913">
        <v>-0.16495132446289101</v>
      </c>
      <c r="N7913">
        <v>-1.21793746948242E-2</v>
      </c>
      <c r="O7913">
        <v>0.167182922363281</v>
      </c>
      <c r="P7913">
        <v>7.5938224792480497E-2</v>
      </c>
      <c r="Q7913">
        <v>4.7600746154785198E-2</v>
      </c>
      <c r="R7913">
        <v>0.202868461608887</v>
      </c>
      <c r="S7913">
        <v>-0.143412590026855</v>
      </c>
      <c r="T7913">
        <v>-0.13623762130737299</v>
      </c>
      <c r="U7913">
        <v>0.265411376953125</v>
      </c>
      <c r="V7913">
        <v>0.19009780883789101</v>
      </c>
      <c r="W7913">
        <v>0.13281631469726601</v>
      </c>
      <c r="X7913">
        <v>-0.14633417129516599</v>
      </c>
      <c r="Y7913">
        <v>-3.1218528747558598E-3</v>
      </c>
      <c r="Z7913">
        <v>0.15468835830688499</v>
      </c>
      <c r="AA7913">
        <v>-1.6912460327148399E-2</v>
      </c>
      <c r="AB7913">
        <v>-1.6927719116210899E-2</v>
      </c>
      <c r="AC7913">
        <v>2.6441097259521502E-2</v>
      </c>
      <c r="AD7913">
        <v>-0.20761919021606401</v>
      </c>
      <c r="AE7913">
        <v>8.9555740356445299E-2</v>
      </c>
      <c r="AF7913">
        <v>1.7168045043945299E-2</v>
      </c>
      <c r="AG7913">
        <v>1.9503593444824201E-2</v>
      </c>
      <c r="AH7913">
        <v>2.1365165710449201E-2</v>
      </c>
      <c r="AI7913">
        <v>-6.1678409576416002E-2</v>
      </c>
      <c r="AJ7913">
        <v>-3.3602237701416002E-2</v>
      </c>
      <c r="AK7913">
        <v>-6.8788528442382804E-3</v>
      </c>
      <c r="AL7913">
        <v>1.4040470123291E-2</v>
      </c>
      <c r="AM7913">
        <v>-2.4946212768554701E-2</v>
      </c>
      <c r="AN7913">
        <v>7.36541748046875E-2</v>
      </c>
      <c r="AO7913" t="s">
        <v>91</v>
      </c>
      <c r="AP7913">
        <v>3</v>
      </c>
      <c r="AQ7913">
        <v>6375</v>
      </c>
      <c r="AR7913" t="s">
        <v>92</v>
      </c>
      <c r="AS7913" t="s">
        <v>86387</v>
      </c>
      <c r="AT7913" t="s">
        <v>86388</v>
      </c>
      <c r="AU7913" t="s">
        <v>86389</v>
      </c>
      <c r="AV7913" t="s">
        <v>86391</v>
      </c>
      <c r="AW7913">
        <v>1</v>
      </c>
      <c r="AX7913">
        <v>4.9304800000000001E-3</v>
      </c>
      <c r="AY7913">
        <v>85.807000000000002</v>
      </c>
      <c r="AZ7913">
        <v>33.857999999999997</v>
      </c>
      <c r="BA7913">
        <v>47.96</v>
      </c>
      <c r="BB7913">
        <v>0.16613</v>
      </c>
      <c r="BC7913">
        <v>1116600000</v>
      </c>
      <c r="BD7913" t="s">
        <v>90</v>
      </c>
    </row>
    <row r="7914" spans="1:56" x14ac:dyDescent="0.45">
      <c r="A7914" t="s">
        <v>48393</v>
      </c>
      <c r="B7914" t="s">
        <v>48394</v>
      </c>
      <c r="C7914" t="s">
        <v>86386</v>
      </c>
      <c r="D7914">
        <v>355</v>
      </c>
      <c r="E7914" t="s">
        <v>48401</v>
      </c>
      <c r="F7914" t="s">
        <v>48402</v>
      </c>
      <c r="G7914" t="s">
        <v>168</v>
      </c>
      <c r="H7914">
        <v>-0.16109371185302701</v>
      </c>
      <c r="I7914">
        <v>-3.6986351013183601E-2</v>
      </c>
      <c r="J7914">
        <v>-0.198184013366699</v>
      </c>
      <c r="K7914">
        <v>-6.9972991943359403E-2</v>
      </c>
      <c r="L7914">
        <v>-9.8628997802734392E-3</v>
      </c>
      <c r="M7914">
        <v>0.176762580871582</v>
      </c>
      <c r="N7914">
        <v>-7.7711105346679701E-2</v>
      </c>
      <c r="O7914">
        <v>7.8336715698242201E-2</v>
      </c>
      <c r="P7914">
        <v>3.9398193359375E-2</v>
      </c>
      <c r="Q7914">
        <v>-5.0641059875488302E-2</v>
      </c>
      <c r="R7914">
        <v>8.4466934204101604E-2</v>
      </c>
      <c r="S7914">
        <v>6.2532424926757804E-3</v>
      </c>
      <c r="T7914">
        <v>-4.7381877899169901E-2</v>
      </c>
      <c r="U7914">
        <v>3.0626296997070299E-2</v>
      </c>
      <c r="V7914">
        <v>-2.5348663330078099E-3</v>
      </c>
      <c r="W7914">
        <v>-0.11705970764160201</v>
      </c>
      <c r="X7914">
        <v>3.1176090240478498E-2</v>
      </c>
      <c r="Y7914">
        <v>-5.1444530487060498E-2</v>
      </c>
      <c r="Z7914">
        <v>0.18563413619995101</v>
      </c>
      <c r="AA7914">
        <v>9.5598220825195299E-2</v>
      </c>
      <c r="AB7914">
        <v>-5.9114456176757799E-2</v>
      </c>
      <c r="AC7914">
        <v>8.8737964630126995E-2</v>
      </c>
      <c r="AD7914">
        <v>-0.101629734039307</v>
      </c>
      <c r="AE7914">
        <v>8.4260940551757799E-2</v>
      </c>
      <c r="AF7914">
        <v>-7.9265594482421903E-2</v>
      </c>
      <c r="AG7914">
        <v>-5.9375762939453099E-3</v>
      </c>
      <c r="AH7914">
        <v>-4.7688484191894497E-2</v>
      </c>
      <c r="AI7914">
        <v>0.10059309005737301</v>
      </c>
      <c r="AJ7914">
        <v>4.7448635101318401E-2</v>
      </c>
      <c r="AK7914">
        <v>-8.31451416015625E-2</v>
      </c>
      <c r="AL7914">
        <v>-4.4305324554443401E-2</v>
      </c>
      <c r="AM7914">
        <v>1.8628120422363299E-2</v>
      </c>
      <c r="AN7914">
        <v>-1.61361694335938E-3</v>
      </c>
      <c r="AO7914" t="s">
        <v>91</v>
      </c>
      <c r="AP7914">
        <v>4</v>
      </c>
      <c r="AQ7914">
        <v>6375</v>
      </c>
      <c r="AR7914" t="s">
        <v>92</v>
      </c>
      <c r="AS7914" t="s">
        <v>86387</v>
      </c>
      <c r="AT7914" t="s">
        <v>86388</v>
      </c>
      <c r="AU7914" t="s">
        <v>86389</v>
      </c>
      <c r="AV7914" t="s">
        <v>76298</v>
      </c>
      <c r="AW7914">
        <v>0.99999899999999997</v>
      </c>
      <c r="AX7914" s="4">
        <v>6.1340100000000003E-26</v>
      </c>
      <c r="AY7914">
        <v>155.56</v>
      </c>
      <c r="AZ7914">
        <v>136</v>
      </c>
      <c r="BA7914">
        <v>77.241</v>
      </c>
      <c r="BB7914">
        <v>-0.32466</v>
      </c>
      <c r="BC7914">
        <v>2117100000</v>
      </c>
      <c r="BD7914" t="s">
        <v>90</v>
      </c>
    </row>
    <row r="7915" spans="1:56" x14ac:dyDescent="0.45">
      <c r="A7915" t="s">
        <v>48408</v>
      </c>
      <c r="B7915" t="s">
        <v>48409</v>
      </c>
      <c r="C7915" t="s">
        <v>86392</v>
      </c>
      <c r="D7915">
        <v>85</v>
      </c>
      <c r="E7915" t="s">
        <v>48410</v>
      </c>
      <c r="F7915" t="s">
        <v>48411</v>
      </c>
      <c r="G7915">
        <v>1</v>
      </c>
      <c r="H7915">
        <v>0.111252784729004</v>
      </c>
      <c r="I7915">
        <v>-2.83966064453125E-2</v>
      </c>
      <c r="J7915">
        <v>1.8190383911132799E-2</v>
      </c>
      <c r="K7915">
        <v>2.7869224548339799E-2</v>
      </c>
      <c r="L7915">
        <v>-5.8946609497070299E-2</v>
      </c>
      <c r="M7915">
        <v>-0.13387966156005901</v>
      </c>
      <c r="N7915">
        <v>3.3894538879394497E-2</v>
      </c>
      <c r="O7915">
        <v>0.110018730163574</v>
      </c>
      <c r="P7915">
        <v>-5.2521705627441399E-2</v>
      </c>
      <c r="Q7915">
        <v>2.6226043701171902E-4</v>
      </c>
      <c r="R7915">
        <v>-6.9427490234375E-2</v>
      </c>
      <c r="S7915">
        <v>9.8055839538574205E-2</v>
      </c>
      <c r="T7915">
        <v>8.7941646575927707E-2</v>
      </c>
      <c r="U7915">
        <v>0.20898056030273399</v>
      </c>
      <c r="V7915">
        <v>-2.1553039550781299E-2</v>
      </c>
      <c r="W7915">
        <v>-2.4163246154785201E-2</v>
      </c>
      <c r="X7915">
        <v>-8.6235523223876995E-2</v>
      </c>
      <c r="Y7915">
        <v>3.4576892852783203E-2</v>
      </c>
      <c r="Z7915">
        <v>-2.4371623992919901E-2</v>
      </c>
      <c r="AA7915">
        <v>-5.2450180053710903E-2</v>
      </c>
      <c r="AB7915">
        <v>-0.11296558380127</v>
      </c>
      <c r="AC7915">
        <v>-5.3400993347168003E-3</v>
      </c>
      <c r="AD7915">
        <v>0.13255834579467801</v>
      </c>
      <c r="AE7915">
        <v>0.111180305480957</v>
      </c>
      <c r="AF7915">
        <v>0.22730445861816401</v>
      </c>
      <c r="AG7915">
        <v>-7.9412460327148403E-3</v>
      </c>
      <c r="AH7915">
        <v>-6.3779830932617201E-2</v>
      </c>
      <c r="AI7915">
        <v>3.8924217224121098E-3</v>
      </c>
      <c r="AJ7915">
        <v>8.16388130187988E-2</v>
      </c>
      <c r="AK7915">
        <v>-0.23188114166259799</v>
      </c>
      <c r="AL7915">
        <v>-0.132750034332275</v>
      </c>
      <c r="AM7915">
        <v>-0.20750045776367201</v>
      </c>
      <c r="AN7915">
        <v>3.9349555969238302E-2</v>
      </c>
      <c r="AO7915" t="s">
        <v>91</v>
      </c>
      <c r="AP7915">
        <v>2</v>
      </c>
      <c r="AQ7915">
        <v>6376</v>
      </c>
      <c r="AR7915" t="s">
        <v>92</v>
      </c>
      <c r="AS7915" t="s">
        <v>86393</v>
      </c>
      <c r="AT7915" t="s">
        <v>86394</v>
      </c>
      <c r="AU7915" t="s">
        <v>86395</v>
      </c>
      <c r="AV7915" t="s">
        <v>83314</v>
      </c>
      <c r="AW7915">
        <v>1</v>
      </c>
      <c r="AX7915" s="4">
        <v>6.4207699999999999E-5</v>
      </c>
      <c r="AY7915">
        <v>147.19999999999999</v>
      </c>
      <c r="AZ7915">
        <v>18.838000000000001</v>
      </c>
      <c r="BA7915">
        <v>123.86</v>
      </c>
      <c r="BB7915">
        <v>-4.5125999999999999E-2</v>
      </c>
      <c r="BC7915">
        <v>1943300000</v>
      </c>
      <c r="BD7915" t="s">
        <v>90</v>
      </c>
    </row>
    <row r="7916" spans="1:56" x14ac:dyDescent="0.45">
      <c r="A7916" t="s">
        <v>48444</v>
      </c>
      <c r="B7916" t="s">
        <v>48445</v>
      </c>
      <c r="C7916" t="s">
        <v>86396</v>
      </c>
      <c r="D7916">
        <v>1134</v>
      </c>
      <c r="E7916" t="s">
        <v>48452</v>
      </c>
      <c r="F7916" t="s">
        <v>48453</v>
      </c>
      <c r="G7916">
        <v>1</v>
      </c>
      <c r="H7916">
        <v>6.2831878662109403E-2</v>
      </c>
      <c r="I7916">
        <v>-0.32354545593261702</v>
      </c>
      <c r="J7916">
        <v>-0.54527091979980502</v>
      </c>
      <c r="K7916">
        <v>-0.68028163909912098</v>
      </c>
      <c r="L7916">
        <v>-0.14729404449462899</v>
      </c>
      <c r="M7916">
        <v>0.142209053039551</v>
      </c>
      <c r="N7916">
        <v>6.3076019287109401E-3</v>
      </c>
      <c r="O7916">
        <v>0.133181571960449</v>
      </c>
      <c r="P7916">
        <v>8.7841987609863295E-2</v>
      </c>
      <c r="Q7916">
        <v>0.26684474945068398</v>
      </c>
      <c r="R7916">
        <v>-9.2077255249023403E-3</v>
      </c>
      <c r="S7916" t="s">
        <v>90</v>
      </c>
      <c r="T7916" t="s">
        <v>90</v>
      </c>
      <c r="U7916" t="s">
        <v>90</v>
      </c>
      <c r="V7916" t="s">
        <v>90</v>
      </c>
      <c r="W7916" t="s">
        <v>90</v>
      </c>
      <c r="X7916" t="s">
        <v>90</v>
      </c>
      <c r="Y7916" t="s">
        <v>90</v>
      </c>
      <c r="Z7916" t="s">
        <v>90</v>
      </c>
      <c r="AA7916" t="s">
        <v>90</v>
      </c>
      <c r="AB7916" t="s">
        <v>90</v>
      </c>
      <c r="AC7916" t="s">
        <v>90</v>
      </c>
      <c r="AD7916">
        <v>2.4819850921630901E-2</v>
      </c>
      <c r="AE7916">
        <v>-2.3056983947753899E-2</v>
      </c>
      <c r="AF7916">
        <v>-0.39216232299804699</v>
      </c>
      <c r="AG7916">
        <v>-0.209980964660645</v>
      </c>
      <c r="AH7916">
        <v>1.72042846679688E-3</v>
      </c>
      <c r="AI7916">
        <v>0.19756078720092801</v>
      </c>
      <c r="AJ7916">
        <v>0.108009815216064</v>
      </c>
      <c r="AK7916">
        <v>-0.18954658508300801</v>
      </c>
      <c r="AL7916">
        <v>6.2865734100341797E-2</v>
      </c>
      <c r="AM7916">
        <v>0.410189628601074</v>
      </c>
      <c r="AN7916">
        <v>0.26831722259521501</v>
      </c>
      <c r="AO7916" t="s">
        <v>91</v>
      </c>
      <c r="AP7916">
        <v>2</v>
      </c>
      <c r="AQ7916">
        <v>6381</v>
      </c>
      <c r="AR7916" t="s">
        <v>92</v>
      </c>
      <c r="AS7916" t="s">
        <v>86397</v>
      </c>
      <c r="AT7916" t="s">
        <v>86398</v>
      </c>
      <c r="AU7916" t="s">
        <v>86399</v>
      </c>
      <c r="AV7916" t="s">
        <v>76435</v>
      </c>
      <c r="AW7916">
        <v>0.99905200000000005</v>
      </c>
      <c r="AX7916" s="4">
        <v>3.5384500000000001E-99</v>
      </c>
      <c r="AY7916">
        <v>221.99</v>
      </c>
      <c r="AZ7916">
        <v>204.91</v>
      </c>
      <c r="BA7916">
        <v>175.28</v>
      </c>
      <c r="BB7916">
        <v>0.34399999999999997</v>
      </c>
      <c r="BC7916">
        <v>230810000</v>
      </c>
      <c r="BD7916" t="s">
        <v>90</v>
      </c>
    </row>
    <row r="7917" spans="1:56" x14ac:dyDescent="0.45">
      <c r="A7917" t="s">
        <v>48444</v>
      </c>
      <c r="B7917" t="s">
        <v>48445</v>
      </c>
      <c r="C7917" t="s">
        <v>86396</v>
      </c>
      <c r="D7917">
        <v>1179</v>
      </c>
      <c r="E7917" t="s">
        <v>48460</v>
      </c>
      <c r="F7917" t="s">
        <v>48461</v>
      </c>
      <c r="G7917">
        <v>1</v>
      </c>
      <c r="H7917">
        <v>0.15322780609130901</v>
      </c>
      <c r="I7917">
        <v>-1.5478086471557599</v>
      </c>
      <c r="J7917">
        <v>-1.85796451568604</v>
      </c>
      <c r="K7917">
        <v>-1.6301469802856401</v>
      </c>
      <c r="L7917">
        <v>-1.4217100143432599</v>
      </c>
      <c r="M7917">
        <v>-0.43167495727539101</v>
      </c>
      <c r="N7917">
        <v>0.120917320251465</v>
      </c>
      <c r="O7917">
        <v>0.22734642028808599</v>
      </c>
      <c r="P7917">
        <v>0.19789695739746099</v>
      </c>
      <c r="Q7917">
        <v>0.27772426605224598</v>
      </c>
      <c r="R7917">
        <v>1.4237403869628899E-2</v>
      </c>
      <c r="S7917">
        <v>2.447509765625E-2</v>
      </c>
      <c r="T7917">
        <v>-1.2392010688781701</v>
      </c>
      <c r="U7917">
        <v>-1.3218460083007799</v>
      </c>
      <c r="V7917">
        <v>-1.4558916091918901</v>
      </c>
      <c r="W7917">
        <v>-1.29825019836426</v>
      </c>
      <c r="X7917">
        <v>3.6477565765380901E-2</v>
      </c>
      <c r="Y7917">
        <v>0.25402307510375999</v>
      </c>
      <c r="Z7917">
        <v>1.3017654418945299E-4</v>
      </c>
      <c r="AA7917">
        <v>0.13384151458740201</v>
      </c>
      <c r="AB7917">
        <v>0.34587669372558599</v>
      </c>
      <c r="AC7917">
        <v>4.2651653289794901E-2</v>
      </c>
      <c r="AD7917">
        <v>5.9181690216064502E-2</v>
      </c>
      <c r="AE7917">
        <v>-1.1964521408081099</v>
      </c>
      <c r="AF7917">
        <v>-1.3610749244689899</v>
      </c>
      <c r="AG7917">
        <v>-0.99284553527831998</v>
      </c>
      <c r="AH7917">
        <v>-0.817568778991699</v>
      </c>
      <c r="AI7917">
        <v>0.13988828659057601</v>
      </c>
      <c r="AJ7917">
        <v>0.28717374801635698</v>
      </c>
      <c r="AK7917">
        <v>3.9582252502441399E-2</v>
      </c>
      <c r="AL7917">
        <v>9.1414928436279297E-2</v>
      </c>
      <c r="AM7917">
        <v>8.7530136108398396E-2</v>
      </c>
      <c r="AN7917">
        <v>0.18511581420898399</v>
      </c>
      <c r="AO7917" t="s">
        <v>91</v>
      </c>
      <c r="AP7917">
        <v>3</v>
      </c>
      <c r="AQ7917">
        <v>6381</v>
      </c>
      <c r="AR7917" t="s">
        <v>92</v>
      </c>
      <c r="AS7917" t="s">
        <v>86397</v>
      </c>
      <c r="AT7917" t="s">
        <v>86398</v>
      </c>
      <c r="AU7917" t="s">
        <v>86399</v>
      </c>
      <c r="AV7917" t="s">
        <v>77538</v>
      </c>
      <c r="AW7917">
        <v>0.99999899999999997</v>
      </c>
      <c r="AX7917">
        <v>0</v>
      </c>
      <c r="AY7917">
        <v>378.79</v>
      </c>
      <c r="AZ7917">
        <v>350.59</v>
      </c>
      <c r="BA7917">
        <v>235.45</v>
      </c>
      <c r="BB7917">
        <v>5.6397000000000003E-2</v>
      </c>
      <c r="BC7917">
        <v>2065200000</v>
      </c>
      <c r="BD7917" t="s">
        <v>90</v>
      </c>
    </row>
    <row r="7918" spans="1:56" x14ac:dyDescent="0.45">
      <c r="A7918" t="s">
        <v>48466</v>
      </c>
      <c r="B7918" t="s">
        <v>48467</v>
      </c>
      <c r="C7918" t="s">
        <v>86400</v>
      </c>
      <c r="D7918">
        <v>585</v>
      </c>
      <c r="E7918" t="s">
        <v>48468</v>
      </c>
      <c r="F7918" t="s">
        <v>48469</v>
      </c>
      <c r="G7918">
        <v>1</v>
      </c>
      <c r="H7918">
        <v>-0.125147819519043</v>
      </c>
      <c r="I7918">
        <v>8.0155372619628906E-2</v>
      </c>
      <c r="J7918">
        <v>0.105323791503906</v>
      </c>
      <c r="K7918">
        <v>0.10098838806152299</v>
      </c>
      <c r="L7918">
        <v>5.2890777587890599E-3</v>
      </c>
      <c r="M7918">
        <v>-9.1984748840332003E-2</v>
      </c>
      <c r="N7918">
        <v>-0.199119567871094</v>
      </c>
      <c r="O7918">
        <v>-7.6942443847656302E-3</v>
      </c>
      <c r="P7918">
        <v>2.21757888793945E-2</v>
      </c>
      <c r="Q7918">
        <v>-2.9821395874023399E-2</v>
      </c>
      <c r="R7918">
        <v>-5.5904388427734403E-2</v>
      </c>
      <c r="S7918">
        <v>-0.23342323303222701</v>
      </c>
      <c r="T7918">
        <v>0.44388246536254899</v>
      </c>
      <c r="U7918">
        <v>0.374371528625488</v>
      </c>
      <c r="V7918">
        <v>0.39141178131103499</v>
      </c>
      <c r="W7918">
        <v>0.40223026275634799</v>
      </c>
      <c r="X7918">
        <v>-0.158880710601807</v>
      </c>
      <c r="Y7918">
        <v>-4.0759563446044901E-2</v>
      </c>
      <c r="Z7918">
        <v>-6.9947719573974595E-2</v>
      </c>
      <c r="AA7918">
        <v>-0.17459678649902299</v>
      </c>
      <c r="AB7918">
        <v>3.2622337341308601E-2</v>
      </c>
      <c r="AC7918">
        <v>-0.16796064376831099</v>
      </c>
      <c r="AD7918">
        <v>4.78014945983887E-2</v>
      </c>
      <c r="AE7918">
        <v>0.192181587219238</v>
      </c>
      <c r="AF7918">
        <v>0.16780185699462899</v>
      </c>
      <c r="AG7918">
        <v>-3.3664703369140598E-4</v>
      </c>
      <c r="AH7918">
        <v>4.2418479919433601E-2</v>
      </c>
      <c r="AI7918">
        <v>1.22685432434082E-2</v>
      </c>
      <c r="AJ7918">
        <v>1.40118598937988E-2</v>
      </c>
      <c r="AK7918">
        <v>-7.0672988891601604E-2</v>
      </c>
      <c r="AL7918">
        <v>7.8463554382324201E-3</v>
      </c>
      <c r="AM7918">
        <v>-8.2988739013671892E-3</v>
      </c>
      <c r="AN7918">
        <v>5.5657386779785198E-2</v>
      </c>
      <c r="AO7918" t="s">
        <v>91</v>
      </c>
      <c r="AP7918">
        <v>3</v>
      </c>
      <c r="AQ7918">
        <v>6383</v>
      </c>
      <c r="AR7918" t="s">
        <v>92</v>
      </c>
      <c r="AS7918" t="s">
        <v>86401</v>
      </c>
      <c r="AT7918" t="s">
        <v>86402</v>
      </c>
      <c r="AU7918" t="s">
        <v>86403</v>
      </c>
      <c r="AV7918" t="s">
        <v>76414</v>
      </c>
      <c r="AW7918">
        <v>1</v>
      </c>
      <c r="AX7918" s="4">
        <v>8.6810399999999998E-6</v>
      </c>
      <c r="AY7918">
        <v>134.25</v>
      </c>
      <c r="AZ7918">
        <v>117.22</v>
      </c>
      <c r="BA7918">
        <v>121.6</v>
      </c>
      <c r="BB7918">
        <v>-0.18498999999999999</v>
      </c>
      <c r="BC7918">
        <v>1847000000</v>
      </c>
      <c r="BD7918" t="s">
        <v>90</v>
      </c>
    </row>
    <row r="7919" spans="1:56" x14ac:dyDescent="0.45">
      <c r="A7919" t="s">
        <v>48466</v>
      </c>
      <c r="B7919" t="s">
        <v>48467</v>
      </c>
      <c r="C7919" t="s">
        <v>86400</v>
      </c>
      <c r="D7919">
        <v>98</v>
      </c>
      <c r="E7919" t="s">
        <v>48474</v>
      </c>
      <c r="F7919" t="s">
        <v>48475</v>
      </c>
      <c r="G7919">
        <v>1</v>
      </c>
      <c r="H7919">
        <v>4.0399551391601597E-2</v>
      </c>
      <c r="I7919">
        <v>4.7760963439941399E-2</v>
      </c>
      <c r="J7919">
        <v>-1.8158912658691399E-2</v>
      </c>
      <c r="K7919">
        <v>-1.0603904724121101E-2</v>
      </c>
      <c r="L7919">
        <v>4.2574882507324198E-2</v>
      </c>
      <c r="M7919">
        <v>-0.36115550994873002</v>
      </c>
      <c r="N7919">
        <v>-0.132392883300781</v>
      </c>
      <c r="O7919">
        <v>2.73237228393555E-2</v>
      </c>
      <c r="P7919">
        <v>0.11181068420410201</v>
      </c>
      <c r="Q7919">
        <v>-5.3360939025878899E-2</v>
      </c>
      <c r="R7919">
        <v>7.3375701904296903E-2</v>
      </c>
      <c r="S7919">
        <v>9.2642784118652302E-2</v>
      </c>
      <c r="T7919">
        <v>0.19231748580932601</v>
      </c>
      <c r="U7919">
        <v>0.170987129211426</v>
      </c>
      <c r="V7919">
        <v>-4.1728019714355503E-2</v>
      </c>
      <c r="W7919">
        <v>3.4304618835449198E-2</v>
      </c>
      <c r="X7919">
        <v>-0.22613286972045901</v>
      </c>
      <c r="Y7919">
        <v>-1.74517631530762E-2</v>
      </c>
      <c r="Z7919">
        <v>5.98702430725098E-2</v>
      </c>
      <c r="AA7919">
        <v>0.100184440612793</v>
      </c>
      <c r="AB7919">
        <v>-8.85467529296875E-2</v>
      </c>
      <c r="AC7919">
        <v>-5.8131217956543003E-3</v>
      </c>
      <c r="AD7919">
        <v>0.142312526702881</v>
      </c>
      <c r="AE7919">
        <v>0.153735160827637</v>
      </c>
      <c r="AF7919">
        <v>0.23231315612792999</v>
      </c>
      <c r="AG7919">
        <v>0.13928890228271501</v>
      </c>
      <c r="AH7919">
        <v>1.9695281982421899E-2</v>
      </c>
      <c r="AI7919">
        <v>-0.16693544387817399</v>
      </c>
      <c r="AJ7919">
        <v>-8.58044624328613E-2</v>
      </c>
      <c r="AK7919">
        <v>-2.5272369384765598E-4</v>
      </c>
      <c r="AL7919">
        <v>-2.6507377624511701E-3</v>
      </c>
      <c r="AM7919">
        <v>-2.1257400512695299E-2</v>
      </c>
      <c r="AN7919">
        <v>3.3361434936523403E-2</v>
      </c>
      <c r="AO7919" t="s">
        <v>91</v>
      </c>
      <c r="AP7919">
        <v>2</v>
      </c>
      <c r="AQ7919">
        <v>6383</v>
      </c>
      <c r="AR7919" t="s">
        <v>92</v>
      </c>
      <c r="AS7919" t="s">
        <v>86401</v>
      </c>
      <c r="AT7919" t="s">
        <v>86402</v>
      </c>
      <c r="AU7919" t="s">
        <v>86403</v>
      </c>
      <c r="AV7919" t="s">
        <v>75758</v>
      </c>
      <c r="AW7919">
        <v>1</v>
      </c>
      <c r="AX7919" s="4">
        <v>8.3089100000000003E-174</v>
      </c>
      <c r="AY7919">
        <v>305.43</v>
      </c>
      <c r="AZ7919">
        <v>227.78</v>
      </c>
      <c r="BA7919">
        <v>192.78</v>
      </c>
      <c r="BB7919">
        <v>-0.11645999999999999</v>
      </c>
      <c r="BC7919">
        <v>5133300000</v>
      </c>
      <c r="BD7919" t="s">
        <v>90</v>
      </c>
    </row>
    <row r="7920" spans="1:56" x14ac:dyDescent="0.45">
      <c r="A7920" t="s">
        <v>48488</v>
      </c>
      <c r="B7920" t="s">
        <v>48489</v>
      </c>
      <c r="C7920" t="s">
        <v>86404</v>
      </c>
      <c r="D7920">
        <v>15</v>
      </c>
      <c r="E7920" t="s">
        <v>48490</v>
      </c>
      <c r="F7920" t="s">
        <v>48491</v>
      </c>
      <c r="G7920">
        <v>1</v>
      </c>
      <c r="H7920">
        <v>0.88384151458740201</v>
      </c>
      <c r="I7920">
        <v>1.11688804626465</v>
      </c>
      <c r="J7920">
        <v>-9.9678993225097698E-2</v>
      </c>
      <c r="K7920">
        <v>-8.8522911071777302E-2</v>
      </c>
      <c r="L7920">
        <v>-5.3080558776855503E-2</v>
      </c>
      <c r="M7920">
        <v>-1.0641517639160201</v>
      </c>
      <c r="N7920">
        <v>0.17572975158691401</v>
      </c>
      <c r="O7920">
        <v>-0.15893363952636699</v>
      </c>
      <c r="P7920">
        <v>-4.63714599609375E-2</v>
      </c>
      <c r="Q7920">
        <v>9.9153518676757795E-3</v>
      </c>
      <c r="R7920">
        <v>0.20373439788818401</v>
      </c>
      <c r="S7920">
        <v>0.123126983642578</v>
      </c>
      <c r="T7920">
        <v>0.18450689315795901</v>
      </c>
      <c r="U7920">
        <v>-9.8552703857421892E-3</v>
      </c>
      <c r="V7920">
        <v>-0.163558959960938</v>
      </c>
      <c r="W7920">
        <v>6.5335273742675795E-2</v>
      </c>
      <c r="X7920">
        <v>-7.4383258819580106E-2</v>
      </c>
      <c r="Y7920">
        <v>-0.31183862686157199</v>
      </c>
      <c r="Z7920">
        <v>9.7717761993408203E-2</v>
      </c>
      <c r="AA7920">
        <v>0.10211181640625</v>
      </c>
      <c r="AB7920">
        <v>-1.07970714569092</v>
      </c>
      <c r="AC7920">
        <v>5.53231239318848E-2</v>
      </c>
      <c r="AD7920">
        <v>0.144616603851318</v>
      </c>
      <c r="AE7920">
        <v>-0.22405147552490201</v>
      </c>
      <c r="AF7920">
        <v>0.38039779663085899</v>
      </c>
      <c r="AG7920">
        <v>0.35353851318359403</v>
      </c>
      <c r="AH7920">
        <v>2.6702880859375E-3</v>
      </c>
      <c r="AI7920">
        <v>0.17869806289672899</v>
      </c>
      <c r="AJ7920">
        <v>-5.2628993988037102E-2</v>
      </c>
      <c r="AK7920">
        <v>-0.85779666900634799</v>
      </c>
      <c r="AL7920">
        <v>0.15364313125610399</v>
      </c>
      <c r="AM7920">
        <v>6.77490234375E-3</v>
      </c>
      <c r="AN7920">
        <v>-0.54259204864501998</v>
      </c>
      <c r="AO7920" t="s">
        <v>91</v>
      </c>
      <c r="AP7920">
        <v>2</v>
      </c>
      <c r="AQ7920">
        <v>6385</v>
      </c>
      <c r="AR7920" t="s">
        <v>92</v>
      </c>
      <c r="AS7920" t="s">
        <v>86405</v>
      </c>
      <c r="AT7920" t="s">
        <v>79803</v>
      </c>
      <c r="AU7920" t="s">
        <v>86406</v>
      </c>
      <c r="AV7920" t="s">
        <v>86407</v>
      </c>
      <c r="AW7920">
        <v>1</v>
      </c>
      <c r="AX7920" s="4">
        <v>1.30343E-89</v>
      </c>
      <c r="AY7920">
        <v>128.26</v>
      </c>
      <c r="AZ7920">
        <v>109.52</v>
      </c>
      <c r="BA7920">
        <v>82.706999999999994</v>
      </c>
      <c r="BB7920">
        <v>0.11015999999999999</v>
      </c>
      <c r="BC7920">
        <v>2331200000</v>
      </c>
      <c r="BD7920" t="s">
        <v>90</v>
      </c>
    </row>
    <row r="7921" spans="1:56" x14ac:dyDescent="0.45">
      <c r="A7921" t="s">
        <v>48492</v>
      </c>
      <c r="B7921" t="s">
        <v>48493</v>
      </c>
      <c r="C7921" t="s">
        <v>86408</v>
      </c>
      <c r="D7921">
        <v>164</v>
      </c>
      <c r="E7921" t="s">
        <v>48496</v>
      </c>
      <c r="F7921" t="s">
        <v>48497</v>
      </c>
      <c r="G7921">
        <v>1</v>
      </c>
      <c r="H7921">
        <v>-2.7032852172851601E-2</v>
      </c>
      <c r="I7921">
        <v>0.53120994567871105</v>
      </c>
      <c r="J7921">
        <v>0.39409065246581998</v>
      </c>
      <c r="K7921">
        <v>0.29975128173828097</v>
      </c>
      <c r="L7921">
        <v>0.18769931793212899</v>
      </c>
      <c r="M7921">
        <v>-5.5794715881347698E-2</v>
      </c>
      <c r="N7921">
        <v>-8.4151268005371094E-2</v>
      </c>
      <c r="O7921">
        <v>-0.31537342071533198</v>
      </c>
      <c r="P7921">
        <v>-2.05583572387695E-2</v>
      </c>
      <c r="Q7921">
        <v>-0.23919868469238301</v>
      </c>
      <c r="R7921">
        <v>-0.250485420227051</v>
      </c>
      <c r="S7921">
        <v>1.4418601989746101E-2</v>
      </c>
      <c r="T7921">
        <v>0.44619512557983398</v>
      </c>
      <c r="U7921">
        <v>0.23408317565917999</v>
      </c>
      <c r="V7921">
        <v>8.9534759521484403E-2</v>
      </c>
      <c r="W7921">
        <v>0.120850563049316</v>
      </c>
      <c r="X7921">
        <v>-1.3944149017334E-2</v>
      </c>
      <c r="Y7921">
        <v>-0.17393541336059601</v>
      </c>
      <c r="Z7921">
        <v>-0.41045808792114302</v>
      </c>
      <c r="AA7921">
        <v>-0.236943244934082</v>
      </c>
      <c r="AB7921">
        <v>-0.38515567779540999</v>
      </c>
      <c r="AC7921">
        <v>-0.37603807449340798</v>
      </c>
      <c r="AD7921">
        <v>9.4098567962646498E-2</v>
      </c>
      <c r="AE7921">
        <v>0.461288452148438</v>
      </c>
      <c r="AF7921">
        <v>0.46580600738525402</v>
      </c>
      <c r="AG7921">
        <v>0.40130519866943398</v>
      </c>
      <c r="AH7921">
        <v>0.27322483062744102</v>
      </c>
      <c r="AI7921">
        <v>-4.97393608093262E-2</v>
      </c>
      <c r="AJ7921">
        <v>-9.7422122955322293E-2</v>
      </c>
      <c r="AK7921">
        <v>-0.12507247924804701</v>
      </c>
      <c r="AL7921">
        <v>-0.14901685714721699</v>
      </c>
      <c r="AM7921">
        <v>-0.13422775268554701</v>
      </c>
      <c r="AN7921">
        <v>-0.15861892700195299</v>
      </c>
      <c r="AO7921" t="s">
        <v>91</v>
      </c>
      <c r="AP7921">
        <v>2</v>
      </c>
      <c r="AQ7921">
        <v>6386</v>
      </c>
      <c r="AR7921" t="s">
        <v>92</v>
      </c>
      <c r="AS7921" t="s">
        <v>86409</v>
      </c>
      <c r="AT7921" t="s">
        <v>86410</v>
      </c>
      <c r="AU7921" t="s">
        <v>86411</v>
      </c>
      <c r="AV7921" t="s">
        <v>75879</v>
      </c>
      <c r="AW7921">
        <v>1</v>
      </c>
      <c r="AX7921">
        <v>5.7744899999999995E-4</v>
      </c>
      <c r="AY7921">
        <v>120.31</v>
      </c>
      <c r="AZ7921">
        <v>40.593000000000004</v>
      </c>
      <c r="BA7921">
        <v>74.376000000000005</v>
      </c>
      <c r="BB7921">
        <v>-8.9220999999999995E-2</v>
      </c>
      <c r="BC7921">
        <v>7343500000</v>
      </c>
      <c r="BD7921" t="s">
        <v>90</v>
      </c>
    </row>
    <row r="7922" spans="1:56" x14ac:dyDescent="0.45">
      <c r="A7922" t="s">
        <v>48492</v>
      </c>
      <c r="B7922" t="s">
        <v>48493</v>
      </c>
      <c r="C7922" t="s">
        <v>86408</v>
      </c>
      <c r="D7922">
        <v>471</v>
      </c>
      <c r="E7922" t="s">
        <v>48504</v>
      </c>
      <c r="F7922" t="s">
        <v>48505</v>
      </c>
      <c r="G7922">
        <v>1</v>
      </c>
      <c r="H7922">
        <v>-4.4243812561035198E-2</v>
      </c>
      <c r="I7922">
        <v>0.20513534545898399</v>
      </c>
      <c r="J7922">
        <v>0.20855617523193401</v>
      </c>
      <c r="K7922">
        <v>0.24138545989990201</v>
      </c>
      <c r="L7922">
        <v>0.218823432922363</v>
      </c>
      <c r="M7922">
        <v>-0.63472461700439498</v>
      </c>
      <c r="N7922">
        <v>-0.113399505615234</v>
      </c>
      <c r="O7922">
        <v>-0.13195133209228499</v>
      </c>
      <c r="P7922">
        <v>-9.5777511596679705E-3</v>
      </c>
      <c r="Q7922">
        <v>-9.6979141235351604E-2</v>
      </c>
      <c r="R7922">
        <v>-2.03046798706055E-2</v>
      </c>
      <c r="S7922">
        <v>-7.1842193603515597E-2</v>
      </c>
      <c r="T7922">
        <v>0.26108217239379899</v>
      </c>
      <c r="U7922">
        <v>0.23464870452880901</v>
      </c>
      <c r="V7922">
        <v>0.130520820617676</v>
      </c>
      <c r="W7922">
        <v>0.22513771057128901</v>
      </c>
      <c r="X7922">
        <v>-5.0356388092041002E-2</v>
      </c>
      <c r="Y7922">
        <v>-0.19621801376342801</v>
      </c>
      <c r="Z7922">
        <v>-3.5281658172607401E-2</v>
      </c>
      <c r="AA7922">
        <v>-0.15160274505615201</v>
      </c>
      <c r="AB7922">
        <v>-0.34986019134521501</v>
      </c>
      <c r="AC7922">
        <v>-3.4121990203857401E-2</v>
      </c>
      <c r="AD7922">
        <v>-5.5299282073974602E-2</v>
      </c>
      <c r="AE7922">
        <v>0.150675773620605</v>
      </c>
      <c r="AF7922">
        <v>0.12648200988769501</v>
      </c>
      <c r="AG7922">
        <v>0.30690860748290999</v>
      </c>
      <c r="AH7922">
        <v>0.16404819488525399</v>
      </c>
      <c r="AI7922">
        <v>-9.3081951141357394E-2</v>
      </c>
      <c r="AJ7922">
        <v>-0.142556667327881</v>
      </c>
      <c r="AK7922">
        <v>-5.1241874694824198E-2</v>
      </c>
      <c r="AL7922">
        <v>-0.12881898880004899</v>
      </c>
      <c r="AM7922">
        <v>-0.17939949035644501</v>
      </c>
      <c r="AN7922">
        <v>-4.5091629028320299E-2</v>
      </c>
      <c r="AO7922" t="s">
        <v>91</v>
      </c>
      <c r="AP7922">
        <v>2</v>
      </c>
      <c r="AQ7922">
        <v>6386</v>
      </c>
      <c r="AR7922" t="s">
        <v>92</v>
      </c>
      <c r="AS7922" t="s">
        <v>86409</v>
      </c>
      <c r="AT7922" t="s">
        <v>86410</v>
      </c>
      <c r="AU7922" t="s">
        <v>86411</v>
      </c>
      <c r="AV7922" t="s">
        <v>84527</v>
      </c>
      <c r="AW7922">
        <v>1</v>
      </c>
      <c r="AX7922" s="4">
        <v>2.8113900000000001E-39</v>
      </c>
      <c r="AY7922">
        <v>211.38</v>
      </c>
      <c r="AZ7922">
        <v>158.13999999999999</v>
      </c>
      <c r="BA7922">
        <v>184.34</v>
      </c>
      <c r="BB7922">
        <v>1.0884E-2</v>
      </c>
      <c r="BC7922">
        <v>26950000000</v>
      </c>
      <c r="BD7922" t="s">
        <v>90</v>
      </c>
    </row>
    <row r="7923" spans="1:56" x14ac:dyDescent="0.45">
      <c r="A7923" t="s">
        <v>48492</v>
      </c>
      <c r="B7923" t="s">
        <v>48493</v>
      </c>
      <c r="C7923" t="s">
        <v>86408</v>
      </c>
      <c r="D7923">
        <v>99</v>
      </c>
      <c r="E7923" t="s">
        <v>48506</v>
      </c>
      <c r="F7923" t="s">
        <v>48507</v>
      </c>
      <c r="G7923" t="s">
        <v>168</v>
      </c>
      <c r="H7923">
        <v>-0.18150234222412101</v>
      </c>
      <c r="I7923">
        <v>0.24584007263183599</v>
      </c>
      <c r="J7923">
        <v>0.37201404571533198</v>
      </c>
      <c r="K7923">
        <v>0.35635185241699202</v>
      </c>
      <c r="L7923">
        <v>0.50565147399902299</v>
      </c>
      <c r="M7923">
        <v>-0.41726207733154302</v>
      </c>
      <c r="N7923">
        <v>-0.197583198547363</v>
      </c>
      <c r="O7923">
        <v>-0.331149101257324</v>
      </c>
      <c r="P7923">
        <v>0.107602119445801</v>
      </c>
      <c r="Q7923">
        <v>-0.23976039886474601</v>
      </c>
      <c r="R7923">
        <v>0</v>
      </c>
      <c r="S7923">
        <v>-1.20306015014648E-2</v>
      </c>
      <c r="T7923">
        <v>4.4783115386962898E-2</v>
      </c>
      <c r="U7923">
        <v>0.49771785736084001</v>
      </c>
      <c r="V7923">
        <v>0.34011173248290999</v>
      </c>
      <c r="W7923">
        <v>0.37484264373779302</v>
      </c>
      <c r="X7923">
        <v>-0.35149431228637701</v>
      </c>
      <c r="Y7923">
        <v>-0.14605379104614299</v>
      </c>
      <c r="Z7923">
        <v>-8.7448596954345703E-2</v>
      </c>
      <c r="AA7923">
        <v>7.4969291687011705E-2</v>
      </c>
      <c r="AB7923">
        <v>-0.24442481994628901</v>
      </c>
      <c r="AC7923">
        <v>8.4151744842529297E-2</v>
      </c>
      <c r="AD7923">
        <v>-0.13202333450317399</v>
      </c>
      <c r="AE7923">
        <v>0.23073768615722701</v>
      </c>
      <c r="AF7923">
        <v>0.355273246765137</v>
      </c>
      <c r="AG7923">
        <v>0.38841056823730502</v>
      </c>
      <c r="AH7923">
        <v>0.41065502166748002</v>
      </c>
      <c r="AI7923">
        <v>-8.0865383148193401E-2</v>
      </c>
      <c r="AJ7923">
        <v>-0.110788822174072</v>
      </c>
      <c r="AK7923">
        <v>-0.19000911712646501</v>
      </c>
      <c r="AL7923">
        <v>2.3194789886474599E-2</v>
      </c>
      <c r="AM7923">
        <v>-0.236004829406738</v>
      </c>
      <c r="AN7923">
        <v>-2.54716873168945E-2</v>
      </c>
      <c r="AO7923" t="s">
        <v>91</v>
      </c>
      <c r="AP7923">
        <v>3</v>
      </c>
      <c r="AQ7923">
        <v>6386</v>
      </c>
      <c r="AR7923" t="s">
        <v>92</v>
      </c>
      <c r="AS7923" t="s">
        <v>86409</v>
      </c>
      <c r="AT7923" t="s">
        <v>86410</v>
      </c>
      <c r="AU7923" t="s">
        <v>86411</v>
      </c>
      <c r="AV7923" t="s">
        <v>77935</v>
      </c>
      <c r="AW7923">
        <v>1</v>
      </c>
      <c r="AX7923" s="4">
        <v>4.3292599999999996E-90</v>
      </c>
      <c r="AY7923">
        <v>255.72</v>
      </c>
      <c r="AZ7923">
        <v>210.6</v>
      </c>
      <c r="BA7923">
        <v>174.78</v>
      </c>
      <c r="BB7923">
        <v>0.24379999999999999</v>
      </c>
      <c r="BC7923">
        <v>4077800000</v>
      </c>
      <c r="BD7923" t="s">
        <v>90</v>
      </c>
    </row>
    <row r="7924" spans="1:56" x14ac:dyDescent="0.45">
      <c r="A7924" t="s">
        <v>48492</v>
      </c>
      <c r="B7924" t="s">
        <v>48493</v>
      </c>
      <c r="C7924" t="s">
        <v>86408</v>
      </c>
      <c r="D7924">
        <v>103</v>
      </c>
      <c r="E7924" t="s">
        <v>48508</v>
      </c>
      <c r="F7924" t="s">
        <v>48509</v>
      </c>
      <c r="G7924" t="s">
        <v>168</v>
      </c>
      <c r="H7924">
        <v>-0.37345123291015597</v>
      </c>
      <c r="I7924">
        <v>0.36223602294921903</v>
      </c>
      <c r="J7924">
        <v>3.3391952514648403E-2</v>
      </c>
      <c r="K7924">
        <v>5.364990234375E-2</v>
      </c>
      <c r="L7924">
        <v>-9.8705291748046897E-4</v>
      </c>
      <c r="M7924">
        <v>-0.126106262207031</v>
      </c>
      <c r="N7924">
        <v>-0.27616786956787098</v>
      </c>
      <c r="O7924">
        <v>6.5258979797363295E-2</v>
      </c>
      <c r="P7924">
        <v>-7.2401046752929701E-2</v>
      </c>
      <c r="Q7924">
        <v>-0.33891201019287098</v>
      </c>
      <c r="R7924">
        <v>-5.0477981567382804E-3</v>
      </c>
      <c r="S7924">
        <v>2.4547576904296899E-2</v>
      </c>
      <c r="T7924">
        <v>0.103354930877686</v>
      </c>
      <c r="U7924">
        <v>1.9771575927734399E-2</v>
      </c>
      <c r="V7924">
        <v>0.16023635864257799</v>
      </c>
      <c r="W7924">
        <v>-0.10637855529785201</v>
      </c>
      <c r="X7924">
        <v>0.11103010177612301</v>
      </c>
      <c r="Y7924">
        <v>-0.60394716262817405</v>
      </c>
      <c r="Z7924">
        <v>8.2864284515380901E-2</v>
      </c>
      <c r="AA7924">
        <v>9.1061592102050795E-2</v>
      </c>
      <c r="AB7924">
        <v>-1.27065181732178</v>
      </c>
      <c r="AC7924">
        <v>-0.14100122451782199</v>
      </c>
      <c r="AD7924">
        <v>-7.0874691009521498E-2</v>
      </c>
      <c r="AE7924">
        <v>0.48764514923095698</v>
      </c>
      <c r="AF7924">
        <v>0.323916435241699</v>
      </c>
      <c r="AG7924">
        <v>0.13836765289306599</v>
      </c>
      <c r="AH7924">
        <v>0.21802139282226601</v>
      </c>
      <c r="AI7924">
        <v>-0.35765790939331099</v>
      </c>
      <c r="AJ7924">
        <v>-7.2137355804443401E-2</v>
      </c>
      <c r="AK7924">
        <v>-3.1423568725585898E-3</v>
      </c>
      <c r="AL7924">
        <v>-0.288392543792725</v>
      </c>
      <c r="AM7924">
        <v>-0.27425384521484403</v>
      </c>
      <c r="AN7924">
        <v>-0.13288784027099601</v>
      </c>
      <c r="AO7924" t="s">
        <v>91</v>
      </c>
      <c r="AP7924">
        <v>4</v>
      </c>
      <c r="AQ7924">
        <v>6386</v>
      </c>
      <c r="AR7924" t="s">
        <v>92</v>
      </c>
      <c r="AS7924" t="s">
        <v>86409</v>
      </c>
      <c r="AT7924" t="s">
        <v>86410</v>
      </c>
      <c r="AU7924" t="s">
        <v>86411</v>
      </c>
      <c r="AV7924" t="s">
        <v>77556</v>
      </c>
      <c r="AW7924">
        <v>0.99999099999999996</v>
      </c>
      <c r="AX7924" s="4">
        <v>4.3292599999999996E-90</v>
      </c>
      <c r="AY7924">
        <v>252.91</v>
      </c>
      <c r="AZ7924">
        <v>236.03</v>
      </c>
      <c r="BA7924">
        <v>252.91</v>
      </c>
      <c r="BB7924">
        <v>-4.9918999999999998E-2</v>
      </c>
      <c r="BC7924">
        <v>1962200000</v>
      </c>
      <c r="BD7924" t="s">
        <v>90</v>
      </c>
    </row>
    <row r="7925" spans="1:56" x14ac:dyDescent="0.45">
      <c r="A7925" t="s">
        <v>48492</v>
      </c>
      <c r="B7925" t="s">
        <v>48493</v>
      </c>
      <c r="C7925" t="s">
        <v>86408</v>
      </c>
      <c r="D7925">
        <v>158</v>
      </c>
      <c r="E7925" t="s">
        <v>48510</v>
      </c>
      <c r="F7925" t="s">
        <v>48511</v>
      </c>
      <c r="G7925">
        <v>1</v>
      </c>
      <c r="H7925">
        <v>-0.286209106445313</v>
      </c>
      <c r="I7925">
        <v>0.139643669128418</v>
      </c>
      <c r="J7925">
        <v>0.106152534484863</v>
      </c>
      <c r="K7925">
        <v>0.11634254455566399</v>
      </c>
      <c r="L7925">
        <v>0.16790199279785201</v>
      </c>
      <c r="M7925">
        <v>-0.27858543395996099</v>
      </c>
      <c r="N7925">
        <v>-0.22627830505371099</v>
      </c>
      <c r="O7925">
        <v>-0.125964164733887</v>
      </c>
      <c r="P7925">
        <v>-5.1246643066406299E-2</v>
      </c>
      <c r="Q7925">
        <v>-0.23993492126464799</v>
      </c>
      <c r="R7925">
        <v>0</v>
      </c>
      <c r="S7925">
        <v>-0.14710617065429701</v>
      </c>
      <c r="T7925">
        <v>0.20492124557495101</v>
      </c>
      <c r="U7925">
        <v>0.241226196289063</v>
      </c>
      <c r="V7925">
        <v>0.108330726623535</v>
      </c>
      <c r="W7925">
        <v>0.22943782806396501</v>
      </c>
      <c r="X7925">
        <v>-0.14824438095092801</v>
      </c>
      <c r="Y7925">
        <v>-0.122782230377197</v>
      </c>
      <c r="Z7925">
        <v>-2.4667263031005901E-2</v>
      </c>
      <c r="AA7925">
        <v>2.1580696105957E-2</v>
      </c>
      <c r="AB7925">
        <v>-8.7767601013183594E-2</v>
      </c>
      <c r="AC7925">
        <v>6.0575962066650398E-2</v>
      </c>
      <c r="AD7925">
        <v>-0.16100263595581099</v>
      </c>
      <c r="AE7925">
        <v>0.155899047851563</v>
      </c>
      <c r="AF7925">
        <v>0.20817184448242201</v>
      </c>
      <c r="AG7925">
        <v>0.22957038879394501</v>
      </c>
      <c r="AH7925">
        <v>0.27710342407226601</v>
      </c>
      <c r="AI7925">
        <v>-9.75451469421387E-2</v>
      </c>
      <c r="AJ7925">
        <v>-0.105893611907959</v>
      </c>
      <c r="AK7925">
        <v>-9.0574264526367201E-2</v>
      </c>
      <c r="AL7925">
        <v>-3.4489631652832001E-3</v>
      </c>
      <c r="AM7925">
        <v>-0.102656364440918</v>
      </c>
      <c r="AN7925">
        <v>-2.5310516357421901E-3</v>
      </c>
      <c r="AO7925" t="s">
        <v>91</v>
      </c>
      <c r="AP7925">
        <v>3</v>
      </c>
      <c r="AQ7925">
        <v>6386</v>
      </c>
      <c r="AR7925" t="s">
        <v>92</v>
      </c>
      <c r="AS7925" t="s">
        <v>86409</v>
      </c>
      <c r="AT7925" t="s">
        <v>86410</v>
      </c>
      <c r="AU7925" t="s">
        <v>86411</v>
      </c>
      <c r="AV7925" t="s">
        <v>76253</v>
      </c>
      <c r="AW7925">
        <v>0.99998799999999999</v>
      </c>
      <c r="AX7925">
        <v>2.2755900000000001E-3</v>
      </c>
      <c r="AY7925">
        <v>95.522999999999996</v>
      </c>
      <c r="AZ7925">
        <v>35.503999999999998</v>
      </c>
      <c r="BA7925">
        <v>95.522999999999996</v>
      </c>
      <c r="BB7925">
        <v>-0.22839000000000001</v>
      </c>
      <c r="BC7925">
        <v>6088900000</v>
      </c>
      <c r="BD7925" t="s">
        <v>90</v>
      </c>
    </row>
    <row r="7926" spans="1:56" x14ac:dyDescent="0.45">
      <c r="A7926" t="s">
        <v>48518</v>
      </c>
      <c r="B7926" t="s">
        <v>48519</v>
      </c>
      <c r="C7926" t="s">
        <v>86412</v>
      </c>
      <c r="D7926">
        <v>203</v>
      </c>
      <c r="E7926" t="s">
        <v>48520</v>
      </c>
      <c r="F7926" t="s">
        <v>48521</v>
      </c>
      <c r="G7926">
        <v>1</v>
      </c>
      <c r="H7926">
        <v>7.9508781433105497E-2</v>
      </c>
      <c r="I7926">
        <v>0.95112800598144498</v>
      </c>
      <c r="J7926">
        <v>0.37574386596679699</v>
      </c>
      <c r="K7926">
        <v>0.31087398529052701</v>
      </c>
      <c r="L7926">
        <v>-0.102573394775391</v>
      </c>
      <c r="M7926">
        <v>0.168988227844238</v>
      </c>
      <c r="N7926">
        <v>1.8603324890136701E-2</v>
      </c>
      <c r="O7926">
        <v>-0.54708003997802701</v>
      </c>
      <c r="P7926">
        <v>9.6769332885742201E-2</v>
      </c>
      <c r="Q7926">
        <v>-8.0183982849121094E-2</v>
      </c>
      <c r="R7926">
        <v>-0.29037570953369102</v>
      </c>
      <c r="S7926">
        <v>0.35076713562011702</v>
      </c>
      <c r="T7926">
        <v>0.63815736770629905</v>
      </c>
      <c r="U7926">
        <v>0.12897682189941401</v>
      </c>
      <c r="V7926">
        <v>0.10106849670410201</v>
      </c>
      <c r="W7926">
        <v>-0.33560848236084001</v>
      </c>
      <c r="X7926">
        <v>-7.0754528045654297E-2</v>
      </c>
      <c r="Y7926">
        <v>0.176939487457275</v>
      </c>
      <c r="Z7926">
        <v>-0.936259746551514</v>
      </c>
      <c r="AA7926">
        <v>-0.27300262451171903</v>
      </c>
      <c r="AB7926">
        <v>-8.1487655639648396E-2</v>
      </c>
      <c r="AC7926">
        <v>-0.96488904953002896</v>
      </c>
      <c r="AD7926">
        <v>0.183396816253662</v>
      </c>
      <c r="AE7926">
        <v>0.47544288635253901</v>
      </c>
      <c r="AF7926">
        <v>3.5375595092773403E-2</v>
      </c>
      <c r="AG7926">
        <v>-2.4915695190429701E-2</v>
      </c>
      <c r="AH7926">
        <v>-0.28714656829834001</v>
      </c>
      <c r="AI7926">
        <v>5.2676200866699201E-3</v>
      </c>
      <c r="AJ7926">
        <v>0.15831232070922899</v>
      </c>
      <c r="AK7926">
        <v>-0.30676746368408198</v>
      </c>
      <c r="AL7926">
        <v>-2.8796195983886701E-3</v>
      </c>
      <c r="AM7926">
        <v>8.7604522705078097E-2</v>
      </c>
      <c r="AN7926">
        <v>-0.47692394256591802</v>
      </c>
      <c r="AO7926" t="s">
        <v>91</v>
      </c>
      <c r="AP7926">
        <v>2</v>
      </c>
      <c r="AQ7926">
        <v>6389</v>
      </c>
      <c r="AR7926" t="s">
        <v>92</v>
      </c>
      <c r="AV7926" t="s">
        <v>75758</v>
      </c>
      <c r="AW7926">
        <v>1</v>
      </c>
      <c r="AX7926" s="4">
        <v>2.3306300000000001E-67</v>
      </c>
      <c r="AY7926">
        <v>234.04</v>
      </c>
      <c r="AZ7926">
        <v>183.55</v>
      </c>
      <c r="BA7926">
        <v>234.04</v>
      </c>
      <c r="BB7926">
        <v>-0.50122999999999995</v>
      </c>
      <c r="BC7926">
        <v>1120900000</v>
      </c>
      <c r="BD7926" t="s">
        <v>90</v>
      </c>
    </row>
    <row r="7927" spans="1:56" x14ac:dyDescent="0.45">
      <c r="A7927" t="s">
        <v>48518</v>
      </c>
      <c r="B7927" t="s">
        <v>48519</v>
      </c>
      <c r="C7927" t="s">
        <v>86412</v>
      </c>
      <c r="D7927">
        <v>73</v>
      </c>
      <c r="E7927" t="s">
        <v>48524</v>
      </c>
      <c r="F7927" t="s">
        <v>48525</v>
      </c>
      <c r="G7927">
        <v>1</v>
      </c>
      <c r="H7927">
        <v>-2.8432846069335899E-2</v>
      </c>
      <c r="I7927">
        <v>0.37313079833984403</v>
      </c>
      <c r="J7927">
        <v>0.14179420471191401</v>
      </c>
      <c r="K7927">
        <v>2.2151947021484399E-2</v>
      </c>
      <c r="L7927">
        <v>0.34000015258789101</v>
      </c>
      <c r="M7927">
        <v>-0.14807033538818401</v>
      </c>
      <c r="N7927">
        <v>-0.41603946685790999</v>
      </c>
      <c r="O7927">
        <v>-0.212468147277832</v>
      </c>
      <c r="P7927">
        <v>-0.110880851745605</v>
      </c>
      <c r="Q7927">
        <v>7.3575973510742201E-2</v>
      </c>
      <c r="R7927">
        <v>-0.55495738983154297</v>
      </c>
      <c r="S7927">
        <v>2.6524543762207E-2</v>
      </c>
      <c r="T7927">
        <v>0.41557359695434598</v>
      </c>
      <c r="U7927">
        <v>0.67580413818359397</v>
      </c>
      <c r="V7927">
        <v>0.236015319824219</v>
      </c>
      <c r="W7927">
        <v>0.23076057434082001</v>
      </c>
      <c r="X7927">
        <v>-0.29149580001831099</v>
      </c>
      <c r="Y7927">
        <v>-7.1241855621337905E-2</v>
      </c>
      <c r="Z7927">
        <v>-0.28156805038452098</v>
      </c>
      <c r="AA7927">
        <v>-9.1260910034179701E-2</v>
      </c>
      <c r="AB7927">
        <v>-7.7589035034179701E-2</v>
      </c>
      <c r="AC7927">
        <v>-0.46396589279174799</v>
      </c>
      <c r="AD7927">
        <v>-0.17832899093627899</v>
      </c>
      <c r="AE7927">
        <v>0.19303321838378901</v>
      </c>
      <c r="AF7927">
        <v>0.34380054473876998</v>
      </c>
      <c r="AG7927">
        <v>5.8116912841796903E-2</v>
      </c>
      <c r="AH7927">
        <v>0.15356254577636699</v>
      </c>
      <c r="AI7927">
        <v>-4.8362255096435498E-2</v>
      </c>
      <c r="AJ7927">
        <v>4.4386386871337898E-2</v>
      </c>
      <c r="AK7927">
        <v>-0.167057991027832</v>
      </c>
      <c r="AL7927">
        <v>-6.7630290985107394E-2</v>
      </c>
      <c r="AM7927">
        <v>-0.24444484710693401</v>
      </c>
      <c r="AN7927">
        <v>-4.7502517700195299E-2</v>
      </c>
      <c r="AO7927" t="s">
        <v>91</v>
      </c>
      <c r="AP7927">
        <v>3</v>
      </c>
      <c r="AQ7927">
        <v>6389</v>
      </c>
      <c r="AR7927" t="s">
        <v>92</v>
      </c>
      <c r="AV7927" t="s">
        <v>76044</v>
      </c>
      <c r="AW7927">
        <v>0.99972499999999997</v>
      </c>
      <c r="AX7927" s="4">
        <v>5.3989199999999996E-22</v>
      </c>
      <c r="AY7927">
        <v>159.22</v>
      </c>
      <c r="AZ7927">
        <v>109.13</v>
      </c>
      <c r="BA7927">
        <v>145.52000000000001</v>
      </c>
      <c r="BB7927">
        <v>0.26665</v>
      </c>
      <c r="BC7927">
        <v>176690000</v>
      </c>
      <c r="BD7927" t="s">
        <v>90</v>
      </c>
    </row>
    <row r="7928" spans="1:56" x14ac:dyDescent="0.45">
      <c r="A7928" t="s">
        <v>48526</v>
      </c>
      <c r="B7928" t="s">
        <v>48527</v>
      </c>
      <c r="C7928" t="s">
        <v>86413</v>
      </c>
      <c r="D7928">
        <v>1793</v>
      </c>
      <c r="E7928" t="s">
        <v>48528</v>
      </c>
      <c r="F7928" t="s">
        <v>48529</v>
      </c>
      <c r="G7928" t="s">
        <v>168</v>
      </c>
      <c r="H7928" t="s">
        <v>90</v>
      </c>
      <c r="I7928" t="s">
        <v>90</v>
      </c>
      <c r="J7928" t="s">
        <v>90</v>
      </c>
      <c r="K7928" t="s">
        <v>90</v>
      </c>
      <c r="L7928" t="s">
        <v>90</v>
      </c>
      <c r="M7928" t="s">
        <v>90</v>
      </c>
      <c r="N7928" t="s">
        <v>90</v>
      </c>
      <c r="O7928" t="s">
        <v>90</v>
      </c>
      <c r="P7928" t="s">
        <v>90</v>
      </c>
      <c r="Q7928" t="s">
        <v>90</v>
      </c>
      <c r="R7928" t="s">
        <v>90</v>
      </c>
      <c r="S7928">
        <v>-1.2014389038085899E-2</v>
      </c>
      <c r="T7928">
        <v>-0.20545625686645499</v>
      </c>
      <c r="U7928">
        <v>-2.1693229675293E-2</v>
      </c>
      <c r="V7928">
        <v>-9.002685546875E-2</v>
      </c>
      <c r="W7928">
        <v>0.149505615234375</v>
      </c>
      <c r="X7928">
        <v>0.119345188140869</v>
      </c>
      <c r="Y7928">
        <v>-3.5418987274169901E-2</v>
      </c>
      <c r="Z7928">
        <v>-9.1695785522460905E-4</v>
      </c>
      <c r="AA7928">
        <v>-3.0290603637695299E-2</v>
      </c>
      <c r="AB7928">
        <v>0.18030643463134799</v>
      </c>
      <c r="AC7928">
        <v>-0.216604709625244</v>
      </c>
      <c r="AD7928">
        <v>0.105490207672119</v>
      </c>
      <c r="AE7928">
        <v>-0.117550849914551</v>
      </c>
      <c r="AF7928">
        <v>-3.1252861022949198E-2</v>
      </c>
      <c r="AG7928">
        <v>-0.14085292816162101</v>
      </c>
      <c r="AH7928">
        <v>-0.11413764953613301</v>
      </c>
      <c r="AI7928">
        <v>-0.22780656814575201</v>
      </c>
      <c r="AJ7928">
        <v>4.4405460357666002E-2</v>
      </c>
      <c r="AK7928">
        <v>-0.22904777526855499</v>
      </c>
      <c r="AL7928">
        <v>0.11920499801635701</v>
      </c>
      <c r="AM7928">
        <v>7.5429916381835896E-2</v>
      </c>
      <c r="AN7928">
        <v>0.25005626678466802</v>
      </c>
      <c r="AO7928" t="s">
        <v>91</v>
      </c>
      <c r="AP7928">
        <v>2</v>
      </c>
      <c r="AQ7928">
        <v>6390</v>
      </c>
      <c r="AR7928" t="s">
        <v>92</v>
      </c>
      <c r="AS7928" t="s">
        <v>86414</v>
      </c>
      <c r="AU7928" t="s">
        <v>77234</v>
      </c>
      <c r="AV7928" t="s">
        <v>76083</v>
      </c>
      <c r="AW7928">
        <v>1</v>
      </c>
      <c r="AX7928" s="4">
        <v>7.4624700000000002E-52</v>
      </c>
      <c r="AY7928">
        <v>223.39</v>
      </c>
      <c r="AZ7928">
        <v>184.21</v>
      </c>
      <c r="BA7928">
        <v>123.02</v>
      </c>
      <c r="BB7928">
        <v>0.71353999999999995</v>
      </c>
      <c r="BC7928">
        <v>257290000</v>
      </c>
      <c r="BD7928" t="s">
        <v>90</v>
      </c>
    </row>
    <row r="7929" spans="1:56" x14ac:dyDescent="0.45">
      <c r="A7929" t="s">
        <v>48526</v>
      </c>
      <c r="B7929" t="s">
        <v>48527</v>
      </c>
      <c r="C7929" t="s">
        <v>86413</v>
      </c>
      <c r="D7929">
        <v>1943</v>
      </c>
      <c r="E7929" t="s">
        <v>48532</v>
      </c>
      <c r="F7929" t="s">
        <v>48533</v>
      </c>
      <c r="G7929">
        <v>1</v>
      </c>
      <c r="H7929">
        <v>8.3283424377441406E-2</v>
      </c>
      <c r="I7929">
        <v>-0.255627632141113</v>
      </c>
      <c r="J7929">
        <v>-8.6972236633300795E-2</v>
      </c>
      <c r="K7929">
        <v>-0.214861869812012</v>
      </c>
      <c r="L7929">
        <v>2.0084381103515601E-2</v>
      </c>
      <c r="M7929">
        <v>-0.10717964172363301</v>
      </c>
      <c r="N7929">
        <v>-6.1791419982910198E-2</v>
      </c>
      <c r="O7929">
        <v>0.37578487396240201</v>
      </c>
      <c r="P7929">
        <v>0.26583480834960899</v>
      </c>
      <c r="Q7929">
        <v>9.58251953125E-2</v>
      </c>
      <c r="R7929">
        <v>-0.23306322097778301</v>
      </c>
      <c r="S7929">
        <v>-2.0336151123046899E-2</v>
      </c>
      <c r="T7929">
        <v>-0.353105068206787</v>
      </c>
      <c r="U7929">
        <v>-0.18039035797119099</v>
      </c>
      <c r="V7929">
        <v>-9.5195770263671892E-3</v>
      </c>
      <c r="W7929">
        <v>1.7606735229492201E-2</v>
      </c>
      <c r="X7929">
        <v>-0.13494539260864299</v>
      </c>
      <c r="Y7929">
        <v>-0.11391019821167001</v>
      </c>
      <c r="Z7929">
        <v>0.13356733322143599</v>
      </c>
      <c r="AA7929">
        <v>0.187675476074219</v>
      </c>
      <c r="AB7929">
        <v>-0.151761054992676</v>
      </c>
      <c r="AC7929">
        <v>-0.22362279891967801</v>
      </c>
      <c r="AD7929" t="s">
        <v>90</v>
      </c>
      <c r="AE7929" t="s">
        <v>90</v>
      </c>
      <c r="AF7929" t="s">
        <v>90</v>
      </c>
      <c r="AG7929" t="s">
        <v>90</v>
      </c>
      <c r="AH7929" t="s">
        <v>90</v>
      </c>
      <c r="AI7929" t="s">
        <v>90</v>
      </c>
      <c r="AJ7929" t="s">
        <v>90</v>
      </c>
      <c r="AK7929" t="s">
        <v>90</v>
      </c>
      <c r="AL7929" t="s">
        <v>90</v>
      </c>
      <c r="AM7929" t="s">
        <v>90</v>
      </c>
      <c r="AN7929" t="s">
        <v>90</v>
      </c>
      <c r="AO7929" t="s">
        <v>91</v>
      </c>
      <c r="AP7929">
        <v>3</v>
      </c>
      <c r="AQ7929">
        <v>6390</v>
      </c>
      <c r="AR7929" t="s">
        <v>92</v>
      </c>
      <c r="AS7929" t="s">
        <v>86414</v>
      </c>
      <c r="AU7929" t="s">
        <v>77234</v>
      </c>
      <c r="AV7929" t="s">
        <v>75764</v>
      </c>
      <c r="AW7929">
        <v>1</v>
      </c>
      <c r="AX7929" s="4">
        <v>3.8270799999999999E-225</v>
      </c>
      <c r="AY7929">
        <v>331.8</v>
      </c>
      <c r="AZ7929">
        <v>295.8</v>
      </c>
      <c r="BA7929">
        <v>331.8</v>
      </c>
      <c r="BB7929">
        <v>0.16039999999999999</v>
      </c>
      <c r="BC7929">
        <v>600110000</v>
      </c>
      <c r="BD7929" t="s">
        <v>90</v>
      </c>
    </row>
    <row r="7930" spans="1:56" x14ac:dyDescent="0.45">
      <c r="A7930" t="s">
        <v>48538</v>
      </c>
      <c r="B7930" t="s">
        <v>48539</v>
      </c>
      <c r="C7930" t="s">
        <v>86415</v>
      </c>
      <c r="D7930">
        <v>590</v>
      </c>
      <c r="E7930" t="s">
        <v>48540</v>
      </c>
      <c r="F7930" t="s">
        <v>48541</v>
      </c>
      <c r="G7930">
        <v>1</v>
      </c>
      <c r="H7930">
        <v>-0.11399650573730501</v>
      </c>
      <c r="I7930">
        <v>1.95512771606445E-2</v>
      </c>
      <c r="J7930">
        <v>-4.5458793640136698E-2</v>
      </c>
      <c r="K7930">
        <v>-2.1628379821777299E-2</v>
      </c>
      <c r="L7930">
        <v>6.6605567932128906E-2</v>
      </c>
      <c r="M7930">
        <v>0.93949317932128895</v>
      </c>
      <c r="N7930">
        <v>-2.6122093200683601E-2</v>
      </c>
      <c r="O7930">
        <v>-1.2624740600585899E-2</v>
      </c>
      <c r="P7930">
        <v>-6.6823959350585903E-3</v>
      </c>
      <c r="Q7930">
        <v>4.7731399536132804E-3</v>
      </c>
      <c r="R7930">
        <v>-8.3026885986328108E-3</v>
      </c>
      <c r="S7930">
        <v>-4.5677185058593799E-2</v>
      </c>
      <c r="T7930">
        <v>3.08175086975098E-2</v>
      </c>
      <c r="U7930">
        <v>9.7949028015136705E-2</v>
      </c>
      <c r="V7930">
        <v>-2.8486251831054701E-2</v>
      </c>
      <c r="W7930">
        <v>5.3145408630371101E-2</v>
      </c>
      <c r="X7930">
        <v>6.2813282012939495E-2</v>
      </c>
      <c r="Y7930">
        <v>-1.6358852386474599E-2</v>
      </c>
      <c r="Z7930">
        <v>6.6208839416503898E-3</v>
      </c>
      <c r="AA7930">
        <v>-0.120220184326172</v>
      </c>
      <c r="AB7930">
        <v>5.7310104370117201E-2</v>
      </c>
      <c r="AC7930">
        <v>0.11855649948120101</v>
      </c>
      <c r="AD7930">
        <v>-1.18966102600098E-2</v>
      </c>
      <c r="AE7930">
        <v>0.21426773071289101</v>
      </c>
      <c r="AF7930">
        <v>-0.15418529510498</v>
      </c>
      <c r="AG7930">
        <v>0.164057731628418</v>
      </c>
      <c r="AH7930">
        <v>-6.44683837890625E-2</v>
      </c>
      <c r="AI7930">
        <v>-0.19003725051879899</v>
      </c>
      <c r="AJ7930">
        <v>-6.58612251281738E-2</v>
      </c>
      <c r="AK7930">
        <v>6.0693740844726597E-2</v>
      </c>
      <c r="AL7930">
        <v>-0.20876264572143599</v>
      </c>
      <c r="AM7930">
        <v>-0.109040260314941</v>
      </c>
      <c r="AN7930">
        <v>-5.7773590087890599E-3</v>
      </c>
      <c r="AO7930" t="s">
        <v>91</v>
      </c>
      <c r="AP7930">
        <v>2</v>
      </c>
      <c r="AQ7930" t="s">
        <v>48542</v>
      </c>
      <c r="AR7930" t="s">
        <v>92</v>
      </c>
      <c r="AT7930" t="s">
        <v>77550</v>
      </c>
      <c r="AU7930" t="s">
        <v>84025</v>
      </c>
      <c r="AV7930" t="s">
        <v>83742</v>
      </c>
      <c r="AW7930">
        <v>1</v>
      </c>
      <c r="AX7930" s="4">
        <v>1.06806E-98</v>
      </c>
      <c r="AY7930">
        <v>226.57</v>
      </c>
      <c r="AZ7930">
        <v>195.61</v>
      </c>
      <c r="BA7930">
        <v>204.94</v>
      </c>
      <c r="BB7930">
        <v>6.6544000000000006E-2</v>
      </c>
      <c r="BC7930">
        <v>7172700000</v>
      </c>
      <c r="BD7930" t="s">
        <v>90</v>
      </c>
    </row>
    <row r="7931" spans="1:56" x14ac:dyDescent="0.45">
      <c r="A7931" t="s">
        <v>48538</v>
      </c>
      <c r="B7931" t="s">
        <v>48539</v>
      </c>
      <c r="C7931" t="s">
        <v>86415</v>
      </c>
      <c r="D7931">
        <v>163</v>
      </c>
      <c r="E7931" t="s">
        <v>48547</v>
      </c>
      <c r="F7931" t="s">
        <v>48548</v>
      </c>
      <c r="G7931" t="s">
        <v>168</v>
      </c>
      <c r="H7931">
        <v>0.210609436035156</v>
      </c>
      <c r="I7931">
        <v>-0.406664848327637</v>
      </c>
      <c r="J7931">
        <v>-0.37642383575439498</v>
      </c>
      <c r="K7931">
        <v>-0.13928794860839799</v>
      </c>
      <c r="L7931">
        <v>-0.25504112243652299</v>
      </c>
      <c r="M7931">
        <v>-0.81679821014404297</v>
      </c>
      <c r="N7931">
        <v>0.16208076477050801</v>
      </c>
      <c r="O7931">
        <v>0.12382698059081999</v>
      </c>
      <c r="P7931">
        <v>-6.7815780639648403E-3</v>
      </c>
      <c r="Q7931">
        <v>7.1769714355468806E-2</v>
      </c>
      <c r="R7931">
        <v>4.5835494995117201E-2</v>
      </c>
      <c r="S7931" t="s">
        <v>90</v>
      </c>
      <c r="T7931" t="s">
        <v>90</v>
      </c>
      <c r="U7931" t="s">
        <v>90</v>
      </c>
      <c r="V7931" t="s">
        <v>90</v>
      </c>
      <c r="W7931" t="s">
        <v>90</v>
      </c>
      <c r="X7931" t="s">
        <v>90</v>
      </c>
      <c r="Y7931" t="s">
        <v>90</v>
      </c>
      <c r="Z7931" t="s">
        <v>90</v>
      </c>
      <c r="AA7931" t="s">
        <v>90</v>
      </c>
      <c r="AB7931" t="s">
        <v>90</v>
      </c>
      <c r="AC7931" t="s">
        <v>90</v>
      </c>
      <c r="AD7931">
        <v>0.18676996231079099</v>
      </c>
      <c r="AE7931">
        <v>-0.34963798522949202</v>
      </c>
      <c r="AF7931">
        <v>-0.46925926208496099</v>
      </c>
      <c r="AG7931">
        <v>-0.24315452575683599</v>
      </c>
      <c r="AH7931">
        <v>-0.16841983795165999</v>
      </c>
      <c r="AI7931">
        <v>1.3494968414306601E-2</v>
      </c>
      <c r="AJ7931">
        <v>7.9281330108642606E-2</v>
      </c>
      <c r="AK7931">
        <v>6.8988800048828097E-2</v>
      </c>
      <c r="AL7931">
        <v>-9.1370105743408203E-2</v>
      </c>
      <c r="AM7931">
        <v>9.8619461059570299E-2</v>
      </c>
      <c r="AN7931">
        <v>0.115978240966797</v>
      </c>
      <c r="AO7931" t="s">
        <v>91</v>
      </c>
      <c r="AP7931">
        <v>2</v>
      </c>
      <c r="AQ7931">
        <v>6391</v>
      </c>
      <c r="AR7931" t="s">
        <v>92</v>
      </c>
      <c r="AT7931" t="s">
        <v>77550</v>
      </c>
      <c r="AU7931" t="s">
        <v>84025</v>
      </c>
      <c r="AV7931" t="s">
        <v>76068</v>
      </c>
      <c r="AW7931">
        <v>1</v>
      </c>
      <c r="AX7931" s="4">
        <v>5.3720800000000001E-67</v>
      </c>
      <c r="AY7931">
        <v>233.19</v>
      </c>
      <c r="AZ7931">
        <v>190.35</v>
      </c>
      <c r="BA7931">
        <v>109.83</v>
      </c>
      <c r="BB7931">
        <v>1.1496</v>
      </c>
      <c r="BC7931">
        <v>2638000000</v>
      </c>
      <c r="BD7931" t="s">
        <v>90</v>
      </c>
    </row>
    <row r="7932" spans="1:56" x14ac:dyDescent="0.45">
      <c r="A7932" t="s">
        <v>48538</v>
      </c>
      <c r="B7932" t="s">
        <v>48539</v>
      </c>
      <c r="C7932" t="s">
        <v>86415</v>
      </c>
      <c r="D7932">
        <v>565</v>
      </c>
      <c r="E7932" t="s">
        <v>48549</v>
      </c>
      <c r="F7932" t="s">
        <v>48550</v>
      </c>
      <c r="G7932">
        <v>1</v>
      </c>
      <c r="H7932">
        <v>0.116127967834473</v>
      </c>
      <c r="I7932">
        <v>-0.58298587799072299</v>
      </c>
      <c r="J7932">
        <v>-0.69078540802001998</v>
      </c>
      <c r="K7932">
        <v>-0.46274948120117199</v>
      </c>
      <c r="L7932">
        <v>-0.51661205291748002</v>
      </c>
      <c r="M7932">
        <v>-1.6865262985229501</v>
      </c>
      <c r="N7932">
        <v>6.0083389282226597E-2</v>
      </c>
      <c r="O7932">
        <v>0.11392879486084</v>
      </c>
      <c r="P7932">
        <v>-3.1004905700683601E-2</v>
      </c>
      <c r="Q7932">
        <v>9.7637176513671903E-2</v>
      </c>
      <c r="R7932">
        <v>0.246963500976563</v>
      </c>
      <c r="S7932">
        <v>3.704833984375E-2</v>
      </c>
      <c r="T7932">
        <v>-0.619282245635986</v>
      </c>
      <c r="U7932">
        <v>-0.58698940277099598</v>
      </c>
      <c r="V7932">
        <v>-0.52240848541259799</v>
      </c>
      <c r="W7932">
        <v>-0.42101955413818398</v>
      </c>
      <c r="X7932">
        <v>-7.80072212219238E-2</v>
      </c>
      <c r="Y7932">
        <v>6.9866657257080106E-2</v>
      </c>
      <c r="Z7932">
        <v>7.6147556304931599E-2</v>
      </c>
      <c r="AA7932">
        <v>-0.15762233734130901</v>
      </c>
      <c r="AB7932">
        <v>-1.17568969726563E-2</v>
      </c>
      <c r="AC7932">
        <v>8.14404487609863E-2</v>
      </c>
      <c r="AD7932">
        <v>0.22055578231811501</v>
      </c>
      <c r="AE7932">
        <v>-0.35521507263183599</v>
      </c>
      <c r="AF7932">
        <v>-0.45328903198242199</v>
      </c>
      <c r="AG7932">
        <v>-0.35970020294189498</v>
      </c>
      <c r="AH7932">
        <v>-0.236241340637207</v>
      </c>
      <c r="AI7932">
        <v>-0.122537136077881</v>
      </c>
      <c r="AJ7932">
        <v>6.0395717620849602E-2</v>
      </c>
      <c r="AK7932">
        <v>0.116129875183105</v>
      </c>
      <c r="AL7932">
        <v>0.184835910797119</v>
      </c>
      <c r="AM7932">
        <v>0.22132682800292999</v>
      </c>
      <c r="AN7932">
        <v>0.32127475738525402</v>
      </c>
      <c r="AO7932" t="s">
        <v>91</v>
      </c>
      <c r="AP7932">
        <v>3</v>
      </c>
      <c r="AQ7932" t="s">
        <v>48542</v>
      </c>
      <c r="AR7932" t="s">
        <v>92</v>
      </c>
      <c r="AT7932" t="s">
        <v>77550</v>
      </c>
      <c r="AU7932" t="s">
        <v>84025</v>
      </c>
      <c r="AV7932" t="s">
        <v>86416</v>
      </c>
      <c r="AW7932">
        <v>0.99361100000000002</v>
      </c>
      <c r="AX7932" s="4">
        <v>7.23972E-6</v>
      </c>
      <c r="AY7932">
        <v>140.49</v>
      </c>
      <c r="AZ7932">
        <v>63.542000000000002</v>
      </c>
      <c r="BA7932">
        <v>121.73</v>
      </c>
      <c r="BB7932">
        <v>0.28292</v>
      </c>
      <c r="BC7932">
        <v>420610000</v>
      </c>
      <c r="BD7932" t="s">
        <v>90</v>
      </c>
    </row>
    <row r="7933" spans="1:56" x14ac:dyDescent="0.45">
      <c r="A7933" t="s">
        <v>48538</v>
      </c>
      <c r="B7933" t="s">
        <v>48539</v>
      </c>
      <c r="C7933" t="s">
        <v>86415</v>
      </c>
      <c r="D7933">
        <v>519</v>
      </c>
      <c r="E7933" t="s">
        <v>48553</v>
      </c>
      <c r="F7933" t="s">
        <v>48554</v>
      </c>
      <c r="G7933">
        <v>1</v>
      </c>
      <c r="H7933">
        <v>0.15246486663818401</v>
      </c>
      <c r="I7933">
        <v>4.1660308837890597E-2</v>
      </c>
      <c r="J7933">
        <v>-0.424969673156738</v>
      </c>
      <c r="K7933">
        <v>-0.123030662536621</v>
      </c>
      <c r="L7933">
        <v>-0.294296264648438</v>
      </c>
      <c r="M7933">
        <v>-0.76729297637939498</v>
      </c>
      <c r="N7933">
        <v>0.129849433898926</v>
      </c>
      <c r="O7933">
        <v>-5.2603721618652302E-2</v>
      </c>
      <c r="P7933">
        <v>-6.2849044799804701E-2</v>
      </c>
      <c r="Q7933">
        <v>0.16415500640869099</v>
      </c>
      <c r="R7933">
        <v>-1.7063140869140601E-2</v>
      </c>
      <c r="S7933">
        <v>0.36663341522216802</v>
      </c>
      <c r="T7933">
        <v>-6.31670951843262E-2</v>
      </c>
      <c r="U7933">
        <v>-0.23226833343505901</v>
      </c>
      <c r="V7933">
        <v>1.7544746398925799E-2</v>
      </c>
      <c r="W7933">
        <v>-9.7748756408691406E-2</v>
      </c>
      <c r="X7933">
        <v>0.36434125900268599</v>
      </c>
      <c r="Y7933">
        <v>0.24540185928344699</v>
      </c>
      <c r="Z7933">
        <v>0.10365247726440401</v>
      </c>
      <c r="AA7933">
        <v>7.9148292541503906E-2</v>
      </c>
      <c r="AB7933">
        <v>-5.8861732482910198E-2</v>
      </c>
      <c r="AC7933">
        <v>2.36153602600098E-2</v>
      </c>
      <c r="AD7933">
        <v>0.22693300247192399</v>
      </c>
      <c r="AE7933">
        <v>8.1911087036132795E-3</v>
      </c>
      <c r="AF7933">
        <v>-0.31429862976074202</v>
      </c>
      <c r="AG7933">
        <v>-0.161941528320313</v>
      </c>
      <c r="AH7933">
        <v>-0.202041625976563</v>
      </c>
      <c r="AI7933">
        <v>0.177572727203369</v>
      </c>
      <c r="AJ7933">
        <v>0.17928743362426799</v>
      </c>
      <c r="AK7933">
        <v>3.8664817810058601E-2</v>
      </c>
      <c r="AL7933">
        <v>2.4964809417724599E-2</v>
      </c>
      <c r="AM7933">
        <v>1.1907577514648399E-2</v>
      </c>
      <c r="AN7933">
        <v>-8.8148117065429705E-3</v>
      </c>
      <c r="AO7933" t="s">
        <v>91</v>
      </c>
      <c r="AP7933">
        <v>4</v>
      </c>
      <c r="AQ7933" t="s">
        <v>48542</v>
      </c>
      <c r="AR7933" t="s">
        <v>92</v>
      </c>
      <c r="AT7933" t="s">
        <v>77550</v>
      </c>
      <c r="AU7933" t="s">
        <v>84025</v>
      </c>
      <c r="AV7933" t="s">
        <v>86417</v>
      </c>
      <c r="AW7933">
        <v>0.99930300000000005</v>
      </c>
      <c r="AX7933" s="4">
        <v>1.01008E-110</v>
      </c>
      <c r="AY7933">
        <v>264.99</v>
      </c>
      <c r="AZ7933">
        <v>216.76</v>
      </c>
      <c r="BA7933">
        <v>264.99</v>
      </c>
      <c r="BB7933">
        <v>-0.17641999999999999</v>
      </c>
      <c r="BC7933">
        <v>2033200000</v>
      </c>
      <c r="BD7933" t="s">
        <v>90</v>
      </c>
    </row>
    <row r="7934" spans="1:56" x14ac:dyDescent="0.45">
      <c r="A7934" t="s">
        <v>48557</v>
      </c>
      <c r="B7934" t="s">
        <v>48558</v>
      </c>
      <c r="C7934" t="s">
        <v>86418</v>
      </c>
      <c r="D7934">
        <v>1023</v>
      </c>
      <c r="E7934" t="s">
        <v>48561</v>
      </c>
      <c r="F7934" t="s">
        <v>48562</v>
      </c>
      <c r="G7934">
        <v>1</v>
      </c>
      <c r="H7934">
        <v>-1.6482353210449201E-2</v>
      </c>
      <c r="I7934">
        <v>0.153643608093262</v>
      </c>
      <c r="J7934">
        <v>1.6872406005859399E-2</v>
      </c>
      <c r="K7934">
        <v>2.5383949279785201E-2</v>
      </c>
      <c r="L7934">
        <v>0.14640140533447299</v>
      </c>
      <c r="M7934">
        <v>-0.19018745422363301</v>
      </c>
      <c r="N7934">
        <v>-8.74176025390625E-2</v>
      </c>
      <c r="O7934">
        <v>0.14236545562744099</v>
      </c>
      <c r="P7934">
        <v>-7.8722000122070299E-2</v>
      </c>
      <c r="Q7934">
        <v>-0.10869026184081999</v>
      </c>
      <c r="R7934">
        <v>-0.20654964447021501</v>
      </c>
      <c r="S7934">
        <v>-7.8651428222656306E-2</v>
      </c>
      <c r="T7934">
        <v>0.294447422027588</v>
      </c>
      <c r="U7934">
        <v>0.26040077209472701</v>
      </c>
      <c r="V7934">
        <v>0.18740940093994099</v>
      </c>
      <c r="W7934">
        <v>0.12829780578613301</v>
      </c>
      <c r="X7934">
        <v>-8.8248729705810505E-2</v>
      </c>
      <c r="Y7934">
        <v>1.0598659515380899E-2</v>
      </c>
      <c r="Z7934">
        <v>-0.17388391494750999</v>
      </c>
      <c r="AA7934">
        <v>5.2369117736816399E-2</v>
      </c>
      <c r="AB7934">
        <v>-0.130485534667969</v>
      </c>
      <c r="AC7934">
        <v>-0.118078708648682</v>
      </c>
      <c r="AD7934">
        <v>-0.15921068191528301</v>
      </c>
      <c r="AE7934">
        <v>0.365081787109375</v>
      </c>
      <c r="AF7934">
        <v>0.41176700592040999</v>
      </c>
      <c r="AG7934">
        <v>0.126899719238281</v>
      </c>
      <c r="AH7934">
        <v>3.8482666015625E-2</v>
      </c>
      <c r="AI7934">
        <v>-0.12313413619995101</v>
      </c>
      <c r="AJ7934">
        <v>4.1897296905517599E-2</v>
      </c>
      <c r="AK7934">
        <v>-0.30405998229980502</v>
      </c>
      <c r="AL7934">
        <v>-0.111356258392334</v>
      </c>
      <c r="AM7934">
        <v>-0.23456859588623</v>
      </c>
      <c r="AN7934">
        <v>6.1315536499023403E-2</v>
      </c>
      <c r="AO7934" t="s">
        <v>91</v>
      </c>
      <c r="AP7934">
        <v>3</v>
      </c>
      <c r="AQ7934">
        <v>6393</v>
      </c>
      <c r="AR7934" t="s">
        <v>92</v>
      </c>
      <c r="AS7934" t="s">
        <v>86419</v>
      </c>
      <c r="AU7934" t="s">
        <v>77171</v>
      </c>
      <c r="AV7934" t="s">
        <v>75758</v>
      </c>
      <c r="AW7934">
        <v>0.99839500000000003</v>
      </c>
      <c r="AX7934" s="4">
        <v>3.7736299999999998E-13</v>
      </c>
      <c r="AY7934">
        <v>134.76</v>
      </c>
      <c r="AZ7934">
        <v>110.03</v>
      </c>
      <c r="BA7934">
        <v>108.49</v>
      </c>
      <c r="BB7934">
        <v>-0.19520999999999999</v>
      </c>
      <c r="BC7934">
        <v>1037800000</v>
      </c>
      <c r="BD7934" t="s">
        <v>90</v>
      </c>
    </row>
    <row r="7935" spans="1:56" x14ac:dyDescent="0.45">
      <c r="A7935" t="s">
        <v>48563</v>
      </c>
      <c r="B7935" t="s">
        <v>48564</v>
      </c>
      <c r="C7935" t="s">
        <v>86420</v>
      </c>
      <c r="D7935">
        <v>22</v>
      </c>
      <c r="E7935" t="s">
        <v>48565</v>
      </c>
      <c r="F7935" t="s">
        <v>48566</v>
      </c>
      <c r="G7935">
        <v>1</v>
      </c>
      <c r="H7935">
        <v>-4.8350334167480503E-2</v>
      </c>
      <c r="I7935">
        <v>-0.28092193603515597</v>
      </c>
      <c r="J7935">
        <v>-5.8722496032714802E-2</v>
      </c>
      <c r="K7935">
        <v>-4.0713310241699198E-2</v>
      </c>
      <c r="L7935">
        <v>-0.139755249023438</v>
      </c>
      <c r="M7935">
        <v>-9.5353126525878906E-2</v>
      </c>
      <c r="N7935">
        <v>9.7338676452636705E-2</v>
      </c>
      <c r="O7935">
        <v>0.16935539245605499</v>
      </c>
      <c r="P7935">
        <v>-9.8700523376464802E-2</v>
      </c>
      <c r="Q7935">
        <v>0.15790653228759799</v>
      </c>
      <c r="R7935">
        <v>2.0843505859375E-2</v>
      </c>
      <c r="S7935">
        <v>7.6192855834960896E-2</v>
      </c>
      <c r="T7935">
        <v>0.101563930511475</v>
      </c>
      <c r="U7935">
        <v>-0.135757446289063</v>
      </c>
      <c r="V7935">
        <v>-2.3219108581543E-2</v>
      </c>
      <c r="W7935">
        <v>-0.211117744445801</v>
      </c>
      <c r="X7935">
        <v>0.14538240432739299</v>
      </c>
      <c r="Y7935">
        <v>-0.128859043121338</v>
      </c>
      <c r="Z7935">
        <v>8.8210582733154297E-2</v>
      </c>
      <c r="AA7935">
        <v>-0.145358085632324</v>
      </c>
      <c r="AB7935">
        <v>0.19850063323974601</v>
      </c>
      <c r="AC7935">
        <v>5.3388118743896498E-2</v>
      </c>
      <c r="AD7935">
        <v>8.57958793640137E-2</v>
      </c>
      <c r="AE7935">
        <v>-0.153462409973145</v>
      </c>
      <c r="AF7935">
        <v>-6.7585945129394503E-2</v>
      </c>
      <c r="AG7935">
        <v>-0.118496894836426</v>
      </c>
      <c r="AH7935">
        <v>-1.30434036254883E-2</v>
      </c>
      <c r="AI7935">
        <v>0.174238681793213</v>
      </c>
      <c r="AJ7935">
        <v>-0.106237888336182</v>
      </c>
      <c r="AK7935">
        <v>-9.9916458129882795E-3</v>
      </c>
      <c r="AL7935">
        <v>-9.7317695617675799E-3</v>
      </c>
      <c r="AM7935">
        <v>9.0371131896972698E-2</v>
      </c>
      <c r="AN7935">
        <v>2.2584915161132799E-2</v>
      </c>
      <c r="AO7935" t="s">
        <v>91</v>
      </c>
      <c r="AP7935">
        <v>3</v>
      </c>
      <c r="AQ7935">
        <v>6394</v>
      </c>
      <c r="AR7935" t="s">
        <v>92</v>
      </c>
      <c r="AS7935" t="s">
        <v>86421</v>
      </c>
      <c r="AT7935" t="s">
        <v>76346</v>
      </c>
      <c r="AU7935" t="s">
        <v>76218</v>
      </c>
      <c r="AV7935" t="s">
        <v>86422</v>
      </c>
      <c r="AW7935">
        <v>0.99986399999999998</v>
      </c>
      <c r="AX7935" s="4">
        <v>8.2538000000000005E-85</v>
      </c>
      <c r="AY7935">
        <v>205.89</v>
      </c>
      <c r="AZ7935">
        <v>190.25</v>
      </c>
      <c r="BA7935">
        <v>205.89</v>
      </c>
      <c r="BB7935">
        <v>-0.18934999999999999</v>
      </c>
      <c r="BC7935">
        <v>231320000</v>
      </c>
      <c r="BD7935" t="s">
        <v>90</v>
      </c>
    </row>
    <row r="7936" spans="1:56" x14ac:dyDescent="0.45">
      <c r="A7936" t="s">
        <v>48567</v>
      </c>
      <c r="B7936" t="s">
        <v>48568</v>
      </c>
      <c r="C7936" t="s">
        <v>86423</v>
      </c>
      <c r="D7936">
        <v>1358</v>
      </c>
      <c r="E7936" t="s">
        <v>48569</v>
      </c>
      <c r="F7936" t="s">
        <v>48570</v>
      </c>
      <c r="G7936" t="s">
        <v>168</v>
      </c>
      <c r="H7936">
        <v>0.126696586608887</v>
      </c>
      <c r="I7936">
        <v>-0.58959007263183605</v>
      </c>
      <c r="J7936">
        <v>-0.35840415954589799</v>
      </c>
      <c r="K7936">
        <v>-0.30745983123779302</v>
      </c>
      <c r="L7936">
        <v>-0.19750118255615201</v>
      </c>
      <c r="M7936">
        <v>8.2527160644531306E-2</v>
      </c>
      <c r="N7936">
        <v>0.13161563873290999</v>
      </c>
      <c r="O7936">
        <v>7.9492568969726604E-2</v>
      </c>
      <c r="P7936">
        <v>-0.19117927551269501</v>
      </c>
      <c r="Q7936">
        <v>2.06098556518555E-2</v>
      </c>
      <c r="R7936">
        <v>-1.2769699096679701E-3</v>
      </c>
      <c r="S7936">
        <v>-1.5908241271972701E-2</v>
      </c>
      <c r="T7936">
        <v>-0.29577970504760698</v>
      </c>
      <c r="U7936">
        <v>-0.13712120056152299</v>
      </c>
      <c r="V7936">
        <v>-0.19841098785400399</v>
      </c>
      <c r="W7936">
        <v>1.8973350524902299E-2</v>
      </c>
      <c r="X7936">
        <v>0.12689733505249001</v>
      </c>
      <c r="Y7936">
        <v>8.4603786468505901E-2</v>
      </c>
      <c r="Z7936">
        <v>8.9890956878662095E-2</v>
      </c>
      <c r="AA7936">
        <v>-8.6727142333984392E-3</v>
      </c>
      <c r="AB7936">
        <v>0.149497985839844</v>
      </c>
      <c r="AC7936">
        <v>0.13582181930542001</v>
      </c>
      <c r="AD7936">
        <v>0.15405511856079099</v>
      </c>
      <c r="AE7936">
        <v>-0.157508850097656</v>
      </c>
      <c r="AF7936">
        <v>-7.6864242553710896E-2</v>
      </c>
      <c r="AG7936">
        <v>-0.28544139862060502</v>
      </c>
      <c r="AH7936">
        <v>-3.9904594421386698E-2</v>
      </c>
      <c r="AI7936">
        <v>0.13063001632690399</v>
      </c>
      <c r="AJ7936">
        <v>0.20738744735717801</v>
      </c>
      <c r="AK7936">
        <v>-2.16169357299805E-2</v>
      </c>
      <c r="AL7936">
        <v>5.7196140289306599E-2</v>
      </c>
      <c r="AM7936">
        <v>7.0019721984863295E-2</v>
      </c>
      <c r="AN7936">
        <v>0.172317504882813</v>
      </c>
      <c r="AO7936" t="s">
        <v>91</v>
      </c>
      <c r="AP7936">
        <v>2</v>
      </c>
      <c r="AQ7936">
        <v>6395</v>
      </c>
      <c r="AR7936" t="s">
        <v>92</v>
      </c>
      <c r="AS7936" t="s">
        <v>86424</v>
      </c>
      <c r="AT7936" t="s">
        <v>76249</v>
      </c>
      <c r="AU7936" t="s">
        <v>86425</v>
      </c>
      <c r="AV7936" t="s">
        <v>86426</v>
      </c>
      <c r="AW7936">
        <v>1</v>
      </c>
      <c r="AX7936">
        <v>0</v>
      </c>
      <c r="AY7936">
        <v>494.03</v>
      </c>
      <c r="AZ7936">
        <v>437.57</v>
      </c>
      <c r="BA7936">
        <v>170.11</v>
      </c>
      <c r="BB7936">
        <v>0.25944</v>
      </c>
      <c r="BC7936">
        <v>7328200000</v>
      </c>
      <c r="BD7936" t="s">
        <v>90</v>
      </c>
    </row>
    <row r="7937" spans="1:56" x14ac:dyDescent="0.45">
      <c r="A7937" t="s">
        <v>48567</v>
      </c>
      <c r="B7937" t="s">
        <v>48568</v>
      </c>
      <c r="C7937" t="s">
        <v>86423</v>
      </c>
      <c r="D7937">
        <v>1283</v>
      </c>
      <c r="E7937" t="s">
        <v>48577</v>
      </c>
      <c r="F7937" t="s">
        <v>48578</v>
      </c>
      <c r="G7937">
        <v>1</v>
      </c>
      <c r="H7937">
        <v>0.11591148376464799</v>
      </c>
      <c r="I7937">
        <v>-8.1820487976074205E-2</v>
      </c>
      <c r="J7937">
        <v>-3.0053138732910201E-2</v>
      </c>
      <c r="K7937">
        <v>2.4803161621093799E-2</v>
      </c>
      <c r="L7937">
        <v>9.5212936401367201E-2</v>
      </c>
      <c r="M7937">
        <v>-0.317782402038574</v>
      </c>
      <c r="N7937">
        <v>3.0509948730468799E-2</v>
      </c>
      <c r="O7937">
        <v>3.9096832275390597E-2</v>
      </c>
      <c r="P7937">
        <v>-4.7375679016113302E-2</v>
      </c>
      <c r="Q7937">
        <v>4.8925399780273403E-2</v>
      </c>
      <c r="R7937">
        <v>-0.10247611999511699</v>
      </c>
      <c r="S7937">
        <v>0.147209167480469</v>
      </c>
      <c r="T7937">
        <v>7.8681468963623005E-2</v>
      </c>
      <c r="U7937">
        <v>0.120102882385254</v>
      </c>
      <c r="V7937">
        <v>6.9875717163085903E-3</v>
      </c>
      <c r="W7937">
        <v>4.3568611145019497E-2</v>
      </c>
      <c r="X7937">
        <v>3.2044887542724602E-2</v>
      </c>
      <c r="Y7937">
        <v>-2.13427543640137E-2</v>
      </c>
      <c r="Z7937">
        <v>-9.8769664764404297E-2</v>
      </c>
      <c r="AA7937">
        <v>7.5768470764160198E-2</v>
      </c>
      <c r="AB7937">
        <v>-3.5737991333007799E-2</v>
      </c>
      <c r="AC7937">
        <v>-8.4687709808349595E-2</v>
      </c>
      <c r="AD7937">
        <v>5.7396411895752002E-2</v>
      </c>
      <c r="AE7937">
        <v>1.7061233520507799E-3</v>
      </c>
      <c r="AF7937">
        <v>0.15638065338134799</v>
      </c>
      <c r="AG7937">
        <v>3.9372444152831997E-2</v>
      </c>
      <c r="AH7937">
        <v>5.2073478698730503E-2</v>
      </c>
      <c r="AI7937">
        <v>6.07962608337402E-2</v>
      </c>
      <c r="AJ7937">
        <v>5.7357311248779297E-2</v>
      </c>
      <c r="AK7937">
        <v>-0.17347240447998</v>
      </c>
      <c r="AL7937">
        <v>-0.116111278533936</v>
      </c>
      <c r="AM7937">
        <v>-7.5391769409179701E-2</v>
      </c>
      <c r="AN7937">
        <v>-6.8894386291503906E-2</v>
      </c>
      <c r="AO7937" t="s">
        <v>91</v>
      </c>
      <c r="AP7937">
        <v>4</v>
      </c>
      <c r="AQ7937">
        <v>6395</v>
      </c>
      <c r="AR7937" t="s">
        <v>92</v>
      </c>
      <c r="AS7937" t="s">
        <v>86424</v>
      </c>
      <c r="AT7937" t="s">
        <v>76249</v>
      </c>
      <c r="AU7937" t="s">
        <v>86425</v>
      </c>
      <c r="AV7937" t="s">
        <v>75768</v>
      </c>
      <c r="AW7937">
        <v>1</v>
      </c>
      <c r="AX7937" s="4">
        <v>3.6802099999999999E-54</v>
      </c>
      <c r="AY7937">
        <v>227.8</v>
      </c>
      <c r="AZ7937">
        <v>187.71</v>
      </c>
      <c r="BA7937">
        <v>92.335999999999999</v>
      </c>
      <c r="BB7937">
        <v>-0.27883999999999998</v>
      </c>
      <c r="BC7937">
        <v>13019000000</v>
      </c>
      <c r="BD7937" t="s">
        <v>90</v>
      </c>
    </row>
    <row r="7938" spans="1:56" x14ac:dyDescent="0.45">
      <c r="A7938" t="s">
        <v>48567</v>
      </c>
      <c r="B7938" t="s">
        <v>48568</v>
      </c>
      <c r="C7938" t="s">
        <v>86423</v>
      </c>
      <c r="D7938">
        <v>1182</v>
      </c>
      <c r="E7938" t="s">
        <v>48586</v>
      </c>
      <c r="F7938" t="s">
        <v>48587</v>
      </c>
      <c r="G7938" t="s">
        <v>305</v>
      </c>
      <c r="H7938">
        <v>-8.49456787109375E-2</v>
      </c>
      <c r="I7938">
        <v>-0.71858501434326205</v>
      </c>
      <c r="J7938">
        <v>-0.27785778045654302</v>
      </c>
      <c r="K7938">
        <v>-9.7112655639648396E-2</v>
      </c>
      <c r="L7938">
        <v>-6.8737030029296903E-2</v>
      </c>
      <c r="M7938">
        <v>-0.19354057312011699</v>
      </c>
      <c r="N7938">
        <v>4.0683746337890597E-2</v>
      </c>
      <c r="O7938">
        <v>0.26272106170654302</v>
      </c>
      <c r="P7938">
        <v>9.6146583557128906E-2</v>
      </c>
      <c r="Q7938">
        <v>0.15487003326415999</v>
      </c>
      <c r="R7938">
        <v>0.189216613769531</v>
      </c>
      <c r="S7938">
        <v>1.4073371887207E-2</v>
      </c>
      <c r="T7938">
        <v>-0.467698574066162</v>
      </c>
      <c r="U7938">
        <v>-0.34174728393554699</v>
      </c>
      <c r="V7938">
        <v>-0.25896644592285201</v>
      </c>
      <c r="W7938">
        <v>2.3394584655761701E-2</v>
      </c>
      <c r="X7938">
        <v>9.1485500335693401E-2</v>
      </c>
      <c r="Y7938">
        <v>-4.2651653289794901E-2</v>
      </c>
      <c r="Z7938">
        <v>0.15183687210082999</v>
      </c>
      <c r="AA7938">
        <v>8.5285186767578097E-2</v>
      </c>
      <c r="AB7938">
        <v>2.5016784667968799E-2</v>
      </c>
      <c r="AC7938">
        <v>7.6978206634521498E-2</v>
      </c>
      <c r="AD7938">
        <v>-0.17644453048706099</v>
      </c>
      <c r="AE7938">
        <v>-0.50854301452636697</v>
      </c>
      <c r="AF7938">
        <v>-0.30490493774414101</v>
      </c>
      <c r="AG7938">
        <v>-0.19004631042480499</v>
      </c>
      <c r="AH7938">
        <v>4.5659065246581997E-2</v>
      </c>
      <c r="AI7938">
        <v>0.160833835601807</v>
      </c>
      <c r="AJ7938">
        <v>0.205633640289307</v>
      </c>
      <c r="AK7938">
        <v>0.129054069519043</v>
      </c>
      <c r="AL7938">
        <v>-6.7334651947021498E-2</v>
      </c>
      <c r="AM7938">
        <v>0.14773750305175801</v>
      </c>
      <c r="AN7938">
        <v>0.30080127716064498</v>
      </c>
      <c r="AO7938" t="s">
        <v>91</v>
      </c>
      <c r="AP7938">
        <v>4</v>
      </c>
      <c r="AQ7938">
        <v>6395</v>
      </c>
      <c r="AR7938" t="s">
        <v>92</v>
      </c>
      <c r="AS7938" t="s">
        <v>86424</v>
      </c>
      <c r="AT7938" t="s">
        <v>76249</v>
      </c>
      <c r="AU7938" t="s">
        <v>86425</v>
      </c>
      <c r="AV7938" t="s">
        <v>76068</v>
      </c>
      <c r="AW7938">
        <v>0.99999400000000005</v>
      </c>
      <c r="AX7938" s="4">
        <v>1.06602E-133</v>
      </c>
      <c r="AY7938">
        <v>269.58999999999997</v>
      </c>
      <c r="AZ7938">
        <v>249.34</v>
      </c>
      <c r="BA7938">
        <v>221.73</v>
      </c>
      <c r="BB7938">
        <v>2.6797999999999999E-2</v>
      </c>
      <c r="BC7938">
        <v>14653000000</v>
      </c>
      <c r="BD7938" t="s">
        <v>90</v>
      </c>
    </row>
    <row r="7939" spans="1:56" x14ac:dyDescent="0.45">
      <c r="A7939" t="s">
        <v>48567</v>
      </c>
      <c r="B7939" t="s">
        <v>48568</v>
      </c>
      <c r="C7939" t="s">
        <v>86423</v>
      </c>
      <c r="D7939">
        <v>1166</v>
      </c>
      <c r="E7939" t="s">
        <v>48592</v>
      </c>
      <c r="F7939" t="s">
        <v>48593</v>
      </c>
      <c r="G7939" t="s">
        <v>168</v>
      </c>
      <c r="H7939">
        <v>-0.114063262939453</v>
      </c>
      <c r="I7939">
        <v>8.7920188903808594E-2</v>
      </c>
      <c r="J7939">
        <v>0.155754089355469</v>
      </c>
      <c r="K7939">
        <v>2.7275085449218799E-4</v>
      </c>
      <c r="L7939">
        <v>-3.0279159545898398E-3</v>
      </c>
      <c r="M7939">
        <v>9.1527938842773396E-2</v>
      </c>
      <c r="N7939">
        <v>-5.3779602050781299E-2</v>
      </c>
      <c r="O7939">
        <v>-6.0330390930175802E-2</v>
      </c>
      <c r="P7939">
        <v>-4.7922134399414097E-3</v>
      </c>
      <c r="Q7939">
        <v>-9.5914840698242201E-2</v>
      </c>
      <c r="R7939">
        <v>1.8186569213867201E-3</v>
      </c>
      <c r="S7939">
        <v>-5.3127288818359403E-2</v>
      </c>
      <c r="T7939">
        <v>9.9745273590087905E-2</v>
      </c>
      <c r="U7939">
        <v>0.20365333557128901</v>
      </c>
      <c r="V7939">
        <v>7.0985794067382799E-2</v>
      </c>
      <c r="W7939">
        <v>8.4217071533203097E-2</v>
      </c>
      <c r="X7939">
        <v>-1.37743949890137E-2</v>
      </c>
      <c r="Y7939">
        <v>2.9187679290771502E-2</v>
      </c>
      <c r="Z7939">
        <v>-9.8618030548095703E-2</v>
      </c>
      <c r="AA7939">
        <v>-8.2075119018554701E-2</v>
      </c>
      <c r="AB7939">
        <v>-0.124011039733887</v>
      </c>
      <c r="AC7939">
        <v>-9.8291873931884793E-2</v>
      </c>
      <c r="AD7939">
        <v>1.4289379119873E-2</v>
      </c>
      <c r="AE7939">
        <v>0.35962581634521501</v>
      </c>
      <c r="AF7939">
        <v>0.31732559204101601</v>
      </c>
      <c r="AG7939">
        <v>8.08258056640625E-2</v>
      </c>
      <c r="AH7939">
        <v>4.1326522827148403E-2</v>
      </c>
      <c r="AI7939">
        <v>-5.3961277008056599E-2</v>
      </c>
      <c r="AJ7939">
        <v>8.8986873626708998E-2</v>
      </c>
      <c r="AK7939">
        <v>-0.20715522766113301</v>
      </c>
      <c r="AL7939">
        <v>-0.14454126358032199</v>
      </c>
      <c r="AM7939">
        <v>-0.101618766784668</v>
      </c>
      <c r="AN7939">
        <v>-4.1903495788574198E-2</v>
      </c>
      <c r="AO7939" t="s">
        <v>91</v>
      </c>
      <c r="AP7939">
        <v>2</v>
      </c>
      <c r="AQ7939">
        <v>6395</v>
      </c>
      <c r="AR7939" t="s">
        <v>92</v>
      </c>
      <c r="AS7939" t="s">
        <v>86424</v>
      </c>
      <c r="AT7939" t="s">
        <v>76249</v>
      </c>
      <c r="AU7939" t="s">
        <v>86425</v>
      </c>
      <c r="AV7939" t="s">
        <v>86427</v>
      </c>
      <c r="AW7939">
        <v>0.99891799999999997</v>
      </c>
      <c r="AX7939">
        <v>0</v>
      </c>
      <c r="AY7939">
        <v>466.75</v>
      </c>
      <c r="AZ7939">
        <v>421.92</v>
      </c>
      <c r="BA7939">
        <v>466.75</v>
      </c>
      <c r="BB7939">
        <v>5.0825999999999996E-3</v>
      </c>
      <c r="BC7939">
        <v>10043000000</v>
      </c>
      <c r="BD7939" t="s">
        <v>90</v>
      </c>
    </row>
    <row r="7940" spans="1:56" x14ac:dyDescent="0.45">
      <c r="A7940" t="s">
        <v>48602</v>
      </c>
      <c r="B7940" t="s">
        <v>48603</v>
      </c>
      <c r="C7940" t="s">
        <v>86428</v>
      </c>
      <c r="D7940">
        <v>22</v>
      </c>
      <c r="E7940" t="s">
        <v>48608</v>
      </c>
      <c r="F7940" t="s">
        <v>48609</v>
      </c>
      <c r="G7940" t="s">
        <v>305</v>
      </c>
      <c r="H7940" t="s">
        <v>90</v>
      </c>
      <c r="I7940" t="s">
        <v>90</v>
      </c>
      <c r="J7940" t="s">
        <v>90</v>
      </c>
      <c r="K7940" t="s">
        <v>90</v>
      </c>
      <c r="L7940" t="s">
        <v>90</v>
      </c>
      <c r="M7940" t="s">
        <v>90</v>
      </c>
      <c r="N7940" t="s">
        <v>90</v>
      </c>
      <c r="O7940" t="s">
        <v>90</v>
      </c>
      <c r="P7940" t="s">
        <v>90</v>
      </c>
      <c r="Q7940" t="s">
        <v>90</v>
      </c>
      <c r="R7940" t="s">
        <v>90</v>
      </c>
      <c r="S7940">
        <v>-6.6375732421875E-4</v>
      </c>
      <c r="T7940">
        <v>-0.117226123809814</v>
      </c>
      <c r="U7940">
        <v>-0.249615669250488</v>
      </c>
      <c r="V7940">
        <v>-7.5552940368652302E-2</v>
      </c>
      <c r="W7940">
        <v>5.5199623107910198E-2</v>
      </c>
      <c r="X7940">
        <v>0.142942905426025</v>
      </c>
      <c r="Y7940">
        <v>-9.2011928558349595E-2</v>
      </c>
      <c r="Z7940">
        <v>0.52671194076538097</v>
      </c>
      <c r="AA7940">
        <v>5.9147834777831997E-2</v>
      </c>
      <c r="AB7940">
        <v>0.188018798828125</v>
      </c>
      <c r="AC7940">
        <v>-6.2193870544433602E-3</v>
      </c>
      <c r="AD7940">
        <v>-0.183511257171631</v>
      </c>
      <c r="AE7940">
        <v>-4.09698486328125E-3</v>
      </c>
      <c r="AF7940">
        <v>-8.73565673828125E-2</v>
      </c>
      <c r="AG7940">
        <v>-4.1836738586425802E-2</v>
      </c>
      <c r="AH7940">
        <v>-0.196894645690918</v>
      </c>
      <c r="AI7940">
        <v>-0.10302209854126</v>
      </c>
      <c r="AJ7940">
        <v>-1.6669750213622998E-2</v>
      </c>
      <c r="AK7940">
        <v>0.12895298004150399</v>
      </c>
      <c r="AL7940">
        <v>-0.27579927444458002</v>
      </c>
      <c r="AM7940">
        <v>0.22900295257568401</v>
      </c>
      <c r="AN7940">
        <v>0.14561939239502</v>
      </c>
      <c r="AO7940" t="s">
        <v>91</v>
      </c>
      <c r="AP7940">
        <v>3</v>
      </c>
      <c r="AQ7940">
        <v>6396</v>
      </c>
      <c r="AR7940" t="s">
        <v>92</v>
      </c>
      <c r="AS7940" t="s">
        <v>86429</v>
      </c>
      <c r="AT7940" t="s">
        <v>86430</v>
      </c>
      <c r="AU7940" t="s">
        <v>86431</v>
      </c>
      <c r="AV7940" t="s">
        <v>77289</v>
      </c>
      <c r="AW7940">
        <v>1</v>
      </c>
      <c r="AX7940" s="4">
        <v>1.1352999999999999E-52</v>
      </c>
      <c r="AY7940">
        <v>180.83</v>
      </c>
      <c r="AZ7940">
        <v>164.43</v>
      </c>
      <c r="BA7940">
        <v>123.73</v>
      </c>
      <c r="BB7940">
        <v>-0.1062</v>
      </c>
      <c r="BC7940">
        <v>6972400000</v>
      </c>
      <c r="BD7940" t="s">
        <v>90</v>
      </c>
    </row>
    <row r="7941" spans="1:56" x14ac:dyDescent="0.45">
      <c r="A7941" t="s">
        <v>48602</v>
      </c>
      <c r="B7941" t="s">
        <v>48603</v>
      </c>
      <c r="C7941" t="s">
        <v>86428</v>
      </c>
      <c r="D7941">
        <v>28</v>
      </c>
      <c r="E7941" t="s">
        <v>48611</v>
      </c>
      <c r="F7941" t="s">
        <v>48609</v>
      </c>
      <c r="G7941" t="s">
        <v>305</v>
      </c>
      <c r="H7941">
        <v>-0.33236026763915999</v>
      </c>
      <c r="I7941">
        <v>0.14814090728759799</v>
      </c>
      <c r="J7941">
        <v>0.23017692565917999</v>
      </c>
      <c r="K7941">
        <v>0.18502140045165999</v>
      </c>
      <c r="L7941">
        <v>0.134170532226563</v>
      </c>
      <c r="M7941">
        <v>-0.17478370666503901</v>
      </c>
      <c r="N7941">
        <v>-5.7674407958984403E-2</v>
      </c>
      <c r="O7941">
        <v>-0.12754917144775399</v>
      </c>
      <c r="P7941">
        <v>-0.146934509277344</v>
      </c>
      <c r="Q7941">
        <v>-1.22957229614258E-2</v>
      </c>
      <c r="R7941">
        <v>0.21143722534179701</v>
      </c>
      <c r="S7941">
        <v>-0.34303474426269498</v>
      </c>
      <c r="T7941">
        <v>5.5556297302246102E-3</v>
      </c>
      <c r="U7941">
        <v>0.385513305664063</v>
      </c>
      <c r="V7941">
        <v>0.18842601776123</v>
      </c>
      <c r="W7941">
        <v>0.215723991394043</v>
      </c>
      <c r="X7941">
        <v>-0.31320619583129899</v>
      </c>
      <c r="Y7941">
        <v>-0.112939357757568</v>
      </c>
      <c r="Z7941">
        <v>-3.5262107849121098E-3</v>
      </c>
      <c r="AA7941">
        <v>-0.19188785552978499</v>
      </c>
      <c r="AB7941">
        <v>-6.5682411193847698E-2</v>
      </c>
      <c r="AC7941">
        <v>-0.18668317794799799</v>
      </c>
      <c r="AD7941">
        <v>-4.7554492950439502E-2</v>
      </c>
      <c r="AE7941">
        <v>0.63960361480712902</v>
      </c>
      <c r="AF7941">
        <v>0.55915260314941395</v>
      </c>
      <c r="AG7941">
        <v>0.28832435607910201</v>
      </c>
      <c r="AH7941">
        <v>0.34021568298339799</v>
      </c>
      <c r="AI7941">
        <v>-0.18126440048217801</v>
      </c>
      <c r="AJ7941">
        <v>-9.2386722564697293E-2</v>
      </c>
      <c r="AK7941">
        <v>-8.0096244812011705E-2</v>
      </c>
      <c r="AL7941">
        <v>-8.1045627593994099E-2</v>
      </c>
      <c r="AM7941">
        <v>-0.156509399414063</v>
      </c>
      <c r="AN7941">
        <v>-2.7141571044921901E-3</v>
      </c>
      <c r="AO7941" t="s">
        <v>91</v>
      </c>
      <c r="AP7941">
        <v>3</v>
      </c>
      <c r="AQ7941">
        <v>6396</v>
      </c>
      <c r="AR7941" t="s">
        <v>92</v>
      </c>
      <c r="AS7941" t="s">
        <v>86429</v>
      </c>
      <c r="AT7941" t="s">
        <v>86430</v>
      </c>
      <c r="AU7941" t="s">
        <v>86431</v>
      </c>
      <c r="AV7941" t="s">
        <v>75792</v>
      </c>
      <c r="AW7941">
        <v>1</v>
      </c>
      <c r="AX7941" s="4">
        <v>1.3028500000000001E-124</v>
      </c>
      <c r="AY7941">
        <v>233.63</v>
      </c>
      <c r="AZ7941">
        <v>212.18</v>
      </c>
      <c r="BA7941">
        <v>115.74</v>
      </c>
      <c r="BB7941">
        <v>0.11237</v>
      </c>
      <c r="BC7941">
        <v>11380000000</v>
      </c>
      <c r="BD7941" t="s">
        <v>90</v>
      </c>
    </row>
    <row r="7942" spans="1:56" x14ac:dyDescent="0.45">
      <c r="A7942" t="s">
        <v>48602</v>
      </c>
      <c r="B7942" t="s">
        <v>48612</v>
      </c>
      <c r="C7942" t="s">
        <v>86428</v>
      </c>
      <c r="D7942">
        <v>41</v>
      </c>
      <c r="E7942" t="s">
        <v>48613</v>
      </c>
      <c r="F7942" t="s">
        <v>48614</v>
      </c>
      <c r="G7942">
        <v>1</v>
      </c>
      <c r="H7942" t="s">
        <v>90</v>
      </c>
      <c r="I7942" t="s">
        <v>90</v>
      </c>
      <c r="J7942" t="s">
        <v>90</v>
      </c>
      <c r="K7942" t="s">
        <v>90</v>
      </c>
      <c r="L7942" t="s">
        <v>90</v>
      </c>
      <c r="M7942" t="s">
        <v>90</v>
      </c>
      <c r="N7942" t="s">
        <v>90</v>
      </c>
      <c r="O7942" t="s">
        <v>90</v>
      </c>
      <c r="P7942" t="s">
        <v>90</v>
      </c>
      <c r="Q7942" t="s">
        <v>90</v>
      </c>
      <c r="R7942" t="s">
        <v>90</v>
      </c>
      <c r="S7942">
        <v>0.19739341735839799</v>
      </c>
      <c r="T7942">
        <v>-0.41191148757934598</v>
      </c>
      <c r="U7942">
        <v>-8.5462570190429701E-2</v>
      </c>
      <c r="V7942">
        <v>4.6262741088867196E-3</v>
      </c>
      <c r="W7942">
        <v>6.5011024475097698E-2</v>
      </c>
      <c r="X7942">
        <v>0.28500032424926802</v>
      </c>
      <c r="Y7942">
        <v>0.429393291473389</v>
      </c>
      <c r="Z7942">
        <v>0.175866603851318</v>
      </c>
      <c r="AA7942">
        <v>9.38720703125E-2</v>
      </c>
      <c r="AB7942">
        <v>7.3748588562011705E-2</v>
      </c>
      <c r="AC7942">
        <v>-0.25108718872070301</v>
      </c>
      <c r="AD7942">
        <v>-0.18072462081909199</v>
      </c>
      <c r="AE7942">
        <v>-0.16148948669433599</v>
      </c>
      <c r="AF7942">
        <v>-0.16796684265136699</v>
      </c>
      <c r="AG7942">
        <v>-0.11579704284668001</v>
      </c>
      <c r="AH7942">
        <v>-0.307597637176514</v>
      </c>
      <c r="AI7942">
        <v>7.4593067169189495E-2</v>
      </c>
      <c r="AJ7942">
        <v>0.422500610351563</v>
      </c>
      <c r="AK7942">
        <v>1.00727081298828E-2</v>
      </c>
      <c r="AL7942">
        <v>-3.9648532867431599E-2</v>
      </c>
      <c r="AM7942">
        <v>0.13773870468139601</v>
      </c>
      <c r="AN7942">
        <v>2.0072937011718799E-2</v>
      </c>
      <c r="AO7942" t="s">
        <v>91</v>
      </c>
      <c r="AP7942">
        <v>2</v>
      </c>
      <c r="AQ7942">
        <v>6396</v>
      </c>
      <c r="AR7942" t="s">
        <v>92</v>
      </c>
      <c r="AS7942" t="s">
        <v>86429</v>
      </c>
      <c r="AT7942" t="s">
        <v>86430</v>
      </c>
      <c r="AU7942" t="s">
        <v>86431</v>
      </c>
      <c r="AV7942" t="s">
        <v>76589</v>
      </c>
      <c r="AW7942">
        <v>0.99999899999999997</v>
      </c>
      <c r="AX7942" s="4">
        <v>5.8667500000000001E-284</v>
      </c>
      <c r="AY7942">
        <v>353.57</v>
      </c>
      <c r="AZ7942">
        <v>326.8</v>
      </c>
      <c r="BA7942">
        <v>353.57</v>
      </c>
      <c r="BB7942">
        <v>-1.2101000000000001E-2</v>
      </c>
      <c r="BC7942">
        <v>574960000</v>
      </c>
      <c r="BD7942" t="s">
        <v>90</v>
      </c>
    </row>
    <row r="7943" spans="1:56" x14ac:dyDescent="0.45">
      <c r="A7943" t="s">
        <v>48615</v>
      </c>
      <c r="B7943" t="s">
        <v>48616</v>
      </c>
      <c r="C7943" t="s">
        <v>86432</v>
      </c>
      <c r="D7943">
        <v>381</v>
      </c>
      <c r="E7943" t="s">
        <v>48620</v>
      </c>
      <c r="F7943" t="s">
        <v>48621</v>
      </c>
      <c r="G7943">
        <v>1</v>
      </c>
      <c r="H7943">
        <v>-8.4241867065429701E-2</v>
      </c>
      <c r="I7943">
        <v>1.0061283111572299</v>
      </c>
      <c r="J7943">
        <v>0.30889034271240201</v>
      </c>
      <c r="K7943">
        <v>0.29018783569335899</v>
      </c>
      <c r="L7943">
        <v>-0.27016258239746099</v>
      </c>
      <c r="M7943">
        <v>0.79447650909423795</v>
      </c>
      <c r="N7943">
        <v>0.333331108093262</v>
      </c>
      <c r="O7943">
        <v>-0.680758476257324</v>
      </c>
      <c r="P7943">
        <v>-0.111937522888184</v>
      </c>
      <c r="Q7943">
        <v>-0.23229885101318401</v>
      </c>
      <c r="R7943">
        <v>-0.66146755218505904</v>
      </c>
      <c r="S7943">
        <v>9.5369338989257799E-2</v>
      </c>
      <c r="T7943">
        <v>0.48119497299194303</v>
      </c>
      <c r="U7943">
        <v>5.5915832519531299E-2</v>
      </c>
      <c r="V7943">
        <v>8.8734626770019503E-2</v>
      </c>
      <c r="W7943">
        <v>-0.374743461608887</v>
      </c>
      <c r="X7943">
        <v>0.34852838516235402</v>
      </c>
      <c r="Y7943">
        <v>0.24980211257934601</v>
      </c>
      <c r="Z7943">
        <v>-0.53485059738159202</v>
      </c>
      <c r="AA7943">
        <v>-0.27340126037597701</v>
      </c>
      <c r="AB7943">
        <v>1.9983291625976601E-2</v>
      </c>
      <c r="AC7943">
        <v>-0.64126634597778298</v>
      </c>
      <c r="AD7943">
        <v>2.4583339691162099E-2</v>
      </c>
      <c r="AE7943">
        <v>0.75804519653320301</v>
      </c>
      <c r="AF7943">
        <v>0.13520908355712899</v>
      </c>
      <c r="AG7943">
        <v>0.130271911621094</v>
      </c>
      <c r="AH7943">
        <v>-0.239750862121582</v>
      </c>
      <c r="AI7943">
        <v>0.34830236434936501</v>
      </c>
      <c r="AJ7943">
        <v>0.42551851272583002</v>
      </c>
      <c r="AK7943">
        <v>-0.31745147705078097</v>
      </c>
      <c r="AL7943">
        <v>3.18856239318848E-2</v>
      </c>
      <c r="AM7943">
        <v>5.2526473999023403E-2</v>
      </c>
      <c r="AN7943">
        <v>-0.47089767456054699</v>
      </c>
      <c r="AO7943" t="s">
        <v>91</v>
      </c>
      <c r="AP7943">
        <v>4</v>
      </c>
      <c r="AQ7943">
        <v>6398</v>
      </c>
      <c r="AR7943" t="s">
        <v>92</v>
      </c>
      <c r="AS7943" t="s">
        <v>75720</v>
      </c>
      <c r="AT7943" t="s">
        <v>77174</v>
      </c>
      <c r="AU7943" t="s">
        <v>75834</v>
      </c>
      <c r="AV7943" t="s">
        <v>78865</v>
      </c>
      <c r="AW7943">
        <v>1</v>
      </c>
      <c r="AX7943" s="4">
        <v>4.9261800000000002E-7</v>
      </c>
      <c r="AY7943">
        <v>134.56</v>
      </c>
      <c r="AZ7943">
        <v>92.941000000000003</v>
      </c>
      <c r="BA7943">
        <v>127.56</v>
      </c>
      <c r="BB7943">
        <v>-0.27467000000000003</v>
      </c>
      <c r="BC7943">
        <v>697750000</v>
      </c>
      <c r="BD7943" t="s">
        <v>90</v>
      </c>
    </row>
    <row r="7944" spans="1:56" x14ac:dyDescent="0.45">
      <c r="A7944" t="s">
        <v>48615</v>
      </c>
      <c r="B7944" t="s">
        <v>48616</v>
      </c>
      <c r="C7944" t="s">
        <v>86432</v>
      </c>
      <c r="D7944">
        <v>603</v>
      </c>
      <c r="E7944" t="s">
        <v>48622</v>
      </c>
      <c r="F7944" t="s">
        <v>48623</v>
      </c>
      <c r="G7944">
        <v>1</v>
      </c>
      <c r="H7944">
        <v>2.5559425354003899E-2</v>
      </c>
      <c r="I7944">
        <v>0.51910209655761697</v>
      </c>
      <c r="J7944">
        <v>2.4057388305664101E-2</v>
      </c>
      <c r="K7944">
        <v>0.169868469238281</v>
      </c>
      <c r="L7944">
        <v>-0.24250125885009799</v>
      </c>
      <c r="M7944">
        <v>0.57401657104492199</v>
      </c>
      <c r="N7944">
        <v>0.104129791259766</v>
      </c>
      <c r="O7944">
        <v>-0.29407215118408198</v>
      </c>
      <c r="P7944">
        <v>-0.12166023254394499</v>
      </c>
      <c r="Q7944">
        <v>7.4662208557128906E-2</v>
      </c>
      <c r="R7944">
        <v>-0.185238838195801</v>
      </c>
      <c r="S7944">
        <v>0.13921451568603499</v>
      </c>
      <c r="T7944">
        <v>0.527601718902588</v>
      </c>
      <c r="U7944">
        <v>-0.237945556640625</v>
      </c>
      <c r="V7944">
        <v>1.64995193481445E-2</v>
      </c>
      <c r="W7944">
        <v>-0.369412422180176</v>
      </c>
      <c r="X7944">
        <v>0.51515913009643599</v>
      </c>
      <c r="Y7944">
        <v>0.35114049911499001</v>
      </c>
      <c r="Z7944">
        <v>-0.360942363739014</v>
      </c>
      <c r="AA7944">
        <v>-0.104953765869141</v>
      </c>
      <c r="AB7944">
        <v>0.30042934417724598</v>
      </c>
      <c r="AC7944">
        <v>-0.34943151473999001</v>
      </c>
      <c r="AD7944">
        <v>-5.5773258209228502E-2</v>
      </c>
      <c r="AE7944">
        <v>0.58759403228759799</v>
      </c>
      <c r="AF7944">
        <v>-0.13762760162353499</v>
      </c>
      <c r="AG7944">
        <v>0.20484066009521501</v>
      </c>
      <c r="AH7944">
        <v>-0.32948970794677701</v>
      </c>
      <c r="AI7944">
        <v>0.57157087326049805</v>
      </c>
      <c r="AJ7944">
        <v>0.33156347274780301</v>
      </c>
      <c r="AK7944">
        <v>-0.11798286437988301</v>
      </c>
      <c r="AL7944">
        <v>5.94277381896973E-2</v>
      </c>
      <c r="AM7944">
        <v>0.16287422180175801</v>
      </c>
      <c r="AN7944">
        <v>-0.20340347290039101</v>
      </c>
      <c r="AO7944" t="s">
        <v>91</v>
      </c>
      <c r="AP7944">
        <v>3</v>
      </c>
      <c r="AQ7944">
        <v>6398</v>
      </c>
      <c r="AR7944" t="s">
        <v>92</v>
      </c>
      <c r="AS7944" t="s">
        <v>75720</v>
      </c>
      <c r="AT7944" t="s">
        <v>77174</v>
      </c>
      <c r="AU7944" t="s">
        <v>75834</v>
      </c>
      <c r="AV7944" t="s">
        <v>75764</v>
      </c>
      <c r="AW7944">
        <v>0.99997599999999998</v>
      </c>
      <c r="AX7944" s="4">
        <v>6.8729599999999997E-27</v>
      </c>
      <c r="AY7944">
        <v>194.7</v>
      </c>
      <c r="AZ7944">
        <v>105.47</v>
      </c>
      <c r="BA7944">
        <v>107.65</v>
      </c>
      <c r="BB7944">
        <v>-0.52107999999999999</v>
      </c>
      <c r="BC7944">
        <v>153890000</v>
      </c>
      <c r="BD7944" t="s">
        <v>90</v>
      </c>
    </row>
    <row r="7945" spans="1:56" x14ac:dyDescent="0.45">
      <c r="A7945" t="s">
        <v>48630</v>
      </c>
      <c r="B7945" t="s">
        <v>48631</v>
      </c>
      <c r="C7945" t="s">
        <v>86433</v>
      </c>
      <c r="D7945">
        <v>53</v>
      </c>
      <c r="E7945" t="s">
        <v>48632</v>
      </c>
      <c r="F7945" t="s">
        <v>48633</v>
      </c>
      <c r="G7945">
        <v>1</v>
      </c>
      <c r="H7945">
        <v>6.2003135681152302E-2</v>
      </c>
      <c r="I7945">
        <v>0.12902736663818401</v>
      </c>
      <c r="J7945">
        <v>0.21779060363769501</v>
      </c>
      <c r="K7945">
        <v>3.04765701293945E-2</v>
      </c>
      <c r="L7945">
        <v>7.0009231567382804E-3</v>
      </c>
      <c r="M7945">
        <v>-0.67841339111328103</v>
      </c>
      <c r="N7945">
        <v>-0.125256538391113</v>
      </c>
      <c r="O7945">
        <v>-5.9161186218261698E-2</v>
      </c>
      <c r="P7945">
        <v>0.10236644744873</v>
      </c>
      <c r="Q7945">
        <v>-4.0773391723632799E-2</v>
      </c>
      <c r="R7945">
        <v>3.7150382995605503E-2</v>
      </c>
      <c r="S7945">
        <v>5.6211471557617201E-2</v>
      </c>
      <c r="T7945">
        <v>0.149672031402588</v>
      </c>
      <c r="U7945">
        <v>0.29140663146972701</v>
      </c>
      <c r="V7945">
        <v>-6.5035820007324205E-2</v>
      </c>
      <c r="W7945">
        <v>6.2051773071289097E-2</v>
      </c>
      <c r="X7945">
        <v>2.93116569519043E-2</v>
      </c>
      <c r="Y7945">
        <v>-0.183656215667725</v>
      </c>
      <c r="Z7945">
        <v>-3.7967205047607401E-2</v>
      </c>
      <c r="AA7945">
        <v>-8.5041999816894503E-2</v>
      </c>
      <c r="AB7945">
        <v>-5.4574966430664097E-2</v>
      </c>
      <c r="AC7945">
        <v>1.45864486694336E-3</v>
      </c>
      <c r="AD7945" t="s">
        <v>90</v>
      </c>
      <c r="AE7945" t="s">
        <v>90</v>
      </c>
      <c r="AF7945" t="s">
        <v>90</v>
      </c>
      <c r="AG7945" t="s">
        <v>90</v>
      </c>
      <c r="AH7945" t="s">
        <v>90</v>
      </c>
      <c r="AI7945" t="s">
        <v>90</v>
      </c>
      <c r="AJ7945" t="s">
        <v>90</v>
      </c>
      <c r="AK7945" t="s">
        <v>90</v>
      </c>
      <c r="AL7945" t="s">
        <v>90</v>
      </c>
      <c r="AM7945" t="s">
        <v>90</v>
      </c>
      <c r="AN7945" t="s">
        <v>90</v>
      </c>
      <c r="AO7945" t="s">
        <v>91</v>
      </c>
      <c r="AP7945">
        <v>2</v>
      </c>
      <c r="AQ7945">
        <v>6400</v>
      </c>
      <c r="AR7945" t="s">
        <v>92</v>
      </c>
      <c r="AV7945" t="s">
        <v>77889</v>
      </c>
      <c r="AW7945">
        <v>0.99999000000000005</v>
      </c>
      <c r="AX7945" s="4">
        <v>3.8590100000000002E-5</v>
      </c>
      <c r="AY7945">
        <v>143.91</v>
      </c>
      <c r="AZ7945">
        <v>101.04</v>
      </c>
      <c r="BA7945">
        <v>143.91</v>
      </c>
      <c r="BB7945">
        <v>0.64758000000000004</v>
      </c>
      <c r="BC7945">
        <v>247690000</v>
      </c>
      <c r="BD7945" t="s">
        <v>90</v>
      </c>
    </row>
    <row r="7946" spans="1:56" x14ac:dyDescent="0.45">
      <c r="A7946" t="s">
        <v>48634</v>
      </c>
      <c r="B7946" t="s">
        <v>48635</v>
      </c>
      <c r="C7946" t="s">
        <v>86434</v>
      </c>
      <c r="D7946">
        <v>413</v>
      </c>
      <c r="E7946" t="s">
        <v>48640</v>
      </c>
      <c r="F7946" t="s">
        <v>48641</v>
      </c>
      <c r="G7946" t="s">
        <v>168</v>
      </c>
      <c r="H7946">
        <v>-0.157183647155762</v>
      </c>
      <c r="I7946">
        <v>-7.5351715087890597E-2</v>
      </c>
      <c r="J7946">
        <v>-1.6801834106445299E-2</v>
      </c>
      <c r="K7946">
        <v>-4.4867515563964802E-2</v>
      </c>
      <c r="L7946">
        <v>-4.0163040161132799E-2</v>
      </c>
      <c r="M7946">
        <v>2.2941417694091801</v>
      </c>
      <c r="N7946">
        <v>-1.3568878173828101E-2</v>
      </c>
      <c r="O7946">
        <v>-8.4707260131835896E-2</v>
      </c>
      <c r="P7946">
        <v>0.22697830200195299</v>
      </c>
      <c r="Q7946">
        <v>-4.5881271362304696E-3</v>
      </c>
      <c r="R7946">
        <v>0.11773109436035201</v>
      </c>
      <c r="S7946">
        <v>-0.16711235046386699</v>
      </c>
      <c r="T7946">
        <v>-0.168171405792236</v>
      </c>
      <c r="U7946">
        <v>3.4171104431152302E-2</v>
      </c>
      <c r="V7946">
        <v>-3.5503387451171903E-2</v>
      </c>
      <c r="W7946">
        <v>-8.6091995239257799E-2</v>
      </c>
      <c r="X7946">
        <v>-5.1453113555908203E-2</v>
      </c>
      <c r="Y7946">
        <v>1.6362767219543499</v>
      </c>
      <c r="Z7946">
        <v>9.1187953948974595E-2</v>
      </c>
      <c r="AA7946">
        <v>-0.28134632110595698</v>
      </c>
      <c r="AB7946">
        <v>2.14614677429199</v>
      </c>
      <c r="AC7946">
        <v>4.0030956268310498E-2</v>
      </c>
      <c r="AD7946">
        <v>-0.32230615615844699</v>
      </c>
      <c r="AE7946">
        <v>0.18706893920898399</v>
      </c>
      <c r="AF7946">
        <v>0.14672470092773399</v>
      </c>
      <c r="AG7946">
        <v>0.12999916076660201</v>
      </c>
      <c r="AH7946">
        <v>-5.3013801574706997E-2</v>
      </c>
      <c r="AI7946">
        <v>-7.9565525054931599E-2</v>
      </c>
      <c r="AJ7946">
        <v>-8.0797672271728502E-2</v>
      </c>
      <c r="AK7946">
        <v>-4.4895172119140597E-2</v>
      </c>
      <c r="AL7946">
        <v>-9.4315052032470703E-2</v>
      </c>
      <c r="AM7946">
        <v>-0.153582572937012</v>
      </c>
      <c r="AN7946">
        <v>9.2006683349609403E-2</v>
      </c>
      <c r="AO7946" t="s">
        <v>91</v>
      </c>
      <c r="AP7946">
        <v>3</v>
      </c>
      <c r="AQ7946">
        <v>6401</v>
      </c>
      <c r="AR7946" t="s">
        <v>92</v>
      </c>
      <c r="AT7946" t="s">
        <v>78620</v>
      </c>
      <c r="AU7946" t="s">
        <v>76793</v>
      </c>
      <c r="AV7946" t="s">
        <v>86435</v>
      </c>
      <c r="AW7946">
        <v>0.99992499999999995</v>
      </c>
      <c r="AX7946" s="4">
        <v>7.58992E-5</v>
      </c>
      <c r="AY7946">
        <v>141.02000000000001</v>
      </c>
      <c r="AZ7946">
        <v>55.753999999999998</v>
      </c>
      <c r="BA7946">
        <v>77.731999999999999</v>
      </c>
      <c r="BB7946">
        <v>-0.12157</v>
      </c>
      <c r="BC7946">
        <v>9438400000</v>
      </c>
      <c r="BD7946" t="s">
        <v>90</v>
      </c>
    </row>
    <row r="7947" spans="1:56" x14ac:dyDescent="0.45">
      <c r="A7947" t="s">
        <v>48634</v>
      </c>
      <c r="B7947" t="s">
        <v>48635</v>
      </c>
      <c r="C7947" t="s">
        <v>86434</v>
      </c>
      <c r="D7947">
        <v>422</v>
      </c>
      <c r="E7947" t="s">
        <v>48644</v>
      </c>
      <c r="F7947" t="s">
        <v>48645</v>
      </c>
      <c r="G7947" t="s">
        <v>305</v>
      </c>
      <c r="H7947">
        <v>0.27381515502929699</v>
      </c>
      <c r="I7947">
        <v>1.06666088104248</v>
      </c>
      <c r="J7947">
        <v>0.866363525390625</v>
      </c>
      <c r="K7947">
        <v>0.33714866638183599</v>
      </c>
      <c r="L7947">
        <v>0.41185092926025402</v>
      </c>
      <c r="M7947">
        <v>5.91278076171875E-3</v>
      </c>
      <c r="N7947">
        <v>-0.31239509582519498</v>
      </c>
      <c r="O7947">
        <v>-0.39729118347168002</v>
      </c>
      <c r="P7947">
        <v>-0.39225387573242199</v>
      </c>
      <c r="Q7947">
        <v>-0.27669429779052701</v>
      </c>
      <c r="R7947">
        <v>-0.382845878601074</v>
      </c>
      <c r="S7947">
        <v>0</v>
      </c>
      <c r="T7947">
        <v>1.0348105430603001</v>
      </c>
      <c r="U7947">
        <v>0.27961063385009799</v>
      </c>
      <c r="V7947">
        <v>0.25089550018310502</v>
      </c>
      <c r="W7947">
        <v>0.30153465270996099</v>
      </c>
      <c r="X7947">
        <v>-6.6019535064697293E-2</v>
      </c>
      <c r="Y7947">
        <v>-0.42549657821655301</v>
      </c>
      <c r="Z7947">
        <v>-0.28102827072143599</v>
      </c>
      <c r="AA7947">
        <v>-0.35351181030273399</v>
      </c>
      <c r="AB7947">
        <v>-0.20515060424804701</v>
      </c>
      <c r="AC7947">
        <v>-0.34393644332885698</v>
      </c>
      <c r="AD7947">
        <v>0.23917818069457999</v>
      </c>
      <c r="AE7947">
        <v>1.05130195617676</v>
      </c>
      <c r="AF7947">
        <v>0.69419384002685502</v>
      </c>
      <c r="AG7947">
        <v>0.38076686859130898</v>
      </c>
      <c r="AH7947">
        <v>0.349154472351074</v>
      </c>
      <c r="AI7947">
        <v>-0.13372373580932601</v>
      </c>
      <c r="AJ7947">
        <v>-0.11523771286010701</v>
      </c>
      <c r="AK7947">
        <v>-0.10459709167480501</v>
      </c>
      <c r="AL7947">
        <v>-0.33776617050170898</v>
      </c>
      <c r="AM7947">
        <v>-0.235081672668457</v>
      </c>
      <c r="AN7947">
        <v>-0.23252010345459001</v>
      </c>
      <c r="AO7947" t="s">
        <v>91</v>
      </c>
      <c r="AP7947">
        <v>3</v>
      </c>
      <c r="AQ7947">
        <v>6401</v>
      </c>
      <c r="AR7947" t="s">
        <v>92</v>
      </c>
      <c r="AT7947" t="s">
        <v>78620</v>
      </c>
      <c r="AU7947" t="s">
        <v>76793</v>
      </c>
      <c r="AV7947" t="s">
        <v>76329</v>
      </c>
      <c r="AW7947">
        <v>1</v>
      </c>
      <c r="AX7947" s="4">
        <v>1.7922699999999998E-15</v>
      </c>
      <c r="AY7947">
        <v>180.88</v>
      </c>
      <c r="AZ7947">
        <v>137.49</v>
      </c>
      <c r="BA7947">
        <v>149.34</v>
      </c>
      <c r="BB7947">
        <v>-0.10197000000000001</v>
      </c>
      <c r="BC7947">
        <v>18362000000</v>
      </c>
      <c r="BD7947" t="s">
        <v>90</v>
      </c>
    </row>
    <row r="7948" spans="1:56" x14ac:dyDescent="0.45">
      <c r="A7948" t="s">
        <v>48634</v>
      </c>
      <c r="B7948" t="s">
        <v>48635</v>
      </c>
      <c r="C7948" t="s">
        <v>86434</v>
      </c>
      <c r="D7948">
        <v>424</v>
      </c>
      <c r="E7948" t="s">
        <v>48646</v>
      </c>
      <c r="F7948" t="s">
        <v>48645</v>
      </c>
      <c r="G7948" t="s">
        <v>305</v>
      </c>
      <c r="H7948">
        <v>0.17715549468994099</v>
      </c>
      <c r="I7948">
        <v>1.0080718994140601</v>
      </c>
      <c r="J7948">
        <v>0.72132587432861295</v>
      </c>
      <c r="K7948">
        <v>0.26968574523925798</v>
      </c>
      <c r="L7948">
        <v>0.344082832336426</v>
      </c>
      <c r="M7948">
        <v>0.231053352355957</v>
      </c>
      <c r="N7948">
        <v>-0.24542808532714799</v>
      </c>
      <c r="O7948">
        <v>-0.38119411468505898</v>
      </c>
      <c r="P7948">
        <v>-0.34182929992675798</v>
      </c>
      <c r="Q7948">
        <v>-0.36278724670410201</v>
      </c>
      <c r="R7948">
        <v>-0.384963989257813</v>
      </c>
      <c r="S7948">
        <v>0</v>
      </c>
      <c r="T7948">
        <v>1.0259861946105999</v>
      </c>
      <c r="U7948">
        <v>0.36556529998779302</v>
      </c>
      <c r="V7948">
        <v>0.29613876342773399</v>
      </c>
      <c r="W7948">
        <v>0.33267688751220698</v>
      </c>
      <c r="X7948">
        <v>-3.5870075225830099E-2</v>
      </c>
      <c r="Y7948">
        <v>-0.39760541915893599</v>
      </c>
      <c r="Z7948">
        <v>-0.270262241363525</v>
      </c>
      <c r="AA7948">
        <v>-0.23341274261474601</v>
      </c>
      <c r="AB7948">
        <v>-0.24007225036621099</v>
      </c>
      <c r="AC7948">
        <v>-0.30192518234252902</v>
      </c>
      <c r="AD7948" t="s">
        <v>90</v>
      </c>
      <c r="AE7948" t="s">
        <v>90</v>
      </c>
      <c r="AF7948" t="s">
        <v>90</v>
      </c>
      <c r="AG7948" t="s">
        <v>90</v>
      </c>
      <c r="AH7948" t="s">
        <v>90</v>
      </c>
      <c r="AI7948" t="s">
        <v>90</v>
      </c>
      <c r="AJ7948" t="s">
        <v>90</v>
      </c>
      <c r="AK7948" t="s">
        <v>90</v>
      </c>
      <c r="AL7948" t="s">
        <v>90</v>
      </c>
      <c r="AM7948" t="s">
        <v>90</v>
      </c>
      <c r="AN7948" t="s">
        <v>90</v>
      </c>
      <c r="AO7948" t="s">
        <v>91</v>
      </c>
      <c r="AP7948">
        <v>3</v>
      </c>
      <c r="AQ7948">
        <v>6401</v>
      </c>
      <c r="AR7948" t="s">
        <v>92</v>
      </c>
      <c r="AT7948" t="s">
        <v>78620</v>
      </c>
      <c r="AU7948" t="s">
        <v>76793</v>
      </c>
      <c r="AV7948" t="s">
        <v>86436</v>
      </c>
      <c r="AW7948">
        <v>1</v>
      </c>
      <c r="AX7948" s="4">
        <v>7.0105399999999997E-17</v>
      </c>
      <c r="AY7948">
        <v>153.11000000000001</v>
      </c>
      <c r="AZ7948">
        <v>116.25</v>
      </c>
      <c r="BA7948">
        <v>149.34</v>
      </c>
      <c r="BB7948">
        <v>-0.10197000000000001</v>
      </c>
      <c r="BC7948">
        <v>18551000000</v>
      </c>
      <c r="BD7948" t="s">
        <v>90</v>
      </c>
    </row>
    <row r="7949" spans="1:56" x14ac:dyDescent="0.45">
      <c r="A7949" t="s">
        <v>48657</v>
      </c>
      <c r="B7949" t="s">
        <v>48658</v>
      </c>
      <c r="C7949" t="s">
        <v>86437</v>
      </c>
      <c r="D7949">
        <v>4538</v>
      </c>
      <c r="E7949" t="s">
        <v>48659</v>
      </c>
      <c r="F7949" t="s">
        <v>48660</v>
      </c>
      <c r="G7949" t="s">
        <v>168</v>
      </c>
      <c r="H7949">
        <v>0.34860706329345698</v>
      </c>
      <c r="I7949">
        <v>-1.7112903594970701</v>
      </c>
      <c r="J7949">
        <v>-1.81763744354248</v>
      </c>
      <c r="K7949">
        <v>-1.6673679351806601</v>
      </c>
      <c r="L7949">
        <v>-1.3728876113891599</v>
      </c>
      <c r="M7949">
        <v>-0.18310356140136699</v>
      </c>
      <c r="N7949">
        <v>0.18921852111816401</v>
      </c>
      <c r="O7949">
        <v>0.12723922729492201</v>
      </c>
      <c r="P7949">
        <v>6.8597793579101597E-3</v>
      </c>
      <c r="Q7949">
        <v>0.18614387512207001</v>
      </c>
      <c r="R7949">
        <v>0</v>
      </c>
      <c r="S7949">
        <v>0.35146522521972701</v>
      </c>
      <c r="T7949">
        <v>-1.59496068954468</v>
      </c>
      <c r="U7949">
        <v>-1.7451362609863299</v>
      </c>
      <c r="V7949">
        <v>-1.9323596954345701</v>
      </c>
      <c r="W7949">
        <v>-1.48666763305664</v>
      </c>
      <c r="X7949">
        <v>0.28420209884643599</v>
      </c>
      <c r="Y7949">
        <v>0.15289354324340801</v>
      </c>
      <c r="Z7949">
        <v>-2.4667263031005901E-2</v>
      </c>
      <c r="AA7949">
        <v>0.175663948059082</v>
      </c>
      <c r="AB7949">
        <v>0.16517543792724601</v>
      </c>
      <c r="AC7949">
        <v>-3.9773464202880901E-2</v>
      </c>
      <c r="AD7949">
        <v>0.39313364028930697</v>
      </c>
      <c r="AE7949">
        <v>-1.43176317214966</v>
      </c>
      <c r="AF7949">
        <v>-1.5465993881225599</v>
      </c>
      <c r="AG7949">
        <v>-1.2095093727111801</v>
      </c>
      <c r="AH7949">
        <v>-1.1297512054443399</v>
      </c>
      <c r="AI7949">
        <v>0.289326190948486</v>
      </c>
      <c r="AJ7949">
        <v>0.25594472885131803</v>
      </c>
      <c r="AK7949">
        <v>-0.117733955383301</v>
      </c>
      <c r="AL7949">
        <v>8.3558559417724595E-2</v>
      </c>
      <c r="AM7949">
        <v>0.18157577514648399</v>
      </c>
      <c r="AN7949">
        <v>0.21081638336181599</v>
      </c>
      <c r="AO7949" t="s">
        <v>91</v>
      </c>
      <c r="AP7949">
        <v>2</v>
      </c>
      <c r="AQ7949">
        <v>6403</v>
      </c>
      <c r="AR7949" t="s">
        <v>92</v>
      </c>
      <c r="AS7949" t="s">
        <v>86438</v>
      </c>
      <c r="AT7949" t="s">
        <v>86439</v>
      </c>
      <c r="AU7949" t="s">
        <v>86440</v>
      </c>
      <c r="AV7949" t="s">
        <v>75789</v>
      </c>
      <c r="AW7949">
        <v>1</v>
      </c>
      <c r="AX7949">
        <v>0</v>
      </c>
      <c r="AY7949">
        <v>383.2</v>
      </c>
      <c r="AZ7949">
        <v>344.63</v>
      </c>
      <c r="BA7949">
        <v>205.65</v>
      </c>
      <c r="BB7949">
        <v>0.16275999999999999</v>
      </c>
      <c r="BC7949">
        <v>2342800000</v>
      </c>
      <c r="BD7949" t="s">
        <v>90</v>
      </c>
    </row>
    <row r="7950" spans="1:56" x14ac:dyDescent="0.45">
      <c r="A7950" t="s">
        <v>48657</v>
      </c>
      <c r="B7950" t="s">
        <v>48658</v>
      </c>
      <c r="C7950" t="s">
        <v>86437</v>
      </c>
      <c r="D7950">
        <v>4752</v>
      </c>
      <c r="E7950" t="s">
        <v>48661</v>
      </c>
      <c r="F7950" t="s">
        <v>48662</v>
      </c>
      <c r="G7950" t="s">
        <v>168</v>
      </c>
      <c r="H7950">
        <v>-0.28104591369628901</v>
      </c>
      <c r="I7950">
        <v>0.94398784637451205</v>
      </c>
      <c r="J7950">
        <v>0.93668746948242199</v>
      </c>
      <c r="K7950">
        <v>0.94470977783203103</v>
      </c>
      <c r="L7950">
        <v>1.06546878814697</v>
      </c>
      <c r="M7950">
        <v>-0.15993881225585899</v>
      </c>
      <c r="N7950">
        <v>-6.4805030822753906E-2</v>
      </c>
      <c r="O7950">
        <v>-3.8006782531738302E-2</v>
      </c>
      <c r="P7950">
        <v>2.294921875E-2</v>
      </c>
      <c r="Q7950">
        <v>-6.4101219177246094E-2</v>
      </c>
      <c r="R7950">
        <v>-9.7636222839355497E-2</v>
      </c>
      <c r="S7950">
        <v>-9.1777801513671903E-2</v>
      </c>
      <c r="T7950">
        <v>0.97213220596313499</v>
      </c>
      <c r="U7950">
        <v>1.2548255920410201</v>
      </c>
      <c r="V7950">
        <v>1.0021381378173799</v>
      </c>
      <c r="W7950">
        <v>0.94659423828125</v>
      </c>
      <c r="X7950">
        <v>-0.208306789398193</v>
      </c>
      <c r="Y7950">
        <v>-0.17776727676391599</v>
      </c>
      <c r="Z7950">
        <v>-0.14065885543823201</v>
      </c>
      <c r="AA7950">
        <v>0.18198299407959001</v>
      </c>
      <c r="AB7950">
        <v>-0.18128585815429701</v>
      </c>
      <c r="AC7950">
        <v>-9.3323230743408203E-2</v>
      </c>
      <c r="AD7950">
        <v>-8.6877346038818401E-2</v>
      </c>
      <c r="AE7950">
        <v>0.90430355072021495</v>
      </c>
      <c r="AF7950">
        <v>1.2277717590332</v>
      </c>
      <c r="AG7950">
        <v>1.01401519775391</v>
      </c>
      <c r="AH7950">
        <v>0.93331050872802701</v>
      </c>
      <c r="AI7950">
        <v>-0.11121034622192399</v>
      </c>
      <c r="AJ7950">
        <v>-8.1123828887939495E-2</v>
      </c>
      <c r="AK7950">
        <v>-0.29769515991210899</v>
      </c>
      <c r="AL7950">
        <v>-7.2173595428466797E-2</v>
      </c>
      <c r="AM7950">
        <v>-0.19735908508300801</v>
      </c>
      <c r="AN7950">
        <v>0.117316246032715</v>
      </c>
      <c r="AO7950" t="s">
        <v>91</v>
      </c>
      <c r="AP7950">
        <v>4</v>
      </c>
      <c r="AQ7950">
        <v>6403</v>
      </c>
      <c r="AR7950" t="s">
        <v>92</v>
      </c>
      <c r="AS7950" t="s">
        <v>86438</v>
      </c>
      <c r="AT7950" t="s">
        <v>86439</v>
      </c>
      <c r="AU7950" t="s">
        <v>86440</v>
      </c>
      <c r="AV7950" t="s">
        <v>76044</v>
      </c>
      <c r="AW7950">
        <v>1</v>
      </c>
      <c r="AX7950">
        <v>0</v>
      </c>
      <c r="AY7950">
        <v>401.25</v>
      </c>
      <c r="AZ7950">
        <v>358.54</v>
      </c>
      <c r="BA7950">
        <v>58.283999999999999</v>
      </c>
      <c r="BB7950">
        <v>-7.1665000000000006E-2</v>
      </c>
      <c r="BC7950">
        <v>18807000000</v>
      </c>
      <c r="BD7950" t="s">
        <v>90</v>
      </c>
    </row>
    <row r="7951" spans="1:56" x14ac:dyDescent="0.45">
      <c r="A7951" t="s">
        <v>48664</v>
      </c>
      <c r="B7951" t="s">
        <v>48665</v>
      </c>
      <c r="C7951" t="s">
        <v>86441</v>
      </c>
      <c r="D7951">
        <v>199</v>
      </c>
      <c r="E7951" t="s">
        <v>48666</v>
      </c>
      <c r="F7951" t="s">
        <v>48667</v>
      </c>
      <c r="G7951">
        <v>1</v>
      </c>
      <c r="H7951">
        <v>-3.607177734375E-2</v>
      </c>
      <c r="I7951">
        <v>0.44492530822753901</v>
      </c>
      <c r="J7951">
        <v>8.7526321411132799E-2</v>
      </c>
      <c r="K7951">
        <v>3.6314964294433601E-2</v>
      </c>
      <c r="L7951">
        <v>-0.237393379211426</v>
      </c>
      <c r="M7951">
        <v>-4.3988227844238302E-2</v>
      </c>
      <c r="N7951">
        <v>0.28955078125</v>
      </c>
      <c r="O7951">
        <v>-0.23780250549316401</v>
      </c>
      <c r="P7951">
        <v>1.30510330200195E-2</v>
      </c>
      <c r="Q7951">
        <v>5.2779197692871101E-2</v>
      </c>
      <c r="R7951">
        <v>-0.20033454895019501</v>
      </c>
      <c r="S7951">
        <v>0.27275466918945301</v>
      </c>
      <c r="T7951">
        <v>0.328248500823975</v>
      </c>
      <c r="U7951">
        <v>-1.9818305969238299E-2</v>
      </c>
      <c r="V7951">
        <v>-8.2263946533203108E-3</v>
      </c>
      <c r="W7951">
        <v>-0.18499660491943401</v>
      </c>
      <c r="X7951">
        <v>0.39733839035034202</v>
      </c>
      <c r="Y7951">
        <v>0.33978033065795898</v>
      </c>
      <c r="Z7951">
        <v>-0.132872104644775</v>
      </c>
      <c r="AA7951">
        <v>-9.3526840209960903E-3</v>
      </c>
      <c r="AB7951">
        <v>0.242123603820801</v>
      </c>
      <c r="AC7951">
        <v>-0.128223896026611</v>
      </c>
      <c r="AD7951">
        <v>-0.10194730758667001</v>
      </c>
      <c r="AE7951">
        <v>0.192202568054199</v>
      </c>
      <c r="AF7951">
        <v>-9.0107917785644503E-2</v>
      </c>
      <c r="AG7951">
        <v>1.5277862548828101E-2</v>
      </c>
      <c r="AH7951">
        <v>-0.28242683410644498</v>
      </c>
      <c r="AI7951">
        <v>0.17917108535766599</v>
      </c>
      <c r="AJ7951">
        <v>0.23780870437622101</v>
      </c>
      <c r="AK7951">
        <v>-5.6419372558593802E-3</v>
      </c>
      <c r="AL7951">
        <v>-0.10302209854126</v>
      </c>
      <c r="AM7951">
        <v>0.20352745056152299</v>
      </c>
      <c r="AN7951">
        <v>-0.108466148376465</v>
      </c>
      <c r="AO7951" t="s">
        <v>91</v>
      </c>
      <c r="AP7951">
        <v>3</v>
      </c>
      <c r="AQ7951">
        <v>6404</v>
      </c>
      <c r="AR7951" t="s">
        <v>92</v>
      </c>
      <c r="AT7951" t="s">
        <v>75873</v>
      </c>
      <c r="AV7951" t="s">
        <v>75713</v>
      </c>
      <c r="AW7951">
        <v>1</v>
      </c>
      <c r="AX7951" s="4">
        <v>1.0865599999999999E-33</v>
      </c>
      <c r="AY7951">
        <v>199.58</v>
      </c>
      <c r="AZ7951">
        <v>189.2</v>
      </c>
      <c r="BA7951">
        <v>172.82</v>
      </c>
      <c r="BB7951">
        <v>-0.29087000000000002</v>
      </c>
      <c r="BC7951">
        <v>2726200000</v>
      </c>
      <c r="BD7951" t="s">
        <v>90</v>
      </c>
    </row>
    <row r="7952" spans="1:56" x14ac:dyDescent="0.45">
      <c r="A7952" t="s">
        <v>48678</v>
      </c>
      <c r="B7952" t="s">
        <v>48679</v>
      </c>
      <c r="C7952" t="s">
        <v>86442</v>
      </c>
      <c r="D7952">
        <v>97</v>
      </c>
      <c r="E7952" t="s">
        <v>48680</v>
      </c>
      <c r="F7952" t="s">
        <v>48681</v>
      </c>
      <c r="G7952">
        <v>1</v>
      </c>
      <c r="H7952">
        <v>-0.110301971435547</v>
      </c>
      <c r="I7952">
        <v>9.8519325256347698E-2</v>
      </c>
      <c r="J7952">
        <v>3.8908958435058601E-2</v>
      </c>
      <c r="K7952">
        <v>0.105022430419922</v>
      </c>
      <c r="L7952">
        <v>-1.64337158203125E-2</v>
      </c>
      <c r="M7952">
        <v>0.19248104095459001</v>
      </c>
      <c r="N7952">
        <v>-0.193570137023926</v>
      </c>
      <c r="O7952">
        <v>-3.6420822143554701E-3</v>
      </c>
      <c r="P7952">
        <v>0.12676048278808599</v>
      </c>
      <c r="Q7952">
        <v>-5.0080299377441399E-2</v>
      </c>
      <c r="R7952">
        <v>-1.5831947326660201E-2</v>
      </c>
      <c r="S7952">
        <v>0.13996982574462899</v>
      </c>
      <c r="T7952">
        <v>-0.36503839492797902</v>
      </c>
      <c r="U7952">
        <v>-0.18649482727050801</v>
      </c>
      <c r="V7952">
        <v>-0.20271110534667999</v>
      </c>
      <c r="W7952">
        <v>-0.15536308288574199</v>
      </c>
      <c r="X7952">
        <v>3.4808635711669901E-2</v>
      </c>
      <c r="Y7952">
        <v>9.41424369812012E-2</v>
      </c>
      <c r="Z7952">
        <v>8.1151485443115207E-2</v>
      </c>
      <c r="AA7952">
        <v>9.4715118408203097E-2</v>
      </c>
      <c r="AB7952">
        <v>0.109065055847168</v>
      </c>
      <c r="AC7952">
        <v>-0.20692491531372101</v>
      </c>
      <c r="AD7952">
        <v>-0.164285182952881</v>
      </c>
      <c r="AE7952">
        <v>0.108532905578613</v>
      </c>
      <c r="AF7952">
        <v>2.4223327636718799E-4</v>
      </c>
      <c r="AG7952">
        <v>-0.10204124450683601</v>
      </c>
      <c r="AH7952">
        <v>1.3532638549804701E-3</v>
      </c>
      <c r="AI7952">
        <v>5.2780628204345703E-2</v>
      </c>
      <c r="AJ7952">
        <v>-9.1352939605712905E-2</v>
      </c>
      <c r="AK7952">
        <v>-3.1316757202148403E-2</v>
      </c>
      <c r="AL7952">
        <v>4.8362255096435498E-2</v>
      </c>
      <c r="AM7952">
        <v>5.5832862854003899E-2</v>
      </c>
      <c r="AN7952">
        <v>-0.20672702789306599</v>
      </c>
      <c r="AO7952" t="s">
        <v>91</v>
      </c>
      <c r="AP7952">
        <v>2</v>
      </c>
      <c r="AQ7952">
        <v>6408</v>
      </c>
      <c r="AR7952" t="s">
        <v>92</v>
      </c>
      <c r="AS7952" t="s">
        <v>86443</v>
      </c>
      <c r="AT7952" t="s">
        <v>81585</v>
      </c>
      <c r="AU7952" t="s">
        <v>86444</v>
      </c>
      <c r="AV7952" t="s">
        <v>75758</v>
      </c>
      <c r="AW7952">
        <v>1</v>
      </c>
      <c r="AX7952" s="4">
        <v>5.2121600000000001E-79</v>
      </c>
      <c r="AY7952">
        <v>205.68</v>
      </c>
      <c r="AZ7952">
        <v>199.77</v>
      </c>
      <c r="BA7952">
        <v>188.44</v>
      </c>
      <c r="BB7952">
        <v>-5.3976999999999997E-2</v>
      </c>
      <c r="BC7952">
        <v>2643800000</v>
      </c>
      <c r="BD7952" t="s">
        <v>90</v>
      </c>
    </row>
    <row r="7953" spans="1:56" x14ac:dyDescent="0.45">
      <c r="A7953" t="s">
        <v>48678</v>
      </c>
      <c r="B7953" t="s">
        <v>48679</v>
      </c>
      <c r="C7953" t="s">
        <v>86442</v>
      </c>
      <c r="D7953">
        <v>105</v>
      </c>
      <c r="E7953" t="s">
        <v>48682</v>
      </c>
      <c r="F7953" t="s">
        <v>48683</v>
      </c>
      <c r="G7953">
        <v>1</v>
      </c>
      <c r="H7953">
        <v>0.82684803009033203</v>
      </c>
      <c r="I7953">
        <v>-0.11506080627441399</v>
      </c>
      <c r="J7953">
        <v>0.10133934020996101</v>
      </c>
      <c r="K7953">
        <v>-5.4229736328125E-2</v>
      </c>
      <c r="L7953">
        <v>0.27808475494384799</v>
      </c>
      <c r="M7953">
        <v>0.182182312011719</v>
      </c>
      <c r="N7953">
        <v>-0.21104335784912101</v>
      </c>
      <c r="O7953">
        <v>-0.10834693908691399</v>
      </c>
      <c r="P7953">
        <v>-0.27722263336181602</v>
      </c>
      <c r="Q7953">
        <v>0.12181568145752</v>
      </c>
      <c r="R7953">
        <v>-0.36563205718994102</v>
      </c>
      <c r="S7953">
        <v>0.44989490509033198</v>
      </c>
      <c r="T7953">
        <v>-0.25821161270141602</v>
      </c>
      <c r="U7953">
        <v>-6.2244415283203097E-2</v>
      </c>
      <c r="V7953">
        <v>-0.112900733947754</v>
      </c>
      <c r="W7953">
        <v>0.17875576019287101</v>
      </c>
      <c r="X7953">
        <v>-0.12283182144165</v>
      </c>
      <c r="Y7953">
        <v>4.0249347686767599E-2</v>
      </c>
      <c r="Z7953">
        <v>-8.2439899444580106E-2</v>
      </c>
      <c r="AA7953">
        <v>9.9887847900390608E-3</v>
      </c>
      <c r="AB7953">
        <v>0.21088695526123</v>
      </c>
      <c r="AC7953">
        <v>-0.30698060989379899</v>
      </c>
      <c r="AD7953">
        <v>0.70629262924194303</v>
      </c>
      <c r="AE7953">
        <v>-0.18157005310058599</v>
      </c>
      <c r="AF7953">
        <v>3.7466049194335903E-2</v>
      </c>
      <c r="AG7953">
        <v>1.11169815063477E-2</v>
      </c>
      <c r="AH7953">
        <v>0.186863899230957</v>
      </c>
      <c r="AI7953">
        <v>2.69579887390137E-2</v>
      </c>
      <c r="AJ7953">
        <v>-8.0797672271728502E-2</v>
      </c>
      <c r="AK7953">
        <v>-0.27898120880126998</v>
      </c>
      <c r="AL7953">
        <v>0.31861352920532199</v>
      </c>
      <c r="AM7953">
        <v>-0.26791286468505898</v>
      </c>
      <c r="AN7953">
        <v>-0.19871711730957001</v>
      </c>
      <c r="AO7953" t="s">
        <v>91</v>
      </c>
      <c r="AP7953">
        <v>3</v>
      </c>
      <c r="AQ7953">
        <v>6408</v>
      </c>
      <c r="AR7953" t="s">
        <v>92</v>
      </c>
      <c r="AS7953" t="s">
        <v>86443</v>
      </c>
      <c r="AT7953" t="s">
        <v>81585</v>
      </c>
      <c r="AU7953" t="s">
        <v>86444</v>
      </c>
      <c r="AV7953" t="s">
        <v>86445</v>
      </c>
      <c r="AW7953">
        <v>0.99975899999999995</v>
      </c>
      <c r="AX7953" s="4">
        <v>2.23213E-59</v>
      </c>
      <c r="AY7953">
        <v>173.53</v>
      </c>
      <c r="AZ7953">
        <v>152.47999999999999</v>
      </c>
      <c r="BA7953">
        <v>173.53</v>
      </c>
      <c r="BB7953">
        <v>0.52834000000000003</v>
      </c>
      <c r="BC7953">
        <v>1388700000</v>
      </c>
      <c r="BD7953" t="s">
        <v>90</v>
      </c>
    </row>
    <row r="7954" spans="1:56" x14ac:dyDescent="0.45">
      <c r="A7954" t="s">
        <v>48688</v>
      </c>
      <c r="B7954" t="s">
        <v>48689</v>
      </c>
      <c r="C7954" t="s">
        <v>86446</v>
      </c>
      <c r="D7954">
        <v>195</v>
      </c>
      <c r="E7954" t="s">
        <v>48694</v>
      </c>
      <c r="F7954" t="s">
        <v>48695</v>
      </c>
      <c r="G7954" t="s">
        <v>168</v>
      </c>
      <c r="H7954">
        <v>-3.3194541931152302E-2</v>
      </c>
      <c r="I7954">
        <v>0.16660404205322299</v>
      </c>
      <c r="J7954">
        <v>0.16274833679199199</v>
      </c>
      <c r="K7954">
        <v>2.6330947875976602E-3</v>
      </c>
      <c r="L7954">
        <v>4.6753883361816399E-2</v>
      </c>
      <c r="M7954">
        <v>-0.32479476928710899</v>
      </c>
      <c r="N7954">
        <v>-1.52149200439453E-2</v>
      </c>
      <c r="O7954">
        <v>-0.154548645019531</v>
      </c>
      <c r="P7954">
        <v>-4.2392730712890597E-2</v>
      </c>
      <c r="Q7954">
        <v>-0.14642906188964799</v>
      </c>
      <c r="R7954">
        <v>-0.108962059020996</v>
      </c>
      <c r="S7954">
        <v>5.8772087097168003E-2</v>
      </c>
      <c r="T7954">
        <v>0.311259746551514</v>
      </c>
      <c r="U7954">
        <v>0.26812171936035201</v>
      </c>
      <c r="V7954">
        <v>6.3585281372070299E-2</v>
      </c>
      <c r="W7954">
        <v>7.2458267211914104E-2</v>
      </c>
      <c r="X7954">
        <v>7.9816341400146498E-2</v>
      </c>
      <c r="Y7954">
        <v>6.7968845367431599E-2</v>
      </c>
      <c r="Z7954">
        <v>-0.16702127456665</v>
      </c>
      <c r="AA7954">
        <v>8.0175399780273403E-3</v>
      </c>
      <c r="AB7954">
        <v>-7.3193550109863295E-2</v>
      </c>
      <c r="AC7954">
        <v>-3.6866664886474602E-2</v>
      </c>
      <c r="AD7954">
        <v>-3.0636310577392599E-2</v>
      </c>
      <c r="AE7954">
        <v>0.115742683410645</v>
      </c>
      <c r="AF7954">
        <v>0.19981193542480499</v>
      </c>
      <c r="AG7954">
        <v>9.7505569458007799E-2</v>
      </c>
      <c r="AH7954">
        <v>8.6194992065429701E-2</v>
      </c>
      <c r="AI7954">
        <v>2.14390754699707E-2</v>
      </c>
      <c r="AJ7954">
        <v>-5.49664497375488E-2</v>
      </c>
      <c r="AK7954">
        <v>-0.165555000305176</v>
      </c>
      <c r="AL7954">
        <v>-2.56872177124023E-3</v>
      </c>
      <c r="AM7954">
        <v>-0.199203491210938</v>
      </c>
      <c r="AN7954">
        <v>-7.2113990783691406E-2</v>
      </c>
      <c r="AO7954" t="s">
        <v>91</v>
      </c>
      <c r="AP7954">
        <v>2</v>
      </c>
      <c r="AQ7954">
        <v>6410</v>
      </c>
      <c r="AR7954" t="s">
        <v>92</v>
      </c>
      <c r="AS7954" t="s">
        <v>86447</v>
      </c>
      <c r="AU7954" t="s">
        <v>86448</v>
      </c>
      <c r="AV7954" t="s">
        <v>76515</v>
      </c>
      <c r="AW7954">
        <v>0.99970400000000004</v>
      </c>
      <c r="AX7954">
        <v>0</v>
      </c>
      <c r="AY7954">
        <v>391.86</v>
      </c>
      <c r="AZ7954">
        <v>315.13</v>
      </c>
      <c r="BA7954">
        <v>385.73</v>
      </c>
      <c r="BB7954">
        <v>0.34345999999999999</v>
      </c>
      <c r="BC7954">
        <v>5782200000</v>
      </c>
      <c r="BD7954" t="s">
        <v>90</v>
      </c>
    </row>
    <row r="7955" spans="1:56" x14ac:dyDescent="0.45">
      <c r="A7955" t="s">
        <v>48696</v>
      </c>
      <c r="B7955" t="s">
        <v>48697</v>
      </c>
      <c r="C7955" t="s">
        <v>86449</v>
      </c>
      <c r="D7955">
        <v>458</v>
      </c>
      <c r="E7955" t="s">
        <v>48703</v>
      </c>
      <c r="F7955" t="s">
        <v>48704</v>
      </c>
      <c r="G7955" t="s">
        <v>168</v>
      </c>
      <c r="H7955" t="s">
        <v>90</v>
      </c>
      <c r="I7955" t="s">
        <v>90</v>
      </c>
      <c r="J7955" t="s">
        <v>90</v>
      </c>
      <c r="K7955" t="s">
        <v>90</v>
      </c>
      <c r="L7955" t="s">
        <v>90</v>
      </c>
      <c r="M7955" t="s">
        <v>90</v>
      </c>
      <c r="N7955" t="s">
        <v>90</v>
      </c>
      <c r="O7955" t="s">
        <v>90</v>
      </c>
      <c r="P7955" t="s">
        <v>90</v>
      </c>
      <c r="Q7955" t="s">
        <v>90</v>
      </c>
      <c r="R7955" t="s">
        <v>90</v>
      </c>
      <c r="S7955">
        <v>4.4668197631835903E-2</v>
      </c>
      <c r="T7955">
        <v>0.74312353134155296</v>
      </c>
      <c r="U7955">
        <v>0.83648300170898404</v>
      </c>
      <c r="V7955">
        <v>0.51331424713134799</v>
      </c>
      <c r="W7955">
        <v>0.390536308288574</v>
      </c>
      <c r="X7955">
        <v>-0.228898525238037</v>
      </c>
      <c r="Y7955">
        <v>-6.6072940826416002E-2</v>
      </c>
      <c r="Z7955">
        <v>-0.15905809402465801</v>
      </c>
      <c r="AA7955">
        <v>-3.1307220458984403E-2</v>
      </c>
      <c r="AB7955">
        <v>-0.15756607055664101</v>
      </c>
      <c r="AC7955">
        <v>-0.21735143661499001</v>
      </c>
      <c r="AD7955">
        <v>-0.156187534332275</v>
      </c>
      <c r="AE7955">
        <v>0.67239856719970703</v>
      </c>
      <c r="AF7955">
        <v>1.0070972442627</v>
      </c>
      <c r="AG7955">
        <v>0.54454708099365201</v>
      </c>
      <c r="AH7955">
        <v>0.52647495269775402</v>
      </c>
      <c r="AI7955">
        <v>-0.15383768081665</v>
      </c>
      <c r="AJ7955">
        <v>-0.11989927291870101</v>
      </c>
      <c r="AK7955">
        <v>-0.41436386108398399</v>
      </c>
      <c r="AL7955">
        <v>-0.21012353897094699</v>
      </c>
      <c r="AM7955">
        <v>-0.350497245788574</v>
      </c>
      <c r="AN7955">
        <v>2.6778221130371101E-2</v>
      </c>
      <c r="AO7955" t="s">
        <v>91</v>
      </c>
      <c r="AP7955">
        <v>2</v>
      </c>
      <c r="AQ7955" t="s">
        <v>48700</v>
      </c>
      <c r="AR7955" t="s">
        <v>92</v>
      </c>
      <c r="AS7955" t="s">
        <v>86450</v>
      </c>
      <c r="AT7955" t="s">
        <v>86451</v>
      </c>
      <c r="AU7955" t="s">
        <v>86452</v>
      </c>
      <c r="AV7955" t="s">
        <v>81264</v>
      </c>
      <c r="AW7955">
        <v>0.98294599999999999</v>
      </c>
      <c r="AX7955" s="4">
        <v>5.6714199999999996E-45</v>
      </c>
      <c r="AY7955">
        <v>220.82</v>
      </c>
      <c r="AZ7955">
        <v>144.65</v>
      </c>
      <c r="BA7955">
        <v>220.82</v>
      </c>
      <c r="BB7955">
        <v>-5.5113999999999996E-3</v>
      </c>
      <c r="BC7955">
        <v>4488600000</v>
      </c>
      <c r="BD7955" t="s">
        <v>90</v>
      </c>
    </row>
    <row r="7956" spans="1:56" x14ac:dyDescent="0.45">
      <c r="A7956" t="s">
        <v>48696</v>
      </c>
      <c r="B7956" t="s">
        <v>48697</v>
      </c>
      <c r="C7956" t="s">
        <v>86449</v>
      </c>
      <c r="D7956">
        <v>486</v>
      </c>
      <c r="E7956" t="s">
        <v>48711</v>
      </c>
      <c r="F7956" t="s">
        <v>48712</v>
      </c>
      <c r="G7956" t="s">
        <v>168</v>
      </c>
      <c r="H7956">
        <v>6.1914443969726597E-2</v>
      </c>
      <c r="I7956">
        <v>-0.209709167480469</v>
      </c>
      <c r="J7956">
        <v>-0.19475173950195299</v>
      </c>
      <c r="K7956">
        <v>-0.17208290100097701</v>
      </c>
      <c r="L7956">
        <v>9.6335411071777302E-2</v>
      </c>
      <c r="M7956">
        <v>-0.74019908905029297</v>
      </c>
      <c r="N7956">
        <v>3.2081604003906302E-3</v>
      </c>
      <c r="O7956">
        <v>0.303174018859863</v>
      </c>
      <c r="P7956">
        <v>5.0103187561035198E-2</v>
      </c>
      <c r="Q7956">
        <v>9.6262931823730497E-2</v>
      </c>
      <c r="R7956">
        <v>1.4057159423828101E-2</v>
      </c>
      <c r="S7956">
        <v>2.7575492858886701E-2</v>
      </c>
      <c r="T7956">
        <v>-5.0691127777099602E-2</v>
      </c>
      <c r="U7956">
        <v>0.110820770263672</v>
      </c>
      <c r="V7956">
        <v>-7.2024345397949205E-2</v>
      </c>
      <c r="W7956">
        <v>-5.4662704467773403E-2</v>
      </c>
      <c r="X7956">
        <v>8.7893009185791002E-2</v>
      </c>
      <c r="Y7956">
        <v>-7.7391147613525405E-2</v>
      </c>
      <c r="Z7956">
        <v>1.9453525543212901E-2</v>
      </c>
      <c r="AA7956">
        <v>8.9983940124511705E-2</v>
      </c>
      <c r="AB7956">
        <v>-0.55452537536621105</v>
      </c>
      <c r="AC7956">
        <v>2.96683311462402E-2</v>
      </c>
      <c r="AD7956">
        <v>1.9747257232665998E-2</v>
      </c>
      <c r="AE7956">
        <v>0.10378074645996101</v>
      </c>
      <c r="AF7956">
        <v>0.18561935424804701</v>
      </c>
      <c r="AG7956">
        <v>-4.2131423950195299E-2</v>
      </c>
      <c r="AH7956">
        <v>-2.1920204162597701E-2</v>
      </c>
      <c r="AI7956">
        <v>0.13098096847534199</v>
      </c>
      <c r="AJ7956">
        <v>0.17189264297485399</v>
      </c>
      <c r="AK7956">
        <v>-0.117550849914551</v>
      </c>
      <c r="AL7956">
        <v>7.5501918792724595E-2</v>
      </c>
      <c r="AM7956">
        <v>-7.0066452026367196E-3</v>
      </c>
      <c r="AN7956">
        <v>0.33917999267578097</v>
      </c>
      <c r="AO7956" t="s">
        <v>91</v>
      </c>
      <c r="AP7956">
        <v>3</v>
      </c>
      <c r="AQ7956" t="s">
        <v>48700</v>
      </c>
      <c r="AR7956" t="s">
        <v>92</v>
      </c>
      <c r="AS7956" t="s">
        <v>86450</v>
      </c>
      <c r="AT7956" t="s">
        <v>86451</v>
      </c>
      <c r="AU7956" t="s">
        <v>86452</v>
      </c>
      <c r="AV7956" t="s">
        <v>76440</v>
      </c>
      <c r="AW7956">
        <v>0.99996600000000002</v>
      </c>
      <c r="AX7956">
        <v>0</v>
      </c>
      <c r="AY7956">
        <v>430.29</v>
      </c>
      <c r="AZ7956">
        <v>385.95</v>
      </c>
      <c r="BA7956">
        <v>430.29</v>
      </c>
      <c r="BB7956">
        <v>-6.2787999999999997E-2</v>
      </c>
      <c r="BC7956">
        <v>8897000000</v>
      </c>
      <c r="BD7956" t="s">
        <v>90</v>
      </c>
    </row>
    <row r="7957" spans="1:56" x14ac:dyDescent="0.45">
      <c r="A7957" t="s">
        <v>48696</v>
      </c>
      <c r="B7957" t="s">
        <v>48697</v>
      </c>
      <c r="C7957" t="s">
        <v>86449</v>
      </c>
      <c r="D7957">
        <v>448</v>
      </c>
      <c r="E7957" t="s">
        <v>48713</v>
      </c>
      <c r="F7957" t="s">
        <v>48714</v>
      </c>
      <c r="G7957">
        <v>1</v>
      </c>
      <c r="H7957">
        <v>0.116127967834473</v>
      </c>
      <c r="I7957">
        <v>-0.66920280456543002</v>
      </c>
      <c r="J7957">
        <v>-0.88665580749511697</v>
      </c>
      <c r="K7957">
        <v>-0.63022613525390603</v>
      </c>
      <c r="L7957">
        <v>-0.53672981262206998</v>
      </c>
      <c r="M7957">
        <v>-0.24312210083007799</v>
      </c>
      <c r="N7957">
        <v>9.5183372497558594E-2</v>
      </c>
      <c r="O7957">
        <v>0.45997810363769498</v>
      </c>
      <c r="P7957">
        <v>0.219612121582031</v>
      </c>
      <c r="Q7957">
        <v>0.26885986328125</v>
      </c>
      <c r="R7957">
        <v>0.220454216003418</v>
      </c>
      <c r="S7957">
        <v>-1.9092559814453099E-3</v>
      </c>
      <c r="T7957">
        <v>-0.76115942001342796</v>
      </c>
      <c r="U7957">
        <v>-0.95211219787597701</v>
      </c>
      <c r="V7957">
        <v>-0.72856521606445301</v>
      </c>
      <c r="W7957">
        <v>-0.70322227478027299</v>
      </c>
      <c r="X7957">
        <v>-8.3359241485595703E-2</v>
      </c>
      <c r="Y7957" s="4">
        <v>-7.2956085205078098E-5</v>
      </c>
      <c r="Z7957">
        <v>0.14743185043335</v>
      </c>
      <c r="AA7957">
        <v>0.10538673400878899</v>
      </c>
      <c r="AB7957">
        <v>6.7442893981933594E-2</v>
      </c>
      <c r="AC7957">
        <v>0.212993144989014</v>
      </c>
      <c r="AD7957" t="s">
        <v>90</v>
      </c>
      <c r="AE7957" t="s">
        <v>90</v>
      </c>
      <c r="AF7957" t="s">
        <v>90</v>
      </c>
      <c r="AG7957" t="s">
        <v>90</v>
      </c>
      <c r="AH7957" t="s">
        <v>90</v>
      </c>
      <c r="AI7957" t="s">
        <v>90</v>
      </c>
      <c r="AJ7957" t="s">
        <v>90</v>
      </c>
      <c r="AK7957" t="s">
        <v>90</v>
      </c>
      <c r="AL7957" t="s">
        <v>90</v>
      </c>
      <c r="AM7957" t="s">
        <v>90</v>
      </c>
      <c r="AN7957" t="s">
        <v>90</v>
      </c>
      <c r="AO7957" t="s">
        <v>91</v>
      </c>
      <c r="AP7957">
        <v>3</v>
      </c>
      <c r="AQ7957">
        <v>6413</v>
      </c>
      <c r="AR7957" t="s">
        <v>92</v>
      </c>
      <c r="AS7957" t="s">
        <v>86450</v>
      </c>
      <c r="AT7957" t="s">
        <v>86451</v>
      </c>
      <c r="AU7957" t="s">
        <v>86452</v>
      </c>
      <c r="AV7957" t="s">
        <v>76887</v>
      </c>
      <c r="AW7957">
        <v>0.99896600000000002</v>
      </c>
      <c r="AX7957" s="4">
        <v>1.0255500000000001E-6</v>
      </c>
      <c r="AY7957">
        <v>127.83</v>
      </c>
      <c r="AZ7957">
        <v>52.179000000000002</v>
      </c>
      <c r="BA7957">
        <v>93.257999999999996</v>
      </c>
      <c r="BB7957">
        <v>0.53095000000000003</v>
      </c>
      <c r="BC7957">
        <v>598060000</v>
      </c>
      <c r="BD7957" t="s">
        <v>90</v>
      </c>
    </row>
    <row r="7958" spans="1:56" x14ac:dyDescent="0.45">
      <c r="A7958" t="s">
        <v>48717</v>
      </c>
      <c r="B7958" t="s">
        <v>48718</v>
      </c>
      <c r="C7958" t="s">
        <v>86453</v>
      </c>
      <c r="D7958">
        <v>548</v>
      </c>
      <c r="E7958" t="s">
        <v>48723</v>
      </c>
      <c r="F7958" t="s">
        <v>48724</v>
      </c>
      <c r="G7958">
        <v>1</v>
      </c>
      <c r="H7958">
        <v>0.16718959808349601</v>
      </c>
      <c r="I7958">
        <v>-1.0157108306884799</v>
      </c>
      <c r="J7958">
        <v>-1.6376800537109399</v>
      </c>
      <c r="K7958">
        <v>-0.74355411529541005</v>
      </c>
      <c r="L7958">
        <v>-0.89032649993896495</v>
      </c>
      <c r="M7958">
        <v>-0.74919891357421897</v>
      </c>
      <c r="N7958">
        <v>0.232625007629395</v>
      </c>
      <c r="O7958">
        <v>2.9627799987793E-2</v>
      </c>
      <c r="P7958">
        <v>7.2567939758300795E-2</v>
      </c>
      <c r="Q7958">
        <v>0.279431343078613</v>
      </c>
      <c r="R7958">
        <v>3.0306816101074201E-2</v>
      </c>
      <c r="S7958">
        <v>0.25108242034912098</v>
      </c>
      <c r="T7958">
        <v>-1.0002579689025899</v>
      </c>
      <c r="U7958">
        <v>-1.57892322540283</v>
      </c>
      <c r="V7958">
        <v>-0.81151962280273404</v>
      </c>
      <c r="W7958">
        <v>-0.84608554840087902</v>
      </c>
      <c r="X7958">
        <v>0.22683191299438499</v>
      </c>
      <c r="Y7958">
        <v>0.11294507980346701</v>
      </c>
      <c r="Z7958">
        <v>0.110086917877197</v>
      </c>
      <c r="AA7958">
        <v>0.10538673400878899</v>
      </c>
      <c r="AB7958">
        <v>5.2683830261230503E-2</v>
      </c>
      <c r="AC7958">
        <v>5.3525447845458998E-2</v>
      </c>
      <c r="AD7958">
        <v>0.30201005935668901</v>
      </c>
      <c r="AE7958">
        <v>-1.03999519348145</v>
      </c>
      <c r="AF7958">
        <v>-1.48956871032715</v>
      </c>
      <c r="AG7958">
        <v>-0.774533271789551</v>
      </c>
      <c r="AH7958">
        <v>-0.89672756195068404</v>
      </c>
      <c r="AI7958">
        <v>0.116953372955322</v>
      </c>
      <c r="AJ7958">
        <v>0.28399991989135698</v>
      </c>
      <c r="AK7958">
        <v>1.16100311279297E-2</v>
      </c>
      <c r="AL7958">
        <v>7.3410511016845703E-2</v>
      </c>
      <c r="AM7958">
        <v>0.15774726867675801</v>
      </c>
      <c r="AN7958">
        <v>0.16759109497070299</v>
      </c>
      <c r="AO7958" t="s">
        <v>91</v>
      </c>
      <c r="AP7958">
        <v>3</v>
      </c>
      <c r="AQ7958">
        <v>6414</v>
      </c>
      <c r="AR7958" t="s">
        <v>92</v>
      </c>
      <c r="AS7958" t="s">
        <v>78445</v>
      </c>
      <c r="AU7958" t="s">
        <v>86454</v>
      </c>
      <c r="AV7958" t="s">
        <v>86455</v>
      </c>
      <c r="AW7958">
        <v>1</v>
      </c>
      <c r="AX7958">
        <v>2.0864700000000001E-4</v>
      </c>
      <c r="AY7958">
        <v>85.456999999999994</v>
      </c>
      <c r="AZ7958">
        <v>46.439</v>
      </c>
      <c r="BA7958">
        <v>67.963999999999999</v>
      </c>
      <c r="BB7958">
        <v>0.21242</v>
      </c>
      <c r="BC7958">
        <v>1037800000</v>
      </c>
      <c r="BD7958" t="s">
        <v>90</v>
      </c>
    </row>
    <row r="7959" spans="1:56" x14ac:dyDescent="0.45">
      <c r="A7959" t="s">
        <v>48725</v>
      </c>
      <c r="B7959" t="s">
        <v>48726</v>
      </c>
      <c r="C7959" t="s">
        <v>86456</v>
      </c>
      <c r="D7959">
        <v>19</v>
      </c>
      <c r="E7959" t="s">
        <v>48729</v>
      </c>
      <c r="F7959" t="s">
        <v>48730</v>
      </c>
      <c r="G7959" t="s">
        <v>168</v>
      </c>
      <c r="H7959">
        <v>-0.271777153015137</v>
      </c>
      <c r="I7959">
        <v>-0.255740165710449</v>
      </c>
      <c r="J7959">
        <v>-0.10915184020996101</v>
      </c>
      <c r="K7959">
        <v>-8.9069366455078097E-2</v>
      </c>
      <c r="L7959">
        <v>1.8148422241210899E-2</v>
      </c>
      <c r="M7959">
        <v>1.11662197113037</v>
      </c>
      <c r="N7959">
        <v>6.2349319458007799E-2</v>
      </c>
      <c r="O7959">
        <v>-0.110041618347168</v>
      </c>
      <c r="P7959">
        <v>1.6431808471679701E-3</v>
      </c>
      <c r="Q7959">
        <v>-6.8584442138671903E-2</v>
      </c>
      <c r="R7959">
        <v>8.7092399597167997E-2</v>
      </c>
      <c r="S7959">
        <v>-0.26870059967040999</v>
      </c>
      <c r="T7959">
        <v>-8.3449840545654297E-2</v>
      </c>
      <c r="U7959">
        <v>-5.0621032714843802E-3</v>
      </c>
      <c r="V7959">
        <v>4.18853759765625E-2</v>
      </c>
      <c r="W7959">
        <v>9.0220451354980497E-2</v>
      </c>
      <c r="X7959">
        <v>-0.25429391860961897</v>
      </c>
      <c r="Y7959">
        <v>0.36647272109985402</v>
      </c>
      <c r="Z7959">
        <v>7.5693607330322293E-2</v>
      </c>
      <c r="AA7959">
        <v>-1.6802787780761701E-2</v>
      </c>
      <c r="AB7959">
        <v>0.80004692077636697</v>
      </c>
      <c r="AC7959">
        <v>8.8417530059814495E-2</v>
      </c>
      <c r="AD7959">
        <v>-5.2132129669189502E-2</v>
      </c>
      <c r="AE7959">
        <v>-0.238306999206543</v>
      </c>
      <c r="AF7959">
        <v>7.98797607421875E-2</v>
      </c>
      <c r="AG7959">
        <v>5.0580978393554701E-2</v>
      </c>
      <c r="AH7959">
        <v>-3.1622886657714802E-2</v>
      </c>
      <c r="AI7959">
        <v>0.13290929794311501</v>
      </c>
      <c r="AJ7959">
        <v>-7.9235553741455106E-2</v>
      </c>
      <c r="AK7959">
        <v>-1.44367218017578E-2</v>
      </c>
      <c r="AL7959">
        <v>7.0208072662353502E-2</v>
      </c>
      <c r="AM7959">
        <v>-4.2561531066894497E-2</v>
      </c>
      <c r="AN7959">
        <v>0.115279197692871</v>
      </c>
      <c r="AO7959" t="s">
        <v>91</v>
      </c>
      <c r="AP7959">
        <v>3</v>
      </c>
      <c r="AQ7959">
        <v>6415</v>
      </c>
      <c r="AR7959" t="s">
        <v>92</v>
      </c>
      <c r="AS7959" t="s">
        <v>86457</v>
      </c>
      <c r="AU7959" t="s">
        <v>86458</v>
      </c>
      <c r="AV7959" t="s">
        <v>76482</v>
      </c>
      <c r="AW7959">
        <v>0.99964299999999995</v>
      </c>
      <c r="AX7959" s="4">
        <v>1.6732399999999999E-5</v>
      </c>
      <c r="AY7959">
        <v>104.17</v>
      </c>
      <c r="AZ7959">
        <v>44.017000000000003</v>
      </c>
      <c r="BA7959">
        <v>104.17</v>
      </c>
      <c r="BB7959">
        <v>0.33180999999999999</v>
      </c>
      <c r="BC7959">
        <v>2202700000</v>
      </c>
      <c r="BD7959" t="s">
        <v>90</v>
      </c>
    </row>
    <row r="7960" spans="1:56" x14ac:dyDescent="0.45">
      <c r="A7960" t="s">
        <v>48735</v>
      </c>
      <c r="B7960" t="s">
        <v>48736</v>
      </c>
      <c r="C7960" t="s">
        <v>86459</v>
      </c>
      <c r="D7960">
        <v>344</v>
      </c>
      <c r="E7960" t="s">
        <v>48739</v>
      </c>
      <c r="F7960" t="s">
        <v>48740</v>
      </c>
      <c r="G7960">
        <v>1</v>
      </c>
      <c r="H7960">
        <v>-0.15836143493652299</v>
      </c>
      <c r="I7960">
        <v>0.121304512023926</v>
      </c>
      <c r="J7960">
        <v>8.4389686584472698E-2</v>
      </c>
      <c r="K7960">
        <v>0.104682922363281</v>
      </c>
      <c r="L7960">
        <v>2.0861625671386701E-2</v>
      </c>
      <c r="M7960">
        <v>-0.276870727539063</v>
      </c>
      <c r="N7960">
        <v>-0.21702480316162101</v>
      </c>
      <c r="O7960">
        <v>-0.182937622070313</v>
      </c>
      <c r="P7960">
        <v>5.3289413452148403E-2</v>
      </c>
      <c r="Q7960">
        <v>-4.3291091918945299E-2</v>
      </c>
      <c r="R7960">
        <v>-3.5046577453613302E-2</v>
      </c>
      <c r="S7960">
        <v>1.2767791748046899E-2</v>
      </c>
      <c r="T7960">
        <v>8.0040454864501995E-2</v>
      </c>
      <c r="U7960">
        <v>0.107560157775879</v>
      </c>
      <c r="V7960">
        <v>3.1170845031738299E-2</v>
      </c>
      <c r="W7960">
        <v>4.4809341430664097E-2</v>
      </c>
      <c r="X7960">
        <v>-0.12534379959106401</v>
      </c>
      <c r="Y7960">
        <v>-9.3822956085205106E-2</v>
      </c>
      <c r="Z7960">
        <v>-4.1970729827880901E-2</v>
      </c>
      <c r="AA7960">
        <v>-1.4881134033203101E-2</v>
      </c>
      <c r="AB7960">
        <v>9.4231605529785198E-2</v>
      </c>
      <c r="AC7960">
        <v>-0.10057115554809599</v>
      </c>
      <c r="AD7960">
        <v>-0.19261980056762701</v>
      </c>
      <c r="AE7960">
        <v>5.6438446044921903E-2</v>
      </c>
      <c r="AF7960">
        <v>7.2695732116699205E-2</v>
      </c>
      <c r="AG7960">
        <v>7.5133323669433594E-2</v>
      </c>
      <c r="AH7960">
        <v>-6.6814422607421901E-3</v>
      </c>
      <c r="AI7960">
        <v>7.3666572570800799E-3</v>
      </c>
      <c r="AJ7960">
        <v>-9.2023372650146498E-2</v>
      </c>
      <c r="AK7960">
        <v>-0.10090160369873</v>
      </c>
      <c r="AL7960">
        <v>-5.2566051483154297E-2</v>
      </c>
      <c r="AM7960">
        <v>-7.5037956237792997E-2</v>
      </c>
      <c r="AN7960">
        <v>-4.7657012939453097E-2</v>
      </c>
      <c r="AO7960" t="s">
        <v>91</v>
      </c>
      <c r="AP7960">
        <v>4</v>
      </c>
      <c r="AQ7960">
        <v>6417</v>
      </c>
      <c r="AR7960" t="s">
        <v>92</v>
      </c>
      <c r="AV7960" t="s">
        <v>75755</v>
      </c>
      <c r="AW7960">
        <v>1</v>
      </c>
      <c r="AX7960" s="4">
        <v>8.57654E-198</v>
      </c>
      <c r="AY7960">
        <v>279.67</v>
      </c>
      <c r="AZ7960">
        <v>253.39</v>
      </c>
      <c r="BA7960">
        <v>279.67</v>
      </c>
      <c r="BB7960">
        <v>-0.13941999999999999</v>
      </c>
      <c r="BC7960">
        <v>2304500000</v>
      </c>
      <c r="BD7960" t="s">
        <v>90</v>
      </c>
    </row>
    <row r="7961" spans="1:56" x14ac:dyDescent="0.45">
      <c r="A7961" t="s">
        <v>48741</v>
      </c>
      <c r="B7961" t="s">
        <v>48742</v>
      </c>
      <c r="C7961" t="s">
        <v>86460</v>
      </c>
      <c r="D7961">
        <v>184</v>
      </c>
      <c r="E7961" t="s">
        <v>48745</v>
      </c>
      <c r="F7961" t="s">
        <v>48746</v>
      </c>
      <c r="G7961">
        <v>1</v>
      </c>
      <c r="H7961">
        <v>-0.121174812316895</v>
      </c>
      <c r="I7961">
        <v>0.344357490539551</v>
      </c>
      <c r="J7961">
        <v>0.260272026062012</v>
      </c>
      <c r="K7961">
        <v>0.13703060150146501</v>
      </c>
      <c r="L7961">
        <v>0.104000091552734</v>
      </c>
      <c r="M7961">
        <v>2.8044700622558601E-2</v>
      </c>
      <c r="N7961">
        <v>-0.20170497894287101</v>
      </c>
      <c r="O7961">
        <v>-0.118099212646484</v>
      </c>
      <c r="P7961">
        <v>-0.111937522888184</v>
      </c>
      <c r="Q7961">
        <v>-0.17076969146728499</v>
      </c>
      <c r="R7961">
        <v>-0.32033348083496099</v>
      </c>
      <c r="S7961">
        <v>2.9720306396484399E-2</v>
      </c>
      <c r="T7961">
        <v>0.395918369293213</v>
      </c>
      <c r="U7961">
        <v>0.113285064697266</v>
      </c>
      <c r="V7961">
        <v>0.200828552246094</v>
      </c>
      <c r="W7961">
        <v>0.107039451599121</v>
      </c>
      <c r="X7961">
        <v>4.0414333343505901E-2</v>
      </c>
      <c r="Y7961">
        <v>-0.120420932769775</v>
      </c>
      <c r="Z7961">
        <v>-0.15410089492797899</v>
      </c>
      <c r="AA7961">
        <v>-0.11171531677246101</v>
      </c>
      <c r="AB7961">
        <v>-0.18446159362792999</v>
      </c>
      <c r="AC7961">
        <v>-0.21936082839965801</v>
      </c>
      <c r="AD7961">
        <v>0.112817287445068</v>
      </c>
      <c r="AE7961">
        <v>0.49899387359619102</v>
      </c>
      <c r="AF7961">
        <v>0.45196056365966802</v>
      </c>
      <c r="AG7961">
        <v>0.42368412017822299</v>
      </c>
      <c r="AH7961">
        <v>0.25706100463867199</v>
      </c>
      <c r="AI7961">
        <v>-9.0700626373291002E-2</v>
      </c>
      <c r="AJ7961">
        <v>-0.144593715667725</v>
      </c>
      <c r="AK7961">
        <v>-0.13988208770752</v>
      </c>
      <c r="AL7961">
        <v>-0.12966394424438499</v>
      </c>
      <c r="AM7961">
        <v>-0.15812015533447299</v>
      </c>
      <c r="AN7961">
        <v>-0.16900253295898399</v>
      </c>
      <c r="AO7961" t="s">
        <v>91</v>
      </c>
      <c r="AP7961">
        <v>3</v>
      </c>
      <c r="AQ7961">
        <v>6418</v>
      </c>
      <c r="AR7961" t="s">
        <v>92</v>
      </c>
      <c r="AT7961" t="s">
        <v>77148</v>
      </c>
      <c r="AV7961" t="s">
        <v>75862</v>
      </c>
      <c r="AW7961">
        <v>0.99905600000000006</v>
      </c>
      <c r="AX7961" s="4">
        <v>5.99815E-8</v>
      </c>
      <c r="AY7961">
        <v>156.08000000000001</v>
      </c>
      <c r="AZ7961">
        <v>120.37</v>
      </c>
      <c r="BA7961">
        <v>130.19</v>
      </c>
      <c r="BB7961">
        <v>-0.29549999999999998</v>
      </c>
      <c r="BC7961">
        <v>6590800000</v>
      </c>
      <c r="BD7961" t="s">
        <v>90</v>
      </c>
    </row>
    <row r="7962" spans="1:56" x14ac:dyDescent="0.45">
      <c r="A7962" t="s">
        <v>48747</v>
      </c>
      <c r="B7962" t="s">
        <v>48748</v>
      </c>
      <c r="C7962" t="s">
        <v>86461</v>
      </c>
      <c r="D7962">
        <v>1252</v>
      </c>
      <c r="E7962" t="s">
        <v>48749</v>
      </c>
      <c r="F7962" t="s">
        <v>48750</v>
      </c>
      <c r="G7962">
        <v>1</v>
      </c>
      <c r="H7962" t="s">
        <v>90</v>
      </c>
      <c r="I7962" t="s">
        <v>90</v>
      </c>
      <c r="J7962" t="s">
        <v>90</v>
      </c>
      <c r="K7962" t="s">
        <v>90</v>
      </c>
      <c r="L7962" t="s">
        <v>90</v>
      </c>
      <c r="M7962" t="s">
        <v>90</v>
      </c>
      <c r="N7962" t="s">
        <v>90</v>
      </c>
      <c r="O7962" t="s">
        <v>90</v>
      </c>
      <c r="P7962" t="s">
        <v>90</v>
      </c>
      <c r="Q7962" t="s">
        <v>90</v>
      </c>
      <c r="R7962" t="s">
        <v>90</v>
      </c>
      <c r="S7962">
        <v>1.9309997558593799E-2</v>
      </c>
      <c r="T7962">
        <v>0.38637685775756803</v>
      </c>
      <c r="U7962">
        <v>0.65589141845703103</v>
      </c>
      <c r="V7962">
        <v>0.235087394714355</v>
      </c>
      <c r="W7962">
        <v>0.44816493988037098</v>
      </c>
      <c r="X7962">
        <v>-0.154046535491943</v>
      </c>
      <c r="Y7962">
        <v>-0.10429334640502901</v>
      </c>
      <c r="Z7962">
        <v>-8.8064670562744099E-2</v>
      </c>
      <c r="AA7962">
        <v>-5.2074432373046903E-2</v>
      </c>
      <c r="AB7962">
        <v>-0.236930847167969</v>
      </c>
      <c r="AC7962">
        <v>-0.122216701507568</v>
      </c>
      <c r="AD7962">
        <v>-0.21533155441284199</v>
      </c>
      <c r="AE7962">
        <v>0.477630615234375</v>
      </c>
      <c r="AF7962">
        <v>0.64821147918701205</v>
      </c>
      <c r="AG7962">
        <v>0.35674285888671903</v>
      </c>
      <c r="AH7962">
        <v>0.42190933227539101</v>
      </c>
      <c r="AI7962">
        <v>-6.3109397888183602E-3</v>
      </c>
      <c r="AJ7962">
        <v>-0.12601423263549799</v>
      </c>
      <c r="AK7962">
        <v>-0.32481479644775402</v>
      </c>
      <c r="AL7962">
        <v>-8.3969593048095703E-2</v>
      </c>
      <c r="AM7962">
        <v>-0.26233386993408198</v>
      </c>
      <c r="AN7962">
        <v>-0.10035133361816399</v>
      </c>
      <c r="AO7962" t="s">
        <v>91</v>
      </c>
      <c r="AP7962">
        <v>4</v>
      </c>
      <c r="AQ7962">
        <v>6419</v>
      </c>
      <c r="AR7962" t="s">
        <v>92</v>
      </c>
      <c r="AS7962" t="s">
        <v>86462</v>
      </c>
      <c r="AT7962" t="s">
        <v>86463</v>
      </c>
      <c r="AU7962" t="s">
        <v>76894</v>
      </c>
      <c r="AV7962" t="s">
        <v>76162</v>
      </c>
      <c r="AW7962">
        <v>0.99987800000000004</v>
      </c>
      <c r="AX7962" s="4">
        <v>3.8870600000000004E-192</v>
      </c>
      <c r="AY7962">
        <v>267.94</v>
      </c>
      <c r="AZ7962">
        <v>244.04</v>
      </c>
      <c r="BA7962">
        <v>267.94</v>
      </c>
      <c r="BB7962">
        <v>0.46847</v>
      </c>
      <c r="BC7962">
        <v>814630000</v>
      </c>
      <c r="BD7962" t="s">
        <v>90</v>
      </c>
    </row>
    <row r="7963" spans="1:56" x14ac:dyDescent="0.45">
      <c r="A7963" t="s">
        <v>48747</v>
      </c>
      <c r="B7963" t="s">
        <v>48748</v>
      </c>
      <c r="C7963" t="s">
        <v>86461</v>
      </c>
      <c r="D7963">
        <v>730</v>
      </c>
      <c r="E7963" t="s">
        <v>48751</v>
      </c>
      <c r="F7963" t="s">
        <v>48752</v>
      </c>
      <c r="G7963">
        <v>1</v>
      </c>
      <c r="H7963">
        <v>0.21488094329834001</v>
      </c>
      <c r="I7963">
        <v>-3.4831047058105503E-2</v>
      </c>
      <c r="J7963">
        <v>-7.4919700622558594E-2</v>
      </c>
      <c r="K7963">
        <v>6.3990592956542997E-2</v>
      </c>
      <c r="L7963">
        <v>7.3651313781738295E-2</v>
      </c>
      <c r="M7963">
        <v>6.5499305725097698E-2</v>
      </c>
      <c r="N7963">
        <v>7.4940681457519503E-2</v>
      </c>
      <c r="O7963">
        <v>-2.0236015319824201E-2</v>
      </c>
      <c r="P7963">
        <v>-0.24593734741210899</v>
      </c>
      <c r="Q7963">
        <v>0.206318855285645</v>
      </c>
      <c r="R7963">
        <v>-0.31621170043945301</v>
      </c>
      <c r="S7963">
        <v>0.240234375</v>
      </c>
      <c r="T7963">
        <v>0.15660905838012701</v>
      </c>
      <c r="U7963">
        <v>0.13003635406494099</v>
      </c>
      <c r="V7963">
        <v>0.12984561920165999</v>
      </c>
      <c r="W7963">
        <v>0.212092399597168</v>
      </c>
      <c r="X7963">
        <v>-0.18242692947387701</v>
      </c>
      <c r="Y7963">
        <v>-7.5640201568603502E-2</v>
      </c>
      <c r="Z7963">
        <v>-0.29638147354125999</v>
      </c>
      <c r="AA7963">
        <v>-0.129946708679199</v>
      </c>
      <c r="AB7963">
        <v>-3.6774635314941399E-2</v>
      </c>
      <c r="AC7963">
        <v>-0.242167949676514</v>
      </c>
      <c r="AD7963" t="s">
        <v>90</v>
      </c>
      <c r="AE7963" t="s">
        <v>90</v>
      </c>
      <c r="AF7963" t="s">
        <v>90</v>
      </c>
      <c r="AG7963" t="s">
        <v>90</v>
      </c>
      <c r="AH7963" t="s">
        <v>90</v>
      </c>
      <c r="AI7963" t="s">
        <v>90</v>
      </c>
      <c r="AJ7963" t="s">
        <v>90</v>
      </c>
      <c r="AK7963" t="s">
        <v>90</v>
      </c>
      <c r="AL7963" t="s">
        <v>90</v>
      </c>
      <c r="AM7963" t="s">
        <v>90</v>
      </c>
      <c r="AN7963" t="s">
        <v>90</v>
      </c>
      <c r="AO7963" t="s">
        <v>91</v>
      </c>
      <c r="AP7963">
        <v>2</v>
      </c>
      <c r="AQ7963">
        <v>6419</v>
      </c>
      <c r="AR7963" t="s">
        <v>92</v>
      </c>
      <c r="AS7963" t="s">
        <v>86462</v>
      </c>
      <c r="AT7963" t="s">
        <v>86463</v>
      </c>
      <c r="AU7963" t="s">
        <v>76894</v>
      </c>
      <c r="AV7963" t="s">
        <v>86464</v>
      </c>
      <c r="AW7963">
        <v>0.99990800000000002</v>
      </c>
      <c r="AX7963" s="4">
        <v>5.3599999999999997E-66</v>
      </c>
      <c r="AY7963">
        <v>242.19</v>
      </c>
      <c r="AZ7963">
        <v>174.81</v>
      </c>
      <c r="BA7963">
        <v>242.19</v>
      </c>
      <c r="BB7963">
        <v>-7.1807999999999997E-2</v>
      </c>
      <c r="BC7963">
        <v>188640000</v>
      </c>
      <c r="BD7963" t="s">
        <v>90</v>
      </c>
    </row>
    <row r="7964" spans="1:56" x14ac:dyDescent="0.45">
      <c r="A7964" t="s">
        <v>48747</v>
      </c>
      <c r="B7964" t="s">
        <v>48748</v>
      </c>
      <c r="C7964" t="s">
        <v>86461</v>
      </c>
      <c r="D7964">
        <v>407</v>
      </c>
      <c r="E7964" t="s">
        <v>48755</v>
      </c>
      <c r="F7964" t="s">
        <v>48756</v>
      </c>
      <c r="G7964">
        <v>1</v>
      </c>
      <c r="H7964">
        <v>0.117530822753906</v>
      </c>
      <c r="I7964">
        <v>0.241854667663574</v>
      </c>
      <c r="J7964">
        <v>2.9755592346191399E-2</v>
      </c>
      <c r="K7964">
        <v>-3.8290977478027302E-2</v>
      </c>
      <c r="L7964">
        <v>1.7861366271972701E-2</v>
      </c>
      <c r="M7964">
        <v>0.21414279937744099</v>
      </c>
      <c r="N7964">
        <v>0.13326930999755901</v>
      </c>
      <c r="O7964">
        <v>-0.39237117767334001</v>
      </c>
      <c r="P7964">
        <v>-8.8044166564941406E-2</v>
      </c>
      <c r="Q7964">
        <v>1.5497207641601599E-3</v>
      </c>
      <c r="R7964">
        <v>-0.138763427734375</v>
      </c>
      <c r="S7964">
        <v>0.13769340515136699</v>
      </c>
      <c r="T7964">
        <v>-1.52697563171387E-2</v>
      </c>
      <c r="U7964">
        <v>-0.214871406555176</v>
      </c>
      <c r="V7964">
        <v>-0.333953857421875</v>
      </c>
      <c r="W7964">
        <v>-0.23450279235839799</v>
      </c>
      <c r="X7964">
        <v>0.200315952301025</v>
      </c>
      <c r="Y7964">
        <v>0.12856531143188499</v>
      </c>
      <c r="Z7964">
        <v>6.9283008575439495E-2</v>
      </c>
      <c r="AA7964">
        <v>9.0422630310058594E-2</v>
      </c>
      <c r="AB7964">
        <v>-0.261642456054688</v>
      </c>
      <c r="AC7964">
        <v>1.31325721740723E-2</v>
      </c>
      <c r="AD7964">
        <v>8.7130069732666002E-2</v>
      </c>
      <c r="AE7964">
        <v>0.113436698913574</v>
      </c>
      <c r="AF7964">
        <v>0.101673126220703</v>
      </c>
      <c r="AG7964">
        <v>8.8338851928710903E-3</v>
      </c>
      <c r="AH7964">
        <v>-6.1723709106445299E-2</v>
      </c>
      <c r="AI7964">
        <v>5.7555675506591797E-2</v>
      </c>
      <c r="AJ7964">
        <v>0.100557804107666</v>
      </c>
      <c r="AK7964">
        <v>-0.13060951232910201</v>
      </c>
      <c r="AL7964">
        <v>-7.0187091827392606E-2</v>
      </c>
      <c r="AM7964">
        <v>-2.0399093627929701E-3</v>
      </c>
      <c r="AN7964">
        <v>-4.7600746154785198E-2</v>
      </c>
      <c r="AO7964" t="s">
        <v>91</v>
      </c>
      <c r="AP7964">
        <v>2</v>
      </c>
      <c r="AQ7964">
        <v>6419</v>
      </c>
      <c r="AR7964" t="s">
        <v>92</v>
      </c>
      <c r="AS7964" t="s">
        <v>86462</v>
      </c>
      <c r="AT7964" t="s">
        <v>86463</v>
      </c>
      <c r="AU7964" t="s">
        <v>76894</v>
      </c>
      <c r="AV7964" t="s">
        <v>75934</v>
      </c>
      <c r="AW7964">
        <v>0.97880500000000004</v>
      </c>
      <c r="AX7964" s="4">
        <v>1.04553E-11</v>
      </c>
      <c r="AY7964">
        <v>158.94</v>
      </c>
      <c r="AZ7964">
        <v>112.91</v>
      </c>
      <c r="BA7964">
        <v>155.26</v>
      </c>
      <c r="BB7964">
        <v>-0.65344000000000002</v>
      </c>
      <c r="BC7964">
        <v>2452200000</v>
      </c>
      <c r="BD7964" t="s">
        <v>90</v>
      </c>
    </row>
    <row r="7965" spans="1:56" x14ac:dyDescent="0.45">
      <c r="A7965" t="s">
        <v>48765</v>
      </c>
      <c r="B7965" t="s">
        <v>48766</v>
      </c>
      <c r="C7965" t="s">
        <v>86465</v>
      </c>
      <c r="D7965">
        <v>112</v>
      </c>
      <c r="E7965" t="s">
        <v>48767</v>
      </c>
      <c r="F7965" t="s">
        <v>48768</v>
      </c>
      <c r="G7965">
        <v>1</v>
      </c>
      <c r="H7965">
        <v>-0.15917587280273399</v>
      </c>
      <c r="I7965">
        <v>0.109138488769531</v>
      </c>
      <c r="J7965">
        <v>5.6147575378418003E-2</v>
      </c>
      <c r="K7965">
        <v>-0.128567695617676</v>
      </c>
      <c r="L7965">
        <v>2.1819114685058601E-2</v>
      </c>
      <c r="M7965">
        <v>2.0941734313964799E-2</v>
      </c>
      <c r="N7965">
        <v>-2.6998519897460899E-2</v>
      </c>
      <c r="O7965">
        <v>-3.8183212280273403E-2</v>
      </c>
      <c r="P7965">
        <v>-4.6421051025390597E-2</v>
      </c>
      <c r="Q7965">
        <v>-4.8881530761718799E-2</v>
      </c>
      <c r="R7965">
        <v>6.3057899475097698E-2</v>
      </c>
      <c r="S7965">
        <v>-2.7218818664550799E-2</v>
      </c>
      <c r="T7965">
        <v>-0.13449239730835</v>
      </c>
      <c r="U7965">
        <v>-0.102885246276855</v>
      </c>
      <c r="V7965">
        <v>-0.103545188903809</v>
      </c>
      <c r="W7965">
        <v>1.7347335815429701E-2</v>
      </c>
      <c r="X7965">
        <v>0.19354677200317399</v>
      </c>
      <c r="Y7965">
        <v>0.194261074066162</v>
      </c>
      <c r="Z7965">
        <v>0.27757787704467801</v>
      </c>
      <c r="AA7965">
        <v>5.6770324707031299E-2</v>
      </c>
      <c r="AB7965">
        <v>-7.7831268310546903E-2</v>
      </c>
      <c r="AC7965">
        <v>0.152395725250244</v>
      </c>
      <c r="AD7965">
        <v>-0.117714405059814</v>
      </c>
      <c r="AE7965">
        <v>-0.23679447174072299</v>
      </c>
      <c r="AF7965">
        <v>-0.10979270935058601</v>
      </c>
      <c r="AG7965">
        <v>-1.1133193969726601E-2</v>
      </c>
      <c r="AH7965">
        <v>-3.4330368041992201E-2</v>
      </c>
      <c r="AI7965">
        <v>0.12931299209594699</v>
      </c>
      <c r="AJ7965">
        <v>0.130232334136963</v>
      </c>
      <c r="AK7965">
        <v>0.185864448547363</v>
      </c>
      <c r="AL7965">
        <v>-4.5291423797607401E-2</v>
      </c>
      <c r="AM7965">
        <v>4.7665596008300802E-2</v>
      </c>
      <c r="AN7965">
        <v>0.11970710754394499</v>
      </c>
      <c r="AO7965" t="s">
        <v>91</v>
      </c>
      <c r="AP7965">
        <v>3</v>
      </c>
      <c r="AQ7965">
        <v>6422</v>
      </c>
      <c r="AR7965" t="s">
        <v>92</v>
      </c>
      <c r="AS7965" t="s">
        <v>78836</v>
      </c>
      <c r="AT7965" t="s">
        <v>76230</v>
      </c>
      <c r="AU7965" t="s">
        <v>76491</v>
      </c>
      <c r="AV7965" t="s">
        <v>76493</v>
      </c>
      <c r="AW7965">
        <v>1</v>
      </c>
      <c r="AX7965" s="4">
        <v>3.9806099999999998E-224</v>
      </c>
      <c r="AY7965">
        <v>335.61</v>
      </c>
      <c r="AZ7965">
        <v>298.02</v>
      </c>
      <c r="BA7965">
        <v>253.83</v>
      </c>
      <c r="BB7965">
        <v>-0.20682</v>
      </c>
      <c r="BC7965">
        <v>21273000000</v>
      </c>
      <c r="BD7965" t="s">
        <v>90</v>
      </c>
    </row>
    <row r="7966" spans="1:56" x14ac:dyDescent="0.45">
      <c r="A7966" t="s">
        <v>48771</v>
      </c>
      <c r="B7966" t="s">
        <v>48772</v>
      </c>
      <c r="C7966" t="s">
        <v>86466</v>
      </c>
      <c r="D7966">
        <v>86</v>
      </c>
      <c r="E7966" t="s">
        <v>48777</v>
      </c>
      <c r="F7966" t="s">
        <v>48778</v>
      </c>
      <c r="G7966">
        <v>1</v>
      </c>
      <c r="H7966">
        <v>-0.52507495880126998</v>
      </c>
      <c r="I7966">
        <v>-0.11806297302246101</v>
      </c>
      <c r="J7966">
        <v>-0.27462196350097701</v>
      </c>
      <c r="K7966">
        <v>-7.4453353881835903E-3</v>
      </c>
      <c r="L7966">
        <v>1.0727882385253899E-2</v>
      </c>
      <c r="M7966">
        <v>2.8141927719116202</v>
      </c>
      <c r="N7966">
        <v>0.10994911193847701</v>
      </c>
      <c r="O7966">
        <v>-0.23034858703613301</v>
      </c>
      <c r="P7966">
        <v>0.39399242401123002</v>
      </c>
      <c r="Q7966">
        <v>9.9617004394531306E-2</v>
      </c>
      <c r="R7966">
        <v>-4.1103363037109401E-3</v>
      </c>
      <c r="S7966">
        <v>-0.449038505554199</v>
      </c>
      <c r="T7966">
        <v>5.3208827972412102E-2</v>
      </c>
      <c r="U7966">
        <v>-0.249043464660645</v>
      </c>
      <c r="V7966">
        <v>-4.2554855346679701E-2</v>
      </c>
      <c r="W7966">
        <v>-0.17346572875976601</v>
      </c>
      <c r="X7966">
        <v>-0.333088397979736</v>
      </c>
      <c r="Y7966">
        <v>0.96628427505493197</v>
      </c>
      <c r="Z7966">
        <v>-6.5249919891357394E-2</v>
      </c>
      <c r="AA7966">
        <v>0.114232063293457</v>
      </c>
      <c r="AB7966">
        <v>1.92032718658447</v>
      </c>
      <c r="AC7966">
        <v>0.25487089157104498</v>
      </c>
      <c r="AD7966">
        <v>-0.35449647903442399</v>
      </c>
      <c r="AE7966">
        <v>4.3568611145019497E-2</v>
      </c>
      <c r="AF7966">
        <v>-5.9630393981933601E-2</v>
      </c>
      <c r="AG7966">
        <v>0.17608642578125</v>
      </c>
      <c r="AH7966">
        <v>-0.31264305114746099</v>
      </c>
      <c r="AI7966">
        <v>-6.7682743072509793E-2</v>
      </c>
      <c r="AJ7966">
        <v>-4.6929836273193401E-2</v>
      </c>
      <c r="AK7966">
        <v>-8.4208488464355497E-2</v>
      </c>
      <c r="AL7966">
        <v>-0.11444807052612301</v>
      </c>
      <c r="AM7966">
        <v>-6.2705039978027302E-2</v>
      </c>
      <c r="AN7966">
        <v>0.17915248870849601</v>
      </c>
      <c r="AO7966" t="s">
        <v>91</v>
      </c>
      <c r="AP7966">
        <v>3</v>
      </c>
      <c r="AQ7966">
        <v>6423</v>
      </c>
      <c r="AR7966" t="s">
        <v>92</v>
      </c>
      <c r="AS7966" t="s">
        <v>82409</v>
      </c>
      <c r="AT7966" t="s">
        <v>78949</v>
      </c>
      <c r="AU7966" t="s">
        <v>84448</v>
      </c>
      <c r="AV7966" t="s">
        <v>86467</v>
      </c>
      <c r="AW7966">
        <v>0.99942200000000003</v>
      </c>
      <c r="AX7966">
        <v>8.9924500000000001E-4</v>
      </c>
      <c r="AY7966">
        <v>104.22</v>
      </c>
      <c r="AZ7966">
        <v>39.567999999999998</v>
      </c>
      <c r="BA7966">
        <v>84.658000000000001</v>
      </c>
      <c r="BB7966">
        <v>-0.30779000000000001</v>
      </c>
      <c r="BC7966">
        <v>1757800000</v>
      </c>
      <c r="BD7966" t="s">
        <v>90</v>
      </c>
    </row>
    <row r="7967" spans="1:56" x14ac:dyDescent="0.45">
      <c r="A7967" t="s">
        <v>48798</v>
      </c>
      <c r="B7967" t="s">
        <v>48799</v>
      </c>
      <c r="C7967" t="s">
        <v>86468</v>
      </c>
      <c r="D7967">
        <v>487</v>
      </c>
      <c r="E7967" t="s">
        <v>48802</v>
      </c>
      <c r="F7967" t="s">
        <v>48803</v>
      </c>
      <c r="G7967" t="s">
        <v>168</v>
      </c>
      <c r="H7967" t="s">
        <v>90</v>
      </c>
      <c r="I7967" t="s">
        <v>90</v>
      </c>
      <c r="J7967" t="s">
        <v>90</v>
      </c>
      <c r="K7967" t="s">
        <v>90</v>
      </c>
      <c r="L7967" t="s">
        <v>90</v>
      </c>
      <c r="M7967" t="s">
        <v>90</v>
      </c>
      <c r="N7967" t="s">
        <v>90</v>
      </c>
      <c r="O7967" t="s">
        <v>90</v>
      </c>
      <c r="P7967" t="s">
        <v>90</v>
      </c>
      <c r="Q7967" t="s">
        <v>90</v>
      </c>
      <c r="R7967" t="s">
        <v>90</v>
      </c>
      <c r="S7967">
        <v>-2.30817794799805E-2</v>
      </c>
      <c r="T7967">
        <v>0.13300371170043901</v>
      </c>
      <c r="U7967">
        <v>0.21952915191650399</v>
      </c>
      <c r="V7967">
        <v>8.4074020385742201E-2</v>
      </c>
      <c r="W7967">
        <v>0.16868782043457001</v>
      </c>
      <c r="X7967">
        <v>-6.3551425933837905E-2</v>
      </c>
      <c r="Y7967">
        <v>-0.116406917572021</v>
      </c>
      <c r="Z7967">
        <v>7.8949451446533203E-2</v>
      </c>
      <c r="AA7967">
        <v>-4.3559074401855503E-2</v>
      </c>
      <c r="AB7967">
        <v>-5.0354957580566399E-2</v>
      </c>
      <c r="AC7967">
        <v>1.0151863098144501E-3</v>
      </c>
      <c r="AD7967">
        <v>0.11146211624145499</v>
      </c>
      <c r="AE7967">
        <v>0.32320499420165999</v>
      </c>
      <c r="AF7967">
        <v>0.31111907958984403</v>
      </c>
      <c r="AG7967">
        <v>0.15482234954834001</v>
      </c>
      <c r="AH7967">
        <v>0.14986228942871099</v>
      </c>
      <c r="AI7967">
        <v>-0.1062912940979</v>
      </c>
      <c r="AJ7967">
        <v>-0.108461856842041</v>
      </c>
      <c r="AK7967">
        <v>-3.6952018737793003E-2</v>
      </c>
      <c r="AL7967">
        <v>-5.5696010589599602E-2</v>
      </c>
      <c r="AM7967">
        <v>-0.133049011230469</v>
      </c>
      <c r="AN7967">
        <v>-6.7824363708496094E-2</v>
      </c>
      <c r="AO7967" t="s">
        <v>91</v>
      </c>
      <c r="AP7967">
        <v>2</v>
      </c>
      <c r="AQ7967">
        <v>6427</v>
      </c>
      <c r="AR7967" t="s">
        <v>92</v>
      </c>
      <c r="AS7967" t="s">
        <v>86469</v>
      </c>
      <c r="AT7967" t="s">
        <v>77174</v>
      </c>
      <c r="AU7967" t="s">
        <v>75834</v>
      </c>
      <c r="AV7967" t="s">
        <v>76497</v>
      </c>
      <c r="AW7967">
        <v>0.99988999999999995</v>
      </c>
      <c r="AX7967" s="4">
        <v>5.2385799999999996E-40</v>
      </c>
      <c r="AY7967">
        <v>212.11</v>
      </c>
      <c r="AZ7967">
        <v>179.59</v>
      </c>
      <c r="BA7967">
        <v>195.87</v>
      </c>
      <c r="BB7967">
        <v>9.6131999999999995E-2</v>
      </c>
      <c r="BC7967">
        <v>1822700000</v>
      </c>
      <c r="BD7967" t="s">
        <v>90</v>
      </c>
    </row>
    <row r="7968" spans="1:56" x14ac:dyDescent="0.45">
      <c r="A7968" t="s">
        <v>48806</v>
      </c>
      <c r="B7968" t="s">
        <v>48807</v>
      </c>
      <c r="C7968" t="s">
        <v>86470</v>
      </c>
      <c r="D7968">
        <v>142</v>
      </c>
      <c r="E7968" t="s">
        <v>48808</v>
      </c>
      <c r="F7968" t="s">
        <v>48809</v>
      </c>
      <c r="G7968">
        <v>1</v>
      </c>
      <c r="H7968" t="s">
        <v>90</v>
      </c>
      <c r="I7968" t="s">
        <v>90</v>
      </c>
      <c r="J7968" t="s">
        <v>90</v>
      </c>
      <c r="K7968" t="s">
        <v>90</v>
      </c>
      <c r="L7968" t="s">
        <v>90</v>
      </c>
      <c r="M7968" t="s">
        <v>90</v>
      </c>
      <c r="N7968" t="s">
        <v>90</v>
      </c>
      <c r="O7968" t="s">
        <v>90</v>
      </c>
      <c r="P7968" t="s">
        <v>90</v>
      </c>
      <c r="Q7968" t="s">
        <v>90</v>
      </c>
      <c r="R7968" t="s">
        <v>90</v>
      </c>
      <c r="S7968">
        <v>0.29738330841064498</v>
      </c>
      <c r="T7968">
        <v>0.40789842605590798</v>
      </c>
      <c r="U7968">
        <v>0.107417106628418</v>
      </c>
      <c r="V7968">
        <v>0.108959197998047</v>
      </c>
      <c r="W7968">
        <v>-7.1510314941406306E-2</v>
      </c>
      <c r="X7968">
        <v>-0.116535663604736</v>
      </c>
      <c r="Y7968">
        <v>-7.8705310821533203E-2</v>
      </c>
      <c r="Z7968">
        <v>-2.0590305328369099E-2</v>
      </c>
      <c r="AA7968">
        <v>-9.8746299743652302E-2</v>
      </c>
      <c r="AB7968">
        <v>-5.0799369812011698E-2</v>
      </c>
      <c r="AC7968">
        <v>-7.3484897613525405E-2</v>
      </c>
      <c r="AD7968">
        <v>2.3501873016357401E-2</v>
      </c>
      <c r="AE7968">
        <v>0.25590324401855502</v>
      </c>
      <c r="AF7968">
        <v>1.20954513549805E-2</v>
      </c>
      <c r="AG7968">
        <v>0.20304489135742201</v>
      </c>
      <c r="AH7968">
        <v>0.11195182800293001</v>
      </c>
      <c r="AI7968">
        <v>-7.9489231109619099E-2</v>
      </c>
      <c r="AJ7968">
        <v>-8.7488651275634793E-2</v>
      </c>
      <c r="AK7968">
        <v>-0.129269599914551</v>
      </c>
      <c r="AL7968">
        <v>1.43780708312988E-2</v>
      </c>
      <c r="AM7968">
        <v>0.15405082702636699</v>
      </c>
      <c r="AN7968">
        <v>-4.5899391174316399E-2</v>
      </c>
      <c r="AO7968" t="s">
        <v>91</v>
      </c>
      <c r="AP7968">
        <v>2</v>
      </c>
      <c r="AQ7968">
        <v>6430</v>
      </c>
      <c r="AR7968" t="s">
        <v>92</v>
      </c>
      <c r="AS7968" t="s">
        <v>86471</v>
      </c>
      <c r="AT7968" t="s">
        <v>86472</v>
      </c>
      <c r="AU7968" t="s">
        <v>86473</v>
      </c>
      <c r="AV7968" t="s">
        <v>86474</v>
      </c>
      <c r="AW7968">
        <v>0.99777000000000005</v>
      </c>
      <c r="AX7968" s="4">
        <v>5.2024700000000004E-35</v>
      </c>
      <c r="AY7968">
        <v>205.56</v>
      </c>
      <c r="AZ7968">
        <v>151.01</v>
      </c>
      <c r="BA7968">
        <v>141.88</v>
      </c>
      <c r="BB7968">
        <v>-5.3349000000000001E-2</v>
      </c>
      <c r="BC7968">
        <v>504810000</v>
      </c>
      <c r="BD7968" t="s">
        <v>90</v>
      </c>
    </row>
    <row r="7969" spans="1:56" x14ac:dyDescent="0.45">
      <c r="A7969" t="s">
        <v>48810</v>
      </c>
      <c r="B7969" t="s">
        <v>48811</v>
      </c>
      <c r="C7969" t="s">
        <v>86475</v>
      </c>
      <c r="D7969">
        <v>166</v>
      </c>
      <c r="E7969" t="s">
        <v>48814</v>
      </c>
      <c r="F7969" t="s">
        <v>48815</v>
      </c>
      <c r="G7969">
        <v>1</v>
      </c>
      <c r="H7969">
        <v>-0.117501258850098</v>
      </c>
      <c r="I7969">
        <v>0.53389549255371105</v>
      </c>
      <c r="J7969">
        <v>0.29460716247558599</v>
      </c>
      <c r="K7969">
        <v>0.29838943481445301</v>
      </c>
      <c r="L7969">
        <v>8.6384773254394503E-2</v>
      </c>
      <c r="M7969">
        <v>0.10736656188964799</v>
      </c>
      <c r="N7969">
        <v>-2.8771400451660201E-2</v>
      </c>
      <c r="O7969">
        <v>-0.495770454406738</v>
      </c>
      <c r="P7969">
        <v>-0.34935665130615201</v>
      </c>
      <c r="Q7969">
        <v>-0.27926158905029302</v>
      </c>
      <c r="R7969">
        <v>-0.465777397155762</v>
      </c>
      <c r="S7969">
        <v>-7.4719429016113295E-2</v>
      </c>
      <c r="T7969">
        <v>0.51360082626342796</v>
      </c>
      <c r="U7969">
        <v>0.35802078247070301</v>
      </c>
      <c r="V7969">
        <v>0.24704647064209001</v>
      </c>
      <c r="W7969">
        <v>7.4490547180175795E-2</v>
      </c>
      <c r="X7969">
        <v>0.11718225479126</v>
      </c>
      <c r="Y7969">
        <v>-2.5906085968017599E-2</v>
      </c>
      <c r="Z7969">
        <v>-0.59110069274902299</v>
      </c>
      <c r="AA7969">
        <v>-0.33807325363159202</v>
      </c>
      <c r="AB7969">
        <v>0.109429359436035</v>
      </c>
      <c r="AC7969">
        <v>-0.32831811904907199</v>
      </c>
      <c r="AD7969" t="s">
        <v>90</v>
      </c>
      <c r="AE7969" t="s">
        <v>90</v>
      </c>
      <c r="AF7969" t="s">
        <v>90</v>
      </c>
      <c r="AG7969" t="s">
        <v>90</v>
      </c>
      <c r="AH7969" t="s">
        <v>90</v>
      </c>
      <c r="AI7969" t="s">
        <v>90</v>
      </c>
      <c r="AJ7969" t="s">
        <v>90</v>
      </c>
      <c r="AK7969" t="s">
        <v>90</v>
      </c>
      <c r="AL7969" t="s">
        <v>90</v>
      </c>
      <c r="AM7969" t="s">
        <v>90</v>
      </c>
      <c r="AN7969" t="s">
        <v>90</v>
      </c>
      <c r="AO7969" t="s">
        <v>91</v>
      </c>
      <c r="AP7969">
        <v>3</v>
      </c>
      <c r="AQ7969">
        <v>6431</v>
      </c>
      <c r="AR7969" t="s">
        <v>92</v>
      </c>
      <c r="AV7969" t="s">
        <v>75758</v>
      </c>
      <c r="AW7969">
        <v>0.99499499999999996</v>
      </c>
      <c r="AX7969" s="4">
        <v>8.0523800000000003E-8</v>
      </c>
      <c r="AY7969">
        <v>115.42</v>
      </c>
      <c r="AZ7969">
        <v>96.126999999999995</v>
      </c>
      <c r="BA7969">
        <v>115.42</v>
      </c>
      <c r="BB7969">
        <v>5.0685000000000001E-2</v>
      </c>
      <c r="BC7969">
        <v>82633000</v>
      </c>
      <c r="BD7969" t="s">
        <v>90</v>
      </c>
    </row>
    <row r="7970" spans="1:56" x14ac:dyDescent="0.45">
      <c r="A7970" t="s">
        <v>48810</v>
      </c>
      <c r="B7970" t="s">
        <v>48811</v>
      </c>
      <c r="C7970" t="s">
        <v>86475</v>
      </c>
      <c r="D7970">
        <v>387</v>
      </c>
      <c r="E7970" t="s">
        <v>48816</v>
      </c>
      <c r="F7970" t="s">
        <v>48817</v>
      </c>
      <c r="G7970">
        <v>1</v>
      </c>
      <c r="H7970">
        <v>6.2389373779296903E-2</v>
      </c>
      <c r="I7970">
        <v>-0.29166507720947299</v>
      </c>
      <c r="J7970">
        <v>-0.46199798583984403</v>
      </c>
      <c r="K7970">
        <v>-0.143959045410156</v>
      </c>
      <c r="L7970">
        <v>-0.32135772705078097</v>
      </c>
      <c r="M7970">
        <v>-0.140360832214355</v>
      </c>
      <c r="N7970">
        <v>-4.2390823364257804E-3</v>
      </c>
      <c r="O7970">
        <v>0.185458183288574</v>
      </c>
      <c r="P7970">
        <v>0.13316726684570299</v>
      </c>
      <c r="Q7970">
        <v>0.113143920898438</v>
      </c>
      <c r="R7970">
        <v>0.22410011291503901</v>
      </c>
      <c r="S7970" t="s">
        <v>90</v>
      </c>
      <c r="T7970" t="s">
        <v>90</v>
      </c>
      <c r="U7970" t="s">
        <v>90</v>
      </c>
      <c r="V7970" t="s">
        <v>90</v>
      </c>
      <c r="W7970" t="s">
        <v>90</v>
      </c>
      <c r="X7970" t="s">
        <v>90</v>
      </c>
      <c r="Y7970" t="s">
        <v>90</v>
      </c>
      <c r="Z7970" t="s">
        <v>90</v>
      </c>
      <c r="AA7970" t="s">
        <v>90</v>
      </c>
      <c r="AB7970" t="s">
        <v>90</v>
      </c>
      <c r="AC7970" t="s">
        <v>90</v>
      </c>
      <c r="AD7970">
        <v>-5.77502250671387E-2</v>
      </c>
      <c r="AE7970">
        <v>-0.35681056976318398</v>
      </c>
      <c r="AF7970">
        <v>-0.50338649749755904</v>
      </c>
      <c r="AG7970">
        <v>-0.13619422912597701</v>
      </c>
      <c r="AH7970">
        <v>-7.3231697082519503E-2</v>
      </c>
      <c r="AI7970">
        <v>0.15482854843139601</v>
      </c>
      <c r="AJ7970">
        <v>3.1995296478271498E-2</v>
      </c>
      <c r="AK7970">
        <v>0.38837432861328097</v>
      </c>
      <c r="AL7970">
        <v>4.84108924865723E-2</v>
      </c>
      <c r="AM7970">
        <v>0.127177238464355</v>
      </c>
      <c r="AN7970">
        <v>0.48629856109619102</v>
      </c>
      <c r="AO7970" t="s">
        <v>91</v>
      </c>
      <c r="AP7970">
        <v>3</v>
      </c>
      <c r="AQ7970">
        <v>6431</v>
      </c>
      <c r="AR7970" t="s">
        <v>92</v>
      </c>
      <c r="AV7970" t="s">
        <v>86476</v>
      </c>
      <c r="AW7970">
        <v>0.940496</v>
      </c>
      <c r="AX7970" s="4">
        <v>4.31172E-16</v>
      </c>
      <c r="AY7970">
        <v>164.57</v>
      </c>
      <c r="AZ7970">
        <v>106.41</v>
      </c>
      <c r="BA7970">
        <v>164.57</v>
      </c>
      <c r="BB7970">
        <v>0.41265000000000002</v>
      </c>
      <c r="BC7970">
        <v>686370000</v>
      </c>
      <c r="BD7970" t="s">
        <v>90</v>
      </c>
    </row>
    <row r="7971" spans="1:56" x14ac:dyDescent="0.45">
      <c r="A7971" t="s">
        <v>48824</v>
      </c>
      <c r="B7971" t="s">
        <v>48825</v>
      </c>
      <c r="C7971" t="s">
        <v>86477</v>
      </c>
      <c r="D7971">
        <v>115</v>
      </c>
      <c r="E7971" t="s">
        <v>48826</v>
      </c>
      <c r="F7971" t="s">
        <v>48827</v>
      </c>
      <c r="G7971" t="s">
        <v>168</v>
      </c>
      <c r="H7971">
        <v>-0.13743400573730499</v>
      </c>
      <c r="I7971">
        <v>0.94676208496093806</v>
      </c>
      <c r="J7971">
        <v>1.2795352935791</v>
      </c>
      <c r="K7971">
        <v>1.23548984527588</v>
      </c>
      <c r="L7971">
        <v>1.3299522399902299</v>
      </c>
      <c r="M7971">
        <v>0.20137405395507799</v>
      </c>
      <c r="N7971">
        <v>-0.23613834381103499</v>
      </c>
      <c r="O7971">
        <v>-0.12562751770019501</v>
      </c>
      <c r="P7971">
        <v>3.8403511047363302E-2</v>
      </c>
      <c r="Q7971">
        <v>-4.5110702514648403E-2</v>
      </c>
      <c r="R7971">
        <v>-6.1245918273925802E-2</v>
      </c>
      <c r="S7971" t="s">
        <v>90</v>
      </c>
      <c r="T7971" t="s">
        <v>90</v>
      </c>
      <c r="U7971" t="s">
        <v>90</v>
      </c>
      <c r="V7971" t="s">
        <v>90</v>
      </c>
      <c r="W7971" t="s">
        <v>90</v>
      </c>
      <c r="X7971" t="s">
        <v>90</v>
      </c>
      <c r="Y7971" t="s">
        <v>90</v>
      </c>
      <c r="Z7971" t="s">
        <v>90</v>
      </c>
      <c r="AA7971" t="s">
        <v>90</v>
      </c>
      <c r="AB7971" t="s">
        <v>90</v>
      </c>
      <c r="AC7971" t="s">
        <v>90</v>
      </c>
      <c r="AD7971">
        <v>-0.16943025588989299</v>
      </c>
      <c r="AE7971">
        <v>0.709622383117676</v>
      </c>
      <c r="AF7971">
        <v>0.836056709289551</v>
      </c>
      <c r="AG7971">
        <v>0.95496559143066395</v>
      </c>
      <c r="AH7971">
        <v>0.99535560607910201</v>
      </c>
      <c r="AI7971">
        <v>-0.15109586715698201</v>
      </c>
      <c r="AJ7971">
        <v>-9.2507839202880901E-2</v>
      </c>
      <c r="AK7971">
        <v>-4.2097091674804701E-2</v>
      </c>
      <c r="AL7971">
        <v>9.2649459838867198E-4</v>
      </c>
      <c r="AM7971">
        <v>-2.3650169372558601E-2</v>
      </c>
      <c r="AN7971">
        <v>-0.15038490295410201</v>
      </c>
      <c r="AO7971" t="s">
        <v>91</v>
      </c>
      <c r="AP7971">
        <v>3</v>
      </c>
      <c r="AQ7971">
        <v>6432</v>
      </c>
      <c r="AR7971" t="s">
        <v>92</v>
      </c>
      <c r="AS7971" t="s">
        <v>84612</v>
      </c>
      <c r="AT7971" t="s">
        <v>76183</v>
      </c>
      <c r="AU7971" t="s">
        <v>86478</v>
      </c>
      <c r="AV7971" t="s">
        <v>75831</v>
      </c>
      <c r="AW7971">
        <v>1</v>
      </c>
      <c r="AX7971" s="4">
        <v>1.9875899999999999E-198</v>
      </c>
      <c r="AY7971">
        <v>321.82</v>
      </c>
      <c r="AZ7971">
        <v>282.39999999999998</v>
      </c>
      <c r="BA7971">
        <v>50.387</v>
      </c>
      <c r="BB7971">
        <v>0.10512000000000001</v>
      </c>
      <c r="BC7971">
        <v>4034400000</v>
      </c>
      <c r="BD7971" t="s">
        <v>90</v>
      </c>
    </row>
    <row r="7972" spans="1:56" x14ac:dyDescent="0.45">
      <c r="A7972" t="s">
        <v>48831</v>
      </c>
      <c r="B7972" t="s">
        <v>48832</v>
      </c>
      <c r="C7972" t="s">
        <v>86479</v>
      </c>
      <c r="D7972">
        <v>621</v>
      </c>
      <c r="E7972" t="s">
        <v>48835</v>
      </c>
      <c r="F7972" t="s">
        <v>48836</v>
      </c>
      <c r="G7972">
        <v>1</v>
      </c>
      <c r="H7972">
        <v>8.8713645935058594E-2</v>
      </c>
      <c r="I7972">
        <v>0.53476810455322299</v>
      </c>
      <c r="J7972">
        <v>-3.02886962890625E-3</v>
      </c>
      <c r="K7972">
        <v>1.7326354980468799E-2</v>
      </c>
      <c r="L7972">
        <v>-0.231887817382813</v>
      </c>
      <c r="M7972">
        <v>0.65900135040283203</v>
      </c>
      <c r="N7972">
        <v>-6.6916465759277302E-2</v>
      </c>
      <c r="O7972">
        <v>-0.44654655456543002</v>
      </c>
      <c r="P7972">
        <v>-1.9129753112793E-2</v>
      </c>
      <c r="Q7972">
        <v>0.105561256408691</v>
      </c>
      <c r="R7972">
        <v>-0.23660945892334001</v>
      </c>
      <c r="S7972">
        <v>0.20052146911621099</v>
      </c>
      <c r="T7972">
        <v>0.52271699905395497</v>
      </c>
      <c r="U7972">
        <v>2.9107093811035201E-2</v>
      </c>
      <c r="V7972">
        <v>2.3959159851074201E-2</v>
      </c>
      <c r="W7972">
        <v>-0.42776584625244102</v>
      </c>
      <c r="X7972">
        <v>0.16862440109252899</v>
      </c>
      <c r="Y7972">
        <v>3.7751674652099602E-2</v>
      </c>
      <c r="Z7972">
        <v>-0.489625453948975</v>
      </c>
      <c r="AA7972">
        <v>4.5890808105468802E-3</v>
      </c>
      <c r="AB7972">
        <v>2.2174835205078101E-2</v>
      </c>
      <c r="AC7972">
        <v>-0.51168489456176802</v>
      </c>
      <c r="AD7972">
        <v>-1.0756015777587899E-2</v>
      </c>
      <c r="AE7972">
        <v>0.45647716522216802</v>
      </c>
      <c r="AF7972">
        <v>-9.0107917785644503E-2</v>
      </c>
      <c r="AG7972">
        <v>8.8114738464355497E-2</v>
      </c>
      <c r="AH7972">
        <v>-0.29751110076904302</v>
      </c>
      <c r="AI7972">
        <v>0.41725492477416998</v>
      </c>
      <c r="AJ7972">
        <v>0.24691534042358401</v>
      </c>
      <c r="AK7972">
        <v>-0.22840976715087899</v>
      </c>
      <c r="AL7972">
        <v>0.108503818511963</v>
      </c>
      <c r="AM7972">
        <v>0.16894435882568401</v>
      </c>
      <c r="AN7972">
        <v>-0.40825271606445301</v>
      </c>
      <c r="AO7972" t="s">
        <v>91</v>
      </c>
      <c r="AP7972">
        <v>2</v>
      </c>
      <c r="AQ7972">
        <v>6433</v>
      </c>
      <c r="AR7972" t="s">
        <v>92</v>
      </c>
      <c r="AT7972" t="s">
        <v>83262</v>
      </c>
      <c r="AV7972" t="s">
        <v>75934</v>
      </c>
      <c r="AW7972">
        <v>1</v>
      </c>
      <c r="AX7972" s="4">
        <v>1.13226E-80</v>
      </c>
      <c r="AY7972">
        <v>254.71</v>
      </c>
      <c r="AZ7972">
        <v>225.9</v>
      </c>
      <c r="BA7972">
        <v>254.71</v>
      </c>
      <c r="BB7972">
        <v>3.9079999999999997E-2</v>
      </c>
      <c r="BC7972">
        <v>673420000</v>
      </c>
      <c r="BD7972" t="s">
        <v>90</v>
      </c>
    </row>
    <row r="7973" spans="1:56" x14ac:dyDescent="0.45">
      <c r="A7973" t="s">
        <v>48831</v>
      </c>
      <c r="B7973" t="s">
        <v>48832</v>
      </c>
      <c r="C7973" t="s">
        <v>86479</v>
      </c>
      <c r="D7973">
        <v>638</v>
      </c>
      <c r="E7973" t="s">
        <v>48837</v>
      </c>
      <c r="F7973" t="s">
        <v>48838</v>
      </c>
      <c r="G7973">
        <v>1</v>
      </c>
      <c r="H7973">
        <v>-0.19657230377197299</v>
      </c>
      <c r="I7973">
        <v>-0.16606807708740201</v>
      </c>
      <c r="J7973">
        <v>-9.8636627197265597E-2</v>
      </c>
      <c r="K7973">
        <v>-1.4817237854003899E-2</v>
      </c>
      <c r="L7973">
        <v>-1.99995040893555E-2</v>
      </c>
      <c r="M7973">
        <v>0.33220863342285201</v>
      </c>
      <c r="N7973">
        <v>2.8470993041992201E-2</v>
      </c>
      <c r="O7973">
        <v>3.3180236816406299E-2</v>
      </c>
      <c r="P7973">
        <v>4.6821594238281299E-2</v>
      </c>
      <c r="Q7973">
        <v>-3.1559944152831997E-2</v>
      </c>
      <c r="R7973">
        <v>0.11807823181152299</v>
      </c>
      <c r="S7973">
        <v>-4.0757179260253899E-2</v>
      </c>
      <c r="T7973">
        <v>-0.17519998550415</v>
      </c>
      <c r="U7973">
        <v>1.9538879394531299E-2</v>
      </c>
      <c r="V7973">
        <v>-5.8849334716796903E-2</v>
      </c>
      <c r="W7973">
        <v>4.6918869018554701E-2</v>
      </c>
      <c r="X7973">
        <v>-8.5964679718017606E-2</v>
      </c>
      <c r="Y7973">
        <v>0.10143613815307601</v>
      </c>
      <c r="Z7973">
        <v>0.138986110687256</v>
      </c>
      <c r="AA7973">
        <v>9.8424911499023396E-2</v>
      </c>
      <c r="AB7973">
        <v>8.7362289428710896E-2</v>
      </c>
      <c r="AC7973">
        <v>0.13490533828735399</v>
      </c>
      <c r="AD7973">
        <v>5.5157184600830099E-2</v>
      </c>
      <c r="AE7973">
        <v>-0.25653266906738298</v>
      </c>
      <c r="AF7973">
        <v>-0.10812568664550801</v>
      </c>
      <c r="AG7973">
        <v>0.126152038574219</v>
      </c>
      <c r="AH7973">
        <v>1.9072532653808601E-2</v>
      </c>
      <c r="AI7973">
        <v>5.8010578155517599E-2</v>
      </c>
      <c r="AJ7973">
        <v>-1.11823081970215E-2</v>
      </c>
      <c r="AK7973">
        <v>8.2573890686035198E-2</v>
      </c>
      <c r="AL7973">
        <v>2.0510196685790998E-2</v>
      </c>
      <c r="AM7973">
        <v>1.5331268310546899E-2</v>
      </c>
      <c r="AN7973">
        <v>7.9109191894531306E-2</v>
      </c>
      <c r="AO7973" t="s">
        <v>91</v>
      </c>
      <c r="AP7973">
        <v>2</v>
      </c>
      <c r="AQ7973">
        <v>6433</v>
      </c>
      <c r="AR7973" t="s">
        <v>92</v>
      </c>
      <c r="AT7973" t="s">
        <v>83262</v>
      </c>
      <c r="AV7973" t="s">
        <v>76048</v>
      </c>
      <c r="AW7973">
        <v>1</v>
      </c>
      <c r="AX7973" s="4">
        <v>3.6739200000000003E-281</v>
      </c>
      <c r="AY7973">
        <v>360.92</v>
      </c>
      <c r="AZ7973">
        <v>345.72</v>
      </c>
      <c r="BA7973">
        <v>341.69</v>
      </c>
      <c r="BB7973">
        <v>-7.1045999999999998E-2</v>
      </c>
      <c r="BC7973">
        <v>37576000000</v>
      </c>
      <c r="BD7973" t="s">
        <v>90</v>
      </c>
    </row>
    <row r="7974" spans="1:56" x14ac:dyDescent="0.45">
      <c r="A7974" t="s">
        <v>48839</v>
      </c>
      <c r="B7974" t="s">
        <v>48840</v>
      </c>
      <c r="C7974" t="s">
        <v>86480</v>
      </c>
      <c r="D7974">
        <v>77</v>
      </c>
      <c r="E7974" t="s">
        <v>48843</v>
      </c>
      <c r="F7974" t="s">
        <v>48844</v>
      </c>
      <c r="G7974">
        <v>1</v>
      </c>
      <c r="H7974">
        <v>1.6863822937011701E-2</v>
      </c>
      <c r="I7974">
        <v>0.129623413085938</v>
      </c>
      <c r="J7974">
        <v>5.8498382568359403E-2</v>
      </c>
      <c r="K7974">
        <v>-1.27897262573242E-2</v>
      </c>
      <c r="L7974">
        <v>-8.7697982788085896E-2</v>
      </c>
      <c r="M7974">
        <v>8.4953308105468802E-3</v>
      </c>
      <c r="N7974">
        <v>1.6710281372070299E-2</v>
      </c>
      <c r="O7974">
        <v>-0.19744968414306599</v>
      </c>
      <c r="P7974">
        <v>-7.5301170349121094E-2</v>
      </c>
      <c r="Q7974">
        <v>4.5874595642089802E-2</v>
      </c>
      <c r="R7974">
        <v>-0.103473663330078</v>
      </c>
      <c r="S7974">
        <v>7.9034805297851604E-2</v>
      </c>
      <c r="T7974">
        <v>-9.2173099517822293E-2</v>
      </c>
      <c r="U7974">
        <v>4.5243263244628899E-2</v>
      </c>
      <c r="V7974">
        <v>0.14902305603027299</v>
      </c>
      <c r="W7974">
        <v>3.4668922424316399E-2</v>
      </c>
      <c r="X7974">
        <v>-9.2531681060791002E-2</v>
      </c>
      <c r="Y7974">
        <v>-0.18299818038940399</v>
      </c>
      <c r="Z7974">
        <v>5.6530475616455099E-2</v>
      </c>
      <c r="AA7974">
        <v>-7.8099250793457003E-2</v>
      </c>
      <c r="AB7974">
        <v>7.1661949157714802E-2</v>
      </c>
      <c r="AC7974">
        <v>-9.34033393859863E-2</v>
      </c>
      <c r="AD7974">
        <v>6.81805610656738E-2</v>
      </c>
      <c r="AE7974">
        <v>0.196022033691406</v>
      </c>
      <c r="AF7974">
        <v>0.13854026794433599</v>
      </c>
      <c r="AG7974">
        <v>0.22446346282959001</v>
      </c>
      <c r="AH7974">
        <v>5.8583259582519497E-2</v>
      </c>
      <c r="AI7974">
        <v>-5.4748058319091797E-2</v>
      </c>
      <c r="AJ7974">
        <v>-8.0796718597412095E-2</v>
      </c>
      <c r="AK7974">
        <v>-2.7992248535156299E-2</v>
      </c>
      <c r="AL7974">
        <v>-7.79681205749512E-2</v>
      </c>
      <c r="AM7974">
        <v>1.09882354736328E-2</v>
      </c>
      <c r="AN7974">
        <v>-5.6756019592285198E-2</v>
      </c>
      <c r="AO7974" t="s">
        <v>91</v>
      </c>
      <c r="AP7974">
        <v>3</v>
      </c>
      <c r="AQ7974">
        <v>6434</v>
      </c>
      <c r="AR7974" t="s">
        <v>92</v>
      </c>
      <c r="AS7974" t="s">
        <v>75720</v>
      </c>
      <c r="AU7974" t="s">
        <v>78642</v>
      </c>
      <c r="AV7974" t="s">
        <v>86481</v>
      </c>
      <c r="AW7974">
        <v>0.99988699999999997</v>
      </c>
      <c r="AX7974" s="4">
        <v>4.21257E-55</v>
      </c>
      <c r="AY7974">
        <v>217.48</v>
      </c>
      <c r="AZ7974">
        <v>210.35</v>
      </c>
      <c r="BA7974">
        <v>217.48</v>
      </c>
      <c r="BB7974">
        <v>-8.5094000000000003E-2</v>
      </c>
      <c r="BC7974">
        <v>72541000000</v>
      </c>
      <c r="BD7974" t="s">
        <v>90</v>
      </c>
    </row>
    <row r="7975" spans="1:56" x14ac:dyDescent="0.45">
      <c r="A7975" t="s">
        <v>48839</v>
      </c>
      <c r="B7975" t="s">
        <v>48840</v>
      </c>
      <c r="C7975" t="s">
        <v>86480</v>
      </c>
      <c r="D7975">
        <v>93</v>
      </c>
      <c r="E7975" t="s">
        <v>48845</v>
      </c>
      <c r="F7975" t="s">
        <v>48846</v>
      </c>
      <c r="G7975">
        <v>1</v>
      </c>
      <c r="H7975">
        <v>9.7582817077636705E-2</v>
      </c>
      <c r="I7975">
        <v>0.32006168365478499</v>
      </c>
      <c r="J7975">
        <v>-2.3957252502441399E-2</v>
      </c>
      <c r="K7975">
        <v>0.140278816223145</v>
      </c>
      <c r="L7975">
        <v>-9.4719886779785198E-2</v>
      </c>
      <c r="M7975">
        <v>6.5038681030273396E-2</v>
      </c>
      <c r="N7975">
        <v>0.14959144592285201</v>
      </c>
      <c r="O7975">
        <v>-0.24037742614746099</v>
      </c>
      <c r="P7975">
        <v>-2.4023056030273399E-2</v>
      </c>
      <c r="Q7975">
        <v>9.4957351684570295E-3</v>
      </c>
      <c r="R7975">
        <v>-0.22550582885742201</v>
      </c>
      <c r="S7975">
        <v>0.18428897857665999</v>
      </c>
      <c r="T7975">
        <v>0.16260004043579099</v>
      </c>
      <c r="U7975">
        <v>-0.146489143371582</v>
      </c>
      <c r="V7975">
        <v>-6.1793327331543003E-2</v>
      </c>
      <c r="W7975">
        <v>-0.141822814941406</v>
      </c>
      <c r="X7975">
        <v>0.30423307418823198</v>
      </c>
      <c r="Y7975">
        <v>0.25648546218872098</v>
      </c>
      <c r="Z7975">
        <v>-4.6355724334716797E-2</v>
      </c>
      <c r="AA7975">
        <v>4.0257453918456997E-2</v>
      </c>
      <c r="AB7975">
        <v>0.24894523620605499</v>
      </c>
      <c r="AC7975">
        <v>-4.8302173614502002E-2</v>
      </c>
      <c r="AD7975" t="s">
        <v>90</v>
      </c>
      <c r="AE7975" t="s">
        <v>90</v>
      </c>
      <c r="AF7975" t="s">
        <v>90</v>
      </c>
      <c r="AG7975" t="s">
        <v>90</v>
      </c>
      <c r="AH7975" t="s">
        <v>90</v>
      </c>
      <c r="AI7975" t="s">
        <v>90</v>
      </c>
      <c r="AJ7975" t="s">
        <v>90</v>
      </c>
      <c r="AK7975" t="s">
        <v>90</v>
      </c>
      <c r="AL7975" t="s">
        <v>90</v>
      </c>
      <c r="AM7975" t="s">
        <v>90</v>
      </c>
      <c r="AN7975" t="s">
        <v>90</v>
      </c>
      <c r="AO7975" t="s">
        <v>91</v>
      </c>
      <c r="AP7975">
        <v>2</v>
      </c>
      <c r="AQ7975">
        <v>6434</v>
      </c>
      <c r="AR7975" t="s">
        <v>92</v>
      </c>
      <c r="AS7975" t="s">
        <v>75720</v>
      </c>
      <c r="AU7975" t="s">
        <v>78642</v>
      </c>
      <c r="AV7975" t="s">
        <v>75831</v>
      </c>
      <c r="AW7975">
        <v>0.907775</v>
      </c>
      <c r="AX7975">
        <v>6.3051199999999996E-4</v>
      </c>
      <c r="AY7975">
        <v>106.37</v>
      </c>
      <c r="AZ7975">
        <v>49.258000000000003</v>
      </c>
      <c r="BA7975">
        <v>89.08</v>
      </c>
      <c r="BB7975">
        <v>-0.29061999999999999</v>
      </c>
      <c r="BC7975">
        <v>2046200000</v>
      </c>
      <c r="BD7975" t="s">
        <v>90</v>
      </c>
    </row>
    <row r="7976" spans="1:56" x14ac:dyDescent="0.45">
      <c r="A7976" t="s">
        <v>48839</v>
      </c>
      <c r="B7976" t="s">
        <v>48840</v>
      </c>
      <c r="C7976" t="s">
        <v>86480</v>
      </c>
      <c r="D7976">
        <v>94</v>
      </c>
      <c r="E7976" t="s">
        <v>48847</v>
      </c>
      <c r="F7976" t="s">
        <v>48848</v>
      </c>
      <c r="G7976">
        <v>1</v>
      </c>
      <c r="H7976">
        <v>0.18310451507568401</v>
      </c>
      <c r="I7976">
        <v>0.262252807617188</v>
      </c>
      <c r="J7976">
        <v>-6.7779541015625E-2</v>
      </c>
      <c r="K7976">
        <v>-5.7163238525390599E-3</v>
      </c>
      <c r="L7976">
        <v>-0.23557853698730499</v>
      </c>
      <c r="M7976">
        <v>0.22692489624023399</v>
      </c>
      <c r="N7976">
        <v>0.21665573120117201</v>
      </c>
      <c r="O7976">
        <v>-0.30120468139648399</v>
      </c>
      <c r="P7976">
        <v>-0.121029853820801</v>
      </c>
      <c r="Q7976">
        <v>7.7602386474609403E-2</v>
      </c>
      <c r="R7976">
        <v>-0.31436824798584001</v>
      </c>
      <c r="S7976">
        <v>0.29224967956543002</v>
      </c>
      <c r="T7976">
        <v>0.15002107620239299</v>
      </c>
      <c r="U7976">
        <v>-0.109962463378906</v>
      </c>
      <c r="V7976">
        <v>1.64995193481445E-2</v>
      </c>
      <c r="W7976">
        <v>-0.160151481628418</v>
      </c>
      <c r="X7976">
        <v>0.29924535751342801</v>
      </c>
      <c r="Y7976">
        <v>0.247292995452881</v>
      </c>
      <c r="Z7976">
        <v>-0.168722629547119</v>
      </c>
      <c r="AA7976">
        <v>2.1806716918945299E-2</v>
      </c>
      <c r="AB7976">
        <v>0.25561046600341802</v>
      </c>
      <c r="AC7976">
        <v>-0.15225934982299799</v>
      </c>
      <c r="AD7976">
        <v>0.21817827224731401</v>
      </c>
      <c r="AE7976">
        <v>-5.5140495300293003E-2</v>
      </c>
      <c r="AF7976">
        <v>-0.20880126953125</v>
      </c>
      <c r="AG7976">
        <v>4.1032791137695299E-2</v>
      </c>
      <c r="AH7976">
        <v>-6.9932937622070299E-2</v>
      </c>
      <c r="AI7976">
        <v>0.142933368682861</v>
      </c>
      <c r="AJ7976">
        <v>0.10080003738403299</v>
      </c>
      <c r="AK7976">
        <v>-0.131706237792969</v>
      </c>
      <c r="AL7976">
        <v>8.9424610137939495E-2</v>
      </c>
      <c r="AM7976">
        <v>8.0170631408691406E-2</v>
      </c>
      <c r="AN7976">
        <v>-0.172694206237793</v>
      </c>
      <c r="AO7976" t="s">
        <v>91</v>
      </c>
      <c r="AP7976">
        <v>3</v>
      </c>
      <c r="AQ7976">
        <v>6434</v>
      </c>
      <c r="AR7976" t="s">
        <v>92</v>
      </c>
      <c r="AS7976" t="s">
        <v>75720</v>
      </c>
      <c r="AU7976" t="s">
        <v>78642</v>
      </c>
      <c r="AV7976" t="s">
        <v>86482</v>
      </c>
      <c r="AW7976">
        <v>0.99079799999999996</v>
      </c>
      <c r="AX7976" s="4">
        <v>1.0827300000000001E-5</v>
      </c>
      <c r="AY7976">
        <v>149.16999999999999</v>
      </c>
      <c r="AZ7976">
        <v>72.593999999999994</v>
      </c>
      <c r="BA7976">
        <v>138.36000000000001</v>
      </c>
      <c r="BB7976">
        <v>0.24429000000000001</v>
      </c>
      <c r="BC7976">
        <v>6058200000</v>
      </c>
      <c r="BD7976" t="s">
        <v>90</v>
      </c>
    </row>
    <row r="7977" spans="1:56" x14ac:dyDescent="0.45">
      <c r="A7977" t="s">
        <v>14527</v>
      </c>
      <c r="B7977" t="s">
        <v>14532</v>
      </c>
      <c r="C7977" t="s">
        <v>78618</v>
      </c>
      <c r="D7977">
        <v>1002</v>
      </c>
      <c r="E7977" t="s">
        <v>48855</v>
      </c>
      <c r="F7977" t="s">
        <v>48856</v>
      </c>
      <c r="G7977">
        <v>1</v>
      </c>
      <c r="H7977">
        <v>-5.6037902832031302E-3</v>
      </c>
      <c r="I7977">
        <v>0.22085189819335899</v>
      </c>
      <c r="J7977">
        <v>-0.11565971374511699</v>
      </c>
      <c r="K7977">
        <v>-5.2056312561035198E-2</v>
      </c>
      <c r="L7977">
        <v>-5.7042121887206997E-2</v>
      </c>
      <c r="M7977">
        <v>0.153045654296875</v>
      </c>
      <c r="N7977">
        <v>8.8407516479492201E-2</v>
      </c>
      <c r="O7977">
        <v>-0.26173591613769498</v>
      </c>
      <c r="P7977">
        <v>-1.1866569519043E-2</v>
      </c>
      <c r="Q7977">
        <v>-1.8510818481445299E-3</v>
      </c>
      <c r="R7977">
        <v>-7.6479911804199205E-2</v>
      </c>
      <c r="S7977">
        <v>3.8625717163085903E-2</v>
      </c>
      <c r="T7977">
        <v>-6.5462589263916002E-2</v>
      </c>
      <c r="U7977">
        <v>-5.9366226196289097E-2</v>
      </c>
      <c r="V7977">
        <v>-9.9958419799804701E-2</v>
      </c>
      <c r="W7977">
        <v>1.7778396606445299E-2</v>
      </c>
      <c r="X7977">
        <v>0.2275071144104</v>
      </c>
      <c r="Y7977">
        <v>0.205769062042236</v>
      </c>
      <c r="Z7977">
        <v>-7.7842235565185505E-2</v>
      </c>
      <c r="AA7977">
        <v>-3.5711288452148403E-2</v>
      </c>
      <c r="AB7977">
        <v>0.21183586120605499</v>
      </c>
      <c r="AC7977">
        <v>2.9105663299560498E-2</v>
      </c>
      <c r="AD7977">
        <v>-9.74926948547363E-2</v>
      </c>
      <c r="AE7977">
        <v>6.1161994934081997E-2</v>
      </c>
      <c r="AF7977">
        <v>-0.130175590515137</v>
      </c>
      <c r="AG7977">
        <v>-8.0089569091796892E-3</v>
      </c>
      <c r="AH7977">
        <v>-4.2374610900878899E-2</v>
      </c>
      <c r="AI7977">
        <v>0.111521244049072</v>
      </c>
      <c r="AJ7977">
        <v>1.12309455871582E-2</v>
      </c>
      <c r="AK7977">
        <v>-7.4473381042480497E-2</v>
      </c>
      <c r="AL7977">
        <v>1.3842582702636699E-3</v>
      </c>
      <c r="AM7977">
        <v>1.4911651611328101E-2</v>
      </c>
      <c r="AN7977">
        <v>6.9913864135742196E-3</v>
      </c>
      <c r="AO7977" t="s">
        <v>91</v>
      </c>
      <c r="AP7977">
        <v>2</v>
      </c>
      <c r="AQ7977">
        <v>6436</v>
      </c>
      <c r="AR7977" t="s">
        <v>92</v>
      </c>
      <c r="AS7977" t="s">
        <v>78619</v>
      </c>
      <c r="AT7977" t="s">
        <v>78620</v>
      </c>
      <c r="AU7977" t="s">
        <v>76793</v>
      </c>
      <c r="AV7977" t="s">
        <v>78611</v>
      </c>
      <c r="AW7977">
        <v>0.99999899999999997</v>
      </c>
      <c r="AX7977" s="4">
        <v>4.0637799999999999E-206</v>
      </c>
      <c r="AY7977">
        <v>309.55</v>
      </c>
      <c r="AZ7977">
        <v>267.07</v>
      </c>
      <c r="BA7977">
        <v>277.02999999999997</v>
      </c>
      <c r="BB7977">
        <v>-0.24654999999999999</v>
      </c>
      <c r="BC7977">
        <v>2326200000</v>
      </c>
      <c r="BD7977" t="s">
        <v>90</v>
      </c>
    </row>
    <row r="7978" spans="1:56" x14ac:dyDescent="0.45">
      <c r="A7978" t="s">
        <v>14527</v>
      </c>
      <c r="B7978" t="s">
        <v>14532</v>
      </c>
      <c r="C7978" t="s">
        <v>78618</v>
      </c>
      <c r="D7978">
        <v>962</v>
      </c>
      <c r="E7978" t="s">
        <v>48857</v>
      </c>
      <c r="F7978" t="s">
        <v>48858</v>
      </c>
      <c r="G7978">
        <v>1</v>
      </c>
      <c r="H7978">
        <v>-0.172653198242188</v>
      </c>
      <c r="I7978">
        <v>4.3342590332031299E-2</v>
      </c>
      <c r="J7978">
        <v>-5.7515144348144497E-2</v>
      </c>
      <c r="K7978">
        <v>-3.5343170166015597E-2</v>
      </c>
      <c r="L7978">
        <v>-9.2323303222656306E-2</v>
      </c>
      <c r="M7978">
        <v>-0.151115417480469</v>
      </c>
      <c r="N7978">
        <v>-0.12747001647949199</v>
      </c>
      <c r="O7978">
        <v>-5.7273864746093799E-2</v>
      </c>
      <c r="P7978">
        <v>8.5386276245117201E-2</v>
      </c>
      <c r="Q7978">
        <v>-4.6622276306152302E-2</v>
      </c>
      <c r="R7978">
        <v>5.5095672607421903E-2</v>
      </c>
      <c r="S7978">
        <v>-0.57275581359863303</v>
      </c>
      <c r="T7978">
        <v>-1.2586808204650899</v>
      </c>
      <c r="U7978">
        <v>9.9163055419921903E-2</v>
      </c>
      <c r="V7978">
        <v>7.5275421142578097E-2</v>
      </c>
      <c r="W7978">
        <v>-0.79987144470214799</v>
      </c>
      <c r="X7978">
        <v>-0.810011386871338</v>
      </c>
      <c r="Y7978">
        <v>-0.31436109542846702</v>
      </c>
      <c r="Z7978">
        <v>0.28249597549438499</v>
      </c>
      <c r="AA7978">
        <v>0.226036071777344</v>
      </c>
      <c r="AB7978">
        <v>0.31393814086914101</v>
      </c>
      <c r="AC7978">
        <v>6.7924022674560505E-2</v>
      </c>
      <c r="AD7978">
        <v>-0.79898643493652299</v>
      </c>
      <c r="AE7978">
        <v>7.0141792297363295E-2</v>
      </c>
      <c r="AF7978">
        <v>-0.64483451843261697</v>
      </c>
      <c r="AG7978">
        <v>-0.146987915039063</v>
      </c>
      <c r="AH7978">
        <v>-0.46714115142822299</v>
      </c>
      <c r="AI7978">
        <v>-9.1812610626220703E-2</v>
      </c>
      <c r="AJ7978">
        <v>-8.6308956146240207E-2</v>
      </c>
      <c r="AK7978">
        <v>3.5658836364746101E-2</v>
      </c>
      <c r="AL7978">
        <v>0.13276433944702101</v>
      </c>
      <c r="AM7978">
        <v>0.314959526062012</v>
      </c>
      <c r="AN7978">
        <v>0.42376232147216802</v>
      </c>
      <c r="AO7978" t="s">
        <v>91</v>
      </c>
      <c r="AP7978">
        <v>2</v>
      </c>
      <c r="AQ7978">
        <v>6436</v>
      </c>
      <c r="AR7978" t="s">
        <v>92</v>
      </c>
      <c r="AS7978" t="s">
        <v>78619</v>
      </c>
      <c r="AT7978" t="s">
        <v>78620</v>
      </c>
      <c r="AU7978" t="s">
        <v>76793</v>
      </c>
      <c r="AV7978" t="s">
        <v>77720</v>
      </c>
      <c r="AW7978">
        <v>0.99905500000000003</v>
      </c>
      <c r="AX7978">
        <v>1.7761099999999999E-4</v>
      </c>
      <c r="AY7978">
        <v>104.2</v>
      </c>
      <c r="AZ7978">
        <v>57.119</v>
      </c>
      <c r="BA7978">
        <v>71.691999999999993</v>
      </c>
      <c r="BB7978">
        <v>-0.13827999999999999</v>
      </c>
      <c r="BC7978">
        <v>1110400000</v>
      </c>
      <c r="BD7978" t="s">
        <v>90</v>
      </c>
    </row>
    <row r="7979" spans="1:56" x14ac:dyDescent="0.45">
      <c r="A7979" t="s">
        <v>14527</v>
      </c>
      <c r="B7979" t="s">
        <v>14532</v>
      </c>
      <c r="C7979" t="s">
        <v>78618</v>
      </c>
      <c r="D7979">
        <v>506</v>
      </c>
      <c r="E7979" t="s">
        <v>48861</v>
      </c>
      <c r="F7979" t="s">
        <v>48862</v>
      </c>
      <c r="G7979">
        <v>1</v>
      </c>
      <c r="H7979">
        <v>-0.83013534545898404</v>
      </c>
      <c r="I7979">
        <v>-1.0342884063720701</v>
      </c>
      <c r="J7979">
        <v>-1.02389335632324</v>
      </c>
      <c r="K7979">
        <v>-0.55290412902831998</v>
      </c>
      <c r="L7979">
        <v>-0.52497482299804699</v>
      </c>
      <c r="M7979">
        <v>3.8327217102050802E-2</v>
      </c>
      <c r="N7979">
        <v>3.0755996704101602E-3</v>
      </c>
      <c r="O7979">
        <v>0.12048149108886699</v>
      </c>
      <c r="P7979">
        <v>-1.37739181518555E-2</v>
      </c>
      <c r="Q7979">
        <v>2.55126953125E-2</v>
      </c>
      <c r="R7979">
        <v>0.184384346008301</v>
      </c>
      <c r="S7979">
        <v>-0.49242210388183599</v>
      </c>
      <c r="T7979">
        <v>-0.66482496261596702</v>
      </c>
      <c r="U7979">
        <v>-0.59072971343994096</v>
      </c>
      <c r="V7979">
        <v>-0.37810230255126998</v>
      </c>
      <c r="W7979">
        <v>-0.347320556640625</v>
      </c>
      <c r="X7979">
        <v>6.2710285186767606E-2</v>
      </c>
      <c r="Y7979">
        <v>0.22159528732299799</v>
      </c>
      <c r="Z7979">
        <v>0.318192958831787</v>
      </c>
      <c r="AA7979">
        <v>0.10538673400878899</v>
      </c>
      <c r="AB7979">
        <v>0.32032680511474598</v>
      </c>
      <c r="AC7979">
        <v>0.34797906875610402</v>
      </c>
      <c r="AD7979">
        <v>-0.62038946151733398</v>
      </c>
      <c r="AE7979">
        <v>-0.85418319702148404</v>
      </c>
      <c r="AF7979">
        <v>-0.91916656494140603</v>
      </c>
      <c r="AG7979">
        <v>-0.52502536773681596</v>
      </c>
      <c r="AH7979">
        <v>-0.55547523498535201</v>
      </c>
      <c r="AI7979">
        <v>1.66325569152832E-2</v>
      </c>
      <c r="AJ7979">
        <v>7.0080757141113299E-3</v>
      </c>
      <c r="AK7979">
        <v>0.28125762939453097</v>
      </c>
      <c r="AL7979">
        <v>9.1414928436279297E-2</v>
      </c>
      <c r="AM7979">
        <v>8.8829040527343806E-2</v>
      </c>
      <c r="AN7979">
        <v>0.35702419281005898</v>
      </c>
      <c r="AO7979" t="s">
        <v>91</v>
      </c>
      <c r="AP7979">
        <v>4</v>
      </c>
      <c r="AQ7979">
        <v>6436</v>
      </c>
      <c r="AR7979" t="s">
        <v>92</v>
      </c>
      <c r="AS7979" t="s">
        <v>78619</v>
      </c>
      <c r="AT7979" t="s">
        <v>78620</v>
      </c>
      <c r="AU7979" t="s">
        <v>76793</v>
      </c>
      <c r="AV7979" t="s">
        <v>76189</v>
      </c>
      <c r="AW7979">
        <v>0.99977700000000003</v>
      </c>
      <c r="AX7979" s="4">
        <v>2.7263900000000002E-5</v>
      </c>
      <c r="AY7979">
        <v>127.87</v>
      </c>
      <c r="AZ7979">
        <v>44.686</v>
      </c>
      <c r="BA7979">
        <v>114.86</v>
      </c>
      <c r="BB7979">
        <v>-4.4017000000000001E-2</v>
      </c>
      <c r="BC7979">
        <v>1607700000</v>
      </c>
      <c r="BD7979" t="s">
        <v>90</v>
      </c>
    </row>
    <row r="7980" spans="1:56" x14ac:dyDescent="0.45">
      <c r="A7980" t="s">
        <v>14527</v>
      </c>
      <c r="B7980" t="s">
        <v>14532</v>
      </c>
      <c r="C7980" t="s">
        <v>78618</v>
      </c>
      <c r="D7980">
        <v>590</v>
      </c>
      <c r="E7980" t="s">
        <v>48863</v>
      </c>
      <c r="F7980" t="s">
        <v>48864</v>
      </c>
      <c r="G7980">
        <v>1</v>
      </c>
      <c r="H7980">
        <v>2.6370048522949201E-2</v>
      </c>
      <c r="I7980">
        <v>-0.137392997741699</v>
      </c>
      <c r="J7980">
        <v>2.2325515747070299E-3</v>
      </c>
      <c r="K7980">
        <v>-2.42462158203125E-2</v>
      </c>
      <c r="L7980">
        <v>-1.2303352355957E-2</v>
      </c>
      <c r="M7980">
        <v>4.8656463623046901E-3</v>
      </c>
      <c r="N7980">
        <v>0.144241333007813</v>
      </c>
      <c r="O7980">
        <v>4.2948722839355503E-2</v>
      </c>
      <c r="P7980">
        <v>5.2445411682128899E-2</v>
      </c>
      <c r="Q7980">
        <v>7.7703475952148396E-2</v>
      </c>
      <c r="R7980">
        <v>0.105015754699707</v>
      </c>
      <c r="S7980">
        <v>-3.582763671875E-2</v>
      </c>
      <c r="T7980">
        <v>-0.13227128982543901</v>
      </c>
      <c r="U7980">
        <v>9.1829299926757795E-3</v>
      </c>
      <c r="V7980">
        <v>-0.123509407043457</v>
      </c>
      <c r="W7980">
        <v>-8.8049888610839802E-2</v>
      </c>
      <c r="X7980">
        <v>-6.4782619476318401E-2</v>
      </c>
      <c r="Y7980">
        <v>0.103557109832764</v>
      </c>
      <c r="Z7980">
        <v>-5.7969093322753898E-3</v>
      </c>
      <c r="AA7980">
        <v>-7.8413009643554701E-2</v>
      </c>
      <c r="AB7980">
        <v>4.6790122985839802E-2</v>
      </c>
      <c r="AC7980">
        <v>3.5933017730712898E-2</v>
      </c>
      <c r="AD7980">
        <v>-0.22003602981567399</v>
      </c>
      <c r="AE7980">
        <v>-0.25173759460449202</v>
      </c>
      <c r="AF7980">
        <v>-0.18878746032714799</v>
      </c>
      <c r="AG7980">
        <v>-7.9412460327148403E-3</v>
      </c>
      <c r="AH7980">
        <v>-0.14885425567627</v>
      </c>
      <c r="AI7980">
        <v>-3.60312461853027E-2</v>
      </c>
      <c r="AJ7980">
        <v>-5.6456089019775398E-2</v>
      </c>
      <c r="AK7980">
        <v>2.9483795166015601E-2</v>
      </c>
      <c r="AL7980">
        <v>2.2253513336181599E-2</v>
      </c>
      <c r="AM7980">
        <v>3.9378166198730503E-2</v>
      </c>
      <c r="AN7980">
        <v>0.14718246459960899</v>
      </c>
      <c r="AO7980" t="s">
        <v>91</v>
      </c>
      <c r="AP7980">
        <v>3</v>
      </c>
      <c r="AQ7980">
        <v>6436</v>
      </c>
      <c r="AR7980" t="s">
        <v>92</v>
      </c>
      <c r="AS7980" t="s">
        <v>78619</v>
      </c>
      <c r="AT7980" t="s">
        <v>78620</v>
      </c>
      <c r="AU7980" t="s">
        <v>76793</v>
      </c>
      <c r="AV7980" t="s">
        <v>77095</v>
      </c>
      <c r="AW7980">
        <v>1</v>
      </c>
      <c r="AX7980">
        <v>3.7187400000000001E-4</v>
      </c>
      <c r="AY7980">
        <v>125.66</v>
      </c>
      <c r="AZ7980">
        <v>17.393999999999998</v>
      </c>
      <c r="BA7980">
        <v>85.533000000000001</v>
      </c>
      <c r="BB7980">
        <v>7.5978000000000004E-2</v>
      </c>
      <c r="BC7980">
        <v>26935000000</v>
      </c>
      <c r="BD7980" t="s">
        <v>90</v>
      </c>
    </row>
    <row r="7981" spans="1:56" x14ac:dyDescent="0.45">
      <c r="A7981" t="s">
        <v>14527</v>
      </c>
      <c r="B7981" t="s">
        <v>14532</v>
      </c>
      <c r="C7981" t="s">
        <v>78618</v>
      </c>
      <c r="D7981">
        <v>909</v>
      </c>
      <c r="E7981" t="s">
        <v>48865</v>
      </c>
      <c r="F7981" t="s">
        <v>48866</v>
      </c>
      <c r="G7981">
        <v>1</v>
      </c>
      <c r="H7981" t="s">
        <v>90</v>
      </c>
      <c r="I7981" t="s">
        <v>90</v>
      </c>
      <c r="J7981" t="s">
        <v>90</v>
      </c>
      <c r="K7981" t="s">
        <v>90</v>
      </c>
      <c r="L7981" t="s">
        <v>90</v>
      </c>
      <c r="M7981" t="s">
        <v>90</v>
      </c>
      <c r="N7981" t="s">
        <v>90</v>
      </c>
      <c r="O7981" t="s">
        <v>90</v>
      </c>
      <c r="P7981" t="s">
        <v>90</v>
      </c>
      <c r="Q7981" t="s">
        <v>90</v>
      </c>
      <c r="R7981" t="s">
        <v>90</v>
      </c>
      <c r="S7981">
        <v>1.8885612487793E-2</v>
      </c>
      <c r="T7981">
        <v>-3.31006050109863E-2</v>
      </c>
      <c r="U7981">
        <v>-8.5218429565429701E-2</v>
      </c>
      <c r="V7981">
        <v>-0.170346260070801</v>
      </c>
      <c r="W7981">
        <v>-5.0100326538085903E-2</v>
      </c>
      <c r="X7981">
        <v>0.15557050704956099</v>
      </c>
      <c r="Y7981">
        <v>0.23255586624145499</v>
      </c>
      <c r="Z7981">
        <v>-4.2872428894043003E-3</v>
      </c>
      <c r="AA7981">
        <v>-8.0890655517578097E-2</v>
      </c>
      <c r="AB7981">
        <v>0.16993331909179701</v>
      </c>
      <c r="AC7981">
        <v>1.33585929870605E-2</v>
      </c>
      <c r="AD7981">
        <v>-0.14971876144409199</v>
      </c>
      <c r="AE7981">
        <v>-0.145977973937988</v>
      </c>
      <c r="AF7981">
        <v>3.5724639892578099E-3</v>
      </c>
      <c r="AG7981">
        <v>-9.1843605041503906E-2</v>
      </c>
      <c r="AH7981">
        <v>-4.49066162109375E-2</v>
      </c>
      <c r="AI7981">
        <v>9.3110561370849595E-2</v>
      </c>
      <c r="AJ7981">
        <v>-0.22652387619018599</v>
      </c>
      <c r="AK7981">
        <v>0.12166786193847701</v>
      </c>
      <c r="AL7981">
        <v>0.1039719581604</v>
      </c>
      <c r="AM7981">
        <v>5.4136276245117201E-2</v>
      </c>
      <c r="AN7981">
        <v>0.59889411926269498</v>
      </c>
      <c r="AO7981" t="s">
        <v>91</v>
      </c>
      <c r="AP7981">
        <v>3</v>
      </c>
      <c r="AQ7981">
        <v>6436</v>
      </c>
      <c r="AR7981" t="s">
        <v>92</v>
      </c>
      <c r="AS7981" t="s">
        <v>78619</v>
      </c>
      <c r="AT7981" t="s">
        <v>78620</v>
      </c>
      <c r="AU7981" t="s">
        <v>76793</v>
      </c>
      <c r="AV7981" t="s">
        <v>82741</v>
      </c>
      <c r="AW7981">
        <v>0.99951000000000001</v>
      </c>
      <c r="AX7981" s="4">
        <v>4.3999899999999999E-7</v>
      </c>
      <c r="AY7981">
        <v>123.72</v>
      </c>
      <c r="AZ7981">
        <v>85.046000000000006</v>
      </c>
      <c r="BA7981">
        <v>123.72</v>
      </c>
      <c r="BB7981">
        <v>-0.12225999999999999</v>
      </c>
      <c r="BC7981">
        <v>845430000</v>
      </c>
      <c r="BD7981" t="s">
        <v>90</v>
      </c>
    </row>
    <row r="7982" spans="1:56" x14ac:dyDescent="0.45">
      <c r="A7982" t="s">
        <v>14527</v>
      </c>
      <c r="B7982" t="s">
        <v>14532</v>
      </c>
      <c r="C7982" t="s">
        <v>78618</v>
      </c>
      <c r="D7982">
        <v>553</v>
      </c>
      <c r="E7982" t="s">
        <v>48871</v>
      </c>
      <c r="F7982" t="s">
        <v>48872</v>
      </c>
      <c r="G7982" t="s">
        <v>168</v>
      </c>
      <c r="H7982">
        <v>-6.7429542541503906E-2</v>
      </c>
      <c r="I7982">
        <v>-0.23897647857665999</v>
      </c>
      <c r="J7982">
        <v>-0.187728881835938</v>
      </c>
      <c r="K7982">
        <v>-8.2206726074218802E-3</v>
      </c>
      <c r="L7982">
        <v>-2.8638839721679701E-3</v>
      </c>
      <c r="M7982">
        <v>-0.437942504882813</v>
      </c>
      <c r="N7982">
        <v>0.44809436798095698</v>
      </c>
      <c r="O7982">
        <v>0.55695056915283203</v>
      </c>
      <c r="P7982">
        <v>0.60541820526123002</v>
      </c>
      <c r="Q7982">
        <v>0.47101593017578097</v>
      </c>
      <c r="R7982">
        <v>0.63376235961914096</v>
      </c>
      <c r="S7982">
        <v>-8.9151382446289104E-2</v>
      </c>
      <c r="T7982">
        <v>-0.61210107803344704</v>
      </c>
      <c r="U7982">
        <v>-0.339404106140137</v>
      </c>
      <c r="V7982">
        <v>-0.322720527648926</v>
      </c>
      <c r="W7982">
        <v>-0.225253105163574</v>
      </c>
      <c r="X7982">
        <v>0.135862827301025</v>
      </c>
      <c r="Y7982">
        <v>0.17557096481323201</v>
      </c>
      <c r="Z7982">
        <v>0.42091321945190402</v>
      </c>
      <c r="AA7982">
        <v>0.258679389953613</v>
      </c>
      <c r="AB7982">
        <v>-1.6249656677246101E-2</v>
      </c>
      <c r="AC7982">
        <v>0.43767786026000999</v>
      </c>
      <c r="AD7982">
        <v>-0.39871644973754899</v>
      </c>
      <c r="AE7982">
        <v>-0.67393684387206998</v>
      </c>
      <c r="AF7982">
        <v>-0.76099300384521495</v>
      </c>
      <c r="AG7982">
        <v>-0.48146152496337902</v>
      </c>
      <c r="AH7982">
        <v>-0.48608779907226601</v>
      </c>
      <c r="AI7982">
        <v>0.12320375442504899</v>
      </c>
      <c r="AJ7982">
        <v>6.8089962005615207E-2</v>
      </c>
      <c r="AK7982">
        <v>0.22633457183837899</v>
      </c>
      <c r="AL7982">
        <v>9.1414928436279297E-2</v>
      </c>
      <c r="AM7982">
        <v>0.14554786682128901</v>
      </c>
      <c r="AN7982">
        <v>0.26068305969238298</v>
      </c>
      <c r="AO7982" t="s">
        <v>91</v>
      </c>
      <c r="AP7982">
        <v>3</v>
      </c>
      <c r="AQ7982">
        <v>6436</v>
      </c>
      <c r="AR7982" t="s">
        <v>92</v>
      </c>
      <c r="AS7982" t="s">
        <v>78619</v>
      </c>
      <c r="AT7982" t="s">
        <v>78620</v>
      </c>
      <c r="AU7982" t="s">
        <v>76793</v>
      </c>
      <c r="AV7982" t="s">
        <v>80571</v>
      </c>
      <c r="AW7982">
        <v>1</v>
      </c>
      <c r="AX7982" s="4">
        <v>1.6138E-114</v>
      </c>
      <c r="AY7982">
        <v>275.02</v>
      </c>
      <c r="AZ7982">
        <v>201.56</v>
      </c>
      <c r="BA7982">
        <v>192.32</v>
      </c>
      <c r="BB7982">
        <v>0.15135000000000001</v>
      </c>
      <c r="BC7982">
        <v>22608000000</v>
      </c>
      <c r="BD7982" t="s">
        <v>90</v>
      </c>
    </row>
    <row r="7983" spans="1:56" x14ac:dyDescent="0.45">
      <c r="A7983" t="s">
        <v>14527</v>
      </c>
      <c r="B7983" t="s">
        <v>14532</v>
      </c>
      <c r="C7983" t="s">
        <v>78618</v>
      </c>
      <c r="D7983">
        <v>543</v>
      </c>
      <c r="E7983" t="s">
        <v>48883</v>
      </c>
      <c r="F7983" t="s">
        <v>48884</v>
      </c>
      <c r="G7983">
        <v>1</v>
      </c>
      <c r="H7983">
        <v>-1.01808738708496</v>
      </c>
      <c r="I7983">
        <v>-2.5133132934570299E-2</v>
      </c>
      <c r="J7983">
        <v>-0.14493942260742201</v>
      </c>
      <c r="K7983">
        <v>-5.3609848022460903E-2</v>
      </c>
      <c r="L7983">
        <v>-0.19669151306152299</v>
      </c>
      <c r="M7983">
        <v>0.104458808898926</v>
      </c>
      <c r="N7983">
        <v>-7.3785781860351604E-2</v>
      </c>
      <c r="O7983">
        <v>0.115638732910156</v>
      </c>
      <c r="P7983">
        <v>-3.5835266113281299E-2</v>
      </c>
      <c r="Q7983">
        <v>2.2347450256347701E-2</v>
      </c>
      <c r="R7983">
        <v>4.1431427001953097E-2</v>
      </c>
      <c r="S7983">
        <v>-0.62121105194091797</v>
      </c>
      <c r="T7983">
        <v>-7.9965591430664095E-4</v>
      </c>
      <c r="U7983">
        <v>-8.7194442749023403E-3</v>
      </c>
      <c r="V7983">
        <v>-9.1569900512695299E-2</v>
      </c>
      <c r="W7983">
        <v>-0.220196723937988</v>
      </c>
      <c r="X7983">
        <v>-2.8204441070556599E-2</v>
      </c>
      <c r="Y7983">
        <v>0.151800632476807</v>
      </c>
      <c r="Z7983">
        <v>0.37455797195434598</v>
      </c>
      <c r="AA7983">
        <v>-5.5261611938476597E-2</v>
      </c>
      <c r="AB7983">
        <v>-9.5691680908203097E-2</v>
      </c>
      <c r="AC7983">
        <v>0.105854511260986</v>
      </c>
      <c r="AD7983" t="s">
        <v>90</v>
      </c>
      <c r="AE7983" t="s">
        <v>90</v>
      </c>
      <c r="AF7983" t="s">
        <v>90</v>
      </c>
      <c r="AG7983" t="s">
        <v>90</v>
      </c>
      <c r="AH7983" t="s">
        <v>90</v>
      </c>
      <c r="AI7983" t="s">
        <v>90</v>
      </c>
      <c r="AJ7983" t="s">
        <v>90</v>
      </c>
      <c r="AK7983" t="s">
        <v>90</v>
      </c>
      <c r="AL7983" t="s">
        <v>90</v>
      </c>
      <c r="AM7983" t="s">
        <v>90</v>
      </c>
      <c r="AN7983" t="s">
        <v>90</v>
      </c>
      <c r="AO7983" t="s">
        <v>91</v>
      </c>
      <c r="AP7983">
        <v>4</v>
      </c>
      <c r="AQ7983">
        <v>6436</v>
      </c>
      <c r="AR7983" t="s">
        <v>92</v>
      </c>
      <c r="AS7983" t="s">
        <v>78619</v>
      </c>
      <c r="AT7983" t="s">
        <v>78620</v>
      </c>
      <c r="AU7983" t="s">
        <v>76793</v>
      </c>
      <c r="AV7983" t="s">
        <v>86483</v>
      </c>
      <c r="AW7983">
        <v>0.99970199999999998</v>
      </c>
      <c r="AX7983" s="4">
        <v>4.8163000000000002E-33</v>
      </c>
      <c r="AY7983">
        <v>169.36</v>
      </c>
      <c r="AZ7983">
        <v>152.65</v>
      </c>
      <c r="BA7983">
        <v>143.9</v>
      </c>
      <c r="BB7983">
        <v>-0.16020999999999999</v>
      </c>
      <c r="BC7983">
        <v>784920000</v>
      </c>
      <c r="BD7983" t="s">
        <v>90</v>
      </c>
    </row>
    <row r="7984" spans="1:56" x14ac:dyDescent="0.45">
      <c r="A7984" t="s">
        <v>14527</v>
      </c>
      <c r="B7984" t="s">
        <v>14532</v>
      </c>
      <c r="C7984" t="s">
        <v>78618</v>
      </c>
      <c r="D7984">
        <v>815</v>
      </c>
      <c r="E7984" t="s">
        <v>48885</v>
      </c>
      <c r="F7984" t="s">
        <v>48886</v>
      </c>
      <c r="G7984">
        <v>1</v>
      </c>
      <c r="H7984">
        <v>0.22168540954589799</v>
      </c>
      <c r="I7984">
        <v>0.14331722259521501</v>
      </c>
      <c r="J7984">
        <v>-6.9950103759765597E-2</v>
      </c>
      <c r="K7984">
        <v>2.3158073425293E-2</v>
      </c>
      <c r="L7984">
        <v>-6.4359664916992201E-2</v>
      </c>
      <c r="M7984">
        <v>0.29276084899902299</v>
      </c>
      <c r="N7984">
        <v>0.225761413574219</v>
      </c>
      <c r="O7984">
        <v>-6.719970703125E-2</v>
      </c>
      <c r="P7984">
        <v>-3.8404464721679701E-3</v>
      </c>
      <c r="Q7984">
        <v>-3.2976150512695299E-2</v>
      </c>
      <c r="R7984">
        <v>-0.120945930480957</v>
      </c>
      <c r="S7984">
        <v>0.15335941314697299</v>
      </c>
      <c r="T7984">
        <v>-2.85954475402832E-2</v>
      </c>
      <c r="U7984">
        <v>-9.0106964111328097E-2</v>
      </c>
      <c r="V7984">
        <v>-0.217907905578613</v>
      </c>
      <c r="W7984">
        <v>-0.158668518066406</v>
      </c>
      <c r="X7984">
        <v>0.37710905075073198</v>
      </c>
      <c r="Y7984">
        <v>0.22183465957641599</v>
      </c>
      <c r="Z7984">
        <v>-0.12807035446167001</v>
      </c>
      <c r="AA7984">
        <v>-5.9855461120605503E-2</v>
      </c>
      <c r="AB7984">
        <v>0.19007015228271501</v>
      </c>
      <c r="AC7984">
        <v>-0.1903977394104</v>
      </c>
      <c r="AD7984">
        <v>-5.6357860565185498E-2</v>
      </c>
      <c r="AE7984">
        <v>-7.7478408813476604E-2</v>
      </c>
      <c r="AF7984">
        <v>-0.159365653991699</v>
      </c>
      <c r="AG7984">
        <v>1.8924713134765601E-2</v>
      </c>
      <c r="AH7984">
        <v>-3.5723686218261698E-2</v>
      </c>
      <c r="AI7984">
        <v>5.7329654693603502E-2</v>
      </c>
      <c r="AJ7984">
        <v>-3.13668251037598E-2</v>
      </c>
      <c r="AK7984">
        <v>-5.4052352905273403E-2</v>
      </c>
      <c r="AL7984">
        <v>-0.116630077362061</v>
      </c>
      <c r="AM7984">
        <v>0.12577724456787101</v>
      </c>
      <c r="AN7984">
        <v>8.43048095703125E-3</v>
      </c>
      <c r="AO7984" t="s">
        <v>91</v>
      </c>
      <c r="AP7984">
        <v>4</v>
      </c>
      <c r="AQ7984">
        <v>6436</v>
      </c>
      <c r="AR7984" t="s">
        <v>92</v>
      </c>
      <c r="AS7984" t="s">
        <v>78619</v>
      </c>
      <c r="AT7984" t="s">
        <v>78620</v>
      </c>
      <c r="AU7984" t="s">
        <v>76793</v>
      </c>
      <c r="AV7984" t="s">
        <v>82939</v>
      </c>
      <c r="AW7984">
        <v>1</v>
      </c>
      <c r="AX7984" s="4">
        <v>3.4567000000000003E-5</v>
      </c>
      <c r="AY7984">
        <v>99.941000000000003</v>
      </c>
      <c r="AZ7984">
        <v>75.751000000000005</v>
      </c>
      <c r="BA7984">
        <v>99.941000000000003</v>
      </c>
      <c r="BB7984">
        <v>6.5685999999999994E-2</v>
      </c>
      <c r="BC7984">
        <v>854560000</v>
      </c>
      <c r="BD7984" t="s">
        <v>90</v>
      </c>
    </row>
    <row r="7985" spans="1:56" x14ac:dyDescent="0.45">
      <c r="A7985" t="s">
        <v>14527</v>
      </c>
      <c r="B7985" t="s">
        <v>14532</v>
      </c>
      <c r="C7985" t="s">
        <v>78618</v>
      </c>
      <c r="D7985">
        <v>482</v>
      </c>
      <c r="E7985" t="s">
        <v>48889</v>
      </c>
      <c r="F7985" t="s">
        <v>48890</v>
      </c>
      <c r="G7985">
        <v>1</v>
      </c>
      <c r="H7985">
        <v>-0.50253868103027299</v>
      </c>
      <c r="I7985">
        <v>-0.385116577148438</v>
      </c>
      <c r="J7985">
        <v>-0.47663211822509799</v>
      </c>
      <c r="K7985">
        <v>-0.40361881256103499</v>
      </c>
      <c r="L7985">
        <v>-0.22085952758789101</v>
      </c>
      <c r="M7985">
        <v>3.63006591796875E-2</v>
      </c>
      <c r="N7985">
        <v>0.15772533416748</v>
      </c>
      <c r="O7985">
        <v>2.0361900329589799E-2</v>
      </c>
      <c r="P7985">
        <v>5.4657936096191399E-2</v>
      </c>
      <c r="Q7985">
        <v>1.5183448791503899E-2</v>
      </c>
      <c r="R7985">
        <v>0.134526252746582</v>
      </c>
      <c r="S7985">
        <v>-0.14988040924072299</v>
      </c>
      <c r="T7985">
        <v>-0.62939977645874001</v>
      </c>
      <c r="U7985">
        <v>-0.36034774780273399</v>
      </c>
      <c r="V7985">
        <v>-2.8705596923828099E-3</v>
      </c>
      <c r="W7985">
        <v>-0.225567817687988</v>
      </c>
      <c r="X7985">
        <v>0.248922824859619</v>
      </c>
      <c r="Y7985">
        <v>0.28572607040405301</v>
      </c>
      <c r="Z7985">
        <v>0.20610570907592801</v>
      </c>
      <c r="AA7985">
        <v>8.8652610778808594E-2</v>
      </c>
      <c r="AB7985">
        <v>0.21776676177978499</v>
      </c>
      <c r="AC7985">
        <v>0.31029558181762701</v>
      </c>
      <c r="AD7985" t="s">
        <v>90</v>
      </c>
      <c r="AE7985" t="s">
        <v>90</v>
      </c>
      <c r="AF7985" t="s">
        <v>90</v>
      </c>
      <c r="AG7985" t="s">
        <v>90</v>
      </c>
      <c r="AH7985" t="s">
        <v>90</v>
      </c>
      <c r="AI7985" t="s">
        <v>90</v>
      </c>
      <c r="AJ7985" t="s">
        <v>90</v>
      </c>
      <c r="AK7985" t="s">
        <v>90</v>
      </c>
      <c r="AL7985" t="s">
        <v>90</v>
      </c>
      <c r="AM7985" t="s">
        <v>90</v>
      </c>
      <c r="AN7985" t="s">
        <v>90</v>
      </c>
      <c r="AO7985" t="s">
        <v>91</v>
      </c>
      <c r="AP7985">
        <v>3</v>
      </c>
      <c r="AQ7985">
        <v>6436</v>
      </c>
      <c r="AR7985" t="s">
        <v>92</v>
      </c>
      <c r="AS7985" t="s">
        <v>78619</v>
      </c>
      <c r="AT7985" t="s">
        <v>78620</v>
      </c>
      <c r="AU7985" t="s">
        <v>76793</v>
      </c>
      <c r="AV7985" t="s">
        <v>86484</v>
      </c>
      <c r="AW7985">
        <v>0.95915600000000001</v>
      </c>
      <c r="AX7985">
        <v>3.8628799999999999E-4</v>
      </c>
      <c r="AY7985">
        <v>90.412000000000006</v>
      </c>
      <c r="AZ7985">
        <v>66.736000000000004</v>
      </c>
      <c r="BA7985">
        <v>74.986999999999995</v>
      </c>
      <c r="BB7985">
        <v>-0.17257</v>
      </c>
      <c r="BC7985">
        <v>465260000</v>
      </c>
      <c r="BD7985" t="s">
        <v>90</v>
      </c>
    </row>
    <row r="7986" spans="1:56" x14ac:dyDescent="0.45">
      <c r="A7986" t="s">
        <v>48891</v>
      </c>
      <c r="B7986" t="s">
        <v>48892</v>
      </c>
      <c r="C7986" t="s">
        <v>86485</v>
      </c>
      <c r="D7986">
        <v>25</v>
      </c>
      <c r="E7986" t="s">
        <v>48893</v>
      </c>
      <c r="F7986" t="s">
        <v>48894</v>
      </c>
      <c r="G7986">
        <v>1</v>
      </c>
      <c r="H7986">
        <v>-3.7214279174804701E-2</v>
      </c>
      <c r="I7986">
        <v>-0.14190864562988301</v>
      </c>
      <c r="J7986">
        <v>8.2194328308105497E-2</v>
      </c>
      <c r="K7986">
        <v>-8.0625534057617201E-2</v>
      </c>
      <c r="L7986">
        <v>-6.2844276428222698E-2</v>
      </c>
      <c r="M7986">
        <v>0.44411182403564498</v>
      </c>
      <c r="N7986">
        <v>-0.184117317199707</v>
      </c>
      <c r="O7986">
        <v>9.9137306213378906E-2</v>
      </c>
      <c r="P7986">
        <v>-0.102147102355957</v>
      </c>
      <c r="Q7986">
        <v>7.2851181030273403E-3</v>
      </c>
      <c r="R7986">
        <v>1.9238471984863299E-2</v>
      </c>
      <c r="S7986">
        <v>-5.6352615356445304E-3</v>
      </c>
      <c r="T7986">
        <v>-9.2957973480224595E-2</v>
      </c>
      <c r="U7986">
        <v>4.8404693603515597E-2</v>
      </c>
      <c r="V7986">
        <v>-8.2308769226074205E-2</v>
      </c>
      <c r="W7986">
        <v>1.08509063720703E-2</v>
      </c>
      <c r="X7986">
        <v>3.8984775543212898E-2</v>
      </c>
      <c r="Y7986">
        <v>5.8626651763916002E-2</v>
      </c>
      <c r="Z7986">
        <v>0.114879131317139</v>
      </c>
      <c r="AA7986">
        <v>1.03931427001953E-2</v>
      </c>
      <c r="AB7986">
        <v>0.221366882324219</v>
      </c>
      <c r="AC7986">
        <v>6.2212944030761701E-3</v>
      </c>
      <c r="AD7986">
        <v>4.4542789459228502E-2</v>
      </c>
      <c r="AE7986">
        <v>0.20341587066650399</v>
      </c>
      <c r="AF7986">
        <v>0.18393135070800801</v>
      </c>
      <c r="AG7986">
        <v>4.5289993286132799E-2</v>
      </c>
      <c r="AH7986">
        <v>4.6649932861328097E-2</v>
      </c>
      <c r="AI7986">
        <v>-9.3727588653564495E-2</v>
      </c>
      <c r="AJ7986">
        <v>-5.3139209747314502E-2</v>
      </c>
      <c r="AK7986">
        <v>-8.2664489746093806E-2</v>
      </c>
      <c r="AL7986">
        <v>-5.56740760803223E-2</v>
      </c>
      <c r="AM7986">
        <v>-1.11455917358398E-2</v>
      </c>
      <c r="AN7986">
        <v>-3.4169197082519497E-2</v>
      </c>
      <c r="AO7986" t="s">
        <v>91</v>
      </c>
      <c r="AP7986">
        <v>3</v>
      </c>
      <c r="AQ7986">
        <v>6437</v>
      </c>
      <c r="AR7986" t="s">
        <v>92</v>
      </c>
      <c r="AS7986" t="s">
        <v>86486</v>
      </c>
      <c r="AT7986" t="s">
        <v>86487</v>
      </c>
      <c r="AU7986" t="s">
        <v>86488</v>
      </c>
      <c r="AV7986" t="s">
        <v>75738</v>
      </c>
      <c r="AW7986">
        <v>1</v>
      </c>
      <c r="AX7986" s="4">
        <v>1.0830499999999999E-119</v>
      </c>
      <c r="AY7986">
        <v>233.42</v>
      </c>
      <c r="AZ7986">
        <v>192.66</v>
      </c>
      <c r="BA7986">
        <v>180.64</v>
      </c>
      <c r="BB7986">
        <v>-0.14888000000000001</v>
      </c>
      <c r="BC7986">
        <v>1909000000</v>
      </c>
      <c r="BD7986" t="s">
        <v>90</v>
      </c>
    </row>
    <row r="7987" spans="1:56" x14ac:dyDescent="0.45">
      <c r="A7987" t="s">
        <v>48926</v>
      </c>
      <c r="B7987" t="s">
        <v>48927</v>
      </c>
      <c r="C7987" t="s">
        <v>86489</v>
      </c>
      <c r="D7987">
        <v>320</v>
      </c>
      <c r="E7987" t="s">
        <v>48928</v>
      </c>
      <c r="F7987" t="s">
        <v>48929</v>
      </c>
      <c r="G7987">
        <v>1</v>
      </c>
      <c r="H7987">
        <v>-3.00493240356445E-2</v>
      </c>
      <c r="I7987">
        <v>0.45418453216552701</v>
      </c>
      <c r="J7987">
        <v>2.6157379150390601E-2</v>
      </c>
      <c r="K7987">
        <v>-1.1377334594726601E-2</v>
      </c>
      <c r="L7987">
        <v>-0.29141426086425798</v>
      </c>
      <c r="M7987">
        <v>0.41721248626709001</v>
      </c>
      <c r="N7987">
        <v>0.36731433868408198</v>
      </c>
      <c r="O7987">
        <v>-0.14084434509277299</v>
      </c>
      <c r="P7987">
        <v>0.196286201477051</v>
      </c>
      <c r="Q7987">
        <v>-4.1966438293456997E-2</v>
      </c>
      <c r="R7987">
        <v>6.9915771484375E-2</v>
      </c>
      <c r="S7987">
        <v>0.298190116882324</v>
      </c>
      <c r="T7987">
        <v>0.210710048675537</v>
      </c>
      <c r="U7987">
        <v>-0.34876918792724598</v>
      </c>
      <c r="V7987">
        <v>-0.27843189239501998</v>
      </c>
      <c r="W7987">
        <v>-0.43805122375488298</v>
      </c>
      <c r="X7987">
        <v>0.44817304611206099</v>
      </c>
      <c r="Y7987">
        <v>0.33047342300415</v>
      </c>
      <c r="Z7987">
        <v>-0.11017370223999</v>
      </c>
      <c r="AA7987">
        <v>0.105560302734375</v>
      </c>
      <c r="AB7987">
        <v>3.5847663879394497E-2</v>
      </c>
      <c r="AC7987">
        <v>-2.33159065246582E-2</v>
      </c>
      <c r="AD7987">
        <v>4.2891979217529297E-2</v>
      </c>
      <c r="AE7987">
        <v>0.29648303985595698</v>
      </c>
      <c r="AF7987">
        <v>-0.116271018981934</v>
      </c>
      <c r="AG7987">
        <v>-0.101881980895996</v>
      </c>
      <c r="AH7987">
        <v>-0.35169124603271501</v>
      </c>
      <c r="AI7987">
        <v>0.38835096359252902</v>
      </c>
      <c r="AJ7987">
        <v>0.38900804519653298</v>
      </c>
      <c r="AK7987">
        <v>-7.7075958251953099E-3</v>
      </c>
      <c r="AL7987">
        <v>6.6903591156005901E-2</v>
      </c>
      <c r="AM7987">
        <v>0.202954292297363</v>
      </c>
      <c r="AN7987">
        <v>0.114581108093262</v>
      </c>
      <c r="AO7987" t="s">
        <v>91</v>
      </c>
      <c r="AP7987">
        <v>2</v>
      </c>
      <c r="AQ7987">
        <v>6442</v>
      </c>
      <c r="AR7987" t="s">
        <v>92</v>
      </c>
      <c r="AS7987" t="s">
        <v>86490</v>
      </c>
      <c r="AU7987" t="s">
        <v>86491</v>
      </c>
      <c r="AV7987" t="s">
        <v>76497</v>
      </c>
      <c r="AW7987">
        <v>0.99999899999999997</v>
      </c>
      <c r="AX7987" s="4">
        <v>1.07573E-65</v>
      </c>
      <c r="AY7987">
        <v>240.2</v>
      </c>
      <c r="AZ7987">
        <v>187.47</v>
      </c>
      <c r="BA7987">
        <v>240.2</v>
      </c>
      <c r="BB7987">
        <v>9.2997999999999997E-2</v>
      </c>
      <c r="BC7987">
        <v>2369800000</v>
      </c>
      <c r="BD7987" t="s">
        <v>90</v>
      </c>
    </row>
    <row r="7988" spans="1:56" x14ac:dyDescent="0.45">
      <c r="A7988" t="s">
        <v>48936</v>
      </c>
      <c r="B7988" t="s">
        <v>48937</v>
      </c>
      <c r="C7988" t="s">
        <v>86492</v>
      </c>
      <c r="D7988">
        <v>56</v>
      </c>
      <c r="E7988" t="s">
        <v>48940</v>
      </c>
      <c r="F7988" t="s">
        <v>48941</v>
      </c>
      <c r="G7988">
        <v>1</v>
      </c>
      <c r="H7988">
        <v>-0.177098274230957</v>
      </c>
      <c r="I7988">
        <v>0.21082496643066401</v>
      </c>
      <c r="J7988">
        <v>9.1044425964355497E-2</v>
      </c>
      <c r="K7988">
        <v>5.6993484497070299E-2</v>
      </c>
      <c r="L7988">
        <v>6.65740966796875E-2</v>
      </c>
      <c r="M7988">
        <v>0.1829833984375</v>
      </c>
      <c r="N7988">
        <v>-5.9290885925293003E-2</v>
      </c>
      <c r="O7988">
        <v>-0.25131130218505898</v>
      </c>
      <c r="P7988">
        <v>-7.3719024658203097E-2</v>
      </c>
      <c r="Q7988">
        <v>-0.28856277465820301</v>
      </c>
      <c r="R7988">
        <v>-7.9493522644042997E-2</v>
      </c>
      <c r="S7988">
        <v>-4.4932365417480503E-2</v>
      </c>
      <c r="T7988">
        <v>3.9055347442627002E-2</v>
      </c>
      <c r="U7988">
        <v>0.28913021087646501</v>
      </c>
      <c r="V7988">
        <v>0.15279197692871099</v>
      </c>
      <c r="W7988">
        <v>0.107039451599121</v>
      </c>
      <c r="X7988">
        <v>1.7742633819580099E-2</v>
      </c>
      <c r="Y7988">
        <v>0.11222505569457999</v>
      </c>
      <c r="Z7988">
        <v>-0.15654802322387701</v>
      </c>
      <c r="AA7988">
        <v>-9.7748756408691406E-2</v>
      </c>
      <c r="AB7988">
        <v>-0.177281379699707</v>
      </c>
      <c r="AC7988">
        <v>-0.17859601974487299</v>
      </c>
      <c r="AD7988" t="s">
        <v>90</v>
      </c>
      <c r="AE7988" t="s">
        <v>90</v>
      </c>
      <c r="AF7988" t="s">
        <v>90</v>
      </c>
      <c r="AG7988" t="s">
        <v>90</v>
      </c>
      <c r="AH7988" t="s">
        <v>90</v>
      </c>
      <c r="AI7988" t="s">
        <v>90</v>
      </c>
      <c r="AJ7988" t="s">
        <v>90</v>
      </c>
      <c r="AK7988" t="s">
        <v>90</v>
      </c>
      <c r="AL7988" t="s">
        <v>90</v>
      </c>
      <c r="AM7988" t="s">
        <v>90</v>
      </c>
      <c r="AN7988" t="s">
        <v>90</v>
      </c>
      <c r="AO7988" t="s">
        <v>91</v>
      </c>
      <c r="AP7988">
        <v>4</v>
      </c>
      <c r="AQ7988">
        <v>6445</v>
      </c>
      <c r="AR7988" t="s">
        <v>92</v>
      </c>
      <c r="AS7988" t="s">
        <v>86493</v>
      </c>
      <c r="AT7988" t="s">
        <v>86203</v>
      </c>
      <c r="AU7988" t="s">
        <v>76491</v>
      </c>
      <c r="AV7988" t="s">
        <v>77387</v>
      </c>
      <c r="AW7988">
        <v>0.99458899999999995</v>
      </c>
      <c r="AX7988" s="4">
        <v>3.3477399999999998E-16</v>
      </c>
      <c r="AY7988">
        <v>141.1</v>
      </c>
      <c r="AZ7988">
        <v>114</v>
      </c>
      <c r="BA7988">
        <v>108.14</v>
      </c>
      <c r="BB7988">
        <v>-4.4859000000000003E-2</v>
      </c>
      <c r="BC7988">
        <v>384190000</v>
      </c>
      <c r="BD7988" t="s">
        <v>90</v>
      </c>
    </row>
    <row r="7989" spans="1:56" x14ac:dyDescent="0.45">
      <c r="A7989" t="s">
        <v>48936</v>
      </c>
      <c r="B7989" t="s">
        <v>48937</v>
      </c>
      <c r="C7989" t="s">
        <v>86492</v>
      </c>
      <c r="D7989">
        <v>63</v>
      </c>
      <c r="E7989" t="s">
        <v>48942</v>
      </c>
      <c r="F7989" t="s">
        <v>48943</v>
      </c>
      <c r="G7989">
        <v>1</v>
      </c>
      <c r="H7989">
        <v>-0.19142055511474601</v>
      </c>
      <c r="I7989">
        <v>7.4267387390136705E-2</v>
      </c>
      <c r="J7989">
        <v>0.145896911621094</v>
      </c>
      <c r="K7989">
        <v>9.2835426330566406E-2</v>
      </c>
      <c r="L7989">
        <v>0.22162723541259799</v>
      </c>
      <c r="M7989">
        <v>-2.8252096176147501</v>
      </c>
      <c r="N7989">
        <v>-0.59386157989501998</v>
      </c>
      <c r="O7989">
        <v>0.124382019042969</v>
      </c>
      <c r="P7989">
        <v>-0.21318244934082001</v>
      </c>
      <c r="Q7989">
        <v>-0.21118831634521501</v>
      </c>
      <c r="R7989">
        <v>0</v>
      </c>
      <c r="S7989">
        <v>-0.32925033569335899</v>
      </c>
      <c r="T7989">
        <v>0.26539087295532199</v>
      </c>
      <c r="U7989">
        <v>0.39185237884521501</v>
      </c>
      <c r="V7989">
        <v>0.17345523834228499</v>
      </c>
      <c r="W7989">
        <v>0.23186397552490201</v>
      </c>
      <c r="X7989">
        <v>-0.467210292816162</v>
      </c>
      <c r="Y7989">
        <v>-0.377735614776611</v>
      </c>
      <c r="Z7989">
        <v>-2.4667263031005901E-2</v>
      </c>
      <c r="AA7989">
        <v>-0.105720520019531</v>
      </c>
      <c r="AB7989">
        <v>-0.44241523742675798</v>
      </c>
      <c r="AC7989">
        <v>0.12581682205200201</v>
      </c>
      <c r="AD7989">
        <v>-0.168905735015869</v>
      </c>
      <c r="AE7989">
        <v>0.45134067535400402</v>
      </c>
      <c r="AF7989">
        <v>0.45567989349365201</v>
      </c>
      <c r="AG7989">
        <v>0.40257358551025402</v>
      </c>
      <c r="AH7989">
        <v>0.39978790283203097</v>
      </c>
      <c r="AI7989">
        <v>-0.44215917587280301</v>
      </c>
      <c r="AJ7989">
        <v>-0.199751377105713</v>
      </c>
      <c r="AK7989">
        <v>-7.2107315063476597E-3</v>
      </c>
      <c r="AL7989">
        <v>2.44593620300293E-2</v>
      </c>
      <c r="AM7989">
        <v>-2.3607254028320299E-2</v>
      </c>
      <c r="AN7989">
        <v>0.48142051696777299</v>
      </c>
      <c r="AO7989" t="s">
        <v>91</v>
      </c>
      <c r="AP7989">
        <v>3</v>
      </c>
      <c r="AQ7989">
        <v>6445</v>
      </c>
      <c r="AR7989" t="s">
        <v>92</v>
      </c>
      <c r="AS7989" t="s">
        <v>86493</v>
      </c>
      <c r="AT7989" t="s">
        <v>86203</v>
      </c>
      <c r="AU7989" t="s">
        <v>76491</v>
      </c>
      <c r="AV7989" t="s">
        <v>86494</v>
      </c>
      <c r="AW7989">
        <v>0.999475</v>
      </c>
      <c r="AX7989">
        <v>1.12862E-4</v>
      </c>
      <c r="AY7989">
        <v>129.28</v>
      </c>
      <c r="AZ7989">
        <v>103.24</v>
      </c>
      <c r="BA7989">
        <v>100.02</v>
      </c>
      <c r="BB7989">
        <v>-0.19017000000000001</v>
      </c>
      <c r="BC7989">
        <v>2437400000</v>
      </c>
      <c r="BD7989" t="s">
        <v>90</v>
      </c>
    </row>
    <row r="7990" spans="1:56" x14ac:dyDescent="0.45">
      <c r="A7990" t="s">
        <v>48948</v>
      </c>
      <c r="B7990" t="s">
        <v>48949</v>
      </c>
      <c r="C7990" t="s">
        <v>86495</v>
      </c>
      <c r="D7990">
        <v>84</v>
      </c>
      <c r="E7990" t="s">
        <v>48952</v>
      </c>
      <c r="F7990" t="s">
        <v>48953</v>
      </c>
      <c r="G7990" t="s">
        <v>168</v>
      </c>
      <c r="H7990" t="s">
        <v>90</v>
      </c>
      <c r="I7990" t="s">
        <v>90</v>
      </c>
      <c r="J7990" t="s">
        <v>90</v>
      </c>
      <c r="K7990" t="s">
        <v>90</v>
      </c>
      <c r="L7990" t="s">
        <v>90</v>
      </c>
      <c r="M7990" t="s">
        <v>90</v>
      </c>
      <c r="N7990" t="s">
        <v>90</v>
      </c>
      <c r="O7990" t="s">
        <v>90</v>
      </c>
      <c r="P7990" t="s">
        <v>90</v>
      </c>
      <c r="Q7990" t="s">
        <v>90</v>
      </c>
      <c r="R7990" t="s">
        <v>90</v>
      </c>
      <c r="S7990">
        <v>-0.13755130767822299</v>
      </c>
      <c r="T7990">
        <v>0.30496644973754899</v>
      </c>
      <c r="U7990">
        <v>0.39217090606689498</v>
      </c>
      <c r="V7990">
        <v>0.26981639862060502</v>
      </c>
      <c r="W7990">
        <v>0.254913330078125</v>
      </c>
      <c r="X7990">
        <v>-3.01165580749512E-2</v>
      </c>
      <c r="Y7990">
        <v>-0.25948095321655301</v>
      </c>
      <c r="Z7990">
        <v>0.118846416473389</v>
      </c>
      <c r="AA7990">
        <v>5.4304122924804701E-2</v>
      </c>
      <c r="AB7990">
        <v>-0.57899761199951205</v>
      </c>
      <c r="AC7990">
        <v>1.47786140441895E-2</v>
      </c>
      <c r="AD7990">
        <v>-0.13463926315307601</v>
      </c>
      <c r="AE7990">
        <v>0.25704193115234403</v>
      </c>
      <c r="AF7990">
        <v>0.12067222595214799</v>
      </c>
      <c r="AG7990">
        <v>5.4896354675293003E-2</v>
      </c>
      <c r="AH7990">
        <v>9.5135688781738295E-2</v>
      </c>
      <c r="AI7990">
        <v>-0.19758844375610399</v>
      </c>
      <c r="AJ7990">
        <v>-0.205854892730713</v>
      </c>
      <c r="AK7990">
        <v>-0.16333961486816401</v>
      </c>
      <c r="AL7990">
        <v>-0.11125135421752901</v>
      </c>
      <c r="AM7990">
        <v>0.156237602233887</v>
      </c>
      <c r="AN7990">
        <v>-0.12648677825927701</v>
      </c>
      <c r="AO7990" t="s">
        <v>91</v>
      </c>
      <c r="AP7990">
        <v>3</v>
      </c>
      <c r="AQ7990">
        <v>6448</v>
      </c>
      <c r="AR7990" t="s">
        <v>92</v>
      </c>
      <c r="AS7990" t="s">
        <v>86496</v>
      </c>
      <c r="AV7990" t="s">
        <v>86497</v>
      </c>
      <c r="AW7990">
        <v>1</v>
      </c>
      <c r="AX7990">
        <v>2.0442500000000001E-3</v>
      </c>
      <c r="AY7990">
        <v>89.959000000000003</v>
      </c>
      <c r="AZ7990">
        <v>59.131</v>
      </c>
      <c r="BA7990">
        <v>81.337999999999994</v>
      </c>
      <c r="BB7990">
        <v>0.10269</v>
      </c>
      <c r="BC7990">
        <v>440050000</v>
      </c>
      <c r="BD7990" t="s">
        <v>90</v>
      </c>
    </row>
    <row r="7991" spans="1:56" x14ac:dyDescent="0.45">
      <c r="A7991" t="s">
        <v>48948</v>
      </c>
      <c r="B7991" t="s">
        <v>48949</v>
      </c>
      <c r="C7991" t="s">
        <v>86495</v>
      </c>
      <c r="D7991">
        <v>249</v>
      </c>
      <c r="E7991" t="s">
        <v>48954</v>
      </c>
      <c r="F7991" t="s">
        <v>48955</v>
      </c>
      <c r="G7991">
        <v>1</v>
      </c>
      <c r="H7991">
        <v>-0.35952091217040999</v>
      </c>
      <c r="I7991">
        <v>0.411847114562988</v>
      </c>
      <c r="J7991">
        <v>0.258959770202637</v>
      </c>
      <c r="K7991">
        <v>0.36164760589599598</v>
      </c>
      <c r="L7991">
        <v>0.31903743743896501</v>
      </c>
      <c r="M7991">
        <v>-0.194933891296387</v>
      </c>
      <c r="N7991">
        <v>-0.32575798034668002</v>
      </c>
      <c r="O7991">
        <v>-0.122611999511719</v>
      </c>
      <c r="P7991">
        <v>4.6658515930175802E-2</v>
      </c>
      <c r="Q7991">
        <v>-0.150797843933105</v>
      </c>
      <c r="R7991">
        <v>0</v>
      </c>
      <c r="S7991">
        <v>-3.00798416137695E-2</v>
      </c>
      <c r="T7991">
        <v>0.49515008926391602</v>
      </c>
      <c r="U7991">
        <v>0.47537803649902299</v>
      </c>
      <c r="V7991">
        <v>0.186551094055176</v>
      </c>
      <c r="W7991">
        <v>0.21503734588623</v>
      </c>
      <c r="X7991">
        <v>-0.17090082168579099</v>
      </c>
      <c r="Y7991">
        <v>-0.23794412612915</v>
      </c>
      <c r="Z7991">
        <v>-2.4667263031005901E-2</v>
      </c>
      <c r="AA7991">
        <v>-9.7409248352050795E-2</v>
      </c>
      <c r="AB7991">
        <v>-0.16998291015625</v>
      </c>
      <c r="AC7991">
        <v>-0.12540674209594699</v>
      </c>
      <c r="AD7991">
        <v>-7.3886394500732394E-2</v>
      </c>
      <c r="AE7991">
        <v>0.43963432312011702</v>
      </c>
      <c r="AF7991">
        <v>0.29643344879150402</v>
      </c>
      <c r="AG7991">
        <v>0.25111484527587902</v>
      </c>
      <c r="AH7991">
        <v>0.16517448425292999</v>
      </c>
      <c r="AI7991">
        <v>-7.2441577911376995E-2</v>
      </c>
      <c r="AJ7991">
        <v>-0.150686740875244</v>
      </c>
      <c r="AK7991">
        <v>-2.5226593017578101E-2</v>
      </c>
      <c r="AL7991">
        <v>-5.7707309722900398E-2</v>
      </c>
      <c r="AM7991">
        <v>-3.6592483520507799E-2</v>
      </c>
      <c r="AN7991">
        <v>-0.21701622009277299</v>
      </c>
      <c r="AO7991" t="s">
        <v>91</v>
      </c>
      <c r="AP7991">
        <v>2</v>
      </c>
      <c r="AQ7991">
        <v>6448</v>
      </c>
      <c r="AR7991" t="s">
        <v>92</v>
      </c>
      <c r="AS7991" t="s">
        <v>86496</v>
      </c>
      <c r="AV7991" t="s">
        <v>75813</v>
      </c>
      <c r="AW7991">
        <v>0.99999499999999997</v>
      </c>
      <c r="AX7991">
        <v>7.34499E-4</v>
      </c>
      <c r="AY7991">
        <v>126.62</v>
      </c>
      <c r="AZ7991">
        <v>39.787999999999997</v>
      </c>
      <c r="BA7991">
        <v>126.62</v>
      </c>
      <c r="BB7991">
        <v>0.20419000000000001</v>
      </c>
      <c r="BC7991">
        <v>362050000</v>
      </c>
      <c r="BD7991" t="s">
        <v>90</v>
      </c>
    </row>
    <row r="7992" spans="1:56" x14ac:dyDescent="0.45">
      <c r="A7992" t="s">
        <v>48956</v>
      </c>
      <c r="B7992" t="s">
        <v>48957</v>
      </c>
      <c r="C7992" t="s">
        <v>86498</v>
      </c>
      <c r="D7992">
        <v>38</v>
      </c>
      <c r="E7992" t="s">
        <v>48958</v>
      </c>
      <c r="F7992" t="s">
        <v>48959</v>
      </c>
      <c r="G7992">
        <v>1</v>
      </c>
      <c r="H7992">
        <v>0.116127967834473</v>
      </c>
      <c r="I7992">
        <v>-0.90458202362060502</v>
      </c>
      <c r="J7992">
        <v>-0.99201774597168002</v>
      </c>
      <c r="K7992">
        <v>-0.99733448028564498</v>
      </c>
      <c r="L7992">
        <v>-0.83434581756591797</v>
      </c>
      <c r="M7992">
        <v>-0.60971260070800803</v>
      </c>
      <c r="N7992">
        <v>0.71614551544189498</v>
      </c>
      <c r="O7992">
        <v>0.87659740447998002</v>
      </c>
      <c r="P7992">
        <v>1.2332630157470701</v>
      </c>
      <c r="Q7992">
        <v>0.94687366485595703</v>
      </c>
      <c r="R7992">
        <v>1.1841669082641599</v>
      </c>
      <c r="S7992">
        <v>-0.17237377166748</v>
      </c>
      <c r="T7992">
        <v>-1.8707709312439</v>
      </c>
      <c r="U7992">
        <v>-1.84506034851074</v>
      </c>
      <c r="V7992">
        <v>-1.7717323303222701</v>
      </c>
      <c r="W7992">
        <v>-1.62664890289307</v>
      </c>
      <c r="X7992">
        <v>-9.3213558197021498E-2</v>
      </c>
      <c r="Y7992">
        <v>4.4806957244872998E-2</v>
      </c>
      <c r="Z7992">
        <v>0.63556337356567405</v>
      </c>
      <c r="AA7992">
        <v>0.547637939453125</v>
      </c>
      <c r="AB7992">
        <v>0.22653579711914101</v>
      </c>
      <c r="AC7992">
        <v>0.69125604629516602</v>
      </c>
      <c r="AD7992">
        <v>-0.77232408523559604</v>
      </c>
      <c r="AE7992">
        <v>-2.0822582244872998</v>
      </c>
      <c r="AF7992">
        <v>-2.7639141082763699</v>
      </c>
      <c r="AG7992">
        <v>-1.9200420379638701</v>
      </c>
      <c r="AH7992">
        <v>-2.0997657775878902</v>
      </c>
      <c r="AI7992">
        <v>-9.75451469421387E-2</v>
      </c>
      <c r="AJ7992">
        <v>5.8129787445068401E-2</v>
      </c>
      <c r="AK7992">
        <v>0.261471748352051</v>
      </c>
      <c r="AL7992">
        <v>0.287891864776611</v>
      </c>
      <c r="AM7992">
        <v>0.34665966033935502</v>
      </c>
      <c r="AN7992">
        <v>0.47043514251709001</v>
      </c>
      <c r="AO7992" t="s">
        <v>91</v>
      </c>
      <c r="AP7992">
        <v>3</v>
      </c>
      <c r="AQ7992">
        <v>6450</v>
      </c>
      <c r="AR7992" t="s">
        <v>92</v>
      </c>
      <c r="AU7992" t="s">
        <v>76491</v>
      </c>
      <c r="AV7992" t="s">
        <v>86499</v>
      </c>
      <c r="AW7992">
        <v>1</v>
      </c>
      <c r="AX7992" s="4">
        <v>2.9676100000000002E-108</v>
      </c>
      <c r="AY7992">
        <v>252.84</v>
      </c>
      <c r="AZ7992">
        <v>219</v>
      </c>
      <c r="BA7992">
        <v>50.305</v>
      </c>
      <c r="BB7992">
        <v>0.72887999999999997</v>
      </c>
      <c r="BC7992">
        <v>1098000000</v>
      </c>
      <c r="BD7992" t="s">
        <v>90</v>
      </c>
    </row>
    <row r="7993" spans="1:56" x14ac:dyDescent="0.45">
      <c r="A7993" t="s">
        <v>48960</v>
      </c>
      <c r="B7993" t="s">
        <v>48961</v>
      </c>
      <c r="C7993" t="s">
        <v>86500</v>
      </c>
      <c r="D7993">
        <v>276</v>
      </c>
      <c r="E7993" t="s">
        <v>48962</v>
      </c>
      <c r="F7993" t="s">
        <v>48963</v>
      </c>
      <c r="G7993">
        <v>1</v>
      </c>
      <c r="H7993">
        <v>1.9216537475585899E-2</v>
      </c>
      <c r="I7993">
        <v>0.83413314819335904</v>
      </c>
      <c r="J7993">
        <v>0.65741729736328103</v>
      </c>
      <c r="K7993">
        <v>0.52851009368896495</v>
      </c>
      <c r="L7993">
        <v>0.52458477020263705</v>
      </c>
      <c r="M7993">
        <v>-0.53478527069091797</v>
      </c>
      <c r="N7993">
        <v>-0.15961551666259799</v>
      </c>
      <c r="O7993">
        <v>-2.49786376953125E-2</v>
      </c>
      <c r="P7993">
        <v>-4.1569709777831997E-2</v>
      </c>
      <c r="Q7993">
        <v>-1.22957229614258E-2</v>
      </c>
      <c r="R7993">
        <v>-0.197471618652344</v>
      </c>
      <c r="S7993">
        <v>-0.148762702941895</v>
      </c>
      <c r="T7993">
        <v>0.55184412002563499</v>
      </c>
      <c r="U7993">
        <v>0.29518795013427701</v>
      </c>
      <c r="V7993">
        <v>0.212946891784668</v>
      </c>
      <c r="W7993">
        <v>0.132428169250488</v>
      </c>
      <c r="X7993">
        <v>-9.3213558197021498E-2</v>
      </c>
      <c r="Y7993">
        <v>-9.3184947967529297E-2</v>
      </c>
      <c r="Z7993">
        <v>-0.13814973831176799</v>
      </c>
      <c r="AA7993">
        <v>-0.199427604675293</v>
      </c>
      <c r="AB7993">
        <v>0.280120849609375</v>
      </c>
      <c r="AC7993">
        <v>-0.333924770355225</v>
      </c>
      <c r="AD7993">
        <v>-0.16426801681518599</v>
      </c>
      <c r="AE7993">
        <v>0.69887828826904297</v>
      </c>
      <c r="AF7993">
        <v>0.46105766296386702</v>
      </c>
      <c r="AG7993">
        <v>0.43213939666748002</v>
      </c>
      <c r="AH7993">
        <v>0.41125392913818398</v>
      </c>
      <c r="AI7993">
        <v>-0.103463649749756</v>
      </c>
      <c r="AJ7993">
        <v>-8.0797672271728502E-2</v>
      </c>
      <c r="AK7993">
        <v>-0.101780891418457</v>
      </c>
      <c r="AL7993">
        <v>-1.34425163269043E-2</v>
      </c>
      <c r="AM7993">
        <v>0.107032775878906</v>
      </c>
      <c r="AN7993">
        <v>-0.206280708312988</v>
      </c>
      <c r="AO7993" t="s">
        <v>91</v>
      </c>
      <c r="AP7993">
        <v>4</v>
      </c>
      <c r="AQ7993">
        <v>6451</v>
      </c>
      <c r="AR7993" t="s">
        <v>92</v>
      </c>
      <c r="AT7993" t="s">
        <v>76404</v>
      </c>
      <c r="AU7993" t="s">
        <v>76113</v>
      </c>
      <c r="AV7993" t="s">
        <v>86501</v>
      </c>
      <c r="AW7993">
        <v>1</v>
      </c>
      <c r="AX7993" s="4">
        <v>1.15266E-24</v>
      </c>
      <c r="AY7993">
        <v>190.24</v>
      </c>
      <c r="AZ7993">
        <v>127.71</v>
      </c>
      <c r="BA7993">
        <v>148.47999999999999</v>
      </c>
      <c r="BB7993">
        <v>-0.24887999999999999</v>
      </c>
      <c r="BC7993">
        <v>15967000000</v>
      </c>
      <c r="BD7993" t="s">
        <v>90</v>
      </c>
    </row>
    <row r="7994" spans="1:56" x14ac:dyDescent="0.45">
      <c r="A7994" t="s">
        <v>48964</v>
      </c>
      <c r="B7994" t="s">
        <v>48965</v>
      </c>
      <c r="C7994" t="s">
        <v>86502</v>
      </c>
      <c r="D7994">
        <v>766</v>
      </c>
      <c r="E7994" t="s">
        <v>48966</v>
      </c>
      <c r="F7994" t="s">
        <v>48967</v>
      </c>
      <c r="G7994">
        <v>1</v>
      </c>
      <c r="H7994">
        <v>3.448486328125E-2</v>
      </c>
      <c r="I7994">
        <v>4.5601844787597698E-2</v>
      </c>
      <c r="J7994">
        <v>6.4596176147460896E-2</v>
      </c>
      <c r="K7994">
        <v>-4.6791076660156299E-2</v>
      </c>
      <c r="L7994">
        <v>5.9356689453125E-3</v>
      </c>
      <c r="M7994">
        <v>-0.17027473449707001</v>
      </c>
      <c r="N7994">
        <v>6.0354232788085903E-2</v>
      </c>
      <c r="O7994">
        <v>1.8823623657226601E-2</v>
      </c>
      <c r="P7994">
        <v>-2.38542556762695E-2</v>
      </c>
      <c r="Q7994">
        <v>-7.7055931091308594E-2</v>
      </c>
      <c r="R7994">
        <v>-3.594970703125E-2</v>
      </c>
      <c r="S7994">
        <v>-6.8571090698242201E-2</v>
      </c>
      <c r="T7994">
        <v>-3.7070751190185498E-2</v>
      </c>
      <c r="U7994">
        <v>0.14966869354248</v>
      </c>
      <c r="V7994">
        <v>2.77252197265625E-2</v>
      </c>
      <c r="W7994">
        <v>6.7769050598144503E-2</v>
      </c>
      <c r="X7994">
        <v>1.65820121765137E-2</v>
      </c>
      <c r="Y7994">
        <v>4.39648628234863E-2</v>
      </c>
      <c r="Z7994">
        <v>-5.5708408355712898E-2</v>
      </c>
      <c r="AA7994">
        <v>-4.7235488891601597E-2</v>
      </c>
      <c r="AB7994">
        <v>-4.5989990234375E-2</v>
      </c>
      <c r="AC7994">
        <v>2.47645378112793E-2</v>
      </c>
      <c r="AD7994">
        <v>3.03301811218262E-2</v>
      </c>
      <c r="AE7994">
        <v>0.13930320739746099</v>
      </c>
      <c r="AF7994">
        <v>0.12987613677978499</v>
      </c>
      <c r="AG7994">
        <v>0.120797157287598</v>
      </c>
      <c r="AH7994">
        <v>6.5452575683593806E-2</v>
      </c>
      <c r="AI7994">
        <v>-7.60846138000488E-2</v>
      </c>
      <c r="AJ7994">
        <v>4.53696250915527E-2</v>
      </c>
      <c r="AK7994">
        <v>-0.121860504150391</v>
      </c>
      <c r="AL7994">
        <v>3.11803817749023E-3</v>
      </c>
      <c r="AM7994">
        <v>-1.6790390014648399E-2</v>
      </c>
      <c r="AN7994">
        <v>-6.5006256103515597E-2</v>
      </c>
      <c r="AO7994" t="s">
        <v>91</v>
      </c>
      <c r="AP7994">
        <v>2</v>
      </c>
      <c r="AQ7994">
        <v>6452</v>
      </c>
      <c r="AR7994" t="s">
        <v>92</v>
      </c>
      <c r="AU7994" t="s">
        <v>86503</v>
      </c>
      <c r="AV7994" t="s">
        <v>75880</v>
      </c>
      <c r="AW7994">
        <v>0.99987499999999996</v>
      </c>
      <c r="AX7994" s="4">
        <v>1.56533E-224</v>
      </c>
      <c r="AY7994">
        <v>336.23</v>
      </c>
      <c r="AZ7994">
        <v>300.79000000000002</v>
      </c>
      <c r="BA7994">
        <v>336.23</v>
      </c>
      <c r="BB7994">
        <v>6.5313999999999997E-3</v>
      </c>
      <c r="BC7994">
        <v>4398700000</v>
      </c>
      <c r="BD7994" t="s">
        <v>90</v>
      </c>
    </row>
    <row r="7995" spans="1:56" x14ac:dyDescent="0.45">
      <c r="A7995" t="s">
        <v>48968</v>
      </c>
      <c r="B7995" t="s">
        <v>48969</v>
      </c>
      <c r="C7995" t="s">
        <v>86504</v>
      </c>
      <c r="D7995">
        <v>607</v>
      </c>
      <c r="E7995" t="s">
        <v>48972</v>
      </c>
      <c r="F7995" t="s">
        <v>48973</v>
      </c>
      <c r="G7995">
        <v>1</v>
      </c>
      <c r="H7995">
        <v>-5.7239532470703099E-3</v>
      </c>
      <c r="I7995">
        <v>4.5745849609375E-2</v>
      </c>
      <c r="J7995">
        <v>-0.12592887878417999</v>
      </c>
      <c r="K7995">
        <v>-4.9140930175781299E-2</v>
      </c>
      <c r="L7995">
        <v>-1.0944366455078101E-2</v>
      </c>
      <c r="M7995">
        <v>-1.3893356323242201</v>
      </c>
      <c r="N7995">
        <v>-1.4113426208496101E-2</v>
      </c>
      <c r="O7995">
        <v>0.108782768249512</v>
      </c>
      <c r="P7995">
        <v>0.101997375488281</v>
      </c>
      <c r="Q7995">
        <v>3.7339210510253899E-2</v>
      </c>
      <c r="R7995">
        <v>-0.11468696594238301</v>
      </c>
      <c r="S7995">
        <v>0.16778182983398399</v>
      </c>
      <c r="T7995">
        <v>0.10718202590942399</v>
      </c>
      <c r="U7995">
        <v>0.236824035644531</v>
      </c>
      <c r="V7995">
        <v>-0.13016891479492201</v>
      </c>
      <c r="W7995">
        <v>4.0587425231933601E-2</v>
      </c>
      <c r="X7995">
        <v>-2.4056911468505901E-2</v>
      </c>
      <c r="Y7995">
        <v>-0.31855058670043901</v>
      </c>
      <c r="Z7995">
        <v>-9.1536998748779297E-2</v>
      </c>
      <c r="AA7995">
        <v>0.14771080017089799</v>
      </c>
      <c r="AB7995">
        <v>-0.96945381164550803</v>
      </c>
      <c r="AC7995">
        <v>2.04310417175293E-2</v>
      </c>
      <c r="AD7995" t="s">
        <v>90</v>
      </c>
      <c r="AE7995" t="s">
        <v>90</v>
      </c>
      <c r="AF7995" t="s">
        <v>90</v>
      </c>
      <c r="AG7995" t="s">
        <v>90</v>
      </c>
      <c r="AH7995" t="s">
        <v>90</v>
      </c>
      <c r="AI7995" t="s">
        <v>90</v>
      </c>
      <c r="AJ7995" t="s">
        <v>90</v>
      </c>
      <c r="AK7995" t="s">
        <v>90</v>
      </c>
      <c r="AL7995" t="s">
        <v>90</v>
      </c>
      <c r="AM7995" t="s">
        <v>90</v>
      </c>
      <c r="AN7995" t="s">
        <v>90</v>
      </c>
      <c r="AO7995" t="s">
        <v>91</v>
      </c>
      <c r="AP7995">
        <v>3</v>
      </c>
      <c r="AQ7995">
        <v>6453</v>
      </c>
      <c r="AR7995" t="s">
        <v>92</v>
      </c>
      <c r="AV7995" t="s">
        <v>77914</v>
      </c>
      <c r="AW7995">
        <v>1</v>
      </c>
      <c r="AX7995">
        <v>1.17141E-4</v>
      </c>
      <c r="AY7995">
        <v>118.71</v>
      </c>
      <c r="AZ7995">
        <v>34.929000000000002</v>
      </c>
      <c r="BA7995">
        <v>114.4</v>
      </c>
      <c r="BB7995">
        <v>-0.14088999999999999</v>
      </c>
      <c r="BC7995">
        <v>138500000</v>
      </c>
      <c r="BD7995" t="s">
        <v>90</v>
      </c>
    </row>
    <row r="7996" spans="1:56" x14ac:dyDescent="0.45">
      <c r="A7996" t="s">
        <v>48974</v>
      </c>
      <c r="B7996" t="s">
        <v>48975</v>
      </c>
      <c r="C7996" t="s">
        <v>86505</v>
      </c>
      <c r="D7996">
        <v>38</v>
      </c>
      <c r="E7996" t="s">
        <v>48976</v>
      </c>
      <c r="F7996" t="s">
        <v>48977</v>
      </c>
      <c r="G7996">
        <v>1</v>
      </c>
      <c r="H7996">
        <v>2.2886276245117201E-2</v>
      </c>
      <c r="I7996">
        <v>0.53254508972168002</v>
      </c>
      <c r="J7996">
        <v>-8.0354690551757799E-2</v>
      </c>
      <c r="K7996">
        <v>8.9988708496093806E-2</v>
      </c>
      <c r="L7996">
        <v>-0.111956596374512</v>
      </c>
      <c r="M7996">
        <v>0.24086856842040999</v>
      </c>
      <c r="N7996">
        <v>0.13563060760498</v>
      </c>
      <c r="O7996">
        <v>-0.32929325103759799</v>
      </c>
      <c r="P7996">
        <v>-4.7816276550293003E-2</v>
      </c>
      <c r="Q7996">
        <v>-8.8733673095703097E-2</v>
      </c>
      <c r="R7996">
        <v>-0.54399776458740201</v>
      </c>
      <c r="S7996">
        <v>3.9525985717773403E-2</v>
      </c>
      <c r="T7996">
        <v>0.36380052566528298</v>
      </c>
      <c r="U7996">
        <v>0.335253715515137</v>
      </c>
      <c r="V7996">
        <v>-1.0528564453125E-3</v>
      </c>
      <c r="W7996">
        <v>-0.16287612915039101</v>
      </c>
      <c r="X7996">
        <v>0.106581211090088</v>
      </c>
      <c r="Y7996">
        <v>9.6128940582275405E-2</v>
      </c>
      <c r="Z7996">
        <v>-0.45262098312377902</v>
      </c>
      <c r="AA7996">
        <v>-7.1097373962402302E-2</v>
      </c>
      <c r="AB7996">
        <v>-9.9130630493164104E-2</v>
      </c>
      <c r="AC7996">
        <v>-0.33359766006469699</v>
      </c>
      <c r="AD7996">
        <v>0.20733880996704099</v>
      </c>
      <c r="AE7996">
        <v>-5.4466247558593799E-2</v>
      </c>
      <c r="AF7996">
        <v>0.31342983245849598</v>
      </c>
      <c r="AG7996">
        <v>-5.0198554992675802E-2</v>
      </c>
      <c r="AH7996">
        <v>0.104228019714355</v>
      </c>
      <c r="AI7996">
        <v>0.218374729156494</v>
      </c>
      <c r="AJ7996">
        <v>0.23174619674682601</v>
      </c>
      <c r="AK7996">
        <v>-0.74549007415771495</v>
      </c>
      <c r="AL7996">
        <v>2.3156642913818401E-2</v>
      </c>
      <c r="AM7996">
        <v>-5.5559158325195299E-2</v>
      </c>
      <c r="AN7996">
        <v>5.7419776916503899E-2</v>
      </c>
      <c r="AO7996" t="s">
        <v>91</v>
      </c>
      <c r="AP7996">
        <v>3</v>
      </c>
      <c r="AQ7996">
        <v>6454</v>
      </c>
      <c r="AR7996" t="s">
        <v>92</v>
      </c>
      <c r="AS7996" t="s">
        <v>86506</v>
      </c>
      <c r="AT7996" t="s">
        <v>86507</v>
      </c>
      <c r="AU7996" t="s">
        <v>86508</v>
      </c>
      <c r="AV7996" t="s">
        <v>76214</v>
      </c>
      <c r="AW7996">
        <v>1</v>
      </c>
      <c r="AX7996" s="4">
        <v>4.7884699999999997E-9</v>
      </c>
      <c r="AY7996">
        <v>160.30000000000001</v>
      </c>
      <c r="AZ7996">
        <v>115.57</v>
      </c>
      <c r="BA7996">
        <v>160.30000000000001</v>
      </c>
      <c r="BB7996">
        <v>-0.26263999999999998</v>
      </c>
      <c r="BC7996">
        <v>643820000</v>
      </c>
      <c r="BD7996" t="s">
        <v>90</v>
      </c>
    </row>
    <row r="7997" spans="1:56" x14ac:dyDescent="0.45">
      <c r="A7997" t="s">
        <v>48974</v>
      </c>
      <c r="B7997" t="s">
        <v>48975</v>
      </c>
      <c r="C7997" t="s">
        <v>86505</v>
      </c>
      <c r="D7997">
        <v>661</v>
      </c>
      <c r="E7997" t="s">
        <v>48978</v>
      </c>
      <c r="F7997" t="s">
        <v>48979</v>
      </c>
      <c r="G7997">
        <v>1</v>
      </c>
      <c r="H7997">
        <v>1.1532306671142601E-2</v>
      </c>
      <c r="I7997">
        <v>1.0774407386779801</v>
      </c>
      <c r="J7997">
        <v>8.1068992614746094E-2</v>
      </c>
      <c r="K7997">
        <v>0.280628681182861</v>
      </c>
      <c r="L7997">
        <v>5.2890777587890599E-3</v>
      </c>
      <c r="M7997">
        <v>0.60790777206420898</v>
      </c>
      <c r="N7997">
        <v>0.40494012832641602</v>
      </c>
      <c r="O7997">
        <v>-0.53541183471679699</v>
      </c>
      <c r="P7997">
        <v>1.8556118011474599E-2</v>
      </c>
      <c r="Q7997">
        <v>-5.6118011474609403E-2</v>
      </c>
      <c r="R7997">
        <v>-0.22306251525878901</v>
      </c>
      <c r="S7997">
        <v>0.22067642211914101</v>
      </c>
      <c r="T7997">
        <v>0.209309101104736</v>
      </c>
      <c r="U7997">
        <v>0.18999671936035201</v>
      </c>
      <c r="V7997">
        <v>-0.151060581207275</v>
      </c>
      <c r="W7997">
        <v>-0.17400407791137701</v>
      </c>
      <c r="X7997">
        <v>0.141063213348389</v>
      </c>
      <c r="Y7997">
        <v>0.41300153732299799</v>
      </c>
      <c r="Z7997">
        <v>-0.429914951324463</v>
      </c>
      <c r="AA7997">
        <v>-7.5032711029052707E-2</v>
      </c>
      <c r="AB7997">
        <v>6.5313339233398396E-2</v>
      </c>
      <c r="AC7997">
        <v>-0.46236610412597701</v>
      </c>
      <c r="AD7997" t="s">
        <v>90</v>
      </c>
      <c r="AE7997" t="s">
        <v>90</v>
      </c>
      <c r="AF7997" t="s">
        <v>90</v>
      </c>
      <c r="AG7997" t="s">
        <v>90</v>
      </c>
      <c r="AH7997" t="s">
        <v>90</v>
      </c>
      <c r="AI7997" t="s">
        <v>90</v>
      </c>
      <c r="AJ7997" t="s">
        <v>90</v>
      </c>
      <c r="AK7997" t="s">
        <v>90</v>
      </c>
      <c r="AL7997" t="s">
        <v>90</v>
      </c>
      <c r="AM7997" t="s">
        <v>90</v>
      </c>
      <c r="AN7997" t="s">
        <v>90</v>
      </c>
      <c r="AO7997" t="s">
        <v>91</v>
      </c>
      <c r="AP7997">
        <v>3</v>
      </c>
      <c r="AQ7997">
        <v>6454</v>
      </c>
      <c r="AR7997" t="s">
        <v>92</v>
      </c>
      <c r="AS7997" t="s">
        <v>86506</v>
      </c>
      <c r="AT7997" t="s">
        <v>86507</v>
      </c>
      <c r="AU7997" t="s">
        <v>86508</v>
      </c>
      <c r="AV7997" t="s">
        <v>75713</v>
      </c>
      <c r="AW7997">
        <v>1</v>
      </c>
      <c r="AX7997" s="4">
        <v>1.79968E-6</v>
      </c>
      <c r="AY7997">
        <v>112.36</v>
      </c>
      <c r="AZ7997">
        <v>98.849000000000004</v>
      </c>
      <c r="BA7997">
        <v>64.102999999999994</v>
      </c>
      <c r="BB7997">
        <v>-0.33837</v>
      </c>
      <c r="BC7997">
        <v>77158000</v>
      </c>
      <c r="BD7997" t="s">
        <v>90</v>
      </c>
    </row>
    <row r="7998" spans="1:56" x14ac:dyDescent="0.45">
      <c r="A7998" t="s">
        <v>48980</v>
      </c>
      <c r="B7998" t="s">
        <v>48981</v>
      </c>
      <c r="C7998" t="s">
        <v>86509</v>
      </c>
      <c r="D7998">
        <v>217</v>
      </c>
      <c r="E7998" t="s">
        <v>48984</v>
      </c>
      <c r="F7998" t="s">
        <v>48985</v>
      </c>
      <c r="G7998">
        <v>1</v>
      </c>
      <c r="H7998" t="s">
        <v>90</v>
      </c>
      <c r="I7998" t="s">
        <v>90</v>
      </c>
      <c r="J7998" t="s">
        <v>90</v>
      </c>
      <c r="K7998" t="s">
        <v>90</v>
      </c>
      <c r="L7998" t="s">
        <v>90</v>
      </c>
      <c r="M7998" t="s">
        <v>90</v>
      </c>
      <c r="N7998" t="s">
        <v>90</v>
      </c>
      <c r="O7998" t="s">
        <v>90</v>
      </c>
      <c r="P7998" t="s">
        <v>90</v>
      </c>
      <c r="Q7998" t="s">
        <v>90</v>
      </c>
      <c r="R7998" t="s">
        <v>90</v>
      </c>
      <c r="S7998">
        <v>-1.16968154907227E-2</v>
      </c>
      <c r="T7998">
        <v>3.4303188323974602E-2</v>
      </c>
      <c r="U7998">
        <v>-4.8833847045898403E-2</v>
      </c>
      <c r="V7998">
        <v>2.1848678588867201E-3</v>
      </c>
      <c r="W7998">
        <v>-0.118924140930176</v>
      </c>
      <c r="X7998">
        <v>-0.121498584747314</v>
      </c>
      <c r="Y7998" s="4">
        <v>8.0585479736328098E-5</v>
      </c>
      <c r="Z7998">
        <v>8.1969738006591797E-2</v>
      </c>
      <c r="AA7998">
        <v>6.1011314392089802E-2</v>
      </c>
      <c r="AB7998">
        <v>-9.6213340759277302E-2</v>
      </c>
      <c r="AC7998">
        <v>4.6444416046142599E-2</v>
      </c>
      <c r="AD7998">
        <v>1.3279914855957001E-3</v>
      </c>
      <c r="AE7998">
        <v>-2.19316482543945E-2</v>
      </c>
      <c r="AF7998">
        <v>6.6607475280761705E-2</v>
      </c>
      <c r="AG7998">
        <v>8.3148002624511705E-2</v>
      </c>
      <c r="AH7998">
        <v>-9.1274261474609403E-2</v>
      </c>
      <c r="AI7998">
        <v>-0.15505647659301799</v>
      </c>
      <c r="AJ7998">
        <v>-1.1168003082275399E-2</v>
      </c>
      <c r="AK7998">
        <v>0.14527416229248</v>
      </c>
      <c r="AL7998">
        <v>-6.22143745422363E-2</v>
      </c>
      <c r="AM7998">
        <v>-2.1630287170410201E-2</v>
      </c>
      <c r="AN7998">
        <v>4.3475151062011698E-2</v>
      </c>
      <c r="AO7998" t="s">
        <v>91</v>
      </c>
      <c r="AP7998">
        <v>2</v>
      </c>
      <c r="AQ7998">
        <v>6455</v>
      </c>
      <c r="AR7998" t="s">
        <v>92</v>
      </c>
      <c r="AV7998" t="s">
        <v>86510</v>
      </c>
      <c r="AW7998">
        <v>0.87775099999999995</v>
      </c>
      <c r="AX7998" s="4">
        <v>1.394E-10</v>
      </c>
      <c r="AY7998">
        <v>154.66999999999999</v>
      </c>
      <c r="AZ7998">
        <v>106.97</v>
      </c>
      <c r="BA7998">
        <v>75.228999999999999</v>
      </c>
      <c r="BB7998">
        <v>0.18185000000000001</v>
      </c>
      <c r="BC7998">
        <v>748860000</v>
      </c>
      <c r="BD7998" t="s">
        <v>90</v>
      </c>
    </row>
    <row r="7999" spans="1:56" x14ac:dyDescent="0.45">
      <c r="A7999" t="s">
        <v>48980</v>
      </c>
      <c r="B7999" t="s">
        <v>48981</v>
      </c>
      <c r="C7999" t="s">
        <v>86509</v>
      </c>
      <c r="D7999">
        <v>218</v>
      </c>
      <c r="E7999" t="s">
        <v>48986</v>
      </c>
      <c r="F7999" t="s">
        <v>48987</v>
      </c>
      <c r="G7999">
        <v>1</v>
      </c>
      <c r="H7999">
        <v>-0.16219711303710899</v>
      </c>
      <c r="I7999">
        <v>-1.4957427978515601E-2</v>
      </c>
      <c r="J7999">
        <v>6.0695648193359403E-2</v>
      </c>
      <c r="K7999">
        <v>2.0082473754882799E-2</v>
      </c>
      <c r="L7999">
        <v>-7.9247474670410198E-2</v>
      </c>
      <c r="M7999">
        <v>6.3857078552246094E-2</v>
      </c>
      <c r="N7999">
        <v>-6.5271377563476604E-2</v>
      </c>
      <c r="O7999">
        <v>-8.4432601928710896E-2</v>
      </c>
      <c r="P7999">
        <v>3.2147407531738302E-2</v>
      </c>
      <c r="Q7999">
        <v>5.6301116943359403E-2</v>
      </c>
      <c r="R7999">
        <v>1.3919830322265601E-2</v>
      </c>
      <c r="S7999">
        <v>-1.1597633361816399E-2</v>
      </c>
      <c r="T7999">
        <v>7.0474147796630901E-2</v>
      </c>
      <c r="U7999">
        <v>-5.1050186157226597E-3</v>
      </c>
      <c r="V7999">
        <v>2.4616241455078101E-2</v>
      </c>
      <c r="W7999">
        <v>-6.7656517028808594E-2</v>
      </c>
      <c r="X7999">
        <v>-8.6563587188720703E-2</v>
      </c>
      <c r="Y7999">
        <v>-5.04412651062012E-2</v>
      </c>
      <c r="Z7999">
        <v>4.31571006774902E-2</v>
      </c>
      <c r="AA7999">
        <v>-1.8377304077148401E-3</v>
      </c>
      <c r="AB7999">
        <v>-0.14244937896728499</v>
      </c>
      <c r="AC7999">
        <v>3.2263278961181599E-2</v>
      </c>
      <c r="AD7999" t="s">
        <v>90</v>
      </c>
      <c r="AE7999" t="s">
        <v>90</v>
      </c>
      <c r="AF7999" t="s">
        <v>90</v>
      </c>
      <c r="AG7999" t="s">
        <v>90</v>
      </c>
      <c r="AH7999" t="s">
        <v>90</v>
      </c>
      <c r="AI7999" t="s">
        <v>90</v>
      </c>
      <c r="AJ7999" t="s">
        <v>90</v>
      </c>
      <c r="AK7999" t="s">
        <v>90</v>
      </c>
      <c r="AL7999" t="s">
        <v>90</v>
      </c>
      <c r="AM7999" t="s">
        <v>90</v>
      </c>
      <c r="AN7999" t="s">
        <v>90</v>
      </c>
      <c r="AO7999" t="s">
        <v>91</v>
      </c>
      <c r="AP7999">
        <v>2</v>
      </c>
      <c r="AQ7999">
        <v>6455</v>
      </c>
      <c r="AR7999" t="s">
        <v>92</v>
      </c>
      <c r="AV7999" t="s">
        <v>81000</v>
      </c>
      <c r="AW7999">
        <v>0.991429</v>
      </c>
      <c r="AX7999" s="4">
        <v>1.394E-10</v>
      </c>
      <c r="AY7999">
        <v>155.66</v>
      </c>
      <c r="AZ7999">
        <v>112.24</v>
      </c>
      <c r="BA7999">
        <v>151.69999999999999</v>
      </c>
      <c r="BB7999">
        <v>0.11433</v>
      </c>
      <c r="BC7999">
        <v>1628100000</v>
      </c>
      <c r="BD7999" t="s">
        <v>90</v>
      </c>
    </row>
    <row r="8000" spans="1:56" x14ac:dyDescent="0.45">
      <c r="A8000" t="s">
        <v>48988</v>
      </c>
      <c r="B8000" t="s">
        <v>48989</v>
      </c>
      <c r="C8000" t="s">
        <v>86511</v>
      </c>
      <c r="D8000">
        <v>22</v>
      </c>
      <c r="E8000" t="s">
        <v>48990</v>
      </c>
      <c r="F8000" t="s">
        <v>48991</v>
      </c>
      <c r="G8000">
        <v>1</v>
      </c>
      <c r="H8000">
        <v>-0.32797908782959001</v>
      </c>
      <c r="I8000">
        <v>3.1336784362793003E-2</v>
      </c>
      <c r="J8000">
        <v>0.14595699310302701</v>
      </c>
      <c r="K8000">
        <v>0.105420112609863</v>
      </c>
      <c r="L8000">
        <v>0.16841030120849601</v>
      </c>
      <c r="M8000">
        <v>-0.40235805511474598</v>
      </c>
      <c r="N8000">
        <v>-0.259536743164063</v>
      </c>
      <c r="O8000">
        <v>5.3082466125488302E-2</v>
      </c>
      <c r="P8000">
        <v>-0.15656375885009799</v>
      </c>
      <c r="Q8000">
        <v>-0.170100212097168</v>
      </c>
      <c r="R8000">
        <v>0.13428878784179701</v>
      </c>
      <c r="S8000">
        <v>-0.34433650970459001</v>
      </c>
      <c r="T8000">
        <v>9.1292858123779297E-2</v>
      </c>
      <c r="U8000">
        <v>0.230366706848145</v>
      </c>
      <c r="V8000">
        <v>0.14086532592773399</v>
      </c>
      <c r="W8000">
        <v>0.107039451599121</v>
      </c>
      <c r="X8000">
        <v>-0.30167436599731401</v>
      </c>
      <c r="Y8000">
        <v>-0.18272066116332999</v>
      </c>
      <c r="Z8000">
        <v>2.2073268890380901E-2</v>
      </c>
      <c r="AA8000">
        <v>-0.113296508789063</v>
      </c>
      <c r="AB8000">
        <v>-4.1233062744140597E-2</v>
      </c>
      <c r="AC8000">
        <v>0.100244998931885</v>
      </c>
      <c r="AD8000">
        <v>-0.28262758255004899</v>
      </c>
      <c r="AE8000">
        <v>0.116959571838379</v>
      </c>
      <c r="AF8000">
        <v>0.262942314147949</v>
      </c>
      <c r="AG8000">
        <v>0.35960769653320301</v>
      </c>
      <c r="AH8000">
        <v>0.12707138061523399</v>
      </c>
      <c r="AI8000">
        <v>-0.34218168258666998</v>
      </c>
      <c r="AJ8000">
        <v>-0.17188978195190399</v>
      </c>
      <c r="AK8000">
        <v>0.13532543182373</v>
      </c>
      <c r="AL8000">
        <v>-8.2342624664306599E-2</v>
      </c>
      <c r="AM8000">
        <v>-0.14967536926269501</v>
      </c>
      <c r="AN8000">
        <v>0.20295143127441401</v>
      </c>
      <c r="AO8000" t="s">
        <v>91</v>
      </c>
      <c r="AP8000">
        <v>3</v>
      </c>
      <c r="AQ8000">
        <v>6457</v>
      </c>
      <c r="AR8000" t="s">
        <v>92</v>
      </c>
      <c r="AS8000" t="s">
        <v>83920</v>
      </c>
      <c r="AT8000" t="s">
        <v>86512</v>
      </c>
      <c r="AU8000" t="s">
        <v>86513</v>
      </c>
      <c r="AV8000" t="s">
        <v>75923</v>
      </c>
      <c r="AW8000">
        <v>1</v>
      </c>
      <c r="AX8000">
        <v>8.29373E-4</v>
      </c>
      <c r="AY8000">
        <v>92.444999999999993</v>
      </c>
      <c r="AZ8000">
        <v>57.752000000000002</v>
      </c>
      <c r="BA8000">
        <v>47.706000000000003</v>
      </c>
      <c r="BB8000">
        <v>0.15162</v>
      </c>
      <c r="BC8000">
        <v>1164300000</v>
      </c>
      <c r="BD8000" t="s">
        <v>90</v>
      </c>
    </row>
    <row r="8001" spans="1:56" x14ac:dyDescent="0.45">
      <c r="A8001" t="s">
        <v>48992</v>
      </c>
      <c r="B8001" t="s">
        <v>48993</v>
      </c>
      <c r="C8001" t="s">
        <v>86514</v>
      </c>
      <c r="D8001">
        <v>86</v>
      </c>
      <c r="E8001" t="s">
        <v>48994</v>
      </c>
      <c r="F8001" t="s">
        <v>48995</v>
      </c>
      <c r="G8001" t="s">
        <v>168</v>
      </c>
      <c r="H8001">
        <v>-0.28631210327148399</v>
      </c>
      <c r="I8001">
        <v>1.43720054626465</v>
      </c>
      <c r="J8001">
        <v>1.29264259338379</v>
      </c>
      <c r="K8001">
        <v>1.08032321929932</v>
      </c>
      <c r="L8001">
        <v>0.99236869812011697</v>
      </c>
      <c r="M8001">
        <v>-0.82920646667480502</v>
      </c>
      <c r="N8001">
        <v>-0.139015197753906</v>
      </c>
      <c r="O8001">
        <v>-8.6772918701171903E-2</v>
      </c>
      <c r="P8001">
        <v>-0.19786262512207001</v>
      </c>
      <c r="Q8001">
        <v>-2.7657508850097701E-2</v>
      </c>
      <c r="R8001">
        <v>-4.8952102661132799E-2</v>
      </c>
      <c r="S8001">
        <v>-0.24622917175292999</v>
      </c>
      <c r="T8001">
        <v>0.59588384628295898</v>
      </c>
      <c r="U8001">
        <v>0.62608432769775402</v>
      </c>
      <c r="V8001">
        <v>0.38349342346191401</v>
      </c>
      <c r="W8001">
        <v>0.38225460052490201</v>
      </c>
      <c r="X8001">
        <v>-0.21271944046020499</v>
      </c>
      <c r="Y8001">
        <v>-0.17651128768920901</v>
      </c>
      <c r="Z8001">
        <v>3.89208793640137E-2</v>
      </c>
      <c r="AA8001">
        <v>-0.15549850463867201</v>
      </c>
      <c r="AB8001">
        <v>-0.32631492614746099</v>
      </c>
      <c r="AC8001">
        <v>0.141368389129639</v>
      </c>
      <c r="AD8001">
        <v>-6.2652111053466797E-2</v>
      </c>
      <c r="AE8001">
        <v>0.44795894622802701</v>
      </c>
      <c r="AF8001">
        <v>0.51698493957519498</v>
      </c>
      <c r="AG8001">
        <v>0.44803333282470698</v>
      </c>
      <c r="AH8001">
        <v>0.308072090148926</v>
      </c>
      <c r="AI8001">
        <v>-0.34793806076049799</v>
      </c>
      <c r="AJ8001">
        <v>-0.15177869796752899</v>
      </c>
      <c r="AK8001">
        <v>0.142245292663574</v>
      </c>
      <c r="AL8001">
        <v>-0.10743379592895499</v>
      </c>
      <c r="AM8001">
        <v>-2.7388572692871101E-2</v>
      </c>
      <c r="AN8001">
        <v>-6.9897651672363295E-2</v>
      </c>
      <c r="AO8001" t="s">
        <v>91</v>
      </c>
      <c r="AP8001">
        <v>2</v>
      </c>
      <c r="AQ8001">
        <v>6458</v>
      </c>
      <c r="AR8001" t="s">
        <v>92</v>
      </c>
      <c r="AV8001" t="s">
        <v>78160</v>
      </c>
      <c r="AW8001">
        <v>1</v>
      </c>
      <c r="AX8001" s="4">
        <v>3.2005399999999998E-49</v>
      </c>
      <c r="AY8001">
        <v>214.08</v>
      </c>
      <c r="AZ8001">
        <v>194.83</v>
      </c>
      <c r="BA8001">
        <v>60.156999999999996</v>
      </c>
      <c r="BB8001">
        <v>0.8276</v>
      </c>
      <c r="BC8001">
        <v>67579000000</v>
      </c>
      <c r="BD8001" t="s">
        <v>90</v>
      </c>
    </row>
    <row r="8002" spans="1:56" x14ac:dyDescent="0.45">
      <c r="A8002" t="s">
        <v>48999</v>
      </c>
      <c r="B8002" t="s">
        <v>49000</v>
      </c>
      <c r="C8002" t="s">
        <v>86515</v>
      </c>
      <c r="D8002">
        <v>596</v>
      </c>
      <c r="E8002" t="s">
        <v>49003</v>
      </c>
      <c r="F8002" t="s">
        <v>49004</v>
      </c>
      <c r="G8002" t="s">
        <v>168</v>
      </c>
      <c r="H8002">
        <v>-3.8699150085449198E-2</v>
      </c>
      <c r="I8002">
        <v>1.1103630065918E-2</v>
      </c>
      <c r="J8002">
        <v>0.13910770416259799</v>
      </c>
      <c r="K8002">
        <v>4.9284934997558601E-2</v>
      </c>
      <c r="L8002">
        <v>0.147091865539551</v>
      </c>
      <c r="M8002">
        <v>1.02014541625977E-2</v>
      </c>
      <c r="N8002">
        <v>-6.0594558715820299E-2</v>
      </c>
      <c r="O8002">
        <v>-0.156886100769043</v>
      </c>
      <c r="P8002">
        <v>-9.7884178161621094E-2</v>
      </c>
      <c r="Q8002">
        <v>-1.91144943237305E-2</v>
      </c>
      <c r="R8002">
        <v>-4.0124893188476597E-2</v>
      </c>
      <c r="S8002">
        <v>-7.1714401245117201E-2</v>
      </c>
      <c r="T8002">
        <v>0.14419794082641599</v>
      </c>
      <c r="U8002">
        <v>0.30803012847900402</v>
      </c>
      <c r="V8002">
        <v>0.189727783203125</v>
      </c>
      <c r="W8002">
        <v>0.235801696777344</v>
      </c>
      <c r="X8002">
        <v>1.6700267791747998E-2</v>
      </c>
      <c r="Y8002">
        <v>-5.2316188812255901E-2</v>
      </c>
      <c r="Z8002">
        <v>-0.12603998184204099</v>
      </c>
      <c r="AA8002">
        <v>-4.9927711486816399E-2</v>
      </c>
      <c r="AB8002">
        <v>-0.113212585449219</v>
      </c>
      <c r="AC8002">
        <v>-4.0972232818603502E-2</v>
      </c>
      <c r="AD8002">
        <v>-4.8326015472412102E-2</v>
      </c>
      <c r="AE8002">
        <v>-2.0178794860839799E-2</v>
      </c>
      <c r="AF8002">
        <v>0.181625366210938</v>
      </c>
      <c r="AG8002">
        <v>8.4642410278320299E-2</v>
      </c>
      <c r="AH8002">
        <v>-9.7742080688476597E-3</v>
      </c>
      <c r="AI8002">
        <v>-6.14829063415527E-2</v>
      </c>
      <c r="AJ8002">
        <v>3.0255317687988299E-3</v>
      </c>
      <c r="AK8002">
        <v>-0.200424194335938</v>
      </c>
      <c r="AL8002">
        <v>-0.13391542434692399</v>
      </c>
      <c r="AM8002">
        <v>-0.12875270843505901</v>
      </c>
      <c r="AN8002">
        <v>5.6858062744140599E-3</v>
      </c>
      <c r="AO8002" t="s">
        <v>91</v>
      </c>
      <c r="AP8002">
        <v>2</v>
      </c>
      <c r="AQ8002">
        <v>6459</v>
      </c>
      <c r="AR8002" t="s">
        <v>92</v>
      </c>
      <c r="AT8002" t="s">
        <v>86516</v>
      </c>
      <c r="AU8002" t="s">
        <v>79544</v>
      </c>
      <c r="AV8002" t="s">
        <v>75900</v>
      </c>
      <c r="AW8002">
        <v>0.99987800000000004</v>
      </c>
      <c r="AX8002" s="4">
        <v>7.5132999999999995E-85</v>
      </c>
      <c r="AY8002">
        <v>216.87</v>
      </c>
      <c r="AZ8002">
        <v>206.37</v>
      </c>
      <c r="BA8002">
        <v>153.94</v>
      </c>
      <c r="BB8002">
        <v>0.25746000000000002</v>
      </c>
      <c r="BC8002">
        <v>6604100000</v>
      </c>
      <c r="BD8002" t="s">
        <v>90</v>
      </c>
    </row>
    <row r="8003" spans="1:56" x14ac:dyDescent="0.45">
      <c r="A8003" t="s">
        <v>49005</v>
      </c>
      <c r="B8003" t="s">
        <v>49006</v>
      </c>
      <c r="C8003" t="s">
        <v>86517</v>
      </c>
      <c r="D8003">
        <v>692</v>
      </c>
      <c r="E8003" t="s">
        <v>49011</v>
      </c>
      <c r="F8003" t="s">
        <v>49012</v>
      </c>
      <c r="G8003">
        <v>1</v>
      </c>
      <c r="H8003">
        <v>-8.1084251403808594E-2</v>
      </c>
      <c r="I8003">
        <v>6.0323715209960903E-2</v>
      </c>
      <c r="J8003">
        <v>6.1885833740234403E-2</v>
      </c>
      <c r="K8003">
        <v>-6.3111305236816406E-2</v>
      </c>
      <c r="L8003">
        <v>5.9908866882324198E-2</v>
      </c>
      <c r="M8003">
        <v>-0.19800186157226601</v>
      </c>
      <c r="N8003">
        <v>-6.0611724853515597E-2</v>
      </c>
      <c r="O8003">
        <v>2.0783424377441399E-2</v>
      </c>
      <c r="P8003">
        <v>0.118240356445313</v>
      </c>
      <c r="Q8003">
        <v>9.9532127380371094E-2</v>
      </c>
      <c r="R8003">
        <v>-0.118136405944824</v>
      </c>
      <c r="S8003">
        <v>-5.4639816284179701E-2</v>
      </c>
      <c r="T8003">
        <v>0.128981113433838</v>
      </c>
      <c r="U8003">
        <v>9.8752975463867201E-2</v>
      </c>
      <c r="V8003">
        <v>8.0044746398925795E-2</v>
      </c>
      <c r="W8003">
        <v>1.8205642700195299E-3</v>
      </c>
      <c r="X8003">
        <v>-5.5639743804931599E-2</v>
      </c>
      <c r="Y8003">
        <v>-3.26790809631348E-2</v>
      </c>
      <c r="Z8003">
        <v>-1.2698650360107399E-2</v>
      </c>
      <c r="AA8003">
        <v>7.5211524963378906E-2</v>
      </c>
      <c r="AB8003">
        <v>-5.9331893920898403E-2</v>
      </c>
      <c r="AC8003">
        <v>1.4183521270752E-2</v>
      </c>
      <c r="AD8003" t="s">
        <v>90</v>
      </c>
      <c r="AE8003" t="s">
        <v>90</v>
      </c>
      <c r="AF8003" t="s">
        <v>90</v>
      </c>
      <c r="AG8003" t="s">
        <v>90</v>
      </c>
      <c r="AH8003" t="s">
        <v>90</v>
      </c>
      <c r="AI8003" t="s">
        <v>90</v>
      </c>
      <c r="AJ8003" t="s">
        <v>90</v>
      </c>
      <c r="AK8003" t="s">
        <v>90</v>
      </c>
      <c r="AL8003" t="s">
        <v>90</v>
      </c>
      <c r="AM8003" t="s">
        <v>90</v>
      </c>
      <c r="AN8003" t="s">
        <v>90</v>
      </c>
      <c r="AO8003" t="s">
        <v>91</v>
      </c>
      <c r="AP8003">
        <v>4</v>
      </c>
      <c r="AQ8003">
        <v>6460</v>
      </c>
      <c r="AR8003" t="s">
        <v>92</v>
      </c>
      <c r="AS8003" t="s">
        <v>86518</v>
      </c>
      <c r="AT8003" t="s">
        <v>76309</v>
      </c>
      <c r="AU8003" t="s">
        <v>75834</v>
      </c>
      <c r="AV8003" t="s">
        <v>86519</v>
      </c>
      <c r="AW8003">
        <v>0.993344</v>
      </c>
      <c r="AX8003">
        <v>4.02144E-4</v>
      </c>
      <c r="AY8003">
        <v>88.337999999999994</v>
      </c>
      <c r="AZ8003">
        <v>58.57</v>
      </c>
      <c r="BA8003">
        <v>78.903000000000006</v>
      </c>
      <c r="BB8003">
        <v>-0.2727</v>
      </c>
      <c r="BC8003">
        <v>138790000</v>
      </c>
      <c r="BD8003" t="s">
        <v>90</v>
      </c>
    </row>
    <row r="8004" spans="1:56" x14ac:dyDescent="0.45">
      <c r="A8004" t="s">
        <v>49005</v>
      </c>
      <c r="B8004" t="s">
        <v>49006</v>
      </c>
      <c r="C8004" t="s">
        <v>86517</v>
      </c>
      <c r="D8004">
        <v>534</v>
      </c>
      <c r="E8004" t="s">
        <v>49013</v>
      </c>
      <c r="F8004" t="s">
        <v>49014</v>
      </c>
      <c r="G8004">
        <v>1</v>
      </c>
      <c r="H8004">
        <v>0.105246543884277</v>
      </c>
      <c r="I8004">
        <v>6.5465927124023396E-2</v>
      </c>
      <c r="J8004">
        <v>6.8958282470703097E-2</v>
      </c>
      <c r="K8004">
        <v>-1.42335891723633E-2</v>
      </c>
      <c r="L8004">
        <v>0.20209598541259799</v>
      </c>
      <c r="M8004">
        <v>-0.116347312927246</v>
      </c>
      <c r="N8004">
        <v>-8.4561347961425795E-2</v>
      </c>
      <c r="O8004">
        <v>-4.5260429382324198E-2</v>
      </c>
      <c r="P8004">
        <v>2.2865295410156299E-2</v>
      </c>
      <c r="Q8004">
        <v>-4.4547080993652302E-2</v>
      </c>
      <c r="R8004">
        <v>-0.11726188659668001</v>
      </c>
      <c r="S8004">
        <v>3.9358139038085903E-2</v>
      </c>
      <c r="T8004">
        <v>5.65695762634277E-2</v>
      </c>
      <c r="U8004">
        <v>0.212117195129395</v>
      </c>
      <c r="V8004">
        <v>2.1495819091796901E-3</v>
      </c>
      <c r="W8004">
        <v>5.6708335876464802E-2</v>
      </c>
      <c r="X8004">
        <v>-0.14277315139770499</v>
      </c>
      <c r="Y8004">
        <v>-4.2472362518310498E-2</v>
      </c>
      <c r="Z8004">
        <v>-2.4181842803955099E-2</v>
      </c>
      <c r="AA8004">
        <v>5.9626579284668003E-2</v>
      </c>
      <c r="AB8004">
        <v>2.34375E-2</v>
      </c>
      <c r="AC8004">
        <v>-0.11065626144409201</v>
      </c>
      <c r="AD8004">
        <v>8.3029270172119099E-2</v>
      </c>
      <c r="AE8004">
        <v>0.170936584472656</v>
      </c>
      <c r="AF8004">
        <v>0.23018455505371099</v>
      </c>
      <c r="AG8004">
        <v>0.200716972351074</v>
      </c>
      <c r="AH8004">
        <v>2.5167465209960898E-3</v>
      </c>
      <c r="AI8004">
        <v>-0.13532018661499001</v>
      </c>
      <c r="AJ8004">
        <v>1.32641792297363E-2</v>
      </c>
      <c r="AK8004">
        <v>-5.7486534118652302E-2</v>
      </c>
      <c r="AL8004">
        <v>-8.5997581481933594E-3</v>
      </c>
      <c r="AM8004">
        <v>-0.21854972839355499</v>
      </c>
      <c r="AN8004">
        <v>5.2724838256835903E-2</v>
      </c>
      <c r="AO8004" t="s">
        <v>91</v>
      </c>
      <c r="AP8004">
        <v>3</v>
      </c>
      <c r="AQ8004">
        <v>6460</v>
      </c>
      <c r="AR8004" t="s">
        <v>92</v>
      </c>
      <c r="AS8004" t="s">
        <v>86518</v>
      </c>
      <c r="AT8004" t="s">
        <v>76309</v>
      </c>
      <c r="AU8004" t="s">
        <v>75834</v>
      </c>
      <c r="AV8004" t="s">
        <v>77850</v>
      </c>
      <c r="AW8004">
        <v>1</v>
      </c>
      <c r="AX8004" s="4">
        <v>5.56797E-208</v>
      </c>
      <c r="AY8004">
        <v>319.83</v>
      </c>
      <c r="AZ8004">
        <v>274.45999999999998</v>
      </c>
      <c r="BA8004">
        <v>212.82</v>
      </c>
      <c r="BB8004">
        <v>1.8879E-2</v>
      </c>
      <c r="BC8004">
        <v>1148700000</v>
      </c>
      <c r="BD8004" t="s">
        <v>90</v>
      </c>
    </row>
    <row r="8005" spans="1:56" x14ac:dyDescent="0.45">
      <c r="A8005" t="s">
        <v>49015</v>
      </c>
      <c r="B8005" t="s">
        <v>49016</v>
      </c>
      <c r="C8005" t="s">
        <v>86520</v>
      </c>
      <c r="D8005">
        <v>282</v>
      </c>
      <c r="E8005" t="s">
        <v>49017</v>
      </c>
      <c r="F8005" t="s">
        <v>49018</v>
      </c>
      <c r="G8005">
        <v>1</v>
      </c>
      <c r="H8005">
        <v>0.165054321289063</v>
      </c>
      <c r="I8005">
        <v>0.37156486511230502</v>
      </c>
      <c r="J8005">
        <v>0.23022365570068401</v>
      </c>
      <c r="K8005">
        <v>4.4324874877929701E-2</v>
      </c>
      <c r="L8005">
        <v>0.10759449005127</v>
      </c>
      <c r="M8005">
        <v>-0.47090816497802701</v>
      </c>
      <c r="N8005">
        <v>-8.0021858215332003E-2</v>
      </c>
      <c r="O8005">
        <v>-0.14422035217285201</v>
      </c>
      <c r="P8005">
        <v>-0.11638069152831999</v>
      </c>
      <c r="Q8005">
        <v>-0.21125984191894501</v>
      </c>
      <c r="R8005">
        <v>-0.248738288879395</v>
      </c>
      <c r="S8005">
        <v>0.20418643951415999</v>
      </c>
      <c r="T8005">
        <v>0.50712633132934604</v>
      </c>
      <c r="U8005">
        <v>8.6054801940917997E-2</v>
      </c>
      <c r="V8005">
        <v>0.117839813232422</v>
      </c>
      <c r="W8005">
        <v>0.21656227111816401</v>
      </c>
      <c r="X8005">
        <v>0.19840955734252899</v>
      </c>
      <c r="Y8005">
        <v>-0.14105653762817399</v>
      </c>
      <c r="Z8005">
        <v>-0.14649629592895499</v>
      </c>
      <c r="AA8005">
        <v>-0.22281074523925801</v>
      </c>
      <c r="AB8005">
        <v>-0.22035312652587899</v>
      </c>
      <c r="AC8005">
        <v>-0.36163949966430697</v>
      </c>
      <c r="AD8005">
        <v>3.6485195159912102E-2</v>
      </c>
      <c r="AE8005">
        <v>0.349926948547363</v>
      </c>
      <c r="AF8005">
        <v>0.31297397613525402</v>
      </c>
      <c r="AG8005">
        <v>0.33731555938720698</v>
      </c>
      <c r="AH8005">
        <v>5.3023338317871101E-2</v>
      </c>
      <c r="AI8005">
        <v>-3.9947032928466797E-2</v>
      </c>
      <c r="AJ8005">
        <v>-0.161462306976318</v>
      </c>
      <c r="AK8005">
        <v>-0.14182853698730499</v>
      </c>
      <c r="AL8005">
        <v>-1.1170864105224601E-2</v>
      </c>
      <c r="AM8005">
        <v>1.02434158325195E-2</v>
      </c>
      <c r="AN8005">
        <v>-8.8481903076171903E-2</v>
      </c>
      <c r="AO8005" t="s">
        <v>91</v>
      </c>
      <c r="AP8005">
        <v>2</v>
      </c>
      <c r="AQ8005">
        <v>6461</v>
      </c>
      <c r="AR8005" t="s">
        <v>92</v>
      </c>
      <c r="AS8005" t="s">
        <v>86521</v>
      </c>
      <c r="AT8005" t="s">
        <v>79798</v>
      </c>
      <c r="AU8005" t="s">
        <v>86522</v>
      </c>
      <c r="AV8005" t="s">
        <v>76220</v>
      </c>
      <c r="AW8005">
        <v>1</v>
      </c>
      <c r="AX8005" s="4">
        <v>3.9141299999999998E-54</v>
      </c>
      <c r="AY8005">
        <v>183.86</v>
      </c>
      <c r="AZ8005">
        <v>151.68</v>
      </c>
      <c r="BA8005">
        <v>170.52</v>
      </c>
      <c r="BB8005">
        <v>-0.61121999999999999</v>
      </c>
      <c r="BC8005">
        <v>2493100000</v>
      </c>
      <c r="BD8005" t="s">
        <v>90</v>
      </c>
    </row>
    <row r="8006" spans="1:56" x14ac:dyDescent="0.45">
      <c r="A8006" t="s">
        <v>49019</v>
      </c>
      <c r="B8006" t="s">
        <v>49020</v>
      </c>
      <c r="C8006" t="s">
        <v>86523</v>
      </c>
      <c r="D8006">
        <v>266</v>
      </c>
      <c r="E8006" t="s">
        <v>49021</v>
      </c>
      <c r="F8006" t="s">
        <v>49022</v>
      </c>
      <c r="G8006">
        <v>1</v>
      </c>
      <c r="H8006">
        <v>-0.142146110534668</v>
      </c>
      <c r="I8006">
        <v>0.20349693298339799</v>
      </c>
      <c r="J8006">
        <v>0.117119789123535</v>
      </c>
      <c r="K8006">
        <v>0.140533447265625</v>
      </c>
      <c r="L8006">
        <v>3.3136367797851597E-2</v>
      </c>
      <c r="M8006">
        <v>-0.24305343627929701</v>
      </c>
      <c r="N8006">
        <v>6.6233634948730497E-2</v>
      </c>
      <c r="O8006">
        <v>-0.15946769714355499</v>
      </c>
      <c r="P8006">
        <v>-9.0812683105468806E-2</v>
      </c>
      <c r="Q8006">
        <v>-0.113383293151855</v>
      </c>
      <c r="R8006">
        <v>-6.0533523559570299E-2</v>
      </c>
      <c r="S8006" t="s">
        <v>90</v>
      </c>
      <c r="T8006" t="s">
        <v>90</v>
      </c>
      <c r="U8006" t="s">
        <v>90</v>
      </c>
      <c r="V8006" t="s">
        <v>90</v>
      </c>
      <c r="W8006" t="s">
        <v>90</v>
      </c>
      <c r="X8006" t="s">
        <v>90</v>
      </c>
      <c r="Y8006" t="s">
        <v>90</v>
      </c>
      <c r="Z8006" t="s">
        <v>90</v>
      </c>
      <c r="AA8006" t="s">
        <v>90</v>
      </c>
      <c r="AB8006" t="s">
        <v>90</v>
      </c>
      <c r="AC8006" t="s">
        <v>90</v>
      </c>
      <c r="AD8006">
        <v>9.0069293975830106E-2</v>
      </c>
      <c r="AE8006">
        <v>6.3755989074707003E-2</v>
      </c>
      <c r="AF8006">
        <v>0.209378242492676</v>
      </c>
      <c r="AG8006">
        <v>0.15382575988769501</v>
      </c>
      <c r="AH8006">
        <v>0.111876487731934</v>
      </c>
      <c r="AI8006">
        <v>-7.0656299591064495E-2</v>
      </c>
      <c r="AJ8006">
        <v>-7.9428195953369099E-2</v>
      </c>
      <c r="AK8006">
        <v>-2.2674560546875E-2</v>
      </c>
      <c r="AL8006">
        <v>-5.3483486175537102E-2</v>
      </c>
      <c r="AM8006">
        <v>-7.6189041137695304E-3</v>
      </c>
      <c r="AN8006">
        <v>-6.9669723510742201E-2</v>
      </c>
      <c r="AO8006" t="s">
        <v>91</v>
      </c>
      <c r="AP8006">
        <v>2</v>
      </c>
      <c r="AQ8006">
        <v>6462</v>
      </c>
      <c r="AR8006" t="s">
        <v>92</v>
      </c>
      <c r="AS8006" t="s">
        <v>86524</v>
      </c>
      <c r="AT8006" t="s">
        <v>86525</v>
      </c>
      <c r="AU8006" t="s">
        <v>86526</v>
      </c>
      <c r="AV8006" t="s">
        <v>75911</v>
      </c>
      <c r="AW8006">
        <v>0.90071299999999999</v>
      </c>
      <c r="AX8006" s="4">
        <v>2.5598500000000001E-11</v>
      </c>
      <c r="AY8006">
        <v>148.28</v>
      </c>
      <c r="AZ8006">
        <v>126.44</v>
      </c>
      <c r="BA8006">
        <v>55.548999999999999</v>
      </c>
      <c r="BB8006">
        <v>-0.20937</v>
      </c>
      <c r="BC8006">
        <v>227280000</v>
      </c>
      <c r="BD8006" t="s">
        <v>90</v>
      </c>
    </row>
    <row r="8007" spans="1:56" x14ac:dyDescent="0.45">
      <c r="A8007" t="s">
        <v>49019</v>
      </c>
      <c r="B8007" t="s">
        <v>49020</v>
      </c>
      <c r="C8007" t="s">
        <v>86523</v>
      </c>
      <c r="D8007">
        <v>268</v>
      </c>
      <c r="E8007" t="s">
        <v>49023</v>
      </c>
      <c r="F8007" t="s">
        <v>49024</v>
      </c>
      <c r="G8007">
        <v>1</v>
      </c>
      <c r="H8007">
        <v>-0.15141677856445299</v>
      </c>
      <c r="I8007">
        <v>7.8163146972656302E-3</v>
      </c>
      <c r="J8007">
        <v>5.1419258117675802E-2</v>
      </c>
      <c r="K8007">
        <v>2.5972366333007799E-2</v>
      </c>
      <c r="L8007">
        <v>-2.0301818847656299E-2</v>
      </c>
      <c r="M8007">
        <v>-6.4352989196777302E-2</v>
      </c>
      <c r="N8007">
        <v>-6.9899559020996094E-2</v>
      </c>
      <c r="O8007">
        <v>-0.18463993072509799</v>
      </c>
      <c r="P8007">
        <v>-0.10475349426269499</v>
      </c>
      <c r="Q8007">
        <v>-0.150914192199707</v>
      </c>
      <c r="R8007">
        <v>1.9645690917968799E-4</v>
      </c>
      <c r="S8007">
        <v>-9.1304779052734403E-2</v>
      </c>
      <c r="T8007">
        <v>1.4924526214599601E-2</v>
      </c>
      <c r="U8007">
        <v>9.2571258544921903E-2</v>
      </c>
      <c r="V8007">
        <v>6.0371398925781299E-2</v>
      </c>
      <c r="W8007">
        <v>3.7193298339843799E-2</v>
      </c>
      <c r="X8007">
        <v>-7.8085422515869099E-2</v>
      </c>
      <c r="Y8007">
        <v>2.7657032012939502E-2</v>
      </c>
      <c r="Z8007">
        <v>-8.3114147186279297E-2</v>
      </c>
      <c r="AA8007">
        <v>-7.2727203369140597E-2</v>
      </c>
      <c r="AB8007">
        <v>7.35321044921875E-2</v>
      </c>
      <c r="AC8007">
        <v>1.29132270812988E-2</v>
      </c>
      <c r="AD8007">
        <v>-2.38537788391113E-2</v>
      </c>
      <c r="AE8007">
        <v>3.0387878417968799E-2</v>
      </c>
      <c r="AF8007">
        <v>7.5468063354492201E-2</v>
      </c>
      <c r="AG8007">
        <v>7.3948860168457003E-2</v>
      </c>
      <c r="AH8007">
        <v>3.2178878784179701E-2</v>
      </c>
      <c r="AI8007">
        <v>-9.2844486236572293E-2</v>
      </c>
      <c r="AJ8007">
        <v>-2.83818244934082E-2</v>
      </c>
      <c r="AK8007">
        <v>-0.137042045593262</v>
      </c>
      <c r="AL8007">
        <v>-0.10903501510620101</v>
      </c>
      <c r="AM8007">
        <v>-6.2711715698242201E-2</v>
      </c>
      <c r="AN8007">
        <v>-3.4849166870117201E-2</v>
      </c>
      <c r="AO8007" t="s">
        <v>91</v>
      </c>
      <c r="AP8007">
        <v>2</v>
      </c>
      <c r="AQ8007">
        <v>6462</v>
      </c>
      <c r="AR8007" t="s">
        <v>92</v>
      </c>
      <c r="AS8007" t="s">
        <v>86524</v>
      </c>
      <c r="AT8007" t="s">
        <v>86525</v>
      </c>
      <c r="AU8007" t="s">
        <v>86526</v>
      </c>
      <c r="AV8007" t="s">
        <v>77383</v>
      </c>
      <c r="AW8007">
        <v>0.99987400000000004</v>
      </c>
      <c r="AX8007" s="4">
        <v>4.1101899999999999E-34</v>
      </c>
      <c r="AY8007">
        <v>163.71</v>
      </c>
      <c r="AZ8007">
        <v>130.36000000000001</v>
      </c>
      <c r="BA8007">
        <v>123.67</v>
      </c>
      <c r="BB8007">
        <v>-5.3333999999999999E-2</v>
      </c>
      <c r="BC8007">
        <v>7402000000</v>
      </c>
      <c r="BD8007" t="s">
        <v>90</v>
      </c>
    </row>
    <row r="8008" spans="1:56" x14ac:dyDescent="0.45">
      <c r="A8008" t="s">
        <v>49027</v>
      </c>
      <c r="B8008" t="s">
        <v>49028</v>
      </c>
      <c r="C8008" t="s">
        <v>86527</v>
      </c>
      <c r="D8008">
        <v>63</v>
      </c>
      <c r="E8008" t="s">
        <v>49029</v>
      </c>
      <c r="F8008" t="s">
        <v>49030</v>
      </c>
      <c r="G8008" t="s">
        <v>305</v>
      </c>
      <c r="H8008">
        <v>-0.68675518035888705</v>
      </c>
      <c r="I8008">
        <v>0.376116752624512</v>
      </c>
      <c r="J8008">
        <v>0.39043140411376998</v>
      </c>
      <c r="K8008">
        <v>0.46359062194824202</v>
      </c>
      <c r="L8008">
        <v>0.30370140075683599</v>
      </c>
      <c r="M8008">
        <v>-6.8438529968261705E-2</v>
      </c>
      <c r="N8008">
        <v>-0.470446586608887</v>
      </c>
      <c r="O8008">
        <v>2.0361900329589799E-2</v>
      </c>
      <c r="P8008">
        <v>-0.48593711853027299</v>
      </c>
      <c r="Q8008">
        <v>-0.151120185852051</v>
      </c>
      <c r="R8008">
        <v>4.2492866516113302E-2</v>
      </c>
      <c r="S8008">
        <v>-0.26019859313964799</v>
      </c>
      <c r="T8008">
        <v>0.61638593673706099</v>
      </c>
      <c r="U8008">
        <v>0.57458591461181596</v>
      </c>
      <c r="V8008">
        <v>0.44807624816894498</v>
      </c>
      <c r="W8008">
        <v>0.61894130706787098</v>
      </c>
      <c r="X8008">
        <v>-0.1193528175354</v>
      </c>
      <c r="Y8008">
        <v>-0.38289690017700201</v>
      </c>
      <c r="Z8008">
        <v>-7.2621822357177707E-2</v>
      </c>
      <c r="AA8008">
        <v>2.0425796508789101E-2</v>
      </c>
      <c r="AB8008">
        <v>-0.139500617980957</v>
      </c>
      <c r="AC8008">
        <v>9.2842578887939495E-2</v>
      </c>
      <c r="AD8008">
        <v>-0.64526033401489302</v>
      </c>
      <c r="AE8008">
        <v>0.55522346496581998</v>
      </c>
      <c r="AF8008">
        <v>0.90120506286621105</v>
      </c>
      <c r="AG8008">
        <v>0.30874252319335899</v>
      </c>
      <c r="AH8008">
        <v>-1.8897056579589799E-2</v>
      </c>
      <c r="AI8008">
        <v>-2.74348258972168E-2</v>
      </c>
      <c r="AJ8008">
        <v>-0.16787004470825201</v>
      </c>
      <c r="AK8008">
        <v>-0.26404666900634799</v>
      </c>
      <c r="AL8008">
        <v>-0.559886455535889</v>
      </c>
      <c r="AM8008">
        <v>-0.57369327545166005</v>
      </c>
      <c r="AN8008">
        <v>4.8927307128906299E-2</v>
      </c>
      <c r="AO8008" t="s">
        <v>91</v>
      </c>
      <c r="AP8008">
        <v>4</v>
      </c>
      <c r="AQ8008">
        <v>6463</v>
      </c>
      <c r="AR8008" t="s">
        <v>92</v>
      </c>
      <c r="AS8008" t="s">
        <v>86528</v>
      </c>
      <c r="AU8008" t="s">
        <v>86529</v>
      </c>
      <c r="AV8008" t="s">
        <v>76103</v>
      </c>
      <c r="AW8008">
        <v>0.99945899999999999</v>
      </c>
      <c r="AX8008" s="4">
        <v>6.1637000000000001E-87</v>
      </c>
      <c r="AY8008">
        <v>189.54</v>
      </c>
      <c r="AZ8008">
        <v>179.53</v>
      </c>
      <c r="BA8008">
        <v>127.39</v>
      </c>
      <c r="BB8008">
        <v>-0.81374000000000002</v>
      </c>
      <c r="BC8008">
        <v>6980600000</v>
      </c>
      <c r="BD8008" t="s">
        <v>90</v>
      </c>
    </row>
    <row r="8009" spans="1:56" x14ac:dyDescent="0.45">
      <c r="A8009" t="s">
        <v>49031</v>
      </c>
      <c r="B8009" t="s">
        <v>49032</v>
      </c>
      <c r="C8009" t="s">
        <v>86530</v>
      </c>
      <c r="D8009">
        <v>167</v>
      </c>
      <c r="E8009" t="s">
        <v>49037</v>
      </c>
      <c r="F8009" t="s">
        <v>49038</v>
      </c>
      <c r="G8009">
        <v>1</v>
      </c>
      <c r="H8009" t="s">
        <v>90</v>
      </c>
      <c r="I8009" t="s">
        <v>90</v>
      </c>
      <c r="J8009" t="s">
        <v>90</v>
      </c>
      <c r="K8009" t="s">
        <v>90</v>
      </c>
      <c r="L8009" t="s">
        <v>90</v>
      </c>
      <c r="M8009" t="s">
        <v>90</v>
      </c>
      <c r="N8009" t="s">
        <v>90</v>
      </c>
      <c r="O8009" t="s">
        <v>90</v>
      </c>
      <c r="P8009" t="s">
        <v>90</v>
      </c>
      <c r="Q8009" t="s">
        <v>90</v>
      </c>
      <c r="R8009" t="s">
        <v>90</v>
      </c>
      <c r="S8009">
        <v>0.28909826278686501</v>
      </c>
      <c r="T8009">
        <v>0.73457431793212902</v>
      </c>
      <c r="U8009">
        <v>-0.25034332275390597</v>
      </c>
      <c r="V8009">
        <v>0.192675590515137</v>
      </c>
      <c r="W8009">
        <v>0.29834985733032199</v>
      </c>
      <c r="X8009">
        <v>0.29772281646728499</v>
      </c>
      <c r="Y8009">
        <v>-0.62889480590820301</v>
      </c>
      <c r="Z8009">
        <v>-2.4667263031005901E-2</v>
      </c>
      <c r="AA8009">
        <v>-0.63436460494995095</v>
      </c>
      <c r="AB8009">
        <v>-0.65664100646972701</v>
      </c>
      <c r="AC8009">
        <v>-0.49032831192016602</v>
      </c>
      <c r="AD8009">
        <v>0.15896558761596699</v>
      </c>
      <c r="AE8009">
        <v>1.1330194473266599</v>
      </c>
      <c r="AF8009">
        <v>0.416287422180176</v>
      </c>
      <c r="AG8009">
        <v>0.18802070617675801</v>
      </c>
      <c r="AH8009">
        <v>0.48273658752441401</v>
      </c>
      <c r="AI8009">
        <v>8.24542045593262E-2</v>
      </c>
      <c r="AJ8009">
        <v>-0.55735063552856401</v>
      </c>
      <c r="AK8009">
        <v>-0.41035842895507801</v>
      </c>
      <c r="AL8009">
        <v>-0.39746522903442399</v>
      </c>
      <c r="AM8009">
        <v>-0.62858200073242199</v>
      </c>
      <c r="AN8009">
        <v>-0.59491825103759799</v>
      </c>
      <c r="AO8009" t="s">
        <v>91</v>
      </c>
      <c r="AP8009">
        <v>2</v>
      </c>
      <c r="AQ8009">
        <v>6465</v>
      </c>
      <c r="AR8009" t="s">
        <v>92</v>
      </c>
      <c r="AS8009" t="s">
        <v>86531</v>
      </c>
      <c r="AT8009" t="s">
        <v>86532</v>
      </c>
      <c r="AU8009" t="s">
        <v>86533</v>
      </c>
      <c r="AV8009" t="s">
        <v>86534</v>
      </c>
      <c r="AW8009">
        <v>0.90931399999999996</v>
      </c>
      <c r="AX8009" s="4">
        <v>6.5040999999999999E-55</v>
      </c>
      <c r="AY8009">
        <v>192.16</v>
      </c>
      <c r="AZ8009">
        <v>173.09</v>
      </c>
      <c r="BA8009">
        <v>189.87</v>
      </c>
      <c r="BB8009">
        <v>0.1757</v>
      </c>
      <c r="BC8009">
        <v>1712300000</v>
      </c>
      <c r="BD8009" t="s">
        <v>90</v>
      </c>
    </row>
    <row r="8010" spans="1:56" x14ac:dyDescent="0.45">
      <c r="A8010" t="s">
        <v>49031</v>
      </c>
      <c r="B8010" t="s">
        <v>49032</v>
      </c>
      <c r="C8010" t="s">
        <v>86530</v>
      </c>
      <c r="D8010">
        <v>169</v>
      </c>
      <c r="E8010" t="s">
        <v>49039</v>
      </c>
      <c r="F8010" t="s">
        <v>49040</v>
      </c>
      <c r="G8010">
        <v>1</v>
      </c>
      <c r="H8010">
        <v>0.19965648651123</v>
      </c>
      <c r="I8010">
        <v>0.71824073791503895</v>
      </c>
      <c r="J8010">
        <v>0.61585235595703103</v>
      </c>
      <c r="K8010">
        <v>-0.117790222167969</v>
      </c>
      <c r="L8010">
        <v>0.35676097869873002</v>
      </c>
      <c r="M8010">
        <v>0.316952705383301</v>
      </c>
      <c r="N8010">
        <v>-0.58943748474121105</v>
      </c>
      <c r="O8010">
        <v>-0.17947769165039101</v>
      </c>
      <c r="P8010">
        <v>-9.1748237609863295E-2</v>
      </c>
      <c r="Q8010">
        <v>-0.224662780761719</v>
      </c>
      <c r="R8010">
        <v>-0.56680488586425803</v>
      </c>
      <c r="S8010">
        <v>0.12990951538085899</v>
      </c>
      <c r="T8010">
        <v>0.61514329910278298</v>
      </c>
      <c r="U8010">
        <v>-0.26837158203125</v>
      </c>
      <c r="V8010">
        <v>0.11395072937011699</v>
      </c>
      <c r="W8010">
        <v>0.38175106048584001</v>
      </c>
      <c r="X8010">
        <v>3.27048301696777E-2</v>
      </c>
      <c r="Y8010">
        <v>-0.78508710861206099</v>
      </c>
      <c r="Z8010">
        <v>-2.4667263031005901E-2</v>
      </c>
      <c r="AA8010">
        <v>-0.60678005218505904</v>
      </c>
      <c r="AB8010">
        <v>-0.67730808258056596</v>
      </c>
      <c r="AC8010">
        <v>-0.68657636642456099</v>
      </c>
      <c r="AD8010">
        <v>0.101136684417725</v>
      </c>
      <c r="AE8010">
        <v>1.0576972961425799</v>
      </c>
      <c r="AF8010">
        <v>0.33881282806396501</v>
      </c>
      <c r="AG8010">
        <v>0.29416275024414101</v>
      </c>
      <c r="AH8010">
        <v>0.38772106170654302</v>
      </c>
      <c r="AI8010">
        <v>0.190123081207275</v>
      </c>
      <c r="AJ8010">
        <v>-0.55477857589721702</v>
      </c>
      <c r="AK8010">
        <v>-0.33664035797119102</v>
      </c>
      <c r="AL8010">
        <v>-0.48477983474731401</v>
      </c>
      <c r="AM8010">
        <v>-0.42297935485839799</v>
      </c>
      <c r="AN8010">
        <v>-0.229713439941406</v>
      </c>
      <c r="AO8010" t="s">
        <v>91</v>
      </c>
      <c r="AP8010">
        <v>3</v>
      </c>
      <c r="AQ8010">
        <v>6465</v>
      </c>
      <c r="AR8010" t="s">
        <v>92</v>
      </c>
      <c r="AS8010" t="s">
        <v>86531</v>
      </c>
      <c r="AT8010" t="s">
        <v>86532</v>
      </c>
      <c r="AU8010" t="s">
        <v>86533</v>
      </c>
      <c r="AV8010" t="s">
        <v>75735</v>
      </c>
      <c r="AW8010">
        <v>0.99968100000000004</v>
      </c>
      <c r="AX8010" s="4">
        <v>2.2030600000000001E-178</v>
      </c>
      <c r="AY8010">
        <v>307.82</v>
      </c>
      <c r="AZ8010">
        <v>277.05</v>
      </c>
      <c r="BA8010">
        <v>131.37</v>
      </c>
      <c r="BB8010">
        <v>0.38074999999999998</v>
      </c>
      <c r="BC8010">
        <v>20164000000</v>
      </c>
      <c r="BD8010" t="s">
        <v>90</v>
      </c>
    </row>
    <row r="8011" spans="1:56" x14ac:dyDescent="0.45">
      <c r="A8011" t="s">
        <v>49031</v>
      </c>
      <c r="B8011" t="s">
        <v>49032</v>
      </c>
      <c r="C8011" t="s">
        <v>86530</v>
      </c>
      <c r="D8011">
        <v>102</v>
      </c>
      <c r="E8011" t="s">
        <v>49041</v>
      </c>
      <c r="F8011" t="s">
        <v>49042</v>
      </c>
      <c r="G8011">
        <v>1</v>
      </c>
      <c r="H8011">
        <v>-0.10745906829834</v>
      </c>
      <c r="I8011">
        <v>0.12006664276123</v>
      </c>
      <c r="J8011">
        <v>-1.10902786254883E-2</v>
      </c>
      <c r="K8011">
        <v>2.3633003234863299E-2</v>
      </c>
      <c r="L8011">
        <v>6.4199447631835896E-2</v>
      </c>
      <c r="M8011">
        <v>0.15961837768554701</v>
      </c>
      <c r="N8011">
        <v>-5.3466796875E-2</v>
      </c>
      <c r="O8011">
        <v>-0.131874084472656</v>
      </c>
      <c r="P8011">
        <v>4.7214508056640597E-2</v>
      </c>
      <c r="Q8011">
        <v>-9.1306686401367201E-2</v>
      </c>
      <c r="R8011">
        <v>0</v>
      </c>
      <c r="S8011">
        <v>1.3823509216308601E-2</v>
      </c>
      <c r="T8011">
        <v>5.5503368377685498E-2</v>
      </c>
      <c r="U8011">
        <v>2.8165817260742201E-2</v>
      </c>
      <c r="V8011">
        <v>-0.14212894439697299</v>
      </c>
      <c r="W8011">
        <v>-9.5479965209960896E-2</v>
      </c>
      <c r="X8011">
        <v>-6.78296089172363E-2</v>
      </c>
      <c r="Y8011">
        <v>-2.9365062713622998E-2</v>
      </c>
      <c r="Z8011">
        <v>3.5331249237060498E-2</v>
      </c>
      <c r="AA8011">
        <v>-2.0634651184082E-2</v>
      </c>
      <c r="AB8011">
        <v>8.2209587097167997E-2</v>
      </c>
      <c r="AC8011">
        <v>-0.106559276580811</v>
      </c>
      <c r="AD8011">
        <v>-0.151788234710693</v>
      </c>
      <c r="AE8011">
        <v>0.18017959594726601</v>
      </c>
      <c r="AF8011">
        <v>1.8939018249511701E-2</v>
      </c>
      <c r="AG8011">
        <v>0.113888740539551</v>
      </c>
      <c r="AH8011">
        <v>-4.3515205383300802E-2</v>
      </c>
      <c r="AI8011">
        <v>5.3205013275146498E-2</v>
      </c>
      <c r="AJ8011">
        <v>3.9425373077392599E-2</v>
      </c>
      <c r="AK8011">
        <v>-2.19011306762695E-2</v>
      </c>
      <c r="AL8011">
        <v>-4.7044277191162102E-2</v>
      </c>
      <c r="AM8011">
        <v>6.6366195678710903E-3</v>
      </c>
      <c r="AN8011">
        <v>-0.15849399566650399</v>
      </c>
      <c r="AO8011" t="s">
        <v>91</v>
      </c>
      <c r="AP8011">
        <v>2</v>
      </c>
      <c r="AQ8011">
        <v>6465</v>
      </c>
      <c r="AR8011" t="s">
        <v>92</v>
      </c>
      <c r="AS8011" t="s">
        <v>86531</v>
      </c>
      <c r="AT8011" t="s">
        <v>86532</v>
      </c>
      <c r="AU8011" t="s">
        <v>86533</v>
      </c>
      <c r="AV8011" t="s">
        <v>75900</v>
      </c>
      <c r="AW8011">
        <v>0.99999700000000002</v>
      </c>
      <c r="AX8011" s="4">
        <v>3.4016699999999998E-153</v>
      </c>
      <c r="AY8011">
        <v>299.93</v>
      </c>
      <c r="AZ8011">
        <v>252.31</v>
      </c>
      <c r="BA8011">
        <v>299.93</v>
      </c>
      <c r="BB8011">
        <v>0.13950000000000001</v>
      </c>
      <c r="BC8011">
        <v>3845600000</v>
      </c>
      <c r="BD8011" t="s">
        <v>90</v>
      </c>
    </row>
    <row r="8012" spans="1:56" x14ac:dyDescent="0.45">
      <c r="A8012" t="s">
        <v>49043</v>
      </c>
      <c r="B8012" t="s">
        <v>49044</v>
      </c>
      <c r="C8012" t="s">
        <v>86535</v>
      </c>
      <c r="D8012">
        <v>224</v>
      </c>
      <c r="E8012" t="s">
        <v>49047</v>
      </c>
      <c r="F8012" t="s">
        <v>49048</v>
      </c>
      <c r="G8012">
        <v>1</v>
      </c>
      <c r="H8012" t="s">
        <v>90</v>
      </c>
      <c r="I8012" t="s">
        <v>90</v>
      </c>
      <c r="J8012" t="s">
        <v>90</v>
      </c>
      <c r="K8012" t="s">
        <v>90</v>
      </c>
      <c r="L8012" t="s">
        <v>90</v>
      </c>
      <c r="M8012" t="s">
        <v>90</v>
      </c>
      <c r="N8012" t="s">
        <v>90</v>
      </c>
      <c r="O8012" t="s">
        <v>90</v>
      </c>
      <c r="P8012" t="s">
        <v>90</v>
      </c>
      <c r="Q8012" t="s">
        <v>90</v>
      </c>
      <c r="R8012" t="s">
        <v>90</v>
      </c>
      <c r="S8012">
        <v>-5.5289268493652302E-2</v>
      </c>
      <c r="T8012">
        <v>8.2509517669677707E-2</v>
      </c>
      <c r="U8012">
        <v>0.13303756713867201</v>
      </c>
      <c r="V8012">
        <v>8.3057403564453097E-2</v>
      </c>
      <c r="W8012">
        <v>0.13313961029052701</v>
      </c>
      <c r="X8012">
        <v>-2.30402946472168E-2</v>
      </c>
      <c r="Y8012">
        <v>6.6304683685302707E-2</v>
      </c>
      <c r="Z8012">
        <v>-1.27873420715332E-2</v>
      </c>
      <c r="AA8012">
        <v>-7.4555397033691406E-2</v>
      </c>
      <c r="AB8012">
        <v>-9.8254203796386705E-2</v>
      </c>
      <c r="AC8012">
        <v>-0.12650346755981401</v>
      </c>
      <c r="AD8012">
        <v>-0.116442203521729</v>
      </c>
      <c r="AE8012">
        <v>9.0733528137207003E-2</v>
      </c>
      <c r="AF8012">
        <v>-1.8021583557128899E-2</v>
      </c>
      <c r="AG8012">
        <v>-6.9755554199218806E-2</v>
      </c>
      <c r="AH8012">
        <v>-0.12450981140136699</v>
      </c>
      <c r="AI8012">
        <v>-7.2945117950439495E-2</v>
      </c>
      <c r="AJ8012">
        <v>1.2122631072998E-2</v>
      </c>
      <c r="AK8012">
        <v>-2.4222373962402299E-2</v>
      </c>
      <c r="AL8012">
        <v>-0.17721700668335</v>
      </c>
      <c r="AM8012">
        <v>0.109143257141113</v>
      </c>
      <c r="AN8012">
        <v>-4.4196128845214802E-2</v>
      </c>
      <c r="AO8012" t="s">
        <v>91</v>
      </c>
      <c r="AP8012">
        <v>4</v>
      </c>
      <c r="AQ8012">
        <v>6466</v>
      </c>
      <c r="AR8012" t="s">
        <v>92</v>
      </c>
      <c r="AS8012" t="s">
        <v>86536</v>
      </c>
      <c r="AT8012" t="s">
        <v>80426</v>
      </c>
      <c r="AU8012" t="s">
        <v>76075</v>
      </c>
      <c r="AV8012" t="s">
        <v>86537</v>
      </c>
      <c r="AW8012">
        <v>0.999274</v>
      </c>
      <c r="AX8012" s="4">
        <v>1.8431E-31</v>
      </c>
      <c r="AY8012">
        <v>179.19</v>
      </c>
      <c r="AZ8012">
        <v>147.77000000000001</v>
      </c>
      <c r="BA8012">
        <v>159.66999999999999</v>
      </c>
      <c r="BB8012">
        <v>-0.25657000000000002</v>
      </c>
      <c r="BC8012">
        <v>486560000</v>
      </c>
      <c r="BD8012" t="s">
        <v>90</v>
      </c>
    </row>
    <row r="8013" spans="1:56" x14ac:dyDescent="0.45">
      <c r="A8013" t="s">
        <v>49049</v>
      </c>
      <c r="B8013" t="s">
        <v>49050</v>
      </c>
      <c r="C8013" t="s">
        <v>86538</v>
      </c>
      <c r="D8013">
        <v>320</v>
      </c>
      <c r="E8013" t="s">
        <v>49051</v>
      </c>
      <c r="F8013" t="s">
        <v>49052</v>
      </c>
      <c r="G8013" t="s">
        <v>305</v>
      </c>
      <c r="H8013">
        <v>-0.53850269317626998</v>
      </c>
      <c r="I8013">
        <v>3.2030982971191402</v>
      </c>
      <c r="J8013">
        <v>3.3143863677978498</v>
      </c>
      <c r="K8013">
        <v>2.9989929199218799</v>
      </c>
      <c r="L8013">
        <v>2.85753345489502</v>
      </c>
      <c r="M8013">
        <v>2.8303146362304701E-2</v>
      </c>
      <c r="N8013">
        <v>-0.19819068908691401</v>
      </c>
      <c r="O8013">
        <v>-0.60322475433349598</v>
      </c>
      <c r="P8013">
        <v>-0.216827392578125</v>
      </c>
      <c r="Q8013">
        <v>-0.51182270050048795</v>
      </c>
      <c r="R8013">
        <v>-0.47913742065429699</v>
      </c>
      <c r="S8013">
        <v>-3.0542373657226601E-2</v>
      </c>
      <c r="T8013">
        <v>2.4151949882507302</v>
      </c>
      <c r="U8013">
        <v>2.6573028564453098</v>
      </c>
      <c r="V8013">
        <v>2.5492210388183598</v>
      </c>
      <c r="W8013">
        <v>2.5634317398071298</v>
      </c>
      <c r="X8013">
        <v>-0.21605730056762701</v>
      </c>
      <c r="Y8013">
        <v>-0.62266445159912098</v>
      </c>
      <c r="Z8013">
        <v>-0.15258073806762701</v>
      </c>
      <c r="AA8013">
        <v>-1.1012158393859901</v>
      </c>
      <c r="AB8013">
        <v>-0.125308036804199</v>
      </c>
      <c r="AC8013">
        <v>-0.64694738388061501</v>
      </c>
      <c r="AD8013">
        <v>8.3512783050537095E-2</v>
      </c>
      <c r="AE8013">
        <v>2.7432556152343799</v>
      </c>
      <c r="AF8013">
        <v>2.9794683456420898</v>
      </c>
      <c r="AG8013">
        <v>2.839599609375</v>
      </c>
      <c r="AH8013">
        <v>2.6844902038574201</v>
      </c>
      <c r="AI8013">
        <v>-0.118846416473389</v>
      </c>
      <c r="AJ8013">
        <v>-0.236469745635986</v>
      </c>
      <c r="AK8013">
        <v>-0.24202919006347701</v>
      </c>
      <c r="AL8013">
        <v>-0.43509435653686501</v>
      </c>
      <c r="AM8013">
        <v>-9.3346595764160198E-2</v>
      </c>
      <c r="AN8013">
        <v>-0.20919895172119099</v>
      </c>
      <c r="AO8013" t="s">
        <v>91</v>
      </c>
      <c r="AP8013">
        <v>2</v>
      </c>
      <c r="AQ8013">
        <v>6467</v>
      </c>
      <c r="AR8013" t="s">
        <v>92</v>
      </c>
      <c r="AS8013" t="s">
        <v>86539</v>
      </c>
      <c r="AT8013" t="s">
        <v>86540</v>
      </c>
      <c r="AU8013" t="s">
        <v>86541</v>
      </c>
      <c r="AV8013" t="s">
        <v>86542</v>
      </c>
      <c r="AW8013">
        <v>1</v>
      </c>
      <c r="AX8013" s="4">
        <v>5.7374799999999997E-73</v>
      </c>
      <c r="AY8013">
        <v>230.63</v>
      </c>
      <c r="AZ8013">
        <v>207.86</v>
      </c>
      <c r="BA8013">
        <v>60.564</v>
      </c>
      <c r="BB8013">
        <v>1.0011000000000001</v>
      </c>
      <c r="BC8013">
        <v>36414000000</v>
      </c>
      <c r="BD8013" t="s">
        <v>90</v>
      </c>
    </row>
    <row r="8014" spans="1:56" x14ac:dyDescent="0.45">
      <c r="A8014" t="s">
        <v>49049</v>
      </c>
      <c r="B8014" t="s">
        <v>49050</v>
      </c>
      <c r="C8014" t="s">
        <v>86538</v>
      </c>
      <c r="D8014">
        <v>321</v>
      </c>
      <c r="E8014" t="s">
        <v>49053</v>
      </c>
      <c r="F8014" t="s">
        <v>49052</v>
      </c>
      <c r="G8014" t="s">
        <v>305</v>
      </c>
      <c r="H8014">
        <v>-0.286102294921875</v>
      </c>
      <c r="I8014">
        <v>3.3351364135742201</v>
      </c>
      <c r="J8014">
        <v>3.5372390747070299</v>
      </c>
      <c r="K8014">
        <v>3.17997169494629</v>
      </c>
      <c r="L8014">
        <v>3.0118274688720699</v>
      </c>
      <c r="M8014">
        <v>0.12911796569824199</v>
      </c>
      <c r="N8014">
        <v>-0.62299919128418002</v>
      </c>
      <c r="O8014">
        <v>-0.25054836273193398</v>
      </c>
      <c r="P8014">
        <v>-3.5637855529785198E-2</v>
      </c>
      <c r="Q8014">
        <v>-0.178886413574219</v>
      </c>
      <c r="R8014">
        <v>-0.43184471130371099</v>
      </c>
      <c r="S8014">
        <v>-9.8239898681640597E-2</v>
      </c>
      <c r="T8014">
        <v>3.0085721015930198</v>
      </c>
      <c r="U8014">
        <v>3.1742649078369101</v>
      </c>
      <c r="V8014">
        <v>2.8677349090576199</v>
      </c>
      <c r="W8014">
        <v>2.7549810409545898</v>
      </c>
      <c r="X8014">
        <v>-9.3213558197021498E-2</v>
      </c>
      <c r="Y8014">
        <v>-0.174154758453369</v>
      </c>
      <c r="Z8014">
        <v>-0.40516042709350603</v>
      </c>
      <c r="AA8014">
        <v>-0.118613243103027</v>
      </c>
      <c r="AB8014">
        <v>1.39055252075195E-2</v>
      </c>
      <c r="AC8014">
        <v>-0.15323305130004899</v>
      </c>
      <c r="AD8014" t="s">
        <v>90</v>
      </c>
      <c r="AE8014" t="s">
        <v>90</v>
      </c>
      <c r="AF8014" t="s">
        <v>90</v>
      </c>
      <c r="AG8014" t="s">
        <v>90</v>
      </c>
      <c r="AH8014" t="s">
        <v>90</v>
      </c>
      <c r="AI8014" t="s">
        <v>90</v>
      </c>
      <c r="AJ8014" t="s">
        <v>90</v>
      </c>
      <c r="AK8014" t="s">
        <v>90</v>
      </c>
      <c r="AL8014" t="s">
        <v>90</v>
      </c>
      <c r="AM8014" t="s">
        <v>90</v>
      </c>
      <c r="AN8014" t="s">
        <v>90</v>
      </c>
      <c r="AO8014" t="s">
        <v>91</v>
      </c>
      <c r="AP8014">
        <v>2</v>
      </c>
      <c r="AQ8014">
        <v>6467</v>
      </c>
      <c r="AR8014" t="s">
        <v>92</v>
      </c>
      <c r="AS8014" t="s">
        <v>86539</v>
      </c>
      <c r="AT8014" t="s">
        <v>86540</v>
      </c>
      <c r="AU8014" t="s">
        <v>86541</v>
      </c>
      <c r="AV8014" t="s">
        <v>86543</v>
      </c>
      <c r="AW8014">
        <v>1</v>
      </c>
      <c r="AX8014" s="4">
        <v>4.4217799999999999E-135</v>
      </c>
      <c r="AY8014">
        <v>279.58</v>
      </c>
      <c r="AZ8014">
        <v>250.44</v>
      </c>
      <c r="BA8014">
        <v>60.564</v>
      </c>
      <c r="BB8014">
        <v>1.0011000000000001</v>
      </c>
      <c r="BC8014">
        <v>36207000000</v>
      </c>
      <c r="BD8014" t="s">
        <v>90</v>
      </c>
    </row>
    <row r="8015" spans="1:56" x14ac:dyDescent="0.45">
      <c r="A8015" t="s">
        <v>49064</v>
      </c>
      <c r="B8015" t="s">
        <v>49065</v>
      </c>
      <c r="C8015" t="s">
        <v>86544</v>
      </c>
      <c r="D8015">
        <v>36</v>
      </c>
      <c r="E8015" t="s">
        <v>49066</v>
      </c>
      <c r="F8015" t="s">
        <v>49067</v>
      </c>
      <c r="G8015">
        <v>1</v>
      </c>
      <c r="H8015">
        <v>2.6498794555664101E-2</v>
      </c>
      <c r="I8015">
        <v>0.36743259429931602</v>
      </c>
      <c r="J8015">
        <v>0.32438755035400402</v>
      </c>
      <c r="K8015">
        <v>9.8728179931640597E-2</v>
      </c>
      <c r="L8015">
        <v>-5.4586410522460903E-2</v>
      </c>
      <c r="M8015">
        <v>2.1389961242675799E-2</v>
      </c>
      <c r="N8015">
        <v>3.2806396484375E-3</v>
      </c>
      <c r="O8015">
        <v>-6.6387176513671903E-2</v>
      </c>
      <c r="P8015">
        <v>-4.8560142517089802E-2</v>
      </c>
      <c r="Q8015">
        <v>-6.5507888793945299E-2</v>
      </c>
      <c r="R8015">
        <v>-0.25650405883789101</v>
      </c>
      <c r="S8015">
        <v>0.22875118255615201</v>
      </c>
      <c r="T8015">
        <v>8.7812900543212905E-2</v>
      </c>
      <c r="U8015">
        <v>0.179718017578125</v>
      </c>
      <c r="V8015">
        <v>4.6061515808105503E-2</v>
      </c>
      <c r="W8015">
        <v>-3.9262771606445304E-3</v>
      </c>
      <c r="X8015">
        <v>-7.9362392425537095E-2</v>
      </c>
      <c r="Y8015">
        <v>8.1834316253662095E-2</v>
      </c>
      <c r="Z8015">
        <v>-0.27275800704956099</v>
      </c>
      <c r="AA8015">
        <v>-0.16685295104980499</v>
      </c>
      <c r="AB8015">
        <v>-0.100668907165527</v>
      </c>
      <c r="AC8015">
        <v>-0.32427358627319303</v>
      </c>
      <c r="AD8015">
        <v>0.30175352096557601</v>
      </c>
      <c r="AE8015">
        <v>0.37657356262206998</v>
      </c>
      <c r="AF8015">
        <v>0.199389457702637</v>
      </c>
      <c r="AG8015">
        <v>1.6386032104492201E-2</v>
      </c>
      <c r="AH8015">
        <v>1.14107131958008E-2</v>
      </c>
      <c r="AI8015">
        <v>-0.12908887863159199</v>
      </c>
      <c r="AJ8015">
        <v>7.8406810760498005E-2</v>
      </c>
      <c r="AK8015">
        <v>-0.30979824066162098</v>
      </c>
      <c r="AL8015">
        <v>7.6660633087158203E-2</v>
      </c>
      <c r="AM8015">
        <v>1.6756057739257799E-3</v>
      </c>
      <c r="AN8015">
        <v>-0.20043563842773399</v>
      </c>
      <c r="AO8015" t="s">
        <v>91</v>
      </c>
      <c r="AP8015">
        <v>3</v>
      </c>
      <c r="AQ8015">
        <v>6470</v>
      </c>
      <c r="AR8015" t="s">
        <v>92</v>
      </c>
      <c r="AS8015" t="s">
        <v>86545</v>
      </c>
      <c r="AT8015" t="s">
        <v>76008</v>
      </c>
      <c r="AU8015" t="s">
        <v>86546</v>
      </c>
      <c r="AV8015" t="s">
        <v>86198</v>
      </c>
      <c r="AW8015">
        <v>0.99999800000000005</v>
      </c>
      <c r="AX8015" s="4">
        <v>1.64055E-23</v>
      </c>
      <c r="AY8015">
        <v>155.49</v>
      </c>
      <c r="AZ8015">
        <v>131.08000000000001</v>
      </c>
      <c r="BA8015">
        <v>155.49</v>
      </c>
      <c r="BB8015">
        <v>0.32550000000000001</v>
      </c>
      <c r="BC8015">
        <v>560010000</v>
      </c>
      <c r="BD8015" t="s">
        <v>90</v>
      </c>
    </row>
    <row r="8016" spans="1:56" x14ac:dyDescent="0.45">
      <c r="A8016" t="s">
        <v>49064</v>
      </c>
      <c r="B8016" t="s">
        <v>49065</v>
      </c>
      <c r="C8016" t="s">
        <v>86544</v>
      </c>
      <c r="D8016">
        <v>154</v>
      </c>
      <c r="E8016" t="s">
        <v>49068</v>
      </c>
      <c r="F8016" t="s">
        <v>49069</v>
      </c>
      <c r="G8016">
        <v>1</v>
      </c>
      <c r="H8016">
        <v>0.107734680175781</v>
      </c>
      <c r="I8016">
        <v>0.31959915161132801</v>
      </c>
      <c r="J8016">
        <v>0.110915184020996</v>
      </c>
      <c r="K8016">
        <v>-5.1739692687988302E-2</v>
      </c>
      <c r="L8016">
        <v>-5.1431655883789097E-2</v>
      </c>
      <c r="M8016">
        <v>0.18770027160644501</v>
      </c>
      <c r="N8016">
        <v>0.16876029968261699</v>
      </c>
      <c r="O8016">
        <v>-0.81847953796386697</v>
      </c>
      <c r="P8016">
        <v>-0.26912879943847701</v>
      </c>
      <c r="Q8016">
        <v>-2.4545669555664101E-2</v>
      </c>
      <c r="R8016">
        <v>-0.58064651489257801</v>
      </c>
      <c r="S8016">
        <v>0.31683921813964799</v>
      </c>
      <c r="T8016">
        <v>0.19804716110229501</v>
      </c>
      <c r="U8016">
        <v>-1.12638473510742E-2</v>
      </c>
      <c r="V8016">
        <v>-0.13609409332275399</v>
      </c>
      <c r="W8016">
        <v>-0.12505435943603499</v>
      </c>
      <c r="X8016">
        <v>0.175096035003662</v>
      </c>
      <c r="Y8016">
        <v>4.56748008728027E-2</v>
      </c>
      <c r="Z8016">
        <v>-0.52651834487914995</v>
      </c>
      <c r="AA8016">
        <v>-0.24617958068847701</v>
      </c>
      <c r="AB8016">
        <v>0.21281337738037101</v>
      </c>
      <c r="AC8016">
        <v>-0.46049261093139598</v>
      </c>
      <c r="AD8016">
        <v>8.8402271270751995E-2</v>
      </c>
      <c r="AE8016">
        <v>9.0112686157226604E-2</v>
      </c>
      <c r="AF8016">
        <v>-8.2439422607421903E-2</v>
      </c>
      <c r="AG8016">
        <v>4.8198699951171901E-3</v>
      </c>
      <c r="AH8016">
        <v>-0.10296630859375</v>
      </c>
      <c r="AI8016">
        <v>2.6788234710693401E-2</v>
      </c>
      <c r="AJ8016">
        <v>0.122121334075928</v>
      </c>
      <c r="AK8016">
        <v>-0.27930641174316401</v>
      </c>
      <c r="AL8016">
        <v>-0.14048433303832999</v>
      </c>
      <c r="AM8016">
        <v>4.7606468200683601E-2</v>
      </c>
      <c r="AN8016">
        <v>-0.32052135467529302</v>
      </c>
      <c r="AO8016" t="s">
        <v>91</v>
      </c>
      <c r="AP8016">
        <v>3</v>
      </c>
      <c r="AQ8016">
        <v>6470</v>
      </c>
      <c r="AR8016" t="s">
        <v>92</v>
      </c>
      <c r="AS8016" t="s">
        <v>86545</v>
      </c>
      <c r="AT8016" t="s">
        <v>76008</v>
      </c>
      <c r="AU8016" t="s">
        <v>86546</v>
      </c>
      <c r="AV8016" t="s">
        <v>75912</v>
      </c>
      <c r="AW8016">
        <v>0.99988299999999997</v>
      </c>
      <c r="AX8016" s="4">
        <v>6.4871499999999996E-68</v>
      </c>
      <c r="AY8016">
        <v>242.16</v>
      </c>
      <c r="AZ8016">
        <v>188.59</v>
      </c>
      <c r="BA8016">
        <v>218.72</v>
      </c>
      <c r="BB8016">
        <v>8.7609999999999993E-2</v>
      </c>
      <c r="BC8016">
        <v>7142100000</v>
      </c>
      <c r="BD8016" t="s">
        <v>90</v>
      </c>
    </row>
    <row r="8017" spans="1:56" x14ac:dyDescent="0.45">
      <c r="A8017" t="s">
        <v>49064</v>
      </c>
      <c r="B8017" t="s">
        <v>49065</v>
      </c>
      <c r="C8017" t="s">
        <v>86544</v>
      </c>
      <c r="D8017">
        <v>203</v>
      </c>
      <c r="E8017" t="s">
        <v>49072</v>
      </c>
      <c r="F8017" t="s">
        <v>49073</v>
      </c>
      <c r="G8017">
        <v>1</v>
      </c>
      <c r="H8017">
        <v>8.6153030395507799E-2</v>
      </c>
      <c r="I8017">
        <v>0.32999134063720698</v>
      </c>
      <c r="J8017">
        <v>0.28730678558349598</v>
      </c>
      <c r="K8017">
        <v>0.23678779602050801</v>
      </c>
      <c r="L8017">
        <v>0.20567798614502</v>
      </c>
      <c r="M8017">
        <v>-5.3555488586425802E-2</v>
      </c>
      <c r="N8017">
        <v>-0.127444267272949</v>
      </c>
      <c r="O8017">
        <v>-0.3040771484375</v>
      </c>
      <c r="P8017">
        <v>-0.109874725341797</v>
      </c>
      <c r="Q8017">
        <v>-0.119776725769043</v>
      </c>
      <c r="R8017">
        <v>-0.11514949798584</v>
      </c>
      <c r="S8017">
        <v>0.10437583923339799</v>
      </c>
      <c r="T8017">
        <v>0.23143529891967801</v>
      </c>
      <c r="U8017">
        <v>0.21772575378417999</v>
      </c>
      <c r="V8017">
        <v>7.1083068847656306E-2</v>
      </c>
      <c r="W8017">
        <v>0.122406959533691</v>
      </c>
      <c r="X8017">
        <v>-0.128823757171631</v>
      </c>
      <c r="Y8017">
        <v>-0.170362949371338</v>
      </c>
      <c r="Z8017">
        <v>-0.27999639511108398</v>
      </c>
      <c r="AA8017">
        <v>-0.16909408569335899</v>
      </c>
      <c r="AB8017">
        <v>-3.6039352416992201E-3</v>
      </c>
      <c r="AC8017">
        <v>-0.172199726104736</v>
      </c>
      <c r="AD8017">
        <v>0.25089120864868197</v>
      </c>
      <c r="AE8017">
        <v>0.180793762207031</v>
      </c>
      <c r="AF8017">
        <v>0.27552604675293002</v>
      </c>
      <c r="AG8017">
        <v>0.24020290374755901</v>
      </c>
      <c r="AH8017">
        <v>0.19820022583007799</v>
      </c>
      <c r="AI8017">
        <v>-0.128805637359619</v>
      </c>
      <c r="AJ8017">
        <v>-0.117391109466553</v>
      </c>
      <c r="AK8017">
        <v>-0.183491706848145</v>
      </c>
      <c r="AL8017">
        <v>-1.98712348937988E-2</v>
      </c>
      <c r="AM8017">
        <v>-4.6823501586914097E-2</v>
      </c>
      <c r="AN8017">
        <v>-0.21056556701660201</v>
      </c>
      <c r="AO8017" t="s">
        <v>91</v>
      </c>
      <c r="AP8017">
        <v>3</v>
      </c>
      <c r="AQ8017">
        <v>6470</v>
      </c>
      <c r="AR8017" t="s">
        <v>92</v>
      </c>
      <c r="AS8017" t="s">
        <v>86545</v>
      </c>
      <c r="AT8017" t="s">
        <v>76008</v>
      </c>
      <c r="AU8017" t="s">
        <v>86546</v>
      </c>
      <c r="AV8017" t="s">
        <v>75758</v>
      </c>
      <c r="AW8017">
        <v>0.99997100000000005</v>
      </c>
      <c r="AX8017" s="4">
        <v>8.1003100000000006E-89</v>
      </c>
      <c r="AY8017">
        <v>241.76</v>
      </c>
      <c r="AZ8017">
        <v>200.36</v>
      </c>
      <c r="BA8017">
        <v>151.47999999999999</v>
      </c>
      <c r="BB8017">
        <v>0.19647999999999999</v>
      </c>
      <c r="BC8017">
        <v>20336000000</v>
      </c>
      <c r="BD8017" t="s">
        <v>90</v>
      </c>
    </row>
    <row r="8018" spans="1:56" x14ac:dyDescent="0.45">
      <c r="A8018" t="s">
        <v>49074</v>
      </c>
      <c r="B8018" t="s">
        <v>49075</v>
      </c>
      <c r="C8018" t="s">
        <v>86547</v>
      </c>
      <c r="D8018">
        <v>189</v>
      </c>
      <c r="E8018" t="s">
        <v>49076</v>
      </c>
      <c r="F8018" t="s">
        <v>49077</v>
      </c>
      <c r="G8018">
        <v>1</v>
      </c>
      <c r="H8018">
        <v>7.2896957397460896E-2</v>
      </c>
      <c r="I8018">
        <v>0.122161865234375</v>
      </c>
      <c r="J8018">
        <v>-1.53427124023438E-2</v>
      </c>
      <c r="K8018">
        <v>-8.4774971008300795E-2</v>
      </c>
      <c r="L8018">
        <v>-6.8048477172851604E-2</v>
      </c>
      <c r="M8018">
        <v>9.1363906860351604E-2</v>
      </c>
      <c r="N8018">
        <v>0.14328956604003901</v>
      </c>
      <c r="O8018">
        <v>-0.16534328460693401</v>
      </c>
      <c r="P8018">
        <v>7.6627731323242196E-3</v>
      </c>
      <c r="Q8018">
        <v>6.6239356994628906E-2</v>
      </c>
      <c r="R8018">
        <v>-8.1672668457031306E-2</v>
      </c>
      <c r="S8018">
        <v>9.4088554382324205E-2</v>
      </c>
      <c r="T8018">
        <v>0.11573839187622099</v>
      </c>
      <c r="U8018">
        <v>3.3516883850097698E-2</v>
      </c>
      <c r="V8018">
        <v>-0.169520378112793</v>
      </c>
      <c r="W8018">
        <v>-5.1151275634765597E-2</v>
      </c>
      <c r="X8018">
        <v>0.24865293502807601</v>
      </c>
      <c r="Y8018">
        <v>0.242021083831787</v>
      </c>
      <c r="Z8018">
        <v>-0.17082166671752899</v>
      </c>
      <c r="AA8018">
        <v>1.48115158081055E-2</v>
      </c>
      <c r="AB8018">
        <v>0.15324592590332001</v>
      </c>
      <c r="AC8018">
        <v>-0.17510652542114299</v>
      </c>
      <c r="AD8018">
        <v>7.6506137847900405E-2</v>
      </c>
      <c r="AE8018">
        <v>-4.6883583068847698E-2</v>
      </c>
      <c r="AF8018">
        <v>4.9749374389648403E-2</v>
      </c>
      <c r="AG8018">
        <v>3.0012130737304701E-2</v>
      </c>
      <c r="AH8018">
        <v>-5.2161216735839802E-2</v>
      </c>
      <c r="AI8018">
        <v>-1.42741203308105E-2</v>
      </c>
      <c r="AJ8018">
        <v>1.50961875915527E-2</v>
      </c>
      <c r="AK8018">
        <v>-5.4067611694335903E-2</v>
      </c>
      <c r="AL8018">
        <v>-0.11511278152465799</v>
      </c>
      <c r="AM8018">
        <v>-3.1776428222656302E-3</v>
      </c>
      <c r="AN8018">
        <v>-0.11194419860839799</v>
      </c>
      <c r="AO8018" t="s">
        <v>91</v>
      </c>
      <c r="AP8018">
        <v>3</v>
      </c>
      <c r="AQ8018">
        <v>6472</v>
      </c>
      <c r="AR8018" t="s">
        <v>92</v>
      </c>
      <c r="AS8018" t="s">
        <v>86548</v>
      </c>
      <c r="AT8018" t="s">
        <v>80891</v>
      </c>
      <c r="AU8018" t="s">
        <v>76793</v>
      </c>
      <c r="AV8018" t="s">
        <v>75871</v>
      </c>
      <c r="AW8018">
        <v>1</v>
      </c>
      <c r="AX8018" s="4">
        <v>1.7155300000000001E-15</v>
      </c>
      <c r="AY8018">
        <v>155.56</v>
      </c>
      <c r="AZ8018">
        <v>104.46</v>
      </c>
      <c r="BA8018">
        <v>152</v>
      </c>
      <c r="BB8018">
        <v>0.31456000000000001</v>
      </c>
      <c r="BC8018">
        <v>536570000</v>
      </c>
      <c r="BD8018" t="s">
        <v>90</v>
      </c>
    </row>
    <row r="8019" spans="1:56" x14ac:dyDescent="0.45">
      <c r="A8019" t="s">
        <v>49082</v>
      </c>
      <c r="B8019" t="s">
        <v>49083</v>
      </c>
      <c r="C8019" t="s">
        <v>86549</v>
      </c>
      <c r="D8019">
        <v>234</v>
      </c>
      <c r="E8019" t="s">
        <v>49086</v>
      </c>
      <c r="F8019" t="s">
        <v>49087</v>
      </c>
      <c r="G8019" t="s">
        <v>168</v>
      </c>
      <c r="H8019" t="s">
        <v>90</v>
      </c>
      <c r="I8019" t="s">
        <v>90</v>
      </c>
      <c r="J8019" t="s">
        <v>90</v>
      </c>
      <c r="K8019" t="s">
        <v>90</v>
      </c>
      <c r="L8019" t="s">
        <v>90</v>
      </c>
      <c r="M8019" t="s">
        <v>90</v>
      </c>
      <c r="N8019" t="s">
        <v>90</v>
      </c>
      <c r="O8019" t="s">
        <v>90</v>
      </c>
      <c r="P8019" t="s">
        <v>90</v>
      </c>
      <c r="Q8019" t="s">
        <v>90</v>
      </c>
      <c r="R8019" t="s">
        <v>90</v>
      </c>
      <c r="S8019">
        <v>-0.31297969818115201</v>
      </c>
      <c r="T8019">
        <v>5.2315235137939502E-2</v>
      </c>
      <c r="U8019">
        <v>0.195528984069824</v>
      </c>
      <c r="V8019">
        <v>7.5215339660644503E-2</v>
      </c>
      <c r="W8019">
        <v>8.2769393920898403E-3</v>
      </c>
      <c r="X8019">
        <v>-0.39457654953002902</v>
      </c>
      <c r="Y8019">
        <v>-6.5173625946044894E-2</v>
      </c>
      <c r="Z8019">
        <v>8.8500499725341797E-2</v>
      </c>
      <c r="AA8019">
        <v>-0.1573486328125</v>
      </c>
      <c r="AB8019">
        <v>0.26312446594238298</v>
      </c>
      <c r="AC8019">
        <v>2.6441097259521502E-2</v>
      </c>
      <c r="AD8019">
        <v>3.3326625823974602E-2</v>
      </c>
      <c r="AE8019">
        <v>0.36263847351074202</v>
      </c>
      <c r="AF8019">
        <v>0.46447372436523399</v>
      </c>
      <c r="AG8019">
        <v>0.41905307769775402</v>
      </c>
      <c r="AH8019">
        <v>0.25368404388427701</v>
      </c>
      <c r="AI8019">
        <v>-0.10865449905395499</v>
      </c>
      <c r="AJ8019">
        <v>-9.5799922943115207E-2</v>
      </c>
      <c r="AK8019">
        <v>8.7996482849121094E-2</v>
      </c>
      <c r="AL8019">
        <v>-7.7328681945800799E-3</v>
      </c>
      <c r="AM8019">
        <v>-0.22115516662597701</v>
      </c>
      <c r="AN8019">
        <v>-0.14708805084228499</v>
      </c>
      <c r="AO8019" t="s">
        <v>91</v>
      </c>
      <c r="AP8019">
        <v>2</v>
      </c>
      <c r="AQ8019">
        <v>6473</v>
      </c>
      <c r="AR8019" t="s">
        <v>92</v>
      </c>
      <c r="AV8019" t="s">
        <v>75758</v>
      </c>
      <c r="AW8019">
        <v>0.98250300000000002</v>
      </c>
      <c r="AX8019" s="4">
        <v>2.5840299999999997E-38</v>
      </c>
      <c r="AY8019">
        <v>191.19</v>
      </c>
      <c r="AZ8019">
        <v>152.18</v>
      </c>
      <c r="BA8019">
        <v>159.65</v>
      </c>
      <c r="BB8019">
        <v>9.8566000000000001E-2</v>
      </c>
      <c r="BC8019">
        <v>701420000</v>
      </c>
      <c r="BD8019" t="s">
        <v>90</v>
      </c>
    </row>
    <row r="8020" spans="1:56" x14ac:dyDescent="0.45">
      <c r="A8020" t="s">
        <v>49082</v>
      </c>
      <c r="B8020" t="s">
        <v>49083</v>
      </c>
      <c r="C8020" t="s">
        <v>86549</v>
      </c>
      <c r="D8020">
        <v>162</v>
      </c>
      <c r="E8020" t="s">
        <v>49090</v>
      </c>
      <c r="F8020" t="s">
        <v>49091</v>
      </c>
      <c r="G8020">
        <v>1</v>
      </c>
      <c r="H8020">
        <v>-0.45430755615234403</v>
      </c>
      <c r="I8020">
        <v>0.224940299987793</v>
      </c>
      <c r="J8020">
        <v>0.136978149414063</v>
      </c>
      <c r="K8020">
        <v>0.45109653472900402</v>
      </c>
      <c r="L8020">
        <v>-6.5755844116210903E-3</v>
      </c>
      <c r="M8020">
        <v>0.64592456817626998</v>
      </c>
      <c r="N8020">
        <v>-0.14192390441894501</v>
      </c>
      <c r="O8020">
        <v>-0.296307563781738</v>
      </c>
      <c r="P8020">
        <v>7.8420639038085903E-3</v>
      </c>
      <c r="Q8020">
        <v>-0.242134094238281</v>
      </c>
      <c r="R8020">
        <v>0</v>
      </c>
      <c r="S8020" t="s">
        <v>90</v>
      </c>
      <c r="T8020" t="s">
        <v>90</v>
      </c>
      <c r="U8020" t="s">
        <v>90</v>
      </c>
      <c r="V8020" t="s">
        <v>90</v>
      </c>
      <c r="W8020" t="s">
        <v>90</v>
      </c>
      <c r="X8020" t="s">
        <v>90</v>
      </c>
      <c r="Y8020" t="s">
        <v>90</v>
      </c>
      <c r="Z8020" t="s">
        <v>90</v>
      </c>
      <c r="AA8020" t="s">
        <v>90</v>
      </c>
      <c r="AB8020" t="s">
        <v>90</v>
      </c>
      <c r="AC8020" t="s">
        <v>90</v>
      </c>
      <c r="AD8020">
        <v>-0.26670742034912098</v>
      </c>
      <c r="AE8020">
        <v>0.183430671691895</v>
      </c>
      <c r="AF8020">
        <v>0.28731918334960899</v>
      </c>
      <c r="AG8020">
        <v>0.31297206878662098</v>
      </c>
      <c r="AH8020">
        <v>0.20099067687988301</v>
      </c>
      <c r="AI8020">
        <v>-0.394697666168213</v>
      </c>
      <c r="AJ8020">
        <v>-0.11464262008667001</v>
      </c>
      <c r="AK8020">
        <v>-2.0442008972168E-2</v>
      </c>
      <c r="AL8020">
        <v>-0.190727233886719</v>
      </c>
      <c r="AM8020">
        <v>-0.118704795837402</v>
      </c>
      <c r="AN8020">
        <v>-9.7402572631835896E-2</v>
      </c>
      <c r="AO8020" t="s">
        <v>91</v>
      </c>
      <c r="AP8020">
        <v>3</v>
      </c>
      <c r="AQ8020">
        <v>6473</v>
      </c>
      <c r="AR8020" t="s">
        <v>92</v>
      </c>
      <c r="AV8020" t="s">
        <v>75735</v>
      </c>
      <c r="AW8020">
        <v>1</v>
      </c>
      <c r="AX8020" s="4">
        <v>9.8838599999999992E-6</v>
      </c>
      <c r="AY8020">
        <v>105.67</v>
      </c>
      <c r="AZ8020">
        <v>73.489999999999995</v>
      </c>
      <c r="BA8020">
        <v>105.67</v>
      </c>
      <c r="BB8020">
        <v>0.12769</v>
      </c>
      <c r="BC8020">
        <v>346490000</v>
      </c>
      <c r="BD8020" t="s">
        <v>90</v>
      </c>
    </row>
    <row r="8021" spans="1:56" x14ac:dyDescent="0.45">
      <c r="A8021" t="s">
        <v>49082</v>
      </c>
      <c r="B8021" t="s">
        <v>49083</v>
      </c>
      <c r="C8021" t="s">
        <v>86549</v>
      </c>
      <c r="D8021">
        <v>299</v>
      </c>
      <c r="E8021" t="s">
        <v>49092</v>
      </c>
      <c r="F8021" t="s">
        <v>49093</v>
      </c>
      <c r="G8021">
        <v>1</v>
      </c>
      <c r="H8021">
        <v>-9.9913597106933594E-2</v>
      </c>
      <c r="I8021">
        <v>-0.68158912658691395</v>
      </c>
      <c r="J8021">
        <v>-0.82814693450927701</v>
      </c>
      <c r="K8021">
        <v>-0.89366912841796897</v>
      </c>
      <c r="L8021">
        <v>-0.77620601654052701</v>
      </c>
      <c r="M8021">
        <v>0.10484886169433601</v>
      </c>
      <c r="N8021">
        <v>7.0350646972656306E-2</v>
      </c>
      <c r="O8021">
        <v>0.14348316192627</v>
      </c>
      <c r="P8021">
        <v>-1.9721031188964799E-2</v>
      </c>
      <c r="Q8021">
        <v>5.2518844604492201E-2</v>
      </c>
      <c r="R8021">
        <v>0.362686157226563</v>
      </c>
      <c r="S8021">
        <v>0</v>
      </c>
      <c r="T8021">
        <v>-0.89630174636840798</v>
      </c>
      <c r="U8021">
        <v>-0.78437328338623002</v>
      </c>
      <c r="V8021">
        <v>-0.58310508728027299</v>
      </c>
      <c r="W8021">
        <v>-0.66431522369384799</v>
      </c>
      <c r="X8021">
        <v>6.1801433563232401E-2</v>
      </c>
      <c r="Y8021">
        <v>0.17355298995971699</v>
      </c>
      <c r="Z8021">
        <v>0.35042142868041998</v>
      </c>
      <c r="AA8021">
        <v>4.2438507080078097E-2</v>
      </c>
      <c r="AB8021">
        <v>0.152995109558105</v>
      </c>
      <c r="AC8021">
        <v>0.42392683029174799</v>
      </c>
      <c r="AD8021" t="s">
        <v>90</v>
      </c>
      <c r="AE8021" t="s">
        <v>90</v>
      </c>
      <c r="AF8021" t="s">
        <v>90</v>
      </c>
      <c r="AG8021" t="s">
        <v>90</v>
      </c>
      <c r="AH8021" t="s">
        <v>90</v>
      </c>
      <c r="AI8021" t="s">
        <v>90</v>
      </c>
      <c r="AJ8021" t="s">
        <v>90</v>
      </c>
      <c r="AK8021" t="s">
        <v>90</v>
      </c>
      <c r="AL8021" t="s">
        <v>90</v>
      </c>
      <c r="AM8021" t="s">
        <v>90</v>
      </c>
      <c r="AN8021" t="s">
        <v>90</v>
      </c>
      <c r="AO8021" t="s">
        <v>91</v>
      </c>
      <c r="AP8021">
        <v>3</v>
      </c>
      <c r="AQ8021">
        <v>6473</v>
      </c>
      <c r="AR8021" t="s">
        <v>92</v>
      </c>
      <c r="AV8021" t="s">
        <v>77153</v>
      </c>
      <c r="AW8021">
        <v>1</v>
      </c>
      <c r="AX8021" s="4">
        <v>1.44593E-7</v>
      </c>
      <c r="AY8021">
        <v>126.21</v>
      </c>
      <c r="AZ8021">
        <v>83.236000000000004</v>
      </c>
      <c r="BA8021">
        <v>122.46</v>
      </c>
      <c r="BB8021">
        <v>0.39512000000000003</v>
      </c>
      <c r="BC8021">
        <v>287960000</v>
      </c>
      <c r="BD8021" t="s">
        <v>90</v>
      </c>
    </row>
    <row r="8022" spans="1:56" x14ac:dyDescent="0.45">
      <c r="A8022" t="s">
        <v>49082</v>
      </c>
      <c r="B8022" t="s">
        <v>49083</v>
      </c>
      <c r="C8022" t="s">
        <v>86549</v>
      </c>
      <c r="D8022">
        <v>122</v>
      </c>
      <c r="E8022" t="s">
        <v>49096</v>
      </c>
      <c r="F8022" t="s">
        <v>49097</v>
      </c>
      <c r="G8022">
        <v>1</v>
      </c>
      <c r="H8022">
        <v>-7.6704978942871094E-2</v>
      </c>
      <c r="I8022">
        <v>0.1978759765625</v>
      </c>
      <c r="J8022">
        <v>0.42326450347900402</v>
      </c>
      <c r="K8022">
        <v>0.38300228118896501</v>
      </c>
      <c r="L8022">
        <v>0.22181510925292999</v>
      </c>
      <c r="M8022">
        <v>-0.23582267761230499</v>
      </c>
      <c r="N8022">
        <v>-0.20838451385498</v>
      </c>
      <c r="O8022">
        <v>-6.6735267639160198E-2</v>
      </c>
      <c r="P8022">
        <v>-0.241106986999512</v>
      </c>
      <c r="Q8022">
        <v>-0.12706947326660201</v>
      </c>
      <c r="R8022">
        <v>4.6765327453613302E-2</v>
      </c>
      <c r="S8022">
        <v>-0.11363697052002</v>
      </c>
      <c r="T8022">
        <v>0.33654260635375999</v>
      </c>
      <c r="U8022">
        <v>0.44387340545654302</v>
      </c>
      <c r="V8022">
        <v>0.32025623321533198</v>
      </c>
      <c r="W8022">
        <v>0.23892784118652299</v>
      </c>
      <c r="X8022">
        <v>-0.47742605209350603</v>
      </c>
      <c r="Y8022">
        <v>-9.9107265472412095E-2</v>
      </c>
      <c r="Z8022">
        <v>9.2015266418456997E-3</v>
      </c>
      <c r="AA8022">
        <v>-0.20298385620117201</v>
      </c>
      <c r="AB8022">
        <v>-3.7999153137206997E-2</v>
      </c>
      <c r="AC8022">
        <v>9.9225044250488299E-3</v>
      </c>
      <c r="AD8022">
        <v>0.115791797637939</v>
      </c>
      <c r="AE8022">
        <v>0.40261173248290999</v>
      </c>
      <c r="AF8022">
        <v>0.51546669006347701</v>
      </c>
      <c r="AG8022">
        <v>0.34746456146240201</v>
      </c>
      <c r="AH8022">
        <v>0.30409049987793002</v>
      </c>
      <c r="AI8022">
        <v>-0.323863506317139</v>
      </c>
      <c r="AJ8022">
        <v>-0.178579807281494</v>
      </c>
      <c r="AK8022">
        <v>1.16100311279297E-2</v>
      </c>
      <c r="AL8022">
        <v>-0.105730533599854</v>
      </c>
      <c r="AM8022">
        <v>-0.182187080383301</v>
      </c>
      <c r="AN8022">
        <v>0.19818019866943401</v>
      </c>
      <c r="AO8022" t="s">
        <v>91</v>
      </c>
      <c r="AP8022">
        <v>2</v>
      </c>
      <c r="AQ8022">
        <v>6473</v>
      </c>
      <c r="AR8022" t="s">
        <v>92</v>
      </c>
      <c r="AV8022" t="s">
        <v>82321</v>
      </c>
      <c r="AW8022">
        <v>0.99999700000000002</v>
      </c>
      <c r="AX8022" s="4">
        <v>1.4500799999999999E-70</v>
      </c>
      <c r="AY8022">
        <v>235.49</v>
      </c>
      <c r="AZ8022">
        <v>169.87</v>
      </c>
      <c r="BA8022">
        <v>211.63</v>
      </c>
      <c r="BB8022">
        <v>-6.4246999999999999E-2</v>
      </c>
      <c r="BC8022">
        <v>3403200000</v>
      </c>
      <c r="BD8022" t="s">
        <v>90</v>
      </c>
    </row>
    <row r="8023" spans="1:56" x14ac:dyDescent="0.45">
      <c r="A8023" t="s">
        <v>49082</v>
      </c>
      <c r="B8023" t="s">
        <v>49083</v>
      </c>
      <c r="C8023" t="s">
        <v>86549</v>
      </c>
      <c r="D8023">
        <v>273</v>
      </c>
      <c r="E8023" t="s">
        <v>49098</v>
      </c>
      <c r="F8023" t="s">
        <v>49099</v>
      </c>
      <c r="G8023">
        <v>1</v>
      </c>
      <c r="H8023">
        <v>-0.14321327209472701</v>
      </c>
      <c r="I8023">
        <v>7.3331832885742201E-2</v>
      </c>
      <c r="J8023">
        <v>0.14747428894042999</v>
      </c>
      <c r="K8023">
        <v>0.22668552398681599</v>
      </c>
      <c r="L8023">
        <v>0.13707351684570299</v>
      </c>
      <c r="M8023">
        <v>-0.35682010650634799</v>
      </c>
      <c r="N8023">
        <v>-0.14166259765625</v>
      </c>
      <c r="O8023">
        <v>1.6880035400390601E-2</v>
      </c>
      <c r="P8023">
        <v>-0.117032051086426</v>
      </c>
      <c r="Q8023">
        <v>-0.10638427734375</v>
      </c>
      <c r="R8023">
        <v>7.2181701660156306E-2</v>
      </c>
      <c r="S8023">
        <v>-0.28485870361328097</v>
      </c>
      <c r="T8023">
        <v>0.10137891769409201</v>
      </c>
      <c r="U8023">
        <v>0.175801277160645</v>
      </c>
      <c r="V8023">
        <v>0.14834785461425801</v>
      </c>
      <c r="W8023">
        <v>0.107039451599121</v>
      </c>
      <c r="X8023">
        <v>-0.28357362747192399</v>
      </c>
      <c r="Y8023">
        <v>-0.19759416580200201</v>
      </c>
      <c r="Z8023">
        <v>1.4889240264892601E-2</v>
      </c>
      <c r="AA8023">
        <v>-0.15511703491210899</v>
      </c>
      <c r="AB8023">
        <v>-0.12555313110351601</v>
      </c>
      <c r="AC8023">
        <v>9.4445705413818401E-2</v>
      </c>
      <c r="AD8023">
        <v>-0.39447736740112299</v>
      </c>
      <c r="AE8023">
        <v>-4.0233612060546903E-2</v>
      </c>
      <c r="AF8023">
        <v>-3.3025741577148403E-2</v>
      </c>
      <c r="AG8023">
        <v>8.6408615112304701E-2</v>
      </c>
      <c r="AH8023">
        <v>-5.4168701171875E-3</v>
      </c>
      <c r="AI8023">
        <v>-0.22759294509887701</v>
      </c>
      <c r="AJ8023">
        <v>-0.137490749359131</v>
      </c>
      <c r="AK8023">
        <v>2.5284767150878899E-2</v>
      </c>
      <c r="AL8023">
        <v>-0.102792263031006</v>
      </c>
      <c r="AM8023">
        <v>-4.6619415283203097E-2</v>
      </c>
      <c r="AN8023">
        <v>-7.1601867675781302E-3</v>
      </c>
      <c r="AO8023" t="s">
        <v>91</v>
      </c>
      <c r="AP8023">
        <v>3</v>
      </c>
      <c r="AQ8023">
        <v>6473</v>
      </c>
      <c r="AR8023" t="s">
        <v>92</v>
      </c>
      <c r="AV8023" t="s">
        <v>86550</v>
      </c>
      <c r="AW8023">
        <v>1</v>
      </c>
      <c r="AX8023" s="4">
        <v>7.9852500000000004E-22</v>
      </c>
      <c r="AY8023">
        <v>167.37</v>
      </c>
      <c r="AZ8023">
        <v>104.74</v>
      </c>
      <c r="BA8023">
        <v>90.730999999999995</v>
      </c>
      <c r="BB8023">
        <v>-0.31592999999999999</v>
      </c>
      <c r="BC8023">
        <v>6151900000</v>
      </c>
      <c r="BD8023" t="s">
        <v>90</v>
      </c>
    </row>
    <row r="8024" spans="1:56" x14ac:dyDescent="0.45">
      <c r="A8024" t="s">
        <v>49082</v>
      </c>
      <c r="B8024" t="s">
        <v>49083</v>
      </c>
      <c r="C8024" t="s">
        <v>86549</v>
      </c>
      <c r="D8024">
        <v>271</v>
      </c>
      <c r="E8024" t="s">
        <v>49100</v>
      </c>
      <c r="F8024" t="s">
        <v>49101</v>
      </c>
      <c r="G8024">
        <v>1</v>
      </c>
      <c r="H8024" t="s">
        <v>90</v>
      </c>
      <c r="I8024" t="s">
        <v>90</v>
      </c>
      <c r="J8024" t="s">
        <v>90</v>
      </c>
      <c r="K8024" t="s">
        <v>90</v>
      </c>
      <c r="L8024" t="s">
        <v>90</v>
      </c>
      <c r="M8024" t="s">
        <v>90</v>
      </c>
      <c r="N8024" t="s">
        <v>90</v>
      </c>
      <c r="O8024" t="s">
        <v>90</v>
      </c>
      <c r="P8024" t="s">
        <v>90</v>
      </c>
      <c r="Q8024" t="s">
        <v>90</v>
      </c>
      <c r="R8024" t="s">
        <v>90</v>
      </c>
      <c r="S8024">
        <v>-0.37135505676269498</v>
      </c>
      <c r="T8024">
        <v>-7.6149940490722698E-2</v>
      </c>
      <c r="U8024">
        <v>0.105690956115723</v>
      </c>
      <c r="V8024">
        <v>0.13862514495849601</v>
      </c>
      <c r="W8024">
        <v>-1.43437385559082E-2</v>
      </c>
      <c r="X8024">
        <v>-0.221495151519775</v>
      </c>
      <c r="Y8024">
        <v>-0.118820190429688</v>
      </c>
      <c r="Z8024">
        <v>8.1575393676757799E-2</v>
      </c>
      <c r="AA8024">
        <v>-8.7189674377441406E-3</v>
      </c>
      <c r="AB8024">
        <v>1.53427124023438E-2</v>
      </c>
      <c r="AC8024">
        <v>0.24041748046875</v>
      </c>
      <c r="AD8024">
        <v>-0.30543994903564498</v>
      </c>
      <c r="AE8024">
        <v>-4.2446136474609403E-2</v>
      </c>
      <c r="AF8024">
        <v>-4.083251953125E-2</v>
      </c>
      <c r="AG8024">
        <v>-4.9592018127441399E-2</v>
      </c>
      <c r="AH8024">
        <v>-1.9392013549804701E-2</v>
      </c>
      <c r="AI8024">
        <v>-1.6772747039794901E-2</v>
      </c>
      <c r="AJ8024">
        <v>-0.133802890777588</v>
      </c>
      <c r="AK8024">
        <v>0.15875911712646501</v>
      </c>
      <c r="AL8024">
        <v>3.02777290344238E-2</v>
      </c>
      <c r="AM8024">
        <v>-4.6935081481933601E-2</v>
      </c>
      <c r="AN8024">
        <v>2.5402069091796899E-2</v>
      </c>
      <c r="AO8024" t="s">
        <v>91</v>
      </c>
      <c r="AP8024">
        <v>3</v>
      </c>
      <c r="AQ8024">
        <v>6473</v>
      </c>
      <c r="AR8024" t="s">
        <v>92</v>
      </c>
      <c r="AV8024" t="s">
        <v>76068</v>
      </c>
      <c r="AW8024">
        <v>0.65637400000000001</v>
      </c>
      <c r="AX8024" s="4">
        <v>2.6208E-5</v>
      </c>
      <c r="AY8024">
        <v>113.65</v>
      </c>
      <c r="AZ8024">
        <v>76.97</v>
      </c>
      <c r="BA8024">
        <v>113.65</v>
      </c>
      <c r="BB8024">
        <v>4.8654000000000003E-2</v>
      </c>
      <c r="BC8024">
        <v>1664100000</v>
      </c>
      <c r="BD8024" t="s">
        <v>90</v>
      </c>
    </row>
    <row r="8025" spans="1:56" x14ac:dyDescent="0.45">
      <c r="A8025" t="s">
        <v>11505</v>
      </c>
      <c r="B8025" t="s">
        <v>11506</v>
      </c>
      <c r="C8025" t="s">
        <v>77932</v>
      </c>
      <c r="D8025">
        <v>751</v>
      </c>
      <c r="E8025" t="s">
        <v>49108</v>
      </c>
      <c r="F8025" t="s">
        <v>49109</v>
      </c>
      <c r="G8025" t="s">
        <v>305</v>
      </c>
      <c r="H8025" t="s">
        <v>90</v>
      </c>
      <c r="I8025" t="s">
        <v>90</v>
      </c>
      <c r="J8025" t="s">
        <v>90</v>
      </c>
      <c r="K8025" t="s">
        <v>90</v>
      </c>
      <c r="L8025" t="s">
        <v>90</v>
      </c>
      <c r="M8025" t="s">
        <v>90</v>
      </c>
      <c r="N8025" t="s">
        <v>90</v>
      </c>
      <c r="O8025" t="s">
        <v>90</v>
      </c>
      <c r="P8025" t="s">
        <v>90</v>
      </c>
      <c r="Q8025" t="s">
        <v>90</v>
      </c>
      <c r="R8025" t="s">
        <v>90</v>
      </c>
      <c r="S8025">
        <v>-0.33681392669677701</v>
      </c>
      <c r="T8025">
        <v>0.42749547958374001</v>
      </c>
      <c r="U8025">
        <v>0.10614967346191399</v>
      </c>
      <c r="V8025">
        <v>0.147717475891113</v>
      </c>
      <c r="W8025">
        <v>5.4282188415527302E-2</v>
      </c>
      <c r="X8025">
        <v>-0.31663274765014598</v>
      </c>
      <c r="Y8025">
        <v>-0.29111433029174799</v>
      </c>
      <c r="Z8025">
        <v>0.173158168792725</v>
      </c>
      <c r="AA8025">
        <v>8.0101966857910198E-2</v>
      </c>
      <c r="AB8025">
        <v>-0.15162563323974601</v>
      </c>
      <c r="AC8025">
        <v>6.4584255218505901E-2</v>
      </c>
      <c r="AD8025">
        <v>-0.67438268661499001</v>
      </c>
      <c r="AE8025">
        <v>0.436932563781738</v>
      </c>
      <c r="AF8025">
        <v>-8.9550971984863295E-2</v>
      </c>
      <c r="AG8025">
        <v>0.141578674316406</v>
      </c>
      <c r="AH8025">
        <v>-9.5880508422851604E-2</v>
      </c>
      <c r="AI8025">
        <v>-9.4002246856689495E-2</v>
      </c>
      <c r="AJ8025">
        <v>-0.14722204208374001</v>
      </c>
      <c r="AK8025">
        <v>0.22060203552246099</v>
      </c>
      <c r="AL8025">
        <v>-5.7631015777587898E-2</v>
      </c>
      <c r="AM8025">
        <v>6.0593605041503899E-2</v>
      </c>
      <c r="AN8025">
        <v>-7.7164649963378906E-2</v>
      </c>
      <c r="AO8025" t="s">
        <v>91</v>
      </c>
      <c r="AP8025">
        <v>3</v>
      </c>
      <c r="AQ8025" t="s">
        <v>49110</v>
      </c>
      <c r="AR8025" t="s">
        <v>92</v>
      </c>
      <c r="AS8025" t="s">
        <v>77933</v>
      </c>
      <c r="AT8025" t="s">
        <v>76008</v>
      </c>
      <c r="AU8025" t="s">
        <v>77934</v>
      </c>
      <c r="AV8025" t="s">
        <v>76434</v>
      </c>
      <c r="AW8025">
        <v>0.95485399999999998</v>
      </c>
      <c r="AX8025" s="4">
        <v>2.7298200000000001E-75</v>
      </c>
      <c r="AY8025">
        <v>216.3</v>
      </c>
      <c r="AZ8025">
        <v>166.82</v>
      </c>
      <c r="BA8025">
        <v>128.38</v>
      </c>
      <c r="BB8025">
        <v>0.12823000000000001</v>
      </c>
      <c r="BC8025">
        <v>1665200000</v>
      </c>
      <c r="BD8025" t="s">
        <v>90</v>
      </c>
    </row>
    <row r="8026" spans="1:56" x14ac:dyDescent="0.45">
      <c r="A8026" t="s">
        <v>11505</v>
      </c>
      <c r="B8026" t="s">
        <v>11506</v>
      </c>
      <c r="C8026" t="s">
        <v>77932</v>
      </c>
      <c r="D8026">
        <v>758</v>
      </c>
      <c r="E8026" t="s">
        <v>49115</v>
      </c>
      <c r="F8026" t="s">
        <v>49116</v>
      </c>
      <c r="G8026" t="s">
        <v>305</v>
      </c>
      <c r="H8026">
        <v>-0.76878929138183605</v>
      </c>
      <c r="I8026">
        <v>0.64247989654541005</v>
      </c>
      <c r="J8026">
        <v>0.13906002044677701</v>
      </c>
      <c r="K8026">
        <v>0.121161460876465</v>
      </c>
      <c r="L8026">
        <v>3.8471221923828097E-2</v>
      </c>
      <c r="M8026">
        <v>-0.28761386871337902</v>
      </c>
      <c r="N8026">
        <v>-0.454785346984863</v>
      </c>
      <c r="O8026">
        <v>-3.0506134033203101E-2</v>
      </c>
      <c r="P8026">
        <v>7.5057029724121094E-2</v>
      </c>
      <c r="Q8026">
        <v>-0.29795265197753901</v>
      </c>
      <c r="R8026">
        <v>0</v>
      </c>
      <c r="S8026">
        <v>-0.36649608612060502</v>
      </c>
      <c r="T8026">
        <v>0.73823213577270497</v>
      </c>
      <c r="U8026">
        <v>0.36308097839355502</v>
      </c>
      <c r="V8026">
        <v>0.38235569000244102</v>
      </c>
      <c r="W8026">
        <v>0.207496643066406</v>
      </c>
      <c r="X8026">
        <v>-0.2790846824646</v>
      </c>
      <c r="Y8026">
        <v>-0.21861600875854501</v>
      </c>
      <c r="Z8026">
        <v>0.26838731765747098</v>
      </c>
      <c r="AA8026">
        <v>6.9766044616699205E-2</v>
      </c>
      <c r="AB8026">
        <v>-0.22093868255615201</v>
      </c>
      <c r="AC8026">
        <v>2.6441097259521502E-2</v>
      </c>
      <c r="AD8026">
        <v>-0.35756921768188499</v>
      </c>
      <c r="AE8026">
        <v>0.72685241699218806</v>
      </c>
      <c r="AF8026">
        <v>0.42836761474609403</v>
      </c>
      <c r="AG8026">
        <v>0.48784065246581998</v>
      </c>
      <c r="AH8026">
        <v>0.27858448028564498</v>
      </c>
      <c r="AI8026">
        <v>-9.75451469421387E-2</v>
      </c>
      <c r="AJ8026">
        <v>-0.252033710479736</v>
      </c>
      <c r="AK8026">
        <v>0.112147331237793</v>
      </c>
      <c r="AL8026">
        <v>-8.7731838226318401E-2</v>
      </c>
      <c r="AM8026">
        <v>-0.16587162017822299</v>
      </c>
      <c r="AN8026">
        <v>-0.118996620178223</v>
      </c>
      <c r="AO8026" t="s">
        <v>91</v>
      </c>
      <c r="AP8026">
        <v>3</v>
      </c>
      <c r="AQ8026" t="s">
        <v>49110</v>
      </c>
      <c r="AR8026" t="s">
        <v>92</v>
      </c>
      <c r="AS8026" t="s">
        <v>77933</v>
      </c>
      <c r="AT8026" t="s">
        <v>76008</v>
      </c>
      <c r="AU8026" t="s">
        <v>77934</v>
      </c>
      <c r="AV8026" t="s">
        <v>75826</v>
      </c>
      <c r="AW8026">
        <v>0.99843300000000001</v>
      </c>
      <c r="AX8026">
        <v>0</v>
      </c>
      <c r="AY8026">
        <v>385.8</v>
      </c>
      <c r="AZ8026">
        <v>323.70999999999998</v>
      </c>
      <c r="BA8026">
        <v>257.83</v>
      </c>
      <c r="BB8026">
        <v>-0.28397</v>
      </c>
      <c r="BC8026">
        <v>54070000000</v>
      </c>
      <c r="BD8026" t="s">
        <v>90</v>
      </c>
    </row>
    <row r="8027" spans="1:56" x14ac:dyDescent="0.45">
      <c r="A8027" t="s">
        <v>11505</v>
      </c>
      <c r="B8027" t="s">
        <v>11506</v>
      </c>
      <c r="C8027" t="s">
        <v>77932</v>
      </c>
      <c r="D8027">
        <v>656</v>
      </c>
      <c r="E8027" t="s">
        <v>49117</v>
      </c>
      <c r="F8027" t="s">
        <v>49118</v>
      </c>
      <c r="G8027">
        <v>1</v>
      </c>
      <c r="H8027">
        <v>-2.8885841369628899E-2</v>
      </c>
      <c r="I8027">
        <v>2.1978378295898399E-2</v>
      </c>
      <c r="J8027">
        <v>-6.6768646240234403E-2</v>
      </c>
      <c r="K8027">
        <v>-2.9052734375E-2</v>
      </c>
      <c r="L8027">
        <v>3.8492202758789097E-2</v>
      </c>
      <c r="M8027">
        <v>-0.31063938140869102</v>
      </c>
      <c r="N8027">
        <v>1.8119812011718799E-4</v>
      </c>
      <c r="O8027">
        <v>5.2431106567382799E-2</v>
      </c>
      <c r="P8027">
        <v>0.133831977844238</v>
      </c>
      <c r="Q8027">
        <v>-5.2622795104980503E-2</v>
      </c>
      <c r="R8027">
        <v>0.13495731353759799</v>
      </c>
      <c r="S8027">
        <v>-4.8818588256835903E-3</v>
      </c>
      <c r="T8027">
        <v>-1.5715122222900401E-2</v>
      </c>
      <c r="U8027">
        <v>-2.1576881408691399E-2</v>
      </c>
      <c r="V8027">
        <v>-4.6000480651855503E-2</v>
      </c>
      <c r="W8027">
        <v>2.2240638732910201E-2</v>
      </c>
      <c r="X8027">
        <v>-4.72760200500488E-2</v>
      </c>
      <c r="Y8027">
        <v>-2.8990268707275401E-2</v>
      </c>
      <c r="Z8027">
        <v>0.10048246383667001</v>
      </c>
      <c r="AA8027">
        <v>9.2089653015136705E-2</v>
      </c>
      <c r="AB8027">
        <v>-4.5647621154785198E-2</v>
      </c>
      <c r="AC8027">
        <v>9.5054149627685505E-2</v>
      </c>
      <c r="AD8027">
        <v>-4.3021678924560498E-2</v>
      </c>
      <c r="AE8027">
        <v>-6.6556930541992201E-2</v>
      </c>
      <c r="AF8027">
        <v>-3.7141799926757799E-2</v>
      </c>
      <c r="AG8027">
        <v>5.7061195373535198E-2</v>
      </c>
      <c r="AH8027">
        <v>-3.6027908325195299E-2</v>
      </c>
      <c r="AI8027">
        <v>-4.4451236724853502E-2</v>
      </c>
      <c r="AJ8027">
        <v>-7.3729038238525405E-2</v>
      </c>
      <c r="AK8027">
        <v>2.5937080383300799E-2</v>
      </c>
      <c r="AL8027">
        <v>7.7242851257324201E-3</v>
      </c>
      <c r="AM8027">
        <v>-6.9932937622070299E-2</v>
      </c>
      <c r="AN8027">
        <v>2.84528732299805E-2</v>
      </c>
      <c r="AO8027" t="s">
        <v>91</v>
      </c>
      <c r="AP8027">
        <v>3</v>
      </c>
      <c r="AQ8027" t="s">
        <v>49110</v>
      </c>
      <c r="AR8027" t="s">
        <v>92</v>
      </c>
      <c r="AS8027" t="s">
        <v>77933</v>
      </c>
      <c r="AT8027" t="s">
        <v>76008</v>
      </c>
      <c r="AU8027" t="s">
        <v>77934</v>
      </c>
      <c r="AV8027" t="s">
        <v>76637</v>
      </c>
      <c r="AW8027">
        <v>0.99958199999999997</v>
      </c>
      <c r="AX8027" s="4">
        <v>2.5881100000000001E-13</v>
      </c>
      <c r="AY8027">
        <v>155.86000000000001</v>
      </c>
      <c r="AZ8027">
        <v>83.566000000000003</v>
      </c>
      <c r="BA8027">
        <v>89.507000000000005</v>
      </c>
      <c r="BB8027">
        <v>4.4649000000000001E-2</v>
      </c>
      <c r="BC8027">
        <v>80178000000</v>
      </c>
      <c r="BD8027" t="s">
        <v>90</v>
      </c>
    </row>
    <row r="8028" spans="1:56" x14ac:dyDescent="0.45">
      <c r="A8028" t="s">
        <v>11505</v>
      </c>
      <c r="B8028" t="s">
        <v>11506</v>
      </c>
      <c r="C8028" t="s">
        <v>77932</v>
      </c>
      <c r="D8028">
        <v>658</v>
      </c>
      <c r="E8028" t="s">
        <v>49119</v>
      </c>
      <c r="F8028" t="s">
        <v>11539</v>
      </c>
      <c r="G8028">
        <v>1</v>
      </c>
      <c r="H8028" t="s">
        <v>90</v>
      </c>
      <c r="I8028" t="s">
        <v>90</v>
      </c>
      <c r="J8028" t="s">
        <v>90</v>
      </c>
      <c r="K8028" t="s">
        <v>90</v>
      </c>
      <c r="L8028" t="s">
        <v>90</v>
      </c>
      <c r="M8028" t="s">
        <v>90</v>
      </c>
      <c r="N8028" t="s">
        <v>90</v>
      </c>
      <c r="O8028" t="s">
        <v>90</v>
      </c>
      <c r="P8028" t="s">
        <v>90</v>
      </c>
      <c r="Q8028" t="s">
        <v>90</v>
      </c>
      <c r="R8028" t="s">
        <v>90</v>
      </c>
      <c r="S8028">
        <v>-2.3212432861328099E-3</v>
      </c>
      <c r="T8028">
        <v>3.6453723907470703E-2</v>
      </c>
      <c r="U8028">
        <v>2.8755187988281299E-2</v>
      </c>
      <c r="V8028">
        <v>-4.3570518493652302E-2</v>
      </c>
      <c r="W8028">
        <v>3.1947135925293003E-2</v>
      </c>
      <c r="X8028">
        <v>-0.101157665252686</v>
      </c>
      <c r="Y8028">
        <v>-3.8523674011230499E-3</v>
      </c>
      <c r="Z8028">
        <v>0.14043760299682601</v>
      </c>
      <c r="AA8028">
        <v>6.6385269165039104E-2</v>
      </c>
      <c r="AB8028">
        <v>-0.123196601867676</v>
      </c>
      <c r="AC8028">
        <v>9.9450588226318401E-2</v>
      </c>
      <c r="AD8028">
        <v>1.28731727600098E-2</v>
      </c>
      <c r="AE8028">
        <v>-3.3490180969238302E-2</v>
      </c>
      <c r="AF8028">
        <v>3.4650802612304701E-2</v>
      </c>
      <c r="AG8028">
        <v>5.4754257202148403E-2</v>
      </c>
      <c r="AH8028">
        <v>4.3183326721191399E-2</v>
      </c>
      <c r="AI8028">
        <v>-9.6459865570068401E-2</v>
      </c>
      <c r="AJ8028">
        <v>-0.10594129562377901</v>
      </c>
      <c r="AK8028">
        <v>5.9119224548339802E-2</v>
      </c>
      <c r="AL8028">
        <v>-2.4604320526122998E-2</v>
      </c>
      <c r="AM8028">
        <v>-5.0280570983886698E-2</v>
      </c>
      <c r="AN8028">
        <v>5.82275390625E-2</v>
      </c>
      <c r="AO8028" t="s">
        <v>91</v>
      </c>
      <c r="AP8028">
        <v>2</v>
      </c>
      <c r="AQ8028" t="s">
        <v>49110</v>
      </c>
      <c r="AR8028" t="s">
        <v>92</v>
      </c>
      <c r="AS8028" t="s">
        <v>77933</v>
      </c>
      <c r="AT8028" t="s">
        <v>76008</v>
      </c>
      <c r="AU8028" t="s">
        <v>77934</v>
      </c>
      <c r="AV8028" t="s">
        <v>76778</v>
      </c>
      <c r="AW8028">
        <v>0.893258</v>
      </c>
      <c r="AX8028" s="4">
        <v>1.2192000000000001E-9</v>
      </c>
      <c r="AY8028">
        <v>149.94</v>
      </c>
      <c r="AZ8028">
        <v>86.25</v>
      </c>
      <c r="BA8028">
        <v>143.28</v>
      </c>
      <c r="BB8028">
        <v>0.16841</v>
      </c>
      <c r="BC8028">
        <v>4704900000</v>
      </c>
      <c r="BD8028" t="s">
        <v>90</v>
      </c>
    </row>
    <row r="8029" spans="1:56" x14ac:dyDescent="0.45">
      <c r="A8029" t="s">
        <v>11505</v>
      </c>
      <c r="B8029" t="s">
        <v>11506</v>
      </c>
      <c r="C8029" t="s">
        <v>77932</v>
      </c>
      <c r="D8029">
        <v>646</v>
      </c>
      <c r="E8029" t="s">
        <v>49120</v>
      </c>
      <c r="F8029" t="s">
        <v>49121</v>
      </c>
      <c r="G8029">
        <v>1</v>
      </c>
      <c r="H8029">
        <v>-6.9042205810546903E-2</v>
      </c>
      <c r="I8029">
        <v>-0.10383415222168001</v>
      </c>
      <c r="J8029">
        <v>-0.105647087097168</v>
      </c>
      <c r="K8029">
        <v>-8.5579872131347698E-2</v>
      </c>
      <c r="L8029">
        <v>-5.5394172668456997E-2</v>
      </c>
      <c r="M8029">
        <v>0.84342288970947299</v>
      </c>
      <c r="N8029">
        <v>6.6761016845703097E-2</v>
      </c>
      <c r="O8029">
        <v>4.3274879455566399E-2</v>
      </c>
      <c r="P8029">
        <v>0.116774559020996</v>
      </c>
      <c r="Q8029">
        <v>-1.22957229614258E-2</v>
      </c>
      <c r="R8029">
        <v>0.120220184326172</v>
      </c>
      <c r="S8029">
        <v>-7.8291893005371094E-2</v>
      </c>
      <c r="T8029">
        <v>-0.103609561920166</v>
      </c>
      <c r="U8029">
        <v>-2.9754638671875E-3</v>
      </c>
      <c r="V8029">
        <v>-6.1015129089355503E-2</v>
      </c>
      <c r="W8029">
        <v>-4.8380851745605503E-2</v>
      </c>
      <c r="X8029">
        <v>-4.7812938690185498E-2</v>
      </c>
      <c r="Y8029">
        <v>0.24760198593139601</v>
      </c>
      <c r="Z8029">
        <v>0.15072393417358401</v>
      </c>
      <c r="AA8029">
        <v>2.7927398681640601E-2</v>
      </c>
      <c r="AB8029">
        <v>0.48763084411621099</v>
      </c>
      <c r="AC8029">
        <v>0.101056575775146</v>
      </c>
      <c r="AD8029">
        <v>-1.7941951751709002E-2</v>
      </c>
      <c r="AE8029">
        <v>-2.2540092468261701E-2</v>
      </c>
      <c r="AF8029">
        <v>-4.6458244323730503E-2</v>
      </c>
      <c r="AG8029">
        <v>0.145294189453125</v>
      </c>
      <c r="AH8029">
        <v>1.1275291442871101E-2</v>
      </c>
      <c r="AI8029">
        <v>5.8653354644775398E-2</v>
      </c>
      <c r="AJ8029">
        <v>-0.110029697418213</v>
      </c>
      <c r="AK8029">
        <v>3.0145645141601601E-2</v>
      </c>
      <c r="AL8029">
        <v>4.4165134429931599E-2</v>
      </c>
      <c r="AM8029">
        <v>-5.0345420837402302E-2</v>
      </c>
      <c r="AN8029">
        <v>8.0787658691406306E-2</v>
      </c>
      <c r="AO8029" t="s">
        <v>91</v>
      </c>
      <c r="AP8029">
        <v>3</v>
      </c>
      <c r="AQ8029" t="s">
        <v>49110</v>
      </c>
      <c r="AR8029" t="s">
        <v>92</v>
      </c>
      <c r="AS8029" t="s">
        <v>77933</v>
      </c>
      <c r="AT8029" t="s">
        <v>76008</v>
      </c>
      <c r="AU8029" t="s">
        <v>77934</v>
      </c>
      <c r="AV8029" t="s">
        <v>86551</v>
      </c>
      <c r="AW8029">
        <v>1</v>
      </c>
      <c r="AX8029" s="4">
        <v>6.0919600000000002E-7</v>
      </c>
      <c r="AY8029">
        <v>147.62</v>
      </c>
      <c r="AZ8029">
        <v>106.34</v>
      </c>
      <c r="BA8029">
        <v>83.429000000000002</v>
      </c>
      <c r="BB8029">
        <v>6.6286999999999999E-2</v>
      </c>
      <c r="BC8029">
        <v>127420000000</v>
      </c>
      <c r="BD8029" t="s">
        <v>90</v>
      </c>
    </row>
    <row r="8030" spans="1:56" x14ac:dyDescent="0.45">
      <c r="A8030" t="s">
        <v>11505</v>
      </c>
      <c r="B8030" t="s">
        <v>11506</v>
      </c>
      <c r="C8030" t="s">
        <v>77932</v>
      </c>
      <c r="D8030">
        <v>738</v>
      </c>
      <c r="E8030" t="s">
        <v>49122</v>
      </c>
      <c r="F8030" t="s">
        <v>49123</v>
      </c>
      <c r="G8030">
        <v>1</v>
      </c>
      <c r="H8030">
        <v>-0.53281211853027299</v>
      </c>
      <c r="I8030">
        <v>5.8174133300781299E-2</v>
      </c>
      <c r="J8030">
        <v>-0.26364994049072299</v>
      </c>
      <c r="K8030">
        <v>-4.5675277709960903E-2</v>
      </c>
      <c r="L8030">
        <v>-0.18181800842285201</v>
      </c>
      <c r="M8030">
        <v>-9.6966743469238295E-2</v>
      </c>
      <c r="N8030">
        <v>-5.7618141174316399E-2</v>
      </c>
      <c r="O8030">
        <v>0.191227912902832</v>
      </c>
      <c r="P8030">
        <v>9.0035438537597698E-2</v>
      </c>
      <c r="Q8030">
        <v>6.6839218139648396E-2</v>
      </c>
      <c r="R8030">
        <v>0.41711807250976601</v>
      </c>
      <c r="S8030">
        <v>-0.49217700958251998</v>
      </c>
      <c r="T8030">
        <v>2.1445751190185498E-2</v>
      </c>
      <c r="U8030">
        <v>-0.123126983642578</v>
      </c>
      <c r="V8030">
        <v>-8.5700035095214802E-2</v>
      </c>
      <c r="W8030">
        <v>-0.33342552185058599</v>
      </c>
      <c r="X8030">
        <v>-0.32635259628295898</v>
      </c>
      <c r="Y8030">
        <v>6.4925670623779297E-2</v>
      </c>
      <c r="Z8030">
        <v>0.375486850738525</v>
      </c>
      <c r="AA8030">
        <v>0.109596252441406</v>
      </c>
      <c r="AB8030">
        <v>0.11646842956543001</v>
      </c>
      <c r="AC8030">
        <v>0.53932237625122104</v>
      </c>
      <c r="AD8030" t="s">
        <v>90</v>
      </c>
      <c r="AE8030" t="s">
        <v>90</v>
      </c>
      <c r="AF8030" t="s">
        <v>90</v>
      </c>
      <c r="AG8030" t="s">
        <v>90</v>
      </c>
      <c r="AH8030" t="s">
        <v>90</v>
      </c>
      <c r="AI8030" t="s">
        <v>90</v>
      </c>
      <c r="AJ8030" t="s">
        <v>90</v>
      </c>
      <c r="AK8030" t="s">
        <v>90</v>
      </c>
      <c r="AL8030" t="s">
        <v>90</v>
      </c>
      <c r="AM8030" t="s">
        <v>90</v>
      </c>
      <c r="AN8030" t="s">
        <v>90</v>
      </c>
      <c r="AO8030" t="s">
        <v>91</v>
      </c>
      <c r="AP8030">
        <v>3</v>
      </c>
      <c r="AQ8030" t="s">
        <v>49110</v>
      </c>
      <c r="AR8030" t="s">
        <v>92</v>
      </c>
      <c r="AS8030" t="s">
        <v>77933</v>
      </c>
      <c r="AT8030" t="s">
        <v>76008</v>
      </c>
      <c r="AU8030" t="s">
        <v>77934</v>
      </c>
      <c r="AV8030" t="s">
        <v>76367</v>
      </c>
      <c r="AW8030">
        <v>0.99999899999999997</v>
      </c>
      <c r="AX8030">
        <v>2.4767299999999999E-3</v>
      </c>
      <c r="AY8030">
        <v>84.17</v>
      </c>
      <c r="AZ8030">
        <v>36.347000000000001</v>
      </c>
      <c r="BA8030">
        <v>78.655000000000001</v>
      </c>
      <c r="BB8030">
        <v>6.9642999999999997E-2</v>
      </c>
      <c r="BC8030">
        <v>853670000</v>
      </c>
      <c r="BD8030" t="s">
        <v>90</v>
      </c>
    </row>
    <row r="8031" spans="1:56" x14ac:dyDescent="0.45">
      <c r="A8031" t="s">
        <v>49126</v>
      </c>
      <c r="B8031" t="s">
        <v>49127</v>
      </c>
      <c r="C8031" t="s">
        <v>86552</v>
      </c>
      <c r="D8031">
        <v>637</v>
      </c>
      <c r="E8031" t="s">
        <v>49132</v>
      </c>
      <c r="F8031" t="s">
        <v>49133</v>
      </c>
      <c r="G8031">
        <v>1</v>
      </c>
      <c r="H8031" t="s">
        <v>90</v>
      </c>
      <c r="I8031" t="s">
        <v>90</v>
      </c>
      <c r="J8031" t="s">
        <v>90</v>
      </c>
      <c r="K8031" t="s">
        <v>90</v>
      </c>
      <c r="L8031" t="s">
        <v>90</v>
      </c>
      <c r="M8031" t="s">
        <v>90</v>
      </c>
      <c r="N8031" t="s">
        <v>90</v>
      </c>
      <c r="O8031" t="s">
        <v>90</v>
      </c>
      <c r="P8031" t="s">
        <v>90</v>
      </c>
      <c r="Q8031" t="s">
        <v>90</v>
      </c>
      <c r="R8031" t="s">
        <v>90</v>
      </c>
      <c r="S8031">
        <v>-7.4123382568359403E-2</v>
      </c>
      <c r="T8031">
        <v>-1.7167568206787099E-2</v>
      </c>
      <c r="U8031">
        <v>0.10116386413574199</v>
      </c>
      <c r="V8031">
        <v>-1.8237113952636701E-2</v>
      </c>
      <c r="W8031">
        <v>2.9299736022949201E-2</v>
      </c>
      <c r="X8031">
        <v>-0.11340284347534201</v>
      </c>
      <c r="Y8031">
        <v>-1.6779899597167999E-3</v>
      </c>
      <c r="Z8031">
        <v>0.136697292327881</v>
      </c>
      <c r="AA8031">
        <v>7.2308540344238295E-2</v>
      </c>
      <c r="AB8031">
        <v>-4.4634819030761698E-2</v>
      </c>
      <c r="AC8031">
        <v>8.5566043853759793E-2</v>
      </c>
      <c r="AD8031">
        <v>-6.1424732208252002E-2</v>
      </c>
      <c r="AE8031">
        <v>-4.2455673217773403E-2</v>
      </c>
      <c r="AF8031">
        <v>-5.596923828125E-2</v>
      </c>
      <c r="AG8031">
        <v>4.5539855957031299E-2</v>
      </c>
      <c r="AH8031">
        <v>-1.1159896850585899E-2</v>
      </c>
      <c r="AI8031">
        <v>-1.3784885406494101E-2</v>
      </c>
      <c r="AJ8031">
        <v>3.1624317169189502E-2</v>
      </c>
      <c r="AK8031">
        <v>-2.1325111389160201E-2</v>
      </c>
      <c r="AL8031">
        <v>-1.3838291168212899E-2</v>
      </c>
      <c r="AM8031">
        <v>1.7920494079589799E-2</v>
      </c>
      <c r="AN8031">
        <v>0.14319229125976601</v>
      </c>
      <c r="AO8031" t="s">
        <v>91</v>
      </c>
      <c r="AP8031">
        <v>2</v>
      </c>
      <c r="AQ8031">
        <v>6478</v>
      </c>
      <c r="AR8031" t="s">
        <v>92</v>
      </c>
      <c r="AS8031" t="s">
        <v>86553</v>
      </c>
      <c r="AT8031" t="s">
        <v>86554</v>
      </c>
      <c r="AU8031" t="s">
        <v>76491</v>
      </c>
      <c r="AV8031" t="s">
        <v>86555</v>
      </c>
      <c r="AW8031">
        <v>0.99787800000000004</v>
      </c>
      <c r="AX8031" s="4">
        <v>2.5759499999999999E-54</v>
      </c>
      <c r="AY8031">
        <v>229.97</v>
      </c>
      <c r="AZ8031">
        <v>189.25</v>
      </c>
      <c r="BA8031">
        <v>162.31</v>
      </c>
      <c r="BB8031">
        <v>0.38496999999999998</v>
      </c>
      <c r="BC8031">
        <v>2466600000</v>
      </c>
      <c r="BD8031" t="s">
        <v>90</v>
      </c>
    </row>
    <row r="8032" spans="1:56" x14ac:dyDescent="0.45">
      <c r="A8032" t="s">
        <v>49126</v>
      </c>
      <c r="B8032" t="s">
        <v>49127</v>
      </c>
      <c r="C8032" t="s">
        <v>86552</v>
      </c>
      <c r="D8032">
        <v>727</v>
      </c>
      <c r="E8032" t="s">
        <v>49134</v>
      </c>
      <c r="F8032" t="s">
        <v>49135</v>
      </c>
      <c r="G8032" t="s">
        <v>168</v>
      </c>
      <c r="H8032" t="s">
        <v>90</v>
      </c>
      <c r="I8032" t="s">
        <v>90</v>
      </c>
      <c r="J8032" t="s">
        <v>90</v>
      </c>
      <c r="K8032" t="s">
        <v>90</v>
      </c>
      <c r="L8032" t="s">
        <v>90</v>
      </c>
      <c r="M8032" t="s">
        <v>90</v>
      </c>
      <c r="N8032" t="s">
        <v>90</v>
      </c>
      <c r="O8032" t="s">
        <v>90</v>
      </c>
      <c r="P8032" t="s">
        <v>90</v>
      </c>
      <c r="Q8032" t="s">
        <v>90</v>
      </c>
      <c r="R8032" t="s">
        <v>90</v>
      </c>
      <c r="S8032">
        <v>9.4748497009277302E-2</v>
      </c>
      <c r="T8032">
        <v>0.166179180145264</v>
      </c>
      <c r="U8032">
        <v>3.8533210754394497E-2</v>
      </c>
      <c r="V8032">
        <v>-7.4007034301757799E-2</v>
      </c>
      <c r="W8032">
        <v>3.9318084716796903E-2</v>
      </c>
      <c r="X8032">
        <v>0.17212629318237299</v>
      </c>
      <c r="Y8032">
        <v>7.8264713287353502E-2</v>
      </c>
      <c r="Z8032">
        <v>-6.7000389099121102E-3</v>
      </c>
      <c r="AA8032">
        <v>-6.2070846557617201E-2</v>
      </c>
      <c r="AB8032">
        <v>-6.7882537841796903E-2</v>
      </c>
      <c r="AC8032">
        <v>-5.0674915313720703E-2</v>
      </c>
      <c r="AD8032">
        <v>-0.23035097122192399</v>
      </c>
      <c r="AE8032">
        <v>3.8576126098632799E-2</v>
      </c>
      <c r="AF8032">
        <v>0.19757175445556599</v>
      </c>
      <c r="AG8032">
        <v>0.161953926086426</v>
      </c>
      <c r="AH8032">
        <v>-8.7798118591308594E-2</v>
      </c>
      <c r="AI8032">
        <v>-5.36456108093262E-2</v>
      </c>
      <c r="AJ8032">
        <v>-8.8807582855224595E-2</v>
      </c>
      <c r="AK8032">
        <v>4.8499107360839802E-2</v>
      </c>
      <c r="AL8032">
        <v>-0.18117094039917001</v>
      </c>
      <c r="AM8032">
        <v>-0.23333930969238301</v>
      </c>
      <c r="AN8032">
        <v>8.1967353820800795E-2</v>
      </c>
      <c r="AO8032" t="s">
        <v>91</v>
      </c>
      <c r="AP8032">
        <v>3</v>
      </c>
      <c r="AQ8032">
        <v>6478</v>
      </c>
      <c r="AR8032" t="s">
        <v>92</v>
      </c>
      <c r="AS8032" t="s">
        <v>86553</v>
      </c>
      <c r="AT8032" t="s">
        <v>86554</v>
      </c>
      <c r="AU8032" t="s">
        <v>76491</v>
      </c>
      <c r="AV8032" t="s">
        <v>75713</v>
      </c>
      <c r="AW8032">
        <v>1</v>
      </c>
      <c r="AX8032" s="4">
        <v>1.8355999999999999E-8</v>
      </c>
      <c r="AY8032">
        <v>121.82</v>
      </c>
      <c r="AZ8032">
        <v>85.18</v>
      </c>
      <c r="BA8032">
        <v>108.92</v>
      </c>
      <c r="BB8032">
        <v>0.16622999999999999</v>
      </c>
      <c r="BC8032">
        <v>614550000</v>
      </c>
      <c r="BD8032" t="s">
        <v>90</v>
      </c>
    </row>
    <row r="8033" spans="1:56" x14ac:dyDescent="0.45">
      <c r="A8033" t="s">
        <v>49136</v>
      </c>
      <c r="B8033" t="s">
        <v>49137</v>
      </c>
      <c r="C8033" t="s">
        <v>86556</v>
      </c>
      <c r="D8033">
        <v>25</v>
      </c>
      <c r="E8033" t="s">
        <v>49138</v>
      </c>
      <c r="F8033" t="s">
        <v>49139</v>
      </c>
      <c r="G8033">
        <v>1</v>
      </c>
      <c r="H8033">
        <v>-3.0141830444335899E-2</v>
      </c>
      <c r="I8033">
        <v>0.24388217926025399</v>
      </c>
      <c r="J8033">
        <v>0.10643482208252</v>
      </c>
      <c r="K8033">
        <v>5.2829742431640597E-2</v>
      </c>
      <c r="L8033">
        <v>6.4809799194335896E-2</v>
      </c>
      <c r="M8033">
        <v>-0.89665889739990201</v>
      </c>
      <c r="N8033">
        <v>-7.0734977722167997E-2</v>
      </c>
      <c r="O8033">
        <v>-6.6683769226074205E-2</v>
      </c>
      <c r="P8033">
        <v>-1.3284683227539101E-2</v>
      </c>
      <c r="Q8033">
        <v>-8.8616371154785198E-2</v>
      </c>
      <c r="R8033">
        <v>-0.18218898773193401</v>
      </c>
      <c r="S8033">
        <v>7.1163177490234401E-3</v>
      </c>
      <c r="T8033">
        <v>0.10707426071167001</v>
      </c>
      <c r="U8033">
        <v>5.3968429565429701E-2</v>
      </c>
      <c r="V8033">
        <v>1.64995193481445E-2</v>
      </c>
      <c r="W8033">
        <v>1.0595321655273399E-2</v>
      </c>
      <c r="X8033">
        <v>-0.17993116378784199</v>
      </c>
      <c r="Y8033">
        <v>0.32068204879760698</v>
      </c>
      <c r="Z8033">
        <v>-0.23658418655395499</v>
      </c>
      <c r="AA8033">
        <v>-0.13504409790039101</v>
      </c>
      <c r="AB8033">
        <v>0.850430488586426</v>
      </c>
      <c r="AC8033">
        <v>-0.12417650222778299</v>
      </c>
      <c r="AD8033">
        <v>-0.17484807968139601</v>
      </c>
      <c r="AE8033">
        <v>0</v>
      </c>
      <c r="AF8033">
        <v>0.115501403808594</v>
      </c>
      <c r="AG8033">
        <v>0.111756324768066</v>
      </c>
      <c r="AH8033">
        <v>-9.4239234924316406E-2</v>
      </c>
      <c r="AI8033">
        <v>1.31096839904785E-2</v>
      </c>
      <c r="AJ8033">
        <v>5.5756092071533203E-2</v>
      </c>
      <c r="AK8033">
        <v>-0.118453979492188</v>
      </c>
      <c r="AL8033">
        <v>-6.7328929901123005E-2</v>
      </c>
      <c r="AM8033">
        <v>-0.114166259765625</v>
      </c>
      <c r="AN8033">
        <v>0.11249732971191399</v>
      </c>
      <c r="AO8033" t="s">
        <v>91</v>
      </c>
      <c r="AP8033">
        <v>2</v>
      </c>
      <c r="AQ8033">
        <v>6479</v>
      </c>
      <c r="AR8033" t="s">
        <v>92</v>
      </c>
      <c r="AS8033" t="s">
        <v>86557</v>
      </c>
      <c r="AT8033" t="s">
        <v>80837</v>
      </c>
      <c r="AU8033" t="s">
        <v>86558</v>
      </c>
      <c r="AV8033" t="s">
        <v>81928</v>
      </c>
      <c r="AW8033">
        <v>0.99996099999999999</v>
      </c>
      <c r="AX8033">
        <v>0</v>
      </c>
      <c r="AY8033">
        <v>422.15</v>
      </c>
      <c r="AZ8033">
        <v>377.73</v>
      </c>
      <c r="BA8033">
        <v>416.15</v>
      </c>
      <c r="BB8033">
        <v>-5.4117999999999999E-2</v>
      </c>
      <c r="BC8033">
        <v>3594800000</v>
      </c>
      <c r="BD8033" t="s">
        <v>90</v>
      </c>
    </row>
    <row r="8034" spans="1:56" x14ac:dyDescent="0.45">
      <c r="A8034" t="s">
        <v>49146</v>
      </c>
      <c r="B8034" t="s">
        <v>49147</v>
      </c>
      <c r="C8034" t="s">
        <v>86559</v>
      </c>
      <c r="D8034">
        <v>36</v>
      </c>
      <c r="E8034" t="s">
        <v>49148</v>
      </c>
      <c r="F8034" t="s">
        <v>49149</v>
      </c>
      <c r="G8034">
        <v>1</v>
      </c>
      <c r="H8034">
        <v>7.4895858764648396E-2</v>
      </c>
      <c r="I8034">
        <v>0.45221710205078097</v>
      </c>
      <c r="J8034">
        <v>0.20140647888183599</v>
      </c>
      <c r="K8034">
        <v>-1.37090682983398E-2</v>
      </c>
      <c r="L8034">
        <v>0.11218833923339799</v>
      </c>
      <c r="M8034">
        <v>0.48320484161376998</v>
      </c>
      <c r="N8034">
        <v>-6.4097404479980497E-2</v>
      </c>
      <c r="O8034">
        <v>-0.144688606262207</v>
      </c>
      <c r="P8034">
        <v>-0.133069038391113</v>
      </c>
      <c r="Q8034">
        <v>-0.20477294921875</v>
      </c>
      <c r="R8034">
        <v>-0.27765941619873002</v>
      </c>
      <c r="S8034">
        <v>-0.104214668273926</v>
      </c>
      <c r="T8034">
        <v>0.37909460067749001</v>
      </c>
      <c r="U8034">
        <v>8.2291603088378906E-2</v>
      </c>
      <c r="V8034">
        <v>-1.0834693908691399E-2</v>
      </c>
      <c r="W8034">
        <v>0.14211368560790999</v>
      </c>
      <c r="X8034">
        <v>5.4094791412353502E-2</v>
      </c>
      <c r="Y8034">
        <v>0.112646579742432</v>
      </c>
      <c r="Z8034">
        <v>-0.23645448684692399</v>
      </c>
      <c r="AA8034">
        <v>-0.280896186828613</v>
      </c>
      <c r="AB8034">
        <v>-0.19300746917724601</v>
      </c>
      <c r="AC8034">
        <v>-0.45290708541870101</v>
      </c>
      <c r="AD8034" t="s">
        <v>90</v>
      </c>
      <c r="AE8034" t="s">
        <v>90</v>
      </c>
      <c r="AF8034" t="s">
        <v>90</v>
      </c>
      <c r="AG8034" t="s">
        <v>90</v>
      </c>
      <c r="AH8034" t="s">
        <v>90</v>
      </c>
      <c r="AI8034" t="s">
        <v>90</v>
      </c>
      <c r="AJ8034" t="s">
        <v>90</v>
      </c>
      <c r="AK8034" t="s">
        <v>90</v>
      </c>
      <c r="AL8034" t="s">
        <v>90</v>
      </c>
      <c r="AM8034" t="s">
        <v>90</v>
      </c>
      <c r="AN8034" t="s">
        <v>90</v>
      </c>
      <c r="AO8034" t="s">
        <v>91</v>
      </c>
      <c r="AP8034">
        <v>4</v>
      </c>
      <c r="AQ8034">
        <v>6481</v>
      </c>
      <c r="AR8034" t="s">
        <v>92</v>
      </c>
      <c r="AS8034" t="s">
        <v>86560</v>
      </c>
      <c r="AU8034" t="s">
        <v>86561</v>
      </c>
      <c r="AV8034" t="s">
        <v>86562</v>
      </c>
      <c r="AW8034">
        <v>0.99999000000000005</v>
      </c>
      <c r="AX8034" s="4">
        <v>1.4759299999999999E-24</v>
      </c>
      <c r="AY8034">
        <v>164.53</v>
      </c>
      <c r="AZ8034">
        <v>108.69</v>
      </c>
      <c r="BA8034">
        <v>164.53</v>
      </c>
      <c r="BB8034">
        <v>-0.36587999999999998</v>
      </c>
      <c r="BC8034">
        <v>271240000</v>
      </c>
      <c r="BD8034" t="s">
        <v>90</v>
      </c>
    </row>
    <row r="8035" spans="1:56" x14ac:dyDescent="0.45">
      <c r="A8035" t="s">
        <v>49150</v>
      </c>
      <c r="B8035" t="s">
        <v>49151</v>
      </c>
      <c r="C8035" t="s">
        <v>86563</v>
      </c>
      <c r="D8035">
        <v>292</v>
      </c>
      <c r="E8035" t="s">
        <v>49152</v>
      </c>
      <c r="F8035" t="s">
        <v>49153</v>
      </c>
      <c r="G8035">
        <v>1</v>
      </c>
      <c r="H8035">
        <v>0.10479545593261699</v>
      </c>
      <c r="I8035">
        <v>0.29524707794189498</v>
      </c>
      <c r="J8035">
        <v>-0.12454414367675801</v>
      </c>
      <c r="K8035">
        <v>-3.7814140319824198E-2</v>
      </c>
      <c r="L8035">
        <v>-0.125686645507813</v>
      </c>
      <c r="M8035">
        <v>0.31253623962402299</v>
      </c>
      <c r="N8035">
        <v>0.19988632202148399</v>
      </c>
      <c r="O8035">
        <v>-0.22301197052002</v>
      </c>
      <c r="P8035">
        <v>3.2355308532714802E-2</v>
      </c>
      <c r="Q8035">
        <v>9.5463752746582003E-2</v>
      </c>
      <c r="R8035">
        <v>7.6923370361328099E-3</v>
      </c>
      <c r="S8035">
        <v>5.6571960449218802E-3</v>
      </c>
      <c r="T8035">
        <v>-0.18820238113403301</v>
      </c>
      <c r="U8035">
        <v>-0.33244800567626998</v>
      </c>
      <c r="V8035">
        <v>-0.26794528961181602</v>
      </c>
      <c r="W8035">
        <v>-0.57531547546386697</v>
      </c>
      <c r="X8035">
        <v>0.15625047683715801</v>
      </c>
      <c r="Y8035">
        <v>0.134375095367432</v>
      </c>
      <c r="Z8035">
        <v>-0.152293682098389</v>
      </c>
      <c r="AA8035">
        <v>5.2268981933593799E-2</v>
      </c>
      <c r="AB8035">
        <v>0.290115356445313</v>
      </c>
      <c r="AC8035">
        <v>-1.30605697631836E-3</v>
      </c>
      <c r="AD8035" t="s">
        <v>90</v>
      </c>
      <c r="AE8035" t="s">
        <v>90</v>
      </c>
      <c r="AF8035" t="s">
        <v>90</v>
      </c>
      <c r="AG8035" t="s">
        <v>90</v>
      </c>
      <c r="AH8035" t="s">
        <v>90</v>
      </c>
      <c r="AI8035" t="s">
        <v>90</v>
      </c>
      <c r="AJ8035" t="s">
        <v>90</v>
      </c>
      <c r="AK8035" t="s">
        <v>90</v>
      </c>
      <c r="AL8035" t="s">
        <v>90</v>
      </c>
      <c r="AM8035" t="s">
        <v>90</v>
      </c>
      <c r="AN8035" t="s">
        <v>90</v>
      </c>
      <c r="AO8035" t="s">
        <v>91</v>
      </c>
      <c r="AP8035">
        <v>3</v>
      </c>
      <c r="AQ8035">
        <v>6482</v>
      </c>
      <c r="AR8035" t="s">
        <v>92</v>
      </c>
      <c r="AS8035" t="s">
        <v>75720</v>
      </c>
      <c r="AT8035" t="s">
        <v>79141</v>
      </c>
      <c r="AU8035" t="s">
        <v>75834</v>
      </c>
      <c r="AV8035" t="s">
        <v>75733</v>
      </c>
      <c r="AW8035">
        <v>0.99999800000000005</v>
      </c>
      <c r="AX8035" s="4">
        <v>2.6676799999999998E-5</v>
      </c>
      <c r="AY8035">
        <v>145.43</v>
      </c>
      <c r="AZ8035">
        <v>92.024000000000001</v>
      </c>
      <c r="BA8035">
        <v>145.43</v>
      </c>
      <c r="BB8035">
        <v>-0.23707</v>
      </c>
      <c r="BC8035">
        <v>92116000</v>
      </c>
      <c r="BD8035" t="s">
        <v>90</v>
      </c>
    </row>
    <row r="8036" spans="1:56" x14ac:dyDescent="0.45">
      <c r="A8036" t="s">
        <v>49165</v>
      </c>
      <c r="B8036" t="s">
        <v>49166</v>
      </c>
      <c r="C8036" t="s">
        <v>86564</v>
      </c>
      <c r="D8036">
        <v>536</v>
      </c>
      <c r="E8036" t="s">
        <v>49169</v>
      </c>
      <c r="F8036" t="s">
        <v>49170</v>
      </c>
      <c r="G8036">
        <v>1</v>
      </c>
      <c r="H8036" t="s">
        <v>90</v>
      </c>
      <c r="I8036" t="s">
        <v>90</v>
      </c>
      <c r="J8036" t="s">
        <v>90</v>
      </c>
      <c r="K8036" t="s">
        <v>90</v>
      </c>
      <c r="L8036" t="s">
        <v>90</v>
      </c>
      <c r="M8036" t="s">
        <v>90</v>
      </c>
      <c r="N8036" t="s">
        <v>90</v>
      </c>
      <c r="O8036" t="s">
        <v>90</v>
      </c>
      <c r="P8036" t="s">
        <v>90</v>
      </c>
      <c r="Q8036" t="s">
        <v>90</v>
      </c>
      <c r="R8036" t="s">
        <v>90</v>
      </c>
      <c r="S8036">
        <v>0.16679286956787101</v>
      </c>
      <c r="T8036">
        <v>0.52624464035034202</v>
      </c>
      <c r="U8036">
        <v>-1.12638473510742E-2</v>
      </c>
      <c r="V8036">
        <v>-5.3671836853027302E-2</v>
      </c>
      <c r="W8036">
        <v>-0.32718849182128901</v>
      </c>
      <c r="X8036">
        <v>0.220437526702881</v>
      </c>
      <c r="Y8036">
        <v>0.22731542587280301</v>
      </c>
      <c r="Z8036">
        <v>-0.29869413375854498</v>
      </c>
      <c r="AA8036">
        <v>-4.2004585266113302E-2</v>
      </c>
      <c r="AB8036">
        <v>0.22938728332519501</v>
      </c>
      <c r="AC8036">
        <v>-0.35938978195190402</v>
      </c>
      <c r="AD8036">
        <v>-0.55466127395629905</v>
      </c>
      <c r="AE8036">
        <v>-1.05743408203125E-2</v>
      </c>
      <c r="AF8036">
        <v>-0.61789083480835005</v>
      </c>
      <c r="AG8036">
        <v>-0.13126754760742201</v>
      </c>
      <c r="AH8036">
        <v>-1.1563301086425801E-3</v>
      </c>
      <c r="AI8036">
        <v>-2.90169715881348E-2</v>
      </c>
      <c r="AJ8036">
        <v>5.9126853942871101E-2</v>
      </c>
      <c r="AK8036">
        <v>-1.16348266601563E-3</v>
      </c>
      <c r="AL8036">
        <v>2.6001930236816399E-2</v>
      </c>
      <c r="AM8036">
        <v>-5.6925773620605503E-2</v>
      </c>
      <c r="AN8036">
        <v>-5.9693336486816399E-2</v>
      </c>
      <c r="AO8036" t="s">
        <v>91</v>
      </c>
      <c r="AP8036">
        <v>3</v>
      </c>
      <c r="AQ8036">
        <v>6486</v>
      </c>
      <c r="AR8036" t="s">
        <v>92</v>
      </c>
      <c r="AS8036" t="s">
        <v>86565</v>
      </c>
      <c r="AU8036" t="s">
        <v>86566</v>
      </c>
      <c r="AV8036" t="s">
        <v>75713</v>
      </c>
      <c r="AW8036">
        <v>1</v>
      </c>
      <c r="AX8036" s="4">
        <v>2.8033799999999998E-7</v>
      </c>
      <c r="AY8036">
        <v>136.96</v>
      </c>
      <c r="AZ8036">
        <v>109.53</v>
      </c>
      <c r="BA8036">
        <v>56.177</v>
      </c>
      <c r="BB8036">
        <v>-4.3616000000000001</v>
      </c>
      <c r="BC8036">
        <v>632360000</v>
      </c>
      <c r="BD8036" t="s">
        <v>90</v>
      </c>
    </row>
    <row r="8037" spans="1:56" x14ac:dyDescent="0.45">
      <c r="A8037" t="s">
        <v>49165</v>
      </c>
      <c r="B8037" t="s">
        <v>49166</v>
      </c>
      <c r="C8037" t="s">
        <v>86564</v>
      </c>
      <c r="D8037">
        <v>435</v>
      </c>
      <c r="E8037" t="s">
        <v>49173</v>
      </c>
      <c r="F8037" t="s">
        <v>49174</v>
      </c>
      <c r="G8037" t="s">
        <v>168</v>
      </c>
      <c r="H8037">
        <v>-0.19173240661621099</v>
      </c>
      <c r="I8037">
        <v>0.44587802886962902</v>
      </c>
      <c r="J8037">
        <v>0.207303047180176</v>
      </c>
      <c r="K8037">
        <v>0.18990516662597701</v>
      </c>
      <c r="L8037">
        <v>0.26535892486572299</v>
      </c>
      <c r="M8037">
        <v>0.10999107360839799</v>
      </c>
      <c r="N8037">
        <v>-0.36951637268066401</v>
      </c>
      <c r="O8037">
        <v>-0.25629997253418002</v>
      </c>
      <c r="P8037">
        <v>-0.111937522888184</v>
      </c>
      <c r="Q8037">
        <v>-0.23811244964599601</v>
      </c>
      <c r="R8037">
        <v>-0.36666202545165999</v>
      </c>
      <c r="S8037">
        <v>0.112430572509766</v>
      </c>
      <c r="T8037">
        <v>0.421006679534912</v>
      </c>
      <c r="U8037">
        <v>0.38621139526367199</v>
      </c>
      <c r="V8037">
        <v>0.114547729492188</v>
      </c>
      <c r="W8037">
        <v>0.182164192199707</v>
      </c>
      <c r="X8037">
        <v>-0.14591646194457999</v>
      </c>
      <c r="Y8037">
        <v>-6.9405078887939495E-2</v>
      </c>
      <c r="Z8037">
        <v>-0.350080966949463</v>
      </c>
      <c r="AA8037">
        <v>-0.20993709564209001</v>
      </c>
      <c r="AB8037">
        <v>0.12733078002929701</v>
      </c>
      <c r="AC8037">
        <v>-0.231100559234619</v>
      </c>
      <c r="AD8037">
        <v>8.0590724945068401E-2</v>
      </c>
      <c r="AE8037">
        <v>0.27306938171386702</v>
      </c>
      <c r="AF8037">
        <v>0.197563171386719</v>
      </c>
      <c r="AG8037">
        <v>0.123801231384277</v>
      </c>
      <c r="AH8037">
        <v>0.26917171478271501</v>
      </c>
      <c r="AI8037">
        <v>-1.8949031829834002E-2</v>
      </c>
      <c r="AJ8037">
        <v>-0.117696285247803</v>
      </c>
      <c r="AK8037">
        <v>-3.5726547241210903E-2</v>
      </c>
      <c r="AL8037">
        <v>-1.10220909118652E-2</v>
      </c>
      <c r="AM8037">
        <v>-0.19625186920165999</v>
      </c>
      <c r="AN8037">
        <v>-0.10936546325683601</v>
      </c>
      <c r="AO8037" t="s">
        <v>91</v>
      </c>
      <c r="AP8037">
        <v>3</v>
      </c>
      <c r="AQ8037">
        <v>6486</v>
      </c>
      <c r="AR8037" t="s">
        <v>92</v>
      </c>
      <c r="AS8037" t="s">
        <v>86565</v>
      </c>
      <c r="AU8037" t="s">
        <v>86566</v>
      </c>
      <c r="AV8037" t="s">
        <v>86567</v>
      </c>
      <c r="AW8037">
        <v>1</v>
      </c>
      <c r="AX8037" s="4">
        <v>1.7435099999999998E-5</v>
      </c>
      <c r="AY8037">
        <v>126.1</v>
      </c>
      <c r="AZ8037">
        <v>92.129000000000005</v>
      </c>
      <c r="BA8037">
        <v>39.423999999999999</v>
      </c>
      <c r="BB8037">
        <v>-0.25503999999999999</v>
      </c>
      <c r="BC8037">
        <v>2211300000</v>
      </c>
      <c r="BD8037" t="s">
        <v>90</v>
      </c>
    </row>
    <row r="8038" spans="1:56" x14ac:dyDescent="0.45">
      <c r="A8038" t="s">
        <v>49165</v>
      </c>
      <c r="B8038" t="s">
        <v>49166</v>
      </c>
      <c r="C8038" t="s">
        <v>86564</v>
      </c>
      <c r="D8038">
        <v>243</v>
      </c>
      <c r="E8038" t="s">
        <v>49176</v>
      </c>
      <c r="F8038" t="s">
        <v>49177</v>
      </c>
      <c r="G8038">
        <v>1</v>
      </c>
      <c r="H8038">
        <v>2.3670196533203099E-3</v>
      </c>
      <c r="I8038">
        <v>0.55106067657470703</v>
      </c>
      <c r="J8038">
        <v>0.438006401062012</v>
      </c>
      <c r="K8038">
        <v>0.39539718627929699</v>
      </c>
      <c r="L8038">
        <v>0.192970275878906</v>
      </c>
      <c r="M8038">
        <v>-0.22114181518554701</v>
      </c>
      <c r="N8038">
        <v>-4.8073768615722698E-2</v>
      </c>
      <c r="O8038">
        <v>-0.159480094909668</v>
      </c>
      <c r="P8038">
        <v>-0.111937522888184</v>
      </c>
      <c r="Q8038">
        <v>-0.18069267272949199</v>
      </c>
      <c r="R8038">
        <v>-0.17807197570800801</v>
      </c>
      <c r="S8038">
        <v>0.13760280609130901</v>
      </c>
      <c r="T8038">
        <v>0.63929224014282204</v>
      </c>
      <c r="U8038">
        <v>0.44686031341552701</v>
      </c>
      <c r="V8038">
        <v>0.3511962890625</v>
      </c>
      <c r="W8038">
        <v>0.24571800231933599</v>
      </c>
      <c r="X8038">
        <v>-9.3213558197021498E-2</v>
      </c>
      <c r="Y8038">
        <v>-0.22280454635620101</v>
      </c>
      <c r="Z8038">
        <v>-0.26019716262817399</v>
      </c>
      <c r="AA8038">
        <v>-0.148345947265625</v>
      </c>
      <c r="AB8038">
        <v>-0.241000175476074</v>
      </c>
      <c r="AC8038">
        <v>-0.374470233917236</v>
      </c>
      <c r="AD8038">
        <v>0.11999082565307601</v>
      </c>
      <c r="AE8038">
        <v>0.47531700134277299</v>
      </c>
      <c r="AF8038">
        <v>0.518099784851074</v>
      </c>
      <c r="AG8038">
        <v>0.31555652618408198</v>
      </c>
      <c r="AH8038">
        <v>8.3675384521484403E-2</v>
      </c>
      <c r="AI8038">
        <v>-0.140824794769287</v>
      </c>
      <c r="AJ8038">
        <v>-9.4389915466308594E-3</v>
      </c>
      <c r="AK8038">
        <v>-0.31482887268066401</v>
      </c>
      <c r="AL8038">
        <v>-4.9318790435791002E-2</v>
      </c>
      <c r="AM8038">
        <v>-0.236053466796875</v>
      </c>
      <c r="AN8038">
        <v>-0.343295097351074</v>
      </c>
      <c r="AO8038" t="s">
        <v>91</v>
      </c>
      <c r="AP8038">
        <v>2</v>
      </c>
      <c r="AQ8038">
        <v>6486</v>
      </c>
      <c r="AR8038" t="s">
        <v>92</v>
      </c>
      <c r="AS8038" t="s">
        <v>86565</v>
      </c>
      <c r="AU8038" t="s">
        <v>86566</v>
      </c>
      <c r="AV8038" t="s">
        <v>76878</v>
      </c>
      <c r="AW8038">
        <v>0.99973900000000004</v>
      </c>
      <c r="AX8038" s="4">
        <v>6.63174E-26</v>
      </c>
      <c r="AY8038">
        <v>187.78</v>
      </c>
      <c r="AZ8038">
        <v>104.13</v>
      </c>
      <c r="BA8038">
        <v>128.27000000000001</v>
      </c>
      <c r="BB8038">
        <v>-0.29527999999999999</v>
      </c>
      <c r="BC8038">
        <v>12074000000</v>
      </c>
      <c r="BD8038" t="s">
        <v>90</v>
      </c>
    </row>
    <row r="8039" spans="1:56" x14ac:dyDescent="0.45">
      <c r="A8039" t="s">
        <v>49165</v>
      </c>
      <c r="B8039" t="s">
        <v>49166</v>
      </c>
      <c r="C8039" t="s">
        <v>86564</v>
      </c>
      <c r="D8039">
        <v>715</v>
      </c>
      <c r="E8039" t="s">
        <v>49180</v>
      </c>
      <c r="F8039" t="s">
        <v>49181</v>
      </c>
      <c r="G8039">
        <v>1</v>
      </c>
      <c r="H8039">
        <v>0.106932640075684</v>
      </c>
      <c r="I8039">
        <v>1.0996017456054701</v>
      </c>
      <c r="J8039">
        <v>0.32591438293456998</v>
      </c>
      <c r="K8039">
        <v>0.43210411071777299</v>
      </c>
      <c r="L8039">
        <v>-0.13881015777587899</v>
      </c>
      <c r="M8039">
        <v>-1.1214561462402299</v>
      </c>
      <c r="N8039">
        <v>0.28884220123290999</v>
      </c>
      <c r="O8039">
        <v>-0.57168006896972701</v>
      </c>
      <c r="P8039">
        <v>-3.58123779296875E-2</v>
      </c>
      <c r="Q8039">
        <v>-2.2502899169921899E-2</v>
      </c>
      <c r="R8039">
        <v>-0.409045219421387</v>
      </c>
      <c r="S8039">
        <v>0.50885105133056596</v>
      </c>
      <c r="T8039">
        <v>0.92896032333374001</v>
      </c>
      <c r="U8039">
        <v>-1.12638473510742E-2</v>
      </c>
      <c r="V8039">
        <v>6.4340591430664104E-2</v>
      </c>
      <c r="W8039">
        <v>-0.316650390625</v>
      </c>
      <c r="X8039">
        <v>0.52767801284789995</v>
      </c>
      <c r="Y8039">
        <v>-6.5855979919433602E-3</v>
      </c>
      <c r="Z8039">
        <v>-0.790302753448486</v>
      </c>
      <c r="AA8039">
        <v>-0.15257072448730499</v>
      </c>
      <c r="AB8039">
        <v>-0.51976490020751998</v>
      </c>
      <c r="AC8039">
        <v>-0.79837179183960005</v>
      </c>
      <c r="AD8039">
        <v>3.08127403259277E-2</v>
      </c>
      <c r="AE8039">
        <v>0.64062023162841797</v>
      </c>
      <c r="AF8039">
        <v>-7.0652961730957003E-2</v>
      </c>
      <c r="AG8039">
        <v>0.12788009643554701</v>
      </c>
      <c r="AH8039">
        <v>-0.21053886413574199</v>
      </c>
      <c r="AI8039">
        <v>0.20630121231079099</v>
      </c>
      <c r="AJ8039">
        <v>0.17976331710815399</v>
      </c>
      <c r="AK8039">
        <v>-0.36909961700439498</v>
      </c>
      <c r="AL8039">
        <v>-4.4040203094482401E-2</v>
      </c>
      <c r="AM8039">
        <v>4.9211502075195299E-2</v>
      </c>
      <c r="AN8039">
        <v>-0.41369724273681602</v>
      </c>
      <c r="AO8039" t="s">
        <v>91</v>
      </c>
      <c r="AP8039">
        <v>2</v>
      </c>
      <c r="AQ8039">
        <v>6486</v>
      </c>
      <c r="AR8039" t="s">
        <v>92</v>
      </c>
      <c r="AS8039" t="s">
        <v>86565</v>
      </c>
      <c r="AU8039" t="s">
        <v>86566</v>
      </c>
      <c r="AV8039" t="s">
        <v>75871</v>
      </c>
      <c r="AW8039">
        <v>1</v>
      </c>
      <c r="AX8039" s="4">
        <v>3.3247100000000001E-19</v>
      </c>
      <c r="AY8039">
        <v>174.39</v>
      </c>
      <c r="AZ8039">
        <v>120.71</v>
      </c>
      <c r="BA8039">
        <v>136.99</v>
      </c>
      <c r="BB8039">
        <v>0.32944000000000001</v>
      </c>
      <c r="BC8039">
        <v>1316100000</v>
      </c>
      <c r="BD8039" t="s">
        <v>90</v>
      </c>
    </row>
    <row r="8040" spans="1:56" x14ac:dyDescent="0.45">
      <c r="A8040" t="s">
        <v>49165</v>
      </c>
      <c r="B8040" t="s">
        <v>49166</v>
      </c>
      <c r="C8040" t="s">
        <v>86564</v>
      </c>
      <c r="D8040">
        <v>152</v>
      </c>
      <c r="E8040" t="s">
        <v>49182</v>
      </c>
      <c r="F8040" t="s">
        <v>49183</v>
      </c>
      <c r="G8040">
        <v>1</v>
      </c>
      <c r="H8040">
        <v>7.0937156677246094E-2</v>
      </c>
      <c r="I8040">
        <v>0.55830287933349598</v>
      </c>
      <c r="J8040">
        <v>-9.063720703125E-3</v>
      </c>
      <c r="K8040">
        <v>0.113941192626953</v>
      </c>
      <c r="L8040">
        <v>-0.15737247467040999</v>
      </c>
      <c r="M8040">
        <v>0.70317745208740201</v>
      </c>
      <c r="N8040">
        <v>8.9595794677734403E-2</v>
      </c>
      <c r="O8040">
        <v>-0.23230838775634799</v>
      </c>
      <c r="P8040">
        <v>-0.20858955383300801</v>
      </c>
      <c r="Q8040">
        <v>-6.88018798828125E-2</v>
      </c>
      <c r="R8040">
        <v>-0.32646274566650402</v>
      </c>
      <c r="S8040">
        <v>-3.0837059020996101E-2</v>
      </c>
      <c r="T8040">
        <v>0.18968915939331099</v>
      </c>
      <c r="U8040">
        <v>0.10391044616699199</v>
      </c>
      <c r="V8040">
        <v>1.64995193481445E-2</v>
      </c>
      <c r="W8040">
        <v>-0.418667793273926</v>
      </c>
      <c r="X8040">
        <v>-1.4395236968994101E-2</v>
      </c>
      <c r="Y8040">
        <v>0.192149639129639</v>
      </c>
      <c r="Z8040">
        <v>-0.203733921051025</v>
      </c>
      <c r="AA8040">
        <v>-8.7709426879882799E-2</v>
      </c>
      <c r="AB8040">
        <v>0.24512672424316401</v>
      </c>
      <c r="AC8040">
        <v>-0.34009981155395502</v>
      </c>
      <c r="AD8040">
        <v>-0.140702724456787</v>
      </c>
      <c r="AE8040">
        <v>0.51946830749511697</v>
      </c>
      <c r="AF8040">
        <v>0.14439010620117201</v>
      </c>
      <c r="AG8040">
        <v>-0.136543273925781</v>
      </c>
      <c r="AH8040">
        <v>-0.68952846527099598</v>
      </c>
      <c r="AI8040">
        <v>5.9676170349121102E-3</v>
      </c>
      <c r="AJ8040">
        <v>7.3299884796142606E-2</v>
      </c>
      <c r="AK8040">
        <v>-0.45659542083740201</v>
      </c>
      <c r="AL8040">
        <v>-0.30078840255737299</v>
      </c>
      <c r="AM8040">
        <v>7.9130172729492201E-2</v>
      </c>
      <c r="AN8040">
        <v>-0.70250892639160201</v>
      </c>
      <c r="AO8040" t="s">
        <v>91</v>
      </c>
      <c r="AP8040">
        <v>2</v>
      </c>
      <c r="AQ8040">
        <v>6486</v>
      </c>
      <c r="AR8040" t="s">
        <v>92</v>
      </c>
      <c r="AS8040" t="s">
        <v>86565</v>
      </c>
      <c r="AU8040" t="s">
        <v>86566</v>
      </c>
      <c r="AV8040" t="s">
        <v>75871</v>
      </c>
      <c r="AW8040">
        <v>0.99999400000000005</v>
      </c>
      <c r="AX8040" s="4">
        <v>2.6407799999999998E-54</v>
      </c>
      <c r="AY8040">
        <v>200.67</v>
      </c>
      <c r="AZ8040">
        <v>155.22999999999999</v>
      </c>
      <c r="BA8040">
        <v>200.67</v>
      </c>
      <c r="BB8040">
        <v>1.3462E-2</v>
      </c>
      <c r="BC8040">
        <v>1774600000</v>
      </c>
      <c r="BD8040" t="s">
        <v>90</v>
      </c>
    </row>
    <row r="8041" spans="1:56" x14ac:dyDescent="0.45">
      <c r="A8041" t="s">
        <v>49165</v>
      </c>
      <c r="B8041" t="s">
        <v>49166</v>
      </c>
      <c r="C8041" t="s">
        <v>86564</v>
      </c>
      <c r="D8041">
        <v>461</v>
      </c>
      <c r="E8041" t="s">
        <v>49184</v>
      </c>
      <c r="F8041" t="s">
        <v>49185</v>
      </c>
      <c r="G8041" t="s">
        <v>241</v>
      </c>
      <c r="H8041">
        <v>0.116127967834473</v>
      </c>
      <c r="I8041">
        <v>0.81332588195800803</v>
      </c>
      <c r="J8041">
        <v>0.58942222595214799</v>
      </c>
      <c r="K8041">
        <v>0.59874153137206998</v>
      </c>
      <c r="L8041">
        <v>0.31205654144287098</v>
      </c>
      <c r="M8041">
        <v>-8.7738037109375E-3</v>
      </c>
      <c r="N8041">
        <v>-8.2712173461914097E-3</v>
      </c>
      <c r="O8041">
        <v>-0.44837856292724598</v>
      </c>
      <c r="P8041">
        <v>-0.35242080688476601</v>
      </c>
      <c r="Q8041">
        <v>-0.18872928619384799</v>
      </c>
      <c r="R8041">
        <v>-0.486660957336426</v>
      </c>
      <c r="S8041">
        <v>0.178463935852051</v>
      </c>
      <c r="T8041">
        <v>0.53210687637329102</v>
      </c>
      <c r="U8041">
        <v>0.34522819519043002</v>
      </c>
      <c r="V8041">
        <v>0.32947444915771501</v>
      </c>
      <c r="W8041">
        <v>9.6453666687011705E-2</v>
      </c>
      <c r="X8041">
        <v>4.66103553771973E-2</v>
      </c>
      <c r="Y8041">
        <v>-0.15457963943481401</v>
      </c>
      <c r="Z8041">
        <v>-0.33990049362182601</v>
      </c>
      <c r="AA8041">
        <v>-0.29785919189453097</v>
      </c>
      <c r="AB8041">
        <v>-6.6264152526855497E-2</v>
      </c>
      <c r="AC8041">
        <v>-0.39742994308471702</v>
      </c>
      <c r="AD8041">
        <v>0.38370084762573198</v>
      </c>
      <c r="AE8041">
        <v>0.73737430572509799</v>
      </c>
      <c r="AF8041">
        <v>0.41218948364257801</v>
      </c>
      <c r="AG8041">
        <v>0.52112483978271495</v>
      </c>
      <c r="AH8041">
        <v>0.29119110107421903</v>
      </c>
      <c r="AI8041">
        <v>-0.16029024124145499</v>
      </c>
      <c r="AJ8041">
        <v>-0.16835069656372101</v>
      </c>
      <c r="AK8041">
        <v>-0.155253410339355</v>
      </c>
      <c r="AL8041">
        <v>-8.2451343536376995E-2</v>
      </c>
      <c r="AM8041">
        <v>6.77490234375E-3</v>
      </c>
      <c r="AN8041">
        <v>-0.67679691314697299</v>
      </c>
      <c r="AO8041" t="s">
        <v>91</v>
      </c>
      <c r="AP8041">
        <v>2</v>
      </c>
      <c r="AQ8041">
        <v>6486</v>
      </c>
      <c r="AR8041" t="s">
        <v>92</v>
      </c>
      <c r="AS8041" t="s">
        <v>86565</v>
      </c>
      <c r="AU8041" t="s">
        <v>86566</v>
      </c>
      <c r="AV8041" t="s">
        <v>86568</v>
      </c>
      <c r="AW8041">
        <v>1</v>
      </c>
      <c r="AX8041" s="4">
        <v>1.85642E-94</v>
      </c>
      <c r="AY8041">
        <v>264.85000000000002</v>
      </c>
      <c r="AZ8041">
        <v>226.56</v>
      </c>
      <c r="BA8041">
        <v>264.85000000000002</v>
      </c>
      <c r="BB8041">
        <v>2.9284999999999999E-2</v>
      </c>
      <c r="BC8041">
        <v>2381300000</v>
      </c>
      <c r="BD8041" t="s">
        <v>90</v>
      </c>
    </row>
    <row r="8042" spans="1:56" x14ac:dyDescent="0.45">
      <c r="A8042" t="s">
        <v>49165</v>
      </c>
      <c r="B8042" t="s">
        <v>49166</v>
      </c>
      <c r="C8042" t="s">
        <v>86564</v>
      </c>
      <c r="D8042">
        <v>138</v>
      </c>
      <c r="E8042" t="s">
        <v>49186</v>
      </c>
      <c r="F8042" t="s">
        <v>49187</v>
      </c>
      <c r="G8042">
        <v>1</v>
      </c>
      <c r="H8042">
        <v>2.1799087524414101E-2</v>
      </c>
      <c r="I8042">
        <v>0.73655319213867199</v>
      </c>
      <c r="J8042">
        <v>0.390945434570313</v>
      </c>
      <c r="K8042">
        <v>0.40380668640136702</v>
      </c>
      <c r="L8042">
        <v>0.106955528259277</v>
      </c>
      <c r="M8042">
        <v>7.5428962707519503E-2</v>
      </c>
      <c r="N8042">
        <v>-0.12871265411377</v>
      </c>
      <c r="O8042">
        <v>-0.28174018859863298</v>
      </c>
      <c r="P8042">
        <v>-0.13255786895752</v>
      </c>
      <c r="Q8042">
        <v>-0.22574520111084001</v>
      </c>
      <c r="R8042">
        <v>-0.28428745269775402</v>
      </c>
      <c r="S8042">
        <v>-4.9324035644531302E-3</v>
      </c>
      <c r="T8042">
        <v>0.366087436676025</v>
      </c>
      <c r="U8042">
        <v>0.110306739807129</v>
      </c>
      <c r="V8042">
        <v>8.3606719970703097E-2</v>
      </c>
      <c r="W8042">
        <v>-0.10120582580566399</v>
      </c>
      <c r="X8042">
        <v>-4.1409969329833998E-2</v>
      </c>
      <c r="Y8042">
        <v>0.72920274734497104</v>
      </c>
      <c r="Z8042">
        <v>-0.47283411026000999</v>
      </c>
      <c r="AA8042">
        <v>-0.31471443176269498</v>
      </c>
      <c r="AB8042">
        <v>1.42099285125732</v>
      </c>
      <c r="AC8042">
        <v>-0.51849222183227495</v>
      </c>
      <c r="AD8042" t="s">
        <v>90</v>
      </c>
      <c r="AE8042" t="s">
        <v>90</v>
      </c>
      <c r="AF8042" t="s">
        <v>90</v>
      </c>
      <c r="AG8042" t="s">
        <v>90</v>
      </c>
      <c r="AH8042" t="s">
        <v>90</v>
      </c>
      <c r="AI8042" t="s">
        <v>90</v>
      </c>
      <c r="AJ8042" t="s">
        <v>90</v>
      </c>
      <c r="AK8042" t="s">
        <v>90</v>
      </c>
      <c r="AL8042" t="s">
        <v>90</v>
      </c>
      <c r="AM8042" t="s">
        <v>90</v>
      </c>
      <c r="AN8042" t="s">
        <v>90</v>
      </c>
      <c r="AO8042" t="s">
        <v>91</v>
      </c>
      <c r="AP8042">
        <v>3</v>
      </c>
      <c r="AQ8042">
        <v>6486</v>
      </c>
      <c r="AR8042" t="s">
        <v>92</v>
      </c>
      <c r="AS8042" t="s">
        <v>86565</v>
      </c>
      <c r="AU8042" t="s">
        <v>86566</v>
      </c>
      <c r="AV8042" t="s">
        <v>76689</v>
      </c>
      <c r="AW8042">
        <v>0.99908600000000003</v>
      </c>
      <c r="AX8042">
        <v>1.1090200000000001E-3</v>
      </c>
      <c r="AY8042">
        <v>96.341999999999999</v>
      </c>
      <c r="AZ8042">
        <v>31.117999999999999</v>
      </c>
      <c r="BA8042">
        <v>60.018999999999998</v>
      </c>
      <c r="BB8042">
        <v>-7.5915999999999997E-2</v>
      </c>
      <c r="BC8042">
        <v>656710000</v>
      </c>
      <c r="BD8042" t="s">
        <v>90</v>
      </c>
    </row>
    <row r="8043" spans="1:56" x14ac:dyDescent="0.45">
      <c r="A8043" t="s">
        <v>49165</v>
      </c>
      <c r="B8043" t="s">
        <v>49166</v>
      </c>
      <c r="C8043" t="s">
        <v>86564</v>
      </c>
      <c r="D8043">
        <v>168</v>
      </c>
      <c r="E8043" t="s">
        <v>49190</v>
      </c>
      <c r="F8043" t="s">
        <v>49191</v>
      </c>
      <c r="G8043">
        <v>1</v>
      </c>
      <c r="H8043">
        <v>0.116127967834473</v>
      </c>
      <c r="I8043">
        <v>1.1947212219238299</v>
      </c>
      <c r="J8043">
        <v>0.53709888458251998</v>
      </c>
      <c r="K8043">
        <v>0.54780387878418002</v>
      </c>
      <c r="L8043">
        <v>-0.225405693054199</v>
      </c>
      <c r="M8043">
        <v>0.59473323822021495</v>
      </c>
      <c r="N8043">
        <v>0.20705318450927701</v>
      </c>
      <c r="O8043">
        <v>-0.62526893615722701</v>
      </c>
      <c r="P8043">
        <v>-0.15193557739257799</v>
      </c>
      <c r="Q8043">
        <v>-0.28269004821777299</v>
      </c>
      <c r="R8043">
        <v>-0.626370429992676</v>
      </c>
      <c r="S8043">
        <v>0.193290710449219</v>
      </c>
      <c r="T8043">
        <v>0.76472520828247104</v>
      </c>
      <c r="U8043">
        <v>3.4472465515136698E-2</v>
      </c>
      <c r="V8043">
        <v>4.8931121826171903E-2</v>
      </c>
      <c r="W8043">
        <v>-0.21193027496337899</v>
      </c>
      <c r="X8043">
        <v>0.20586729049682601</v>
      </c>
      <c r="Y8043">
        <v>8.8819980621337905E-2</v>
      </c>
      <c r="Z8043">
        <v>-0.78736543655395497</v>
      </c>
      <c r="AA8043">
        <v>-0.23211002349853499</v>
      </c>
      <c r="AB8043">
        <v>-0.102622032165527</v>
      </c>
      <c r="AC8043">
        <v>-0.842790126800537</v>
      </c>
      <c r="AD8043">
        <v>6.51507377624512E-2</v>
      </c>
      <c r="AE8043">
        <v>0.81122875213623002</v>
      </c>
      <c r="AF8043">
        <v>0.109362602233887</v>
      </c>
      <c r="AG8043">
        <v>0.28619480133056602</v>
      </c>
      <c r="AH8043">
        <v>-0.339749336242676</v>
      </c>
      <c r="AI8043">
        <v>0.124932765960693</v>
      </c>
      <c r="AJ8043">
        <v>0.23019552230835</v>
      </c>
      <c r="AK8043">
        <v>-0.53528213500976596</v>
      </c>
      <c r="AL8043">
        <v>3.5901069641113299E-3</v>
      </c>
      <c r="AM8043">
        <v>-6.3343048095703099E-3</v>
      </c>
      <c r="AN8043">
        <v>-0.27304458618164101</v>
      </c>
      <c r="AO8043" t="s">
        <v>91</v>
      </c>
      <c r="AP8043">
        <v>2</v>
      </c>
      <c r="AQ8043">
        <v>6486</v>
      </c>
      <c r="AR8043" t="s">
        <v>92</v>
      </c>
      <c r="AS8043" t="s">
        <v>86565</v>
      </c>
      <c r="AU8043" t="s">
        <v>86566</v>
      </c>
      <c r="AV8043" t="s">
        <v>76443</v>
      </c>
      <c r="AW8043">
        <v>0.99971399999999999</v>
      </c>
      <c r="AX8043" s="4">
        <v>5.3482400000000001E-74</v>
      </c>
      <c r="AY8043">
        <v>218.2</v>
      </c>
      <c r="AZ8043">
        <v>161.27000000000001</v>
      </c>
      <c r="BA8043">
        <v>201.3</v>
      </c>
      <c r="BB8043">
        <v>-0.36437000000000003</v>
      </c>
      <c r="BC8043">
        <v>1521800000</v>
      </c>
      <c r="BD8043" t="s">
        <v>90</v>
      </c>
    </row>
    <row r="8044" spans="1:56" x14ac:dyDescent="0.45">
      <c r="A8044" t="s">
        <v>49165</v>
      </c>
      <c r="B8044" t="s">
        <v>49166</v>
      </c>
      <c r="C8044" t="s">
        <v>86564</v>
      </c>
      <c r="D8044">
        <v>575</v>
      </c>
      <c r="E8044" t="s">
        <v>49192</v>
      </c>
      <c r="F8044" t="s">
        <v>49193</v>
      </c>
      <c r="G8044" t="s">
        <v>2642</v>
      </c>
      <c r="H8044">
        <v>-0.19685935974121099</v>
      </c>
      <c r="I8044">
        <v>7.4676513671875E-2</v>
      </c>
      <c r="J8044">
        <v>0.17269229888915999</v>
      </c>
      <c r="K8044">
        <v>0.15763759613037101</v>
      </c>
      <c r="L8044">
        <v>0.120253562927246</v>
      </c>
      <c r="M8044">
        <v>0.146517753601074</v>
      </c>
      <c r="N8044">
        <v>-0.185009956359863</v>
      </c>
      <c r="O8044">
        <v>-0.177322387695313</v>
      </c>
      <c r="P8044">
        <v>-4.2803764343261698E-2</v>
      </c>
      <c r="Q8044">
        <v>-0.178584098815918</v>
      </c>
      <c r="R8044">
        <v>-0.248326301574707</v>
      </c>
      <c r="S8044">
        <v>-4.2104721069335903E-2</v>
      </c>
      <c r="T8044">
        <v>-3.3026218414306599E-2</v>
      </c>
      <c r="U8044">
        <v>0.30910301208496099</v>
      </c>
      <c r="V8044">
        <v>0.19527816772460899</v>
      </c>
      <c r="W8044">
        <v>0.131611824035645</v>
      </c>
      <c r="X8044">
        <v>-0.174849033355713</v>
      </c>
      <c r="Y8044">
        <v>3.05628776550293E-2</v>
      </c>
      <c r="Z8044">
        <v>-0.1922926902771</v>
      </c>
      <c r="AA8044">
        <v>5.0304412841796903E-2</v>
      </c>
      <c r="AB8044">
        <v>0.22146987915039101</v>
      </c>
      <c r="AC8044">
        <v>7.37719535827637E-2</v>
      </c>
      <c r="AD8044">
        <v>3.3974170684814502E-2</v>
      </c>
      <c r="AE8044">
        <v>-2.95915603637695E-2</v>
      </c>
      <c r="AF8044">
        <v>3.0551910400390601E-2</v>
      </c>
      <c r="AG8044">
        <v>4.6694755554199198E-2</v>
      </c>
      <c r="AH8044">
        <v>0.233752250671387</v>
      </c>
      <c r="AI8044">
        <v>6.4169406890869099E-2</v>
      </c>
      <c r="AJ8044">
        <v>-0.12800359725952101</v>
      </c>
      <c r="AK8044">
        <v>-3.7880897521972698E-2</v>
      </c>
      <c r="AL8044">
        <v>1.7474651336669901E-2</v>
      </c>
      <c r="AM8044">
        <v>3.4740447998046903E-2</v>
      </c>
      <c r="AN8044">
        <v>-2.5094032287597701E-2</v>
      </c>
      <c r="AO8044" t="s">
        <v>91</v>
      </c>
      <c r="AP8044">
        <v>4</v>
      </c>
      <c r="AQ8044">
        <v>6486</v>
      </c>
      <c r="AR8044" t="s">
        <v>92</v>
      </c>
      <c r="AS8044" t="s">
        <v>86565</v>
      </c>
      <c r="AU8044" t="s">
        <v>86566</v>
      </c>
      <c r="AV8044" t="s">
        <v>75735</v>
      </c>
      <c r="AW8044">
        <v>0.99998200000000004</v>
      </c>
      <c r="AX8044" s="4">
        <v>1.2986699999999999E-224</v>
      </c>
      <c r="AY8044">
        <v>287.3</v>
      </c>
      <c r="AZ8044">
        <v>257.94</v>
      </c>
      <c r="BA8044">
        <v>196.77</v>
      </c>
      <c r="BB8044">
        <v>1.5425</v>
      </c>
      <c r="BC8044">
        <v>24213000000</v>
      </c>
      <c r="BD8044" t="s">
        <v>90</v>
      </c>
    </row>
    <row r="8045" spans="1:56" x14ac:dyDescent="0.45">
      <c r="A8045" t="s">
        <v>49165</v>
      </c>
      <c r="B8045" t="s">
        <v>49166</v>
      </c>
      <c r="C8045" t="s">
        <v>86564</v>
      </c>
      <c r="D8045">
        <v>563</v>
      </c>
      <c r="E8045" t="s">
        <v>49209</v>
      </c>
      <c r="F8045" t="s">
        <v>49210</v>
      </c>
      <c r="G8045">
        <v>1</v>
      </c>
      <c r="H8045">
        <v>8.8678359985351604E-2</v>
      </c>
      <c r="I8045">
        <v>1.0686349868774401</v>
      </c>
      <c r="J8045">
        <v>0.39324283599853499</v>
      </c>
      <c r="K8045">
        <v>0.39426517486572299</v>
      </c>
      <c r="L8045">
        <v>-0.12795448303222701</v>
      </c>
      <c r="M8045">
        <v>0.17441654205322299</v>
      </c>
      <c r="N8045">
        <v>2.3232460021972701E-2</v>
      </c>
      <c r="O8045">
        <v>-0.65065670013427701</v>
      </c>
      <c r="P8045">
        <v>-0.105223655700684</v>
      </c>
      <c r="Q8045">
        <v>-0.100523948669434</v>
      </c>
      <c r="R8045">
        <v>-0.59526348114013705</v>
      </c>
      <c r="S8045">
        <v>0.17380619049072299</v>
      </c>
      <c r="T8045">
        <v>0.64756536483764604</v>
      </c>
      <c r="U8045">
        <v>9.5782279968261705E-2</v>
      </c>
      <c r="V8045">
        <v>9.3374252319335896E-2</v>
      </c>
      <c r="W8045">
        <v>-0.43638229370117199</v>
      </c>
      <c r="X8045">
        <v>-9.3213558197021498E-2</v>
      </c>
      <c r="Y8045">
        <v>-5.1165103912353502E-2</v>
      </c>
      <c r="Z8045">
        <v>-0.80227518081664995</v>
      </c>
      <c r="AA8045">
        <v>-0.43625831604003901</v>
      </c>
      <c r="AB8045">
        <v>-0.36793708801269498</v>
      </c>
      <c r="AC8045">
        <v>-0.99275827407836903</v>
      </c>
      <c r="AD8045">
        <v>8.5629940032958998E-2</v>
      </c>
      <c r="AE8045">
        <v>0.55821895599365201</v>
      </c>
      <c r="AF8045">
        <v>0.19711875915527299</v>
      </c>
      <c r="AG8045">
        <v>9.7231864929199205E-2</v>
      </c>
      <c r="AH8045">
        <v>-0.11790943145752</v>
      </c>
      <c r="AI8045">
        <v>5.3601264953613299E-3</v>
      </c>
      <c r="AJ8045">
        <v>0.153672695159912</v>
      </c>
      <c r="AK8045">
        <v>-0.288345336914063</v>
      </c>
      <c r="AL8045">
        <v>-8.1078052520751995E-2</v>
      </c>
      <c r="AM8045">
        <v>-2.5103569030761701E-2</v>
      </c>
      <c r="AN8045">
        <v>-0.26426219940185502</v>
      </c>
      <c r="AO8045" t="s">
        <v>91</v>
      </c>
      <c r="AP8045">
        <v>3</v>
      </c>
      <c r="AQ8045">
        <v>6486</v>
      </c>
      <c r="AR8045" t="s">
        <v>92</v>
      </c>
      <c r="AS8045" t="s">
        <v>86565</v>
      </c>
      <c r="AU8045" t="s">
        <v>86566</v>
      </c>
      <c r="AV8045" t="s">
        <v>75981</v>
      </c>
      <c r="AW8045">
        <v>1</v>
      </c>
      <c r="AX8045" s="4">
        <v>8.7138299999999997E-10</v>
      </c>
      <c r="AY8045">
        <v>133.97999999999999</v>
      </c>
      <c r="AZ8045">
        <v>106.11</v>
      </c>
      <c r="BA8045">
        <v>133.97999999999999</v>
      </c>
      <c r="BB8045">
        <v>-0.53086999999999995</v>
      </c>
      <c r="BC8045">
        <v>1743600000</v>
      </c>
      <c r="BD8045" t="s">
        <v>90</v>
      </c>
    </row>
    <row r="8046" spans="1:56" x14ac:dyDescent="0.45">
      <c r="A8046" t="s">
        <v>49211</v>
      </c>
      <c r="B8046" t="s">
        <v>49212</v>
      </c>
      <c r="C8046" t="s">
        <v>86569</v>
      </c>
      <c r="D8046">
        <v>195</v>
      </c>
      <c r="E8046" t="s">
        <v>49213</v>
      </c>
      <c r="F8046" t="s">
        <v>49214</v>
      </c>
      <c r="G8046">
        <v>1</v>
      </c>
      <c r="H8046">
        <v>6.7612648010253906E-2</v>
      </c>
      <c r="I8046">
        <v>-8.1088066101074205E-2</v>
      </c>
      <c r="J8046">
        <v>6.38275146484375E-2</v>
      </c>
      <c r="K8046">
        <v>-0.16291999816894501</v>
      </c>
      <c r="L8046">
        <v>-0.20012855529785201</v>
      </c>
      <c r="M8046">
        <v>-1.49051761627197</v>
      </c>
      <c r="N8046">
        <v>0.213577270507813</v>
      </c>
      <c r="O8046">
        <v>0.27996826171875</v>
      </c>
      <c r="P8046">
        <v>-0.130070686340332</v>
      </c>
      <c r="Q8046">
        <v>0.160247802734375</v>
      </c>
      <c r="R8046">
        <v>8.1789970397949205E-2</v>
      </c>
      <c r="S8046">
        <v>0.337283134460449</v>
      </c>
      <c r="T8046">
        <v>-6.22458457946777E-2</v>
      </c>
      <c r="U8046">
        <v>0.25871467590331998</v>
      </c>
      <c r="V8046">
        <v>-0.114925384521484</v>
      </c>
      <c r="W8046">
        <v>-0.101909637451172</v>
      </c>
      <c r="X8046">
        <v>0.17504358291625999</v>
      </c>
      <c r="Y8046">
        <v>-0.185003757476807</v>
      </c>
      <c r="Z8046">
        <v>0.1274733543396</v>
      </c>
      <c r="AA8046">
        <v>7.4922561645507799E-2</v>
      </c>
      <c r="AB8046">
        <v>-0.82223415374755904</v>
      </c>
      <c r="AC8046">
        <v>-3.06248664855957E-2</v>
      </c>
      <c r="AD8046">
        <v>-0.160206317901611</v>
      </c>
      <c r="AE8046">
        <v>-8.2501411437988295E-2</v>
      </c>
      <c r="AF8046">
        <v>0.224032402038574</v>
      </c>
      <c r="AG8046">
        <v>-0.42129898071289101</v>
      </c>
      <c r="AH8046">
        <v>7.9504966735839802E-2</v>
      </c>
      <c r="AI8046">
        <v>0.19382238388061501</v>
      </c>
      <c r="AJ8046">
        <v>0.32140207290649397</v>
      </c>
      <c r="AK8046">
        <v>-0.123870849609375</v>
      </c>
      <c r="AL8046">
        <v>0.146259784698486</v>
      </c>
      <c r="AM8046">
        <v>-2.3870468139648399E-2</v>
      </c>
      <c r="AN8046">
        <v>0.10519599914550801</v>
      </c>
      <c r="AO8046" t="s">
        <v>91</v>
      </c>
      <c r="AP8046">
        <v>3</v>
      </c>
      <c r="AQ8046">
        <v>6488</v>
      </c>
      <c r="AR8046" t="s">
        <v>92</v>
      </c>
      <c r="AS8046" t="s">
        <v>86570</v>
      </c>
      <c r="AT8046" t="s">
        <v>86571</v>
      </c>
      <c r="AU8046" t="s">
        <v>79183</v>
      </c>
      <c r="AV8046" t="s">
        <v>76351</v>
      </c>
      <c r="AW8046">
        <v>1</v>
      </c>
      <c r="AX8046" s="4">
        <v>5.0014400000000002E-48</v>
      </c>
      <c r="AY8046">
        <v>170.53</v>
      </c>
      <c r="AZ8046">
        <v>155.91</v>
      </c>
      <c r="BA8046">
        <v>144.44</v>
      </c>
      <c r="BB8046">
        <v>0.25955</v>
      </c>
      <c r="BC8046">
        <v>547870000</v>
      </c>
      <c r="BD8046" t="s">
        <v>90</v>
      </c>
    </row>
    <row r="8047" spans="1:56" x14ac:dyDescent="0.45">
      <c r="A8047" t="s">
        <v>49211</v>
      </c>
      <c r="B8047" t="s">
        <v>49212</v>
      </c>
      <c r="C8047" t="s">
        <v>86569</v>
      </c>
      <c r="D8047">
        <v>520</v>
      </c>
      <c r="E8047" t="s">
        <v>49215</v>
      </c>
      <c r="F8047" t="s">
        <v>49216</v>
      </c>
      <c r="G8047">
        <v>1</v>
      </c>
      <c r="H8047">
        <v>5.3510665893554696E-3</v>
      </c>
      <c r="I8047">
        <v>6.3732147216796903E-2</v>
      </c>
      <c r="J8047">
        <v>-0.13648796081542999</v>
      </c>
      <c r="K8047">
        <v>-5.2713394165039097E-2</v>
      </c>
      <c r="L8047">
        <v>-8.0772399902343806E-2</v>
      </c>
      <c r="M8047">
        <v>-0.38400459289550798</v>
      </c>
      <c r="N8047">
        <v>0.199564933776855</v>
      </c>
      <c r="O8047">
        <v>0.35609531402587902</v>
      </c>
      <c r="P8047">
        <v>0.27895355224609403</v>
      </c>
      <c r="Q8047">
        <v>0.27226638793945301</v>
      </c>
      <c r="R8047">
        <v>3.3800125122070299E-2</v>
      </c>
      <c r="S8047">
        <v>0.27936506271362299</v>
      </c>
      <c r="T8047">
        <v>1.8887042999267599E-2</v>
      </c>
      <c r="U8047">
        <v>-1.12638473510742E-2</v>
      </c>
      <c r="V8047">
        <v>-0.12461662292480501</v>
      </c>
      <c r="W8047">
        <v>-0.12683534622192399</v>
      </c>
      <c r="X8047">
        <v>-2.2401809692382799E-3</v>
      </c>
      <c r="Y8047">
        <v>8.3621025085449205E-2</v>
      </c>
      <c r="Z8047">
        <v>9.1681003570556599E-2</v>
      </c>
      <c r="AA8047">
        <v>0.20957708358764601</v>
      </c>
      <c r="AB8047">
        <v>-0.52905654907226596</v>
      </c>
      <c r="AC8047">
        <v>-8.9920520782470703E-2</v>
      </c>
      <c r="AD8047">
        <v>-3.4666061401367198E-4</v>
      </c>
      <c r="AE8047">
        <v>0.14614009857177701</v>
      </c>
      <c r="AF8047">
        <v>-1.0951042175293E-2</v>
      </c>
      <c r="AG8047">
        <v>-0.18245506286621099</v>
      </c>
      <c r="AH8047">
        <v>-7.2702407836914104E-2</v>
      </c>
      <c r="AI8047">
        <v>0.23586988449096699</v>
      </c>
      <c r="AJ8047">
        <v>-3.0245780944824201E-3</v>
      </c>
      <c r="AK8047">
        <v>-4.7584533691406299E-2</v>
      </c>
      <c r="AL8047">
        <v>0.1009840965271</v>
      </c>
      <c r="AM8047">
        <v>-0.188153266906738</v>
      </c>
      <c r="AN8047">
        <v>3.0374526977539101E-2</v>
      </c>
      <c r="AO8047" t="s">
        <v>91</v>
      </c>
      <c r="AP8047">
        <v>3</v>
      </c>
      <c r="AQ8047">
        <v>6488</v>
      </c>
      <c r="AR8047" t="s">
        <v>92</v>
      </c>
      <c r="AS8047" t="s">
        <v>86570</v>
      </c>
      <c r="AT8047" t="s">
        <v>86571</v>
      </c>
      <c r="AU8047" t="s">
        <v>79183</v>
      </c>
      <c r="AV8047" t="s">
        <v>75861</v>
      </c>
      <c r="AW8047">
        <v>1</v>
      </c>
      <c r="AX8047" s="4">
        <v>6.6062599999999997E-96</v>
      </c>
      <c r="AY8047">
        <v>261.31</v>
      </c>
      <c r="AZ8047">
        <v>247.27</v>
      </c>
      <c r="BA8047">
        <v>261.31</v>
      </c>
      <c r="BB8047">
        <v>0.12433</v>
      </c>
      <c r="BC8047">
        <v>709900000</v>
      </c>
      <c r="BD8047" t="s">
        <v>90</v>
      </c>
    </row>
    <row r="8048" spans="1:56" x14ac:dyDescent="0.45">
      <c r="A8048" t="s">
        <v>49217</v>
      </c>
      <c r="B8048" t="s">
        <v>49218</v>
      </c>
      <c r="C8048" t="s">
        <v>86572</v>
      </c>
      <c r="D8048">
        <v>482</v>
      </c>
      <c r="E8048" t="s">
        <v>49225</v>
      </c>
      <c r="F8048" t="s">
        <v>49226</v>
      </c>
      <c r="G8048" t="s">
        <v>168</v>
      </c>
      <c r="H8048" t="s">
        <v>90</v>
      </c>
      <c r="I8048" t="s">
        <v>90</v>
      </c>
      <c r="J8048" t="s">
        <v>90</v>
      </c>
      <c r="K8048" t="s">
        <v>90</v>
      </c>
      <c r="L8048" t="s">
        <v>90</v>
      </c>
      <c r="M8048" t="s">
        <v>90</v>
      </c>
      <c r="N8048" t="s">
        <v>90</v>
      </c>
      <c r="O8048" t="s">
        <v>90</v>
      </c>
      <c r="P8048" t="s">
        <v>90</v>
      </c>
      <c r="Q8048" t="s">
        <v>90</v>
      </c>
      <c r="R8048" t="s">
        <v>90</v>
      </c>
      <c r="S8048">
        <v>-4.7931671142578097E-2</v>
      </c>
      <c r="T8048">
        <v>-0.733814716339111</v>
      </c>
      <c r="U8048">
        <v>-0.73313331604003895</v>
      </c>
      <c r="V8048">
        <v>-0.48601627349853499</v>
      </c>
      <c r="W8048">
        <v>-0.45628738403320301</v>
      </c>
      <c r="X8048">
        <v>-3.6770343780517599E-2</v>
      </c>
      <c r="Y8048">
        <v>0.22687196731567399</v>
      </c>
      <c r="Z8048">
        <v>5.24029731750488E-2</v>
      </c>
      <c r="AA8048">
        <v>4.62799072265625E-2</v>
      </c>
      <c r="AB8048">
        <v>0.26841163635253901</v>
      </c>
      <c r="AC8048">
        <v>0.13290452957153301</v>
      </c>
      <c r="AD8048">
        <v>-9.7886562347412095E-2</v>
      </c>
      <c r="AE8048">
        <v>-0.38512134552001998</v>
      </c>
      <c r="AF8048">
        <v>-0.75667667388916005</v>
      </c>
      <c r="AG8048">
        <v>-0.53656959533691395</v>
      </c>
      <c r="AH8048">
        <v>-0.39888858795165999</v>
      </c>
      <c r="AI8048">
        <v>5.1583766937255901E-2</v>
      </c>
      <c r="AJ8048">
        <v>7.9289913177490207E-2</v>
      </c>
      <c r="AK8048">
        <v>3.0316352844238299E-2</v>
      </c>
      <c r="AL8048">
        <v>0.10894823074340799</v>
      </c>
      <c r="AM8048">
        <v>0.12026023864746101</v>
      </c>
      <c r="AN8048">
        <v>0.18501949310302701</v>
      </c>
      <c r="AO8048" t="s">
        <v>91</v>
      </c>
      <c r="AP8048">
        <v>2</v>
      </c>
      <c r="AQ8048">
        <v>6489</v>
      </c>
      <c r="AR8048" t="s">
        <v>92</v>
      </c>
      <c r="AS8048" t="s">
        <v>86573</v>
      </c>
      <c r="AT8048" t="s">
        <v>81545</v>
      </c>
      <c r="AU8048" t="s">
        <v>86574</v>
      </c>
      <c r="AV8048" t="s">
        <v>76162</v>
      </c>
      <c r="AW8048">
        <v>0.99995599999999996</v>
      </c>
      <c r="AX8048" s="4">
        <v>5.6715199999999997E-54</v>
      </c>
      <c r="AY8048">
        <v>226.33</v>
      </c>
      <c r="AZ8048">
        <v>181.57</v>
      </c>
      <c r="BA8048">
        <v>172.51</v>
      </c>
      <c r="BB8048">
        <v>8.1536999999999998E-3</v>
      </c>
      <c r="BC8048">
        <v>840210000</v>
      </c>
      <c r="BD8048" t="s">
        <v>90</v>
      </c>
    </row>
    <row r="8049" spans="1:56" x14ac:dyDescent="0.45">
      <c r="A8049" t="s">
        <v>49217</v>
      </c>
      <c r="B8049" t="s">
        <v>49218</v>
      </c>
      <c r="C8049" t="s">
        <v>86572</v>
      </c>
      <c r="D8049">
        <v>499</v>
      </c>
      <c r="E8049" t="s">
        <v>49231</v>
      </c>
      <c r="F8049" t="s">
        <v>49232</v>
      </c>
      <c r="G8049">
        <v>1</v>
      </c>
      <c r="H8049">
        <v>-0.23867225646972701</v>
      </c>
      <c r="I8049">
        <v>-1.1083002090454099</v>
      </c>
      <c r="J8049">
        <v>-1.5567722320556601</v>
      </c>
      <c r="K8049">
        <v>-1.1559600830078101</v>
      </c>
      <c r="L8049">
        <v>-1.0667543411254901</v>
      </c>
      <c r="M8049">
        <v>5.91278076171875E-3</v>
      </c>
      <c r="N8049">
        <v>0.13148307800292999</v>
      </c>
      <c r="O8049">
        <v>0.27192592620849598</v>
      </c>
      <c r="P8049">
        <v>0.17319297790527299</v>
      </c>
      <c r="Q8049">
        <v>0.43062591552734403</v>
      </c>
      <c r="R8049">
        <v>0.39934158325195301</v>
      </c>
      <c r="S8049">
        <v>-0.18934249877929701</v>
      </c>
      <c r="T8049">
        <v>-1.1425976753234901</v>
      </c>
      <c r="U8049">
        <v>-1.5051794052123999</v>
      </c>
      <c r="V8049">
        <v>-1.0771188735961901</v>
      </c>
      <c r="W8049">
        <v>-1.13062572479248</v>
      </c>
      <c r="X8049">
        <v>-9.3213558197021498E-2</v>
      </c>
      <c r="Y8049">
        <v>0.14661836624145499</v>
      </c>
      <c r="Z8049">
        <v>0.181265354156494</v>
      </c>
      <c r="AA8049">
        <v>0.14562606811523399</v>
      </c>
      <c r="AB8049">
        <v>0.28527927398681602</v>
      </c>
      <c r="AC8049">
        <v>0.22820329666137701</v>
      </c>
      <c r="AD8049">
        <v>-0.27362680435180697</v>
      </c>
      <c r="AE8049">
        <v>-0.98652362823486295</v>
      </c>
      <c r="AF8049">
        <v>-1.5721788406372099</v>
      </c>
      <c r="AG8049">
        <v>-0.96068954467773404</v>
      </c>
      <c r="AH8049">
        <v>-0.8631591796875</v>
      </c>
      <c r="AI8049">
        <v>4.59799766540527E-2</v>
      </c>
      <c r="AJ8049">
        <v>8.2176685333251995E-2</v>
      </c>
      <c r="AK8049">
        <v>0.13250827789306599</v>
      </c>
      <c r="AL8049">
        <v>9.1414928436279297E-2</v>
      </c>
      <c r="AM8049">
        <v>0.25144577026367199</v>
      </c>
      <c r="AN8049">
        <v>0.49246120452880898</v>
      </c>
      <c r="AO8049" t="s">
        <v>91</v>
      </c>
      <c r="AP8049">
        <v>3</v>
      </c>
      <c r="AQ8049">
        <v>6489</v>
      </c>
      <c r="AR8049" t="s">
        <v>92</v>
      </c>
      <c r="AS8049" t="s">
        <v>86573</v>
      </c>
      <c r="AT8049" t="s">
        <v>81545</v>
      </c>
      <c r="AU8049" t="s">
        <v>86574</v>
      </c>
      <c r="AV8049" t="s">
        <v>76785</v>
      </c>
      <c r="AW8049">
        <v>1</v>
      </c>
      <c r="AX8049" s="4">
        <v>6.8468900000000004E-5</v>
      </c>
      <c r="AY8049">
        <v>122.39</v>
      </c>
      <c r="AZ8049">
        <v>73.042000000000002</v>
      </c>
      <c r="BA8049">
        <v>81.239000000000004</v>
      </c>
      <c r="BB8049">
        <v>0.34813</v>
      </c>
      <c r="BC8049">
        <v>372950000</v>
      </c>
      <c r="BD8049" t="s">
        <v>90</v>
      </c>
    </row>
    <row r="8050" spans="1:56" x14ac:dyDescent="0.45">
      <c r="A8050" t="s">
        <v>49233</v>
      </c>
      <c r="B8050" t="s">
        <v>49234</v>
      </c>
      <c r="C8050" t="s">
        <v>86575</v>
      </c>
      <c r="D8050">
        <v>261</v>
      </c>
      <c r="E8050" t="s">
        <v>49238</v>
      </c>
      <c r="F8050" t="s">
        <v>49239</v>
      </c>
      <c r="G8050">
        <v>1</v>
      </c>
      <c r="H8050">
        <v>-0.17156028747558599</v>
      </c>
      <c r="I8050">
        <v>0.11357307434081999</v>
      </c>
      <c r="J8050">
        <v>-3.5983085632324198E-2</v>
      </c>
      <c r="K8050">
        <v>0.109372138977051</v>
      </c>
      <c r="L8050">
        <v>-1.8401145935058601E-2</v>
      </c>
      <c r="M8050">
        <v>2.7851209640502899</v>
      </c>
      <c r="N8050">
        <v>6.9962501525878906E-2</v>
      </c>
      <c r="O8050">
        <v>1.1754989624023399E-2</v>
      </c>
      <c r="P8050">
        <v>-1.9698143005371101E-2</v>
      </c>
      <c r="Q8050">
        <v>-0.20966625213623</v>
      </c>
      <c r="R8050">
        <v>-4.6677589416503899E-2</v>
      </c>
      <c r="S8050">
        <v>-0.15874671936035201</v>
      </c>
      <c r="T8050">
        <v>-0.22882795333862299</v>
      </c>
      <c r="U8050">
        <v>9.7369194030761705E-2</v>
      </c>
      <c r="V8050">
        <v>1.7922401428222701E-2</v>
      </c>
      <c r="W8050">
        <v>4.6551704406738302E-2</v>
      </c>
      <c r="X8050">
        <v>-6.5245628356933602E-3</v>
      </c>
      <c r="Y8050">
        <v>1.1000828742980999</v>
      </c>
      <c r="Z8050">
        <v>-1.14493370056152E-2</v>
      </c>
      <c r="AA8050">
        <v>-0.23866462707519501</v>
      </c>
      <c r="AB8050">
        <v>1.6496391296386701</v>
      </c>
      <c r="AC8050">
        <v>-0.11895036697387699</v>
      </c>
      <c r="AD8050">
        <v>-0.12811994552612299</v>
      </c>
      <c r="AE8050">
        <v>2.1511077880859399E-2</v>
      </c>
      <c r="AF8050">
        <v>0.21792221069335899</v>
      </c>
      <c r="AG8050">
        <v>-4.6490669250488302E-2</v>
      </c>
      <c r="AH8050">
        <v>5.5436134338378899E-2</v>
      </c>
      <c r="AI8050">
        <v>-7.9026222229003906E-3</v>
      </c>
      <c r="AJ8050">
        <v>8.9433193206787095E-2</v>
      </c>
      <c r="AK8050">
        <v>-0.110901832580566</v>
      </c>
      <c r="AL8050">
        <v>-2.0364284515380901E-2</v>
      </c>
      <c r="AM8050">
        <v>-5.3139686584472698E-2</v>
      </c>
      <c r="AN8050">
        <v>-5.3641319274902302E-2</v>
      </c>
      <c r="AO8050" t="s">
        <v>91</v>
      </c>
      <c r="AP8050">
        <v>3</v>
      </c>
      <c r="AQ8050">
        <v>6490</v>
      </c>
      <c r="AR8050" t="s">
        <v>92</v>
      </c>
      <c r="AU8050" t="s">
        <v>76075</v>
      </c>
      <c r="AV8050" t="s">
        <v>75797</v>
      </c>
      <c r="AW8050">
        <v>1</v>
      </c>
      <c r="AX8050" s="4">
        <v>1.21209E-31</v>
      </c>
      <c r="AY8050">
        <v>164.94</v>
      </c>
      <c r="AZ8050">
        <v>148.83000000000001</v>
      </c>
      <c r="BA8050">
        <v>129.19999999999999</v>
      </c>
      <c r="BB8050">
        <v>0.21919</v>
      </c>
      <c r="BC8050">
        <v>3368500000</v>
      </c>
      <c r="BD8050" t="s">
        <v>90</v>
      </c>
    </row>
    <row r="8051" spans="1:56" x14ac:dyDescent="0.45">
      <c r="A8051" t="s">
        <v>49240</v>
      </c>
      <c r="B8051" t="s">
        <v>49241</v>
      </c>
      <c r="C8051" t="s">
        <v>86576</v>
      </c>
      <c r="D8051">
        <v>1023</v>
      </c>
      <c r="E8051" t="s">
        <v>49246</v>
      </c>
      <c r="F8051" t="s">
        <v>49247</v>
      </c>
      <c r="G8051">
        <v>1</v>
      </c>
      <c r="H8051">
        <v>-9.0402603149414104E-2</v>
      </c>
      <c r="I8051">
        <v>-0.61804103851318404</v>
      </c>
      <c r="J8051">
        <v>-0.47633743286132801</v>
      </c>
      <c r="K8051">
        <v>-0.64024162292480502</v>
      </c>
      <c r="L8051">
        <v>-0.29562759399414101</v>
      </c>
      <c r="M8051">
        <v>0.49306201934814498</v>
      </c>
      <c r="N8051">
        <v>0.12208080291748</v>
      </c>
      <c r="O8051">
        <v>0.19846534729003901</v>
      </c>
      <c r="P8051">
        <v>1.2359619140625E-3</v>
      </c>
      <c r="Q8051">
        <v>0.25968456268310502</v>
      </c>
      <c r="R8051">
        <v>-2.10981369018555E-2</v>
      </c>
      <c r="S8051">
        <v>-0.176483154296875</v>
      </c>
      <c r="T8051">
        <v>-0.28398466110229498</v>
      </c>
      <c r="U8051">
        <v>-0.37631130218505898</v>
      </c>
      <c r="V8051">
        <v>-0.63474559783935502</v>
      </c>
      <c r="W8051">
        <v>-0.52650451660156306</v>
      </c>
      <c r="X8051">
        <v>9.7750186920166002E-2</v>
      </c>
      <c r="Y8051">
        <v>0.16440629959106401</v>
      </c>
      <c r="Z8051">
        <v>4.4828891754150398E-2</v>
      </c>
      <c r="AA8051">
        <v>0.157574653625488</v>
      </c>
      <c r="AB8051">
        <v>0.51877689361572299</v>
      </c>
      <c r="AC8051">
        <v>0.157603740692139</v>
      </c>
      <c r="AD8051">
        <v>-7.1524143218994099E-2</v>
      </c>
      <c r="AE8051">
        <v>-0.309600830078125</v>
      </c>
      <c r="AF8051">
        <v>-0.62254047393798795</v>
      </c>
      <c r="AG8051">
        <v>-0.53996276855468806</v>
      </c>
      <c r="AH8051">
        <v>-0.46515464782714799</v>
      </c>
      <c r="AI8051">
        <v>0.11184644699096701</v>
      </c>
      <c r="AJ8051">
        <v>0.35714292526245101</v>
      </c>
      <c r="AK8051">
        <v>4.7566413879394497E-2</v>
      </c>
      <c r="AL8051">
        <v>-5.1589488983154297E-2</v>
      </c>
      <c r="AM8051">
        <v>0.281985282897949</v>
      </c>
      <c r="AN8051">
        <v>0.46007251739501998</v>
      </c>
      <c r="AO8051" t="s">
        <v>91</v>
      </c>
      <c r="AP8051">
        <v>3</v>
      </c>
      <c r="AQ8051">
        <v>6491</v>
      </c>
      <c r="AR8051" t="s">
        <v>92</v>
      </c>
      <c r="AU8051" t="s">
        <v>77177</v>
      </c>
      <c r="AV8051" t="s">
        <v>75780</v>
      </c>
      <c r="AW8051">
        <v>1</v>
      </c>
      <c r="AX8051" s="4">
        <v>2.4325000000000001E-56</v>
      </c>
      <c r="AY8051">
        <v>190.24</v>
      </c>
      <c r="AZ8051">
        <v>162.54</v>
      </c>
      <c r="BA8051">
        <v>186.28</v>
      </c>
      <c r="BB8051">
        <v>0.44384000000000001</v>
      </c>
      <c r="BC8051">
        <v>338870000</v>
      </c>
      <c r="BD8051" t="s">
        <v>90</v>
      </c>
    </row>
    <row r="8052" spans="1:56" x14ac:dyDescent="0.45">
      <c r="A8052" t="s">
        <v>49248</v>
      </c>
      <c r="B8052" t="s">
        <v>49249</v>
      </c>
      <c r="C8052" t="s">
        <v>86576</v>
      </c>
      <c r="D8052">
        <v>383</v>
      </c>
      <c r="E8052" t="s">
        <v>49250</v>
      </c>
      <c r="F8052" t="s">
        <v>49251</v>
      </c>
      <c r="G8052">
        <v>1</v>
      </c>
      <c r="H8052" t="s">
        <v>90</v>
      </c>
      <c r="I8052" t="s">
        <v>90</v>
      </c>
      <c r="J8052" t="s">
        <v>90</v>
      </c>
      <c r="K8052" t="s">
        <v>90</v>
      </c>
      <c r="L8052" t="s">
        <v>90</v>
      </c>
      <c r="M8052" t="s">
        <v>90</v>
      </c>
      <c r="N8052" t="s">
        <v>90</v>
      </c>
      <c r="O8052" t="s">
        <v>90</v>
      </c>
      <c r="P8052" t="s">
        <v>90</v>
      </c>
      <c r="Q8052" t="s">
        <v>90</v>
      </c>
      <c r="R8052" t="s">
        <v>90</v>
      </c>
      <c r="S8052">
        <v>-0.324786186218262</v>
      </c>
      <c r="T8052">
        <v>0.35369348526000999</v>
      </c>
      <c r="U8052">
        <v>0.17637538909912101</v>
      </c>
      <c r="V8052">
        <v>0.106703758239746</v>
      </c>
      <c r="W8052">
        <v>0.18208217620849601</v>
      </c>
      <c r="X8052">
        <v>-4.41217422485352E-3</v>
      </c>
      <c r="Y8052">
        <v>-8.7307453155517606E-2</v>
      </c>
      <c r="Z8052">
        <v>-0.25795602798461897</v>
      </c>
      <c r="AA8052">
        <v>3.5664558410644497E-2</v>
      </c>
      <c r="AB8052">
        <v>-0.230099678039551</v>
      </c>
      <c r="AC8052">
        <v>0.10446119308471701</v>
      </c>
      <c r="AD8052">
        <v>-0.36307096481323198</v>
      </c>
      <c r="AE8052">
        <v>0.396685600280762</v>
      </c>
      <c r="AF8052">
        <v>0.111366271972656</v>
      </c>
      <c r="AG8052">
        <v>0.169230461120605</v>
      </c>
      <c r="AH8052">
        <v>0.37514495849609403</v>
      </c>
      <c r="AI8052">
        <v>-0.127644062042236</v>
      </c>
      <c r="AJ8052">
        <v>0.18294858932495101</v>
      </c>
      <c r="AK8052">
        <v>-0.33489131927490201</v>
      </c>
      <c r="AL8052">
        <v>6.8023204803466797E-2</v>
      </c>
      <c r="AM8052">
        <v>-0.52560901641845703</v>
      </c>
      <c r="AN8052">
        <v>-7.0894241333007799E-2</v>
      </c>
      <c r="AO8052" t="s">
        <v>91</v>
      </c>
      <c r="AP8052">
        <v>3</v>
      </c>
      <c r="AQ8052">
        <v>6491</v>
      </c>
      <c r="AR8052" t="s">
        <v>92</v>
      </c>
      <c r="AU8052" t="s">
        <v>77177</v>
      </c>
      <c r="AV8052" t="s">
        <v>77289</v>
      </c>
      <c r="AW8052">
        <v>1</v>
      </c>
      <c r="AX8052" s="4">
        <v>9.4880899999999999E-55</v>
      </c>
      <c r="AY8052">
        <v>175.57</v>
      </c>
      <c r="AZ8052">
        <v>163.77000000000001</v>
      </c>
      <c r="BA8052">
        <v>175.57</v>
      </c>
      <c r="BB8052">
        <v>-0.16814000000000001</v>
      </c>
      <c r="BC8052">
        <v>944160000</v>
      </c>
      <c r="BD8052" t="s">
        <v>90</v>
      </c>
    </row>
    <row r="8053" spans="1:56" x14ac:dyDescent="0.45">
      <c r="A8053" t="s">
        <v>49252</v>
      </c>
      <c r="B8053" t="s">
        <v>49253</v>
      </c>
      <c r="C8053" t="s">
        <v>86577</v>
      </c>
      <c r="D8053">
        <v>112</v>
      </c>
      <c r="E8053" t="s">
        <v>49254</v>
      </c>
      <c r="F8053" t="s">
        <v>49255</v>
      </c>
      <c r="G8053">
        <v>1</v>
      </c>
      <c r="H8053" t="s">
        <v>90</v>
      </c>
      <c r="I8053" t="s">
        <v>90</v>
      </c>
      <c r="J8053" t="s">
        <v>90</v>
      </c>
      <c r="K8053" t="s">
        <v>90</v>
      </c>
      <c r="L8053" t="s">
        <v>90</v>
      </c>
      <c r="M8053" t="s">
        <v>90</v>
      </c>
      <c r="N8053" t="s">
        <v>90</v>
      </c>
      <c r="O8053" t="s">
        <v>90</v>
      </c>
      <c r="P8053" t="s">
        <v>90</v>
      </c>
      <c r="Q8053" t="s">
        <v>90</v>
      </c>
      <c r="R8053" t="s">
        <v>90</v>
      </c>
      <c r="S8053">
        <v>5.4639816284179701E-2</v>
      </c>
      <c r="T8053">
        <v>0.28933668136596702</v>
      </c>
      <c r="U8053">
        <v>1.8075942993164101E-2</v>
      </c>
      <c r="V8053">
        <v>-3.6215782165527302E-2</v>
      </c>
      <c r="W8053">
        <v>-1.8671035766601601E-2</v>
      </c>
      <c r="X8053">
        <v>0.144021511077881</v>
      </c>
      <c r="Y8053">
        <v>0.11273145675659201</v>
      </c>
      <c r="Z8053">
        <v>-7.7567577362060505E-2</v>
      </c>
      <c r="AA8053">
        <v>-4.9601554870605503E-2</v>
      </c>
      <c r="AB8053">
        <v>9.6560478210449205E-2</v>
      </c>
      <c r="AC8053">
        <v>-0.18304777145385701</v>
      </c>
      <c r="AD8053">
        <v>6.89435005187988E-2</v>
      </c>
      <c r="AE8053">
        <v>0.239669799804688</v>
      </c>
      <c r="AF8053">
        <v>6.0050010681152302E-2</v>
      </c>
      <c r="AG8053">
        <v>6.6127777099609401E-3</v>
      </c>
      <c r="AH8053">
        <v>-5.0925254821777302E-2</v>
      </c>
      <c r="AI8053">
        <v>-1.9397258758544901E-2</v>
      </c>
      <c r="AJ8053">
        <v>0.12740087509155301</v>
      </c>
      <c r="AK8053">
        <v>-7.4298858642578097E-2</v>
      </c>
      <c r="AL8053">
        <v>9.7060203552246094E-3</v>
      </c>
      <c r="AM8053">
        <v>-6.5130233764648396E-2</v>
      </c>
      <c r="AN8053">
        <v>-6.6724777221679701E-2</v>
      </c>
      <c r="AO8053" t="s">
        <v>91</v>
      </c>
      <c r="AP8053">
        <v>3</v>
      </c>
      <c r="AQ8053">
        <v>6493</v>
      </c>
      <c r="AR8053" t="s">
        <v>92</v>
      </c>
      <c r="AS8053" t="s">
        <v>86578</v>
      </c>
      <c r="AT8053" t="s">
        <v>86579</v>
      </c>
      <c r="AU8053" t="s">
        <v>84504</v>
      </c>
      <c r="AV8053" t="s">
        <v>75813</v>
      </c>
      <c r="AW8053">
        <v>1</v>
      </c>
      <c r="AX8053" s="4">
        <v>1.00969E-7</v>
      </c>
      <c r="AY8053">
        <v>136.96</v>
      </c>
      <c r="AZ8053">
        <v>118.91</v>
      </c>
      <c r="BA8053">
        <v>136.96</v>
      </c>
      <c r="BB8053">
        <v>-5.8769000000000002E-2</v>
      </c>
      <c r="BC8053">
        <v>559990000</v>
      </c>
      <c r="BD8053" t="s">
        <v>90</v>
      </c>
    </row>
    <row r="8054" spans="1:56" x14ac:dyDescent="0.45">
      <c r="A8054" t="s">
        <v>49260</v>
      </c>
      <c r="B8054" t="s">
        <v>49261</v>
      </c>
      <c r="C8054" t="s">
        <v>86580</v>
      </c>
      <c r="D8054">
        <v>362</v>
      </c>
      <c r="E8054" t="s">
        <v>49262</v>
      </c>
      <c r="F8054" t="s">
        <v>49263</v>
      </c>
      <c r="G8054">
        <v>1</v>
      </c>
      <c r="H8054" t="s">
        <v>90</v>
      </c>
      <c r="I8054" t="s">
        <v>90</v>
      </c>
      <c r="J8054" t="s">
        <v>90</v>
      </c>
      <c r="K8054" t="s">
        <v>90</v>
      </c>
      <c r="L8054" t="s">
        <v>90</v>
      </c>
      <c r="M8054" t="s">
        <v>90</v>
      </c>
      <c r="N8054" t="s">
        <v>90</v>
      </c>
      <c r="O8054" t="s">
        <v>90</v>
      </c>
      <c r="P8054" t="s">
        <v>90</v>
      </c>
      <c r="Q8054" t="s">
        <v>90</v>
      </c>
      <c r="R8054" t="s">
        <v>90</v>
      </c>
      <c r="S8054">
        <v>0.12251091003418001</v>
      </c>
      <c r="T8054">
        <v>-5.6822299957275398E-2</v>
      </c>
      <c r="U8054">
        <v>0.105223655700684</v>
      </c>
      <c r="V8054">
        <v>-0.14228248596191401</v>
      </c>
      <c r="W8054">
        <v>3.1778335571289097E-2</v>
      </c>
      <c r="X8054">
        <v>-0.11315965652465799</v>
      </c>
      <c r="Y8054">
        <v>-4.7665119171142599E-2</v>
      </c>
      <c r="Z8054">
        <v>0.153738498687744</v>
      </c>
      <c r="AA8054">
        <v>0.106704711914063</v>
      </c>
      <c r="AB8054">
        <v>-5.3383827209472698E-2</v>
      </c>
      <c r="AC8054">
        <v>-0.104100704193115</v>
      </c>
      <c r="AD8054">
        <v>5.7228565216064502E-2</v>
      </c>
      <c r="AE8054">
        <v>-0.12646293640136699</v>
      </c>
      <c r="AF8054">
        <v>0.112407684326172</v>
      </c>
      <c r="AG8054">
        <v>-5.1638603210449198E-2</v>
      </c>
      <c r="AH8054">
        <v>0.10264015197753899</v>
      </c>
      <c r="AI8054">
        <v>0.148690700531006</v>
      </c>
      <c r="AJ8054">
        <v>8.3723545074462905E-2</v>
      </c>
      <c r="AK8054">
        <v>-7.8148841857910198E-2</v>
      </c>
      <c r="AL8054">
        <v>2.07829475402832E-2</v>
      </c>
      <c r="AM8054">
        <v>-4.6324729919433601E-2</v>
      </c>
      <c r="AN8054">
        <v>0.172843933105469</v>
      </c>
      <c r="AO8054" t="s">
        <v>91</v>
      </c>
      <c r="AP8054">
        <v>3</v>
      </c>
      <c r="AQ8054">
        <v>6494</v>
      </c>
      <c r="AR8054" t="s">
        <v>92</v>
      </c>
      <c r="AS8054" t="s">
        <v>86581</v>
      </c>
      <c r="AT8054" t="s">
        <v>86582</v>
      </c>
      <c r="AU8054" t="s">
        <v>86583</v>
      </c>
      <c r="AW8054">
        <v>0.99922599999999995</v>
      </c>
      <c r="AX8054">
        <v>1.63598E-3</v>
      </c>
      <c r="AY8054">
        <v>84.188000000000002</v>
      </c>
      <c r="AZ8054">
        <v>37.296999999999997</v>
      </c>
      <c r="BA8054">
        <v>84.188000000000002</v>
      </c>
      <c r="BB8054">
        <v>0.48571999999999999</v>
      </c>
      <c r="BC8054">
        <v>274650000</v>
      </c>
      <c r="BD8054" t="s">
        <v>90</v>
      </c>
    </row>
    <row r="8055" spans="1:56" x14ac:dyDescent="0.45">
      <c r="A8055" t="s">
        <v>49266</v>
      </c>
      <c r="B8055" t="s">
        <v>49267</v>
      </c>
      <c r="C8055" t="s">
        <v>86584</v>
      </c>
      <c r="D8055">
        <v>181</v>
      </c>
      <c r="E8055" t="s">
        <v>49270</v>
      </c>
      <c r="F8055" t="s">
        <v>49271</v>
      </c>
      <c r="G8055">
        <v>1</v>
      </c>
      <c r="H8055">
        <v>3.4954071044921903E-2</v>
      </c>
      <c r="I8055">
        <v>-6.1072349548339802E-2</v>
      </c>
      <c r="J8055">
        <v>4.071044921875E-2</v>
      </c>
      <c r="K8055">
        <v>3.8016319274902302E-2</v>
      </c>
      <c r="L8055">
        <v>-7.2658538818359403E-2</v>
      </c>
      <c r="M8055">
        <v>3.6235809326171903E-2</v>
      </c>
      <c r="N8055">
        <v>0.124176025390625</v>
      </c>
      <c r="O8055">
        <v>-1.9101142883300799E-2</v>
      </c>
      <c r="P8055">
        <v>-6.7768096923828099E-3</v>
      </c>
      <c r="Q8055">
        <v>-1.4073371887207E-2</v>
      </c>
      <c r="R8055">
        <v>0.114546775817871</v>
      </c>
      <c r="S8055">
        <v>-5.3741455078125E-2</v>
      </c>
      <c r="T8055">
        <v>-1.99894905090332E-2</v>
      </c>
      <c r="U8055">
        <v>4.14886474609375E-2</v>
      </c>
      <c r="V8055">
        <v>-0.106385231018066</v>
      </c>
      <c r="W8055">
        <v>-1.9169807434082E-2</v>
      </c>
      <c r="X8055">
        <v>-5.37819862365723E-2</v>
      </c>
      <c r="Y8055">
        <v>5.2522182464599602E-2</v>
      </c>
      <c r="Z8055">
        <v>0.131694316864014</v>
      </c>
      <c r="AA8055">
        <v>-3.98101806640625E-2</v>
      </c>
      <c r="AB8055">
        <v>8.7375640869140597E-2</v>
      </c>
      <c r="AC8055">
        <v>6.8666934967041002E-2</v>
      </c>
      <c r="AD8055">
        <v>9.8109245300293003E-3</v>
      </c>
      <c r="AE8055">
        <v>1.397705078125E-2</v>
      </c>
      <c r="AF8055">
        <v>9.8778724670410198E-2</v>
      </c>
      <c r="AG8055">
        <v>9.4550132751464802E-2</v>
      </c>
      <c r="AH8055">
        <v>1.10454559326172E-2</v>
      </c>
      <c r="AI8055">
        <v>-9.4546794891357394E-2</v>
      </c>
      <c r="AJ8055">
        <v>5.96270561218262E-2</v>
      </c>
      <c r="AK8055">
        <v>-6.7404747009277302E-2</v>
      </c>
      <c r="AL8055">
        <v>-0.18146181106567399</v>
      </c>
      <c r="AM8055">
        <v>-3.4270286560058601E-2</v>
      </c>
      <c r="AN8055">
        <v>1.6641616821289101E-2</v>
      </c>
      <c r="AO8055" t="s">
        <v>91</v>
      </c>
      <c r="AP8055">
        <v>3</v>
      </c>
      <c r="AQ8055">
        <v>6496</v>
      </c>
      <c r="AR8055" t="s">
        <v>92</v>
      </c>
      <c r="AS8055" t="s">
        <v>86585</v>
      </c>
      <c r="AT8055" t="s">
        <v>78996</v>
      </c>
      <c r="AU8055" t="s">
        <v>86586</v>
      </c>
      <c r="AV8055" t="s">
        <v>76625</v>
      </c>
      <c r="AW8055">
        <v>1</v>
      </c>
      <c r="AX8055" s="4">
        <v>1.5571E-10</v>
      </c>
      <c r="AY8055">
        <v>160.04</v>
      </c>
      <c r="AZ8055">
        <v>95.402000000000001</v>
      </c>
      <c r="BA8055">
        <v>55.755000000000003</v>
      </c>
      <c r="BB8055">
        <v>0.50897999999999999</v>
      </c>
      <c r="BC8055">
        <v>308510000000</v>
      </c>
      <c r="BD8055" t="s">
        <v>90</v>
      </c>
    </row>
    <row r="8056" spans="1:56" x14ac:dyDescent="0.45">
      <c r="A8056" t="s">
        <v>49286</v>
      </c>
      <c r="B8056" t="s">
        <v>49287</v>
      </c>
      <c r="C8056" t="s">
        <v>86587</v>
      </c>
      <c r="D8056">
        <v>394</v>
      </c>
      <c r="E8056" t="s">
        <v>49290</v>
      </c>
      <c r="F8056" t="s">
        <v>49291</v>
      </c>
      <c r="G8056">
        <v>1</v>
      </c>
      <c r="H8056">
        <v>0.272906303405762</v>
      </c>
      <c r="I8056">
        <v>7.8882217407226604E-2</v>
      </c>
      <c r="J8056">
        <v>0.24852561950683599</v>
      </c>
      <c r="K8056">
        <v>0.233576774597168</v>
      </c>
      <c r="L8056">
        <v>0.219520568847656</v>
      </c>
      <c r="M8056">
        <v>0.100383758544922</v>
      </c>
      <c r="N8056">
        <v>-9.8011970520019503E-2</v>
      </c>
      <c r="O8056">
        <v>-0.16700363159179701</v>
      </c>
      <c r="P8056">
        <v>-0.30361270904540999</v>
      </c>
      <c r="Q8056">
        <v>-9.7053527832031306E-2</v>
      </c>
      <c r="R8056">
        <v>-0.34110546112060502</v>
      </c>
      <c r="S8056">
        <v>-4.0118217468261698E-2</v>
      </c>
      <c r="T8056">
        <v>0.16571569442749001</v>
      </c>
      <c r="U8056">
        <v>0.115887641906738</v>
      </c>
      <c r="V8056">
        <v>1.35164260864258E-2</v>
      </c>
      <c r="W8056">
        <v>0.122406005859375</v>
      </c>
      <c r="X8056">
        <v>-0.11119127273559599</v>
      </c>
      <c r="Y8056">
        <v>-2.2036075592040998E-2</v>
      </c>
      <c r="Z8056">
        <v>-0.29532575607299799</v>
      </c>
      <c r="AA8056">
        <v>-0.159042358398438</v>
      </c>
      <c r="AB8056">
        <v>6.7680358886718806E-2</v>
      </c>
      <c r="AC8056">
        <v>-0.162881374359131</v>
      </c>
      <c r="AD8056">
        <v>0.255995273590088</v>
      </c>
      <c r="AE8056">
        <v>0.27940845489501998</v>
      </c>
      <c r="AF8056">
        <v>0.487579345703125</v>
      </c>
      <c r="AG8056">
        <v>0.40989589691162098</v>
      </c>
      <c r="AH8056">
        <v>8.7886810302734403E-2</v>
      </c>
      <c r="AI8056">
        <v>-0.20492219924926799</v>
      </c>
      <c r="AJ8056">
        <v>-9.1349124908447293E-2</v>
      </c>
      <c r="AK8056">
        <v>-0.266082763671875</v>
      </c>
      <c r="AL8056">
        <v>-9.87286567687988E-2</v>
      </c>
      <c r="AM8056">
        <v>-0.19794845581054701</v>
      </c>
      <c r="AN8056">
        <v>-3.9089202880859403E-2</v>
      </c>
      <c r="AO8056" t="s">
        <v>91</v>
      </c>
      <c r="AP8056">
        <v>2</v>
      </c>
      <c r="AQ8056">
        <v>6500</v>
      </c>
      <c r="AR8056" t="s">
        <v>92</v>
      </c>
      <c r="AS8056" t="s">
        <v>86588</v>
      </c>
      <c r="AT8056" t="s">
        <v>86589</v>
      </c>
      <c r="AV8056" t="s">
        <v>77559</v>
      </c>
      <c r="AW8056">
        <v>0.99052899999999999</v>
      </c>
      <c r="AX8056" s="4">
        <v>4.3398900000000001E-199</v>
      </c>
      <c r="AY8056">
        <v>319.89</v>
      </c>
      <c r="AZ8056">
        <v>288.24</v>
      </c>
      <c r="BA8056">
        <v>209.53</v>
      </c>
      <c r="BB8056">
        <v>-0.50516000000000005</v>
      </c>
      <c r="BC8056">
        <v>5874400000</v>
      </c>
      <c r="BD8056" t="s">
        <v>90</v>
      </c>
    </row>
    <row r="8057" spans="1:56" x14ac:dyDescent="0.45">
      <c r="A8057" t="s">
        <v>49298</v>
      </c>
      <c r="B8057" t="s">
        <v>49299</v>
      </c>
      <c r="C8057" t="s">
        <v>86590</v>
      </c>
      <c r="D8057">
        <v>93</v>
      </c>
      <c r="E8057" t="s">
        <v>49300</v>
      </c>
      <c r="F8057" t="s">
        <v>49301</v>
      </c>
      <c r="G8057">
        <v>1</v>
      </c>
      <c r="H8057">
        <v>8.1187248229980497E-2</v>
      </c>
      <c r="I8057">
        <v>0.16095924377441401</v>
      </c>
      <c r="J8057">
        <v>-0.229517936706543</v>
      </c>
      <c r="K8057">
        <v>-4.1096687316894497E-2</v>
      </c>
      <c r="L8057">
        <v>-0.31375694274902299</v>
      </c>
      <c r="M8057">
        <v>1.1167144775390601</v>
      </c>
      <c r="N8057">
        <v>0.91794395446777299</v>
      </c>
      <c r="O8057">
        <v>-0.126248359680176</v>
      </c>
      <c r="P8057">
        <v>0.52339935302734397</v>
      </c>
      <c r="Q8057">
        <v>0.46248817443847701</v>
      </c>
      <c r="R8057">
        <v>-2.6638984680175799E-2</v>
      </c>
      <c r="S8057">
        <v>0.534146308898926</v>
      </c>
      <c r="T8057">
        <v>-9.3575954437255901E-2</v>
      </c>
      <c r="U8057">
        <v>-0.34626388549804699</v>
      </c>
      <c r="V8057">
        <v>-0.16499137878417999</v>
      </c>
      <c r="W8057">
        <v>-0.53532028198242199</v>
      </c>
      <c r="X8057">
        <v>1.0014739036560101</v>
      </c>
      <c r="Y8057">
        <v>1.0410466194152801</v>
      </c>
      <c r="Z8057">
        <v>-5.9675693511962898E-2</v>
      </c>
      <c r="AA8057">
        <v>0.52023220062255904</v>
      </c>
      <c r="AB8057">
        <v>0.66810226440429699</v>
      </c>
      <c r="AC8057">
        <v>-3.5591602325439502E-2</v>
      </c>
      <c r="AD8057" t="s">
        <v>90</v>
      </c>
      <c r="AE8057" t="s">
        <v>90</v>
      </c>
      <c r="AF8057" t="s">
        <v>90</v>
      </c>
      <c r="AG8057" t="s">
        <v>90</v>
      </c>
      <c r="AH8057" t="s">
        <v>90</v>
      </c>
      <c r="AI8057" t="s">
        <v>90</v>
      </c>
      <c r="AJ8057" t="s">
        <v>90</v>
      </c>
      <c r="AK8057" t="s">
        <v>90</v>
      </c>
      <c r="AL8057" t="s">
        <v>90</v>
      </c>
      <c r="AM8057" t="s">
        <v>90</v>
      </c>
      <c r="AN8057" t="s">
        <v>90</v>
      </c>
      <c r="AO8057" t="s">
        <v>91</v>
      </c>
      <c r="AP8057">
        <v>2</v>
      </c>
      <c r="AQ8057">
        <v>6503</v>
      </c>
      <c r="AR8057" t="s">
        <v>92</v>
      </c>
      <c r="AU8057" t="s">
        <v>86591</v>
      </c>
      <c r="AV8057" t="s">
        <v>86592</v>
      </c>
      <c r="AW8057">
        <v>0.99814199999999997</v>
      </c>
      <c r="AX8057" s="4">
        <v>3.1222599999999998E-7</v>
      </c>
      <c r="AY8057">
        <v>133.81</v>
      </c>
      <c r="AZ8057">
        <v>93.456000000000003</v>
      </c>
      <c r="BA8057">
        <v>113.93</v>
      </c>
      <c r="BB8057">
        <v>0.27289000000000002</v>
      </c>
      <c r="BC8057">
        <v>137710000</v>
      </c>
      <c r="BD8057" t="s">
        <v>90</v>
      </c>
    </row>
    <row r="8058" spans="1:56" x14ac:dyDescent="0.45">
      <c r="A8058" t="s">
        <v>49298</v>
      </c>
      <c r="B8058" t="s">
        <v>49299</v>
      </c>
      <c r="C8058" t="s">
        <v>86590</v>
      </c>
      <c r="D8058">
        <v>29</v>
      </c>
      <c r="E8058" t="s">
        <v>49302</v>
      </c>
      <c r="F8058" t="s">
        <v>49303</v>
      </c>
      <c r="G8058">
        <v>1</v>
      </c>
      <c r="H8058" t="s">
        <v>90</v>
      </c>
      <c r="I8058" t="s">
        <v>90</v>
      </c>
      <c r="J8058" t="s">
        <v>90</v>
      </c>
      <c r="K8058" t="s">
        <v>90</v>
      </c>
      <c r="L8058" t="s">
        <v>90</v>
      </c>
      <c r="M8058" t="s">
        <v>90</v>
      </c>
      <c r="N8058" t="s">
        <v>90</v>
      </c>
      <c r="O8058" t="s">
        <v>90</v>
      </c>
      <c r="P8058" t="s">
        <v>90</v>
      </c>
      <c r="Q8058" t="s">
        <v>90</v>
      </c>
      <c r="R8058" t="s">
        <v>90</v>
      </c>
      <c r="S8058">
        <v>-0.104173183441162</v>
      </c>
      <c r="T8058">
        <v>4.9884796142578097E-2</v>
      </c>
      <c r="U8058">
        <v>-6.0944557189941398E-3</v>
      </c>
      <c r="V8058">
        <v>-0.16384220123290999</v>
      </c>
      <c r="W8058">
        <v>-0.34916162490844699</v>
      </c>
      <c r="X8058">
        <v>-7.7960491180419894E-2</v>
      </c>
      <c r="Y8058">
        <v>0.138325214385986</v>
      </c>
      <c r="Z8058">
        <v>4.4281959533691399E-2</v>
      </c>
      <c r="AA8058">
        <v>8.9214324951171903E-2</v>
      </c>
      <c r="AB8058">
        <v>2.2006511688232401E-2</v>
      </c>
      <c r="AC8058">
        <v>-0.20619392395019501</v>
      </c>
      <c r="AD8058">
        <v>-0.3751540184021</v>
      </c>
      <c r="AE8058">
        <v>2.4499893188476602E-3</v>
      </c>
      <c r="AF8058">
        <v>-0.25428676605224598</v>
      </c>
      <c r="AG8058">
        <v>-7.9412460327148403E-3</v>
      </c>
      <c r="AH8058">
        <v>-0.18955326080322299</v>
      </c>
      <c r="AI8058">
        <v>0.106223583221436</v>
      </c>
      <c r="AJ8058">
        <v>0.26705980300903298</v>
      </c>
      <c r="AK8058">
        <v>0.211115837097168</v>
      </c>
      <c r="AL8058">
        <v>-0.107851505279541</v>
      </c>
      <c r="AM8058">
        <v>3.7290573120117201E-2</v>
      </c>
      <c r="AN8058">
        <v>0.12542533874511699</v>
      </c>
      <c r="AO8058" t="s">
        <v>91</v>
      </c>
      <c r="AP8058">
        <v>3</v>
      </c>
      <c r="AQ8058">
        <v>6503</v>
      </c>
      <c r="AR8058" t="s">
        <v>92</v>
      </c>
      <c r="AU8058" t="s">
        <v>86591</v>
      </c>
      <c r="AV8058" t="s">
        <v>86593</v>
      </c>
      <c r="AW8058">
        <v>0.83326</v>
      </c>
      <c r="AX8058" s="4">
        <v>1.3353700000000001E-10</v>
      </c>
      <c r="AY8058">
        <v>116.65</v>
      </c>
      <c r="AZ8058">
        <v>95.278999999999996</v>
      </c>
      <c r="BA8058">
        <v>100.08</v>
      </c>
      <c r="BB8058">
        <v>5.2911E-2</v>
      </c>
      <c r="BC8058">
        <v>499790000</v>
      </c>
      <c r="BD8058" t="s">
        <v>90</v>
      </c>
    </row>
    <row r="8059" spans="1:56" x14ac:dyDescent="0.45">
      <c r="A8059" t="s">
        <v>49308</v>
      </c>
      <c r="B8059" t="s">
        <v>49309</v>
      </c>
      <c r="C8059" t="s">
        <v>86594</v>
      </c>
      <c r="D8059">
        <v>618</v>
      </c>
      <c r="E8059" t="s">
        <v>49310</v>
      </c>
      <c r="F8059" t="s">
        <v>49311</v>
      </c>
      <c r="G8059">
        <v>1</v>
      </c>
      <c r="H8059">
        <v>-0.31874465942382801</v>
      </c>
      <c r="I8059">
        <v>-2.0723342895507799E-3</v>
      </c>
      <c r="J8059">
        <v>-8.0661773681640597E-2</v>
      </c>
      <c r="K8059">
        <v>-7.0084571838378906E-2</v>
      </c>
      <c r="L8059">
        <v>6.6019058227539104E-2</v>
      </c>
      <c r="M8059">
        <v>2.5366668701171902</v>
      </c>
      <c r="N8059">
        <v>-8.4631919860839802E-2</v>
      </c>
      <c r="O8059">
        <v>-0.12537670135498</v>
      </c>
      <c r="P8059">
        <v>4.486083984375E-2</v>
      </c>
      <c r="Q8059">
        <v>2.3750305175781299E-2</v>
      </c>
      <c r="R8059">
        <v>-0.15977573394775399</v>
      </c>
      <c r="S8059" t="s">
        <v>90</v>
      </c>
      <c r="T8059" t="s">
        <v>90</v>
      </c>
      <c r="U8059" t="s">
        <v>90</v>
      </c>
      <c r="V8059" t="s">
        <v>90</v>
      </c>
      <c r="W8059" t="s">
        <v>90</v>
      </c>
      <c r="X8059" t="s">
        <v>90</v>
      </c>
      <c r="Y8059" t="s">
        <v>90</v>
      </c>
      <c r="Z8059" t="s">
        <v>90</v>
      </c>
      <c r="AA8059" t="s">
        <v>90</v>
      </c>
      <c r="AB8059" t="s">
        <v>90</v>
      </c>
      <c r="AC8059" t="s">
        <v>90</v>
      </c>
      <c r="AD8059">
        <v>7.1881771087646498E-2</v>
      </c>
      <c r="AE8059">
        <v>1.5935897827148399E-2</v>
      </c>
      <c r="AF8059">
        <v>-0.212910652160645</v>
      </c>
      <c r="AG8059">
        <v>-7.4015617370605497E-2</v>
      </c>
      <c r="AH8059">
        <v>-0.14330196380615201</v>
      </c>
      <c r="AI8059">
        <v>0.307493686676025</v>
      </c>
      <c r="AJ8059">
        <v>0.16741418838500999</v>
      </c>
      <c r="AK8059">
        <v>7.1156501770019503E-2</v>
      </c>
      <c r="AL8059">
        <v>-5.1720142364502002E-2</v>
      </c>
      <c r="AM8059">
        <v>-0.12236499786377</v>
      </c>
      <c r="AN8059">
        <v>0.187136650085449</v>
      </c>
      <c r="AO8059" t="s">
        <v>91</v>
      </c>
      <c r="AP8059">
        <v>3</v>
      </c>
      <c r="AQ8059" t="s">
        <v>49312</v>
      </c>
      <c r="AR8059" t="s">
        <v>92</v>
      </c>
      <c r="AS8059" t="s">
        <v>86595</v>
      </c>
      <c r="AT8059" t="s">
        <v>79187</v>
      </c>
      <c r="AU8059" t="s">
        <v>80582</v>
      </c>
      <c r="AV8059" t="s">
        <v>75758</v>
      </c>
      <c r="AW8059">
        <v>0.99989700000000004</v>
      </c>
      <c r="AX8059" s="4">
        <v>2.41032E-54</v>
      </c>
      <c r="AY8059">
        <v>225.08</v>
      </c>
      <c r="AZ8059">
        <v>187.93</v>
      </c>
      <c r="BA8059">
        <v>134.32</v>
      </c>
      <c r="BB8059">
        <v>-8.6707000000000006E-2</v>
      </c>
      <c r="BC8059">
        <v>819320000</v>
      </c>
      <c r="BD8059" t="s">
        <v>90</v>
      </c>
    </row>
    <row r="8060" spans="1:56" x14ac:dyDescent="0.45">
      <c r="A8060" t="s">
        <v>49308</v>
      </c>
      <c r="B8060" t="s">
        <v>49309</v>
      </c>
      <c r="C8060" t="s">
        <v>86594</v>
      </c>
      <c r="D8060">
        <v>322</v>
      </c>
      <c r="E8060" t="s">
        <v>49315</v>
      </c>
      <c r="F8060" t="s">
        <v>49316</v>
      </c>
      <c r="G8060">
        <v>1</v>
      </c>
      <c r="H8060">
        <v>0.22031784057617201</v>
      </c>
      <c r="I8060">
        <v>0.17827510833740201</v>
      </c>
      <c r="J8060">
        <v>0.171836853027344</v>
      </c>
      <c r="K8060">
        <v>0.160235404968262</v>
      </c>
      <c r="L8060">
        <v>0.19146728515625</v>
      </c>
      <c r="M8060">
        <v>-0.28426074981689498</v>
      </c>
      <c r="N8060">
        <v>-0.17729282379150399</v>
      </c>
      <c r="O8060">
        <v>-0.33550357818603499</v>
      </c>
      <c r="P8060">
        <v>4.2612075805664097E-2</v>
      </c>
      <c r="Q8060">
        <v>-0.267654418945313</v>
      </c>
      <c r="R8060">
        <v>-0.30964183807373002</v>
      </c>
      <c r="S8060">
        <v>3.8381576538085903E-2</v>
      </c>
      <c r="T8060">
        <v>0.26911687850952098</v>
      </c>
      <c r="U8060">
        <v>0.22401332855224601</v>
      </c>
      <c r="V8060">
        <v>0.12804317474365201</v>
      </c>
      <c r="W8060">
        <v>0.158538818359375</v>
      </c>
      <c r="X8060">
        <v>-4.01873588562012E-2</v>
      </c>
      <c r="Y8060">
        <v>-0.19321966171264601</v>
      </c>
      <c r="Z8060">
        <v>-0.16350793838500999</v>
      </c>
      <c r="AA8060">
        <v>-0.213661193847656</v>
      </c>
      <c r="AB8060">
        <v>-0.49481678009033198</v>
      </c>
      <c r="AC8060">
        <v>-0.357371807098389</v>
      </c>
      <c r="AD8060">
        <v>0.16745996475219699</v>
      </c>
      <c r="AE8060">
        <v>0.37962245941162098</v>
      </c>
      <c r="AF8060">
        <v>0.38779067993164101</v>
      </c>
      <c r="AG8060">
        <v>0.26366424560546903</v>
      </c>
      <c r="AH8060">
        <v>8.6956024169921903E-2</v>
      </c>
      <c r="AI8060">
        <v>1.1192798614502E-2</v>
      </c>
      <c r="AJ8060">
        <v>-8.0797672271728502E-2</v>
      </c>
      <c r="AK8060">
        <v>-0.30948734283447299</v>
      </c>
      <c r="AL8060">
        <v>-0.120267391204834</v>
      </c>
      <c r="AM8060">
        <v>-0.27014541625976601</v>
      </c>
      <c r="AN8060">
        <v>-0.25434970855712902</v>
      </c>
      <c r="AO8060" t="s">
        <v>91</v>
      </c>
      <c r="AP8060">
        <v>2</v>
      </c>
      <c r="AQ8060" t="s">
        <v>49312</v>
      </c>
      <c r="AR8060" t="s">
        <v>92</v>
      </c>
      <c r="AS8060" t="s">
        <v>86595</v>
      </c>
      <c r="AT8060" t="s">
        <v>79187</v>
      </c>
      <c r="AU8060" t="s">
        <v>80582</v>
      </c>
      <c r="AV8060" t="s">
        <v>77209</v>
      </c>
      <c r="AW8060">
        <v>0.99968000000000001</v>
      </c>
      <c r="AX8060" s="4">
        <v>8.6554699999999992E-186</v>
      </c>
      <c r="AY8060">
        <v>291.18</v>
      </c>
      <c r="AZ8060">
        <v>236.17</v>
      </c>
      <c r="BA8060">
        <v>245.78</v>
      </c>
      <c r="BB8060">
        <v>-0.50419999999999998</v>
      </c>
      <c r="BC8060">
        <v>1393300000</v>
      </c>
      <c r="BD8060" t="s">
        <v>90</v>
      </c>
    </row>
    <row r="8061" spans="1:56" x14ac:dyDescent="0.45">
      <c r="A8061" t="s">
        <v>49308</v>
      </c>
      <c r="B8061" t="s">
        <v>49309</v>
      </c>
      <c r="C8061" t="s">
        <v>86594</v>
      </c>
      <c r="D8061">
        <v>1269</v>
      </c>
      <c r="E8061" t="s">
        <v>49317</v>
      </c>
      <c r="F8061" t="s">
        <v>49318</v>
      </c>
      <c r="G8061">
        <v>1</v>
      </c>
      <c r="H8061" t="s">
        <v>90</v>
      </c>
      <c r="I8061" t="s">
        <v>90</v>
      </c>
      <c r="J8061" t="s">
        <v>90</v>
      </c>
      <c r="K8061" t="s">
        <v>90</v>
      </c>
      <c r="L8061" t="s">
        <v>90</v>
      </c>
      <c r="M8061" t="s">
        <v>90</v>
      </c>
      <c r="N8061" t="s">
        <v>90</v>
      </c>
      <c r="O8061" t="s">
        <v>90</v>
      </c>
      <c r="P8061" t="s">
        <v>90</v>
      </c>
      <c r="Q8061" t="s">
        <v>90</v>
      </c>
      <c r="R8061" t="s">
        <v>90</v>
      </c>
      <c r="S8061">
        <v>-7.1402549743652302E-2</v>
      </c>
      <c r="T8061">
        <v>0.10775327682495101</v>
      </c>
      <c r="U8061">
        <v>9.6227645874023396E-2</v>
      </c>
      <c r="V8061">
        <v>-0.168187141418457</v>
      </c>
      <c r="W8061">
        <v>0.14020824432373</v>
      </c>
      <c r="X8061">
        <v>-7.1549892425537095E-2</v>
      </c>
      <c r="Y8061">
        <v>2.1548748016357401E-2</v>
      </c>
      <c r="Z8061">
        <v>-7.1434497833251995E-2</v>
      </c>
      <c r="AA8061">
        <v>-5.7517051696777302E-2</v>
      </c>
      <c r="AB8061">
        <v>4.2089462280273403E-2</v>
      </c>
      <c r="AC8061">
        <v>5.4495334625244099E-2</v>
      </c>
      <c r="AD8061">
        <v>-0.17685174942016599</v>
      </c>
      <c r="AE8061">
        <v>-2.1858215332031302E-3</v>
      </c>
      <c r="AF8061">
        <v>-3.2580375671386698E-2</v>
      </c>
      <c r="AG8061">
        <v>-6.9715499877929701E-2</v>
      </c>
      <c r="AH8061">
        <v>-9.4344139099121094E-2</v>
      </c>
      <c r="AI8061">
        <v>9.3331336975097708E-3</v>
      </c>
      <c r="AJ8061">
        <v>0.106549739837646</v>
      </c>
      <c r="AK8061">
        <v>-0.189791679382324</v>
      </c>
      <c r="AL8061">
        <v>4.4615268707275398E-2</v>
      </c>
      <c r="AM8061">
        <v>-0.21883296966552701</v>
      </c>
      <c r="AN8061">
        <v>0.25488471984863298</v>
      </c>
      <c r="AO8061" t="s">
        <v>91</v>
      </c>
      <c r="AP8061">
        <v>3</v>
      </c>
      <c r="AQ8061" t="s">
        <v>49312</v>
      </c>
      <c r="AR8061" t="s">
        <v>92</v>
      </c>
      <c r="AS8061" t="s">
        <v>86595</v>
      </c>
      <c r="AT8061" t="s">
        <v>79187</v>
      </c>
      <c r="AU8061" t="s">
        <v>80582</v>
      </c>
      <c r="AV8061" t="s">
        <v>77238</v>
      </c>
      <c r="AW8061">
        <v>0.99801399999999996</v>
      </c>
      <c r="AX8061" s="4">
        <v>2.7860600000000002E-90</v>
      </c>
      <c r="AY8061">
        <v>252.23</v>
      </c>
      <c r="AZ8061">
        <v>200.4</v>
      </c>
      <c r="BA8061">
        <v>187.16</v>
      </c>
      <c r="BB8061">
        <v>0.26082</v>
      </c>
      <c r="BC8061">
        <v>617380000</v>
      </c>
      <c r="BD8061" t="s">
        <v>90</v>
      </c>
    </row>
    <row r="8062" spans="1:56" x14ac:dyDescent="0.45">
      <c r="A8062" t="s">
        <v>49308</v>
      </c>
      <c r="B8062" t="s">
        <v>49309</v>
      </c>
      <c r="C8062" t="s">
        <v>86594</v>
      </c>
      <c r="D8062">
        <v>290</v>
      </c>
      <c r="E8062" t="s">
        <v>49319</v>
      </c>
      <c r="F8062" t="s">
        <v>49320</v>
      </c>
      <c r="G8062">
        <v>1</v>
      </c>
      <c r="H8062">
        <v>2.7117729187011701E-2</v>
      </c>
      <c r="I8062">
        <v>-0.13160800933837899</v>
      </c>
      <c r="J8062">
        <v>-5.0486564636230503E-2</v>
      </c>
      <c r="K8062">
        <v>4.7784805297851597E-2</v>
      </c>
      <c r="L8062">
        <v>-9.063720703125E-3</v>
      </c>
      <c r="M8062">
        <v>-0.23998928070068401</v>
      </c>
      <c r="N8062">
        <v>0.30038928985595698</v>
      </c>
      <c r="O8062">
        <v>0.19048881530761699</v>
      </c>
      <c r="P8062">
        <v>7.7516555786132799E-2</v>
      </c>
      <c r="Q8062">
        <v>-1.0270118713378899E-2</v>
      </c>
      <c r="R8062">
        <v>0.14281177520752</v>
      </c>
      <c r="S8062">
        <v>0.22376537322998</v>
      </c>
      <c r="T8062">
        <v>-2.8665065765380901E-2</v>
      </c>
      <c r="U8062">
        <v>0.12947463989257799</v>
      </c>
      <c r="V8062">
        <v>-2.4055480957031299E-2</v>
      </c>
      <c r="W8062">
        <v>4.5289993286132804E-3</v>
      </c>
      <c r="X8062">
        <v>0.4364914894104</v>
      </c>
      <c r="Y8062">
        <v>0.35680246353149397</v>
      </c>
      <c r="Z8062">
        <v>2.4452686309814502E-2</v>
      </c>
      <c r="AA8062">
        <v>3.2368659973144497E-2</v>
      </c>
      <c r="AB8062">
        <v>4.6002388000488302E-2</v>
      </c>
      <c r="AC8062">
        <v>-6.5598487854003898E-3</v>
      </c>
      <c r="AD8062">
        <v>-4.7560214996337898E-2</v>
      </c>
      <c r="AE8062">
        <v>5.2491188049316399E-2</v>
      </c>
      <c r="AF8062">
        <v>0.355181694030762</v>
      </c>
      <c r="AG8062">
        <v>-7.9412460327148403E-3</v>
      </c>
      <c r="AH8062">
        <v>7.6769828796386705E-2</v>
      </c>
      <c r="AI8062">
        <v>-9.3239307403564495E-2</v>
      </c>
      <c r="AJ8062">
        <v>0.20206689834594699</v>
      </c>
      <c r="AK8062">
        <v>-0.283490180969238</v>
      </c>
      <c r="AL8062">
        <v>-0.131323337554932</v>
      </c>
      <c r="AM8062">
        <v>-5.1005363464355503E-2</v>
      </c>
      <c r="AN8062">
        <v>-5.7385444641113302E-2</v>
      </c>
      <c r="AO8062" t="s">
        <v>91</v>
      </c>
      <c r="AP8062">
        <v>3</v>
      </c>
      <c r="AQ8062" t="s">
        <v>49312</v>
      </c>
      <c r="AR8062" t="s">
        <v>92</v>
      </c>
      <c r="AS8062" t="s">
        <v>86595</v>
      </c>
      <c r="AT8062" t="s">
        <v>79187</v>
      </c>
      <c r="AU8062" t="s">
        <v>80582</v>
      </c>
      <c r="AV8062" t="s">
        <v>76247</v>
      </c>
      <c r="AW8062">
        <v>1</v>
      </c>
      <c r="AX8062" s="4">
        <v>2.1112800000000001E-38</v>
      </c>
      <c r="AY8062">
        <v>199.85</v>
      </c>
      <c r="AZ8062">
        <v>183.72</v>
      </c>
      <c r="BA8062">
        <v>199.85</v>
      </c>
      <c r="BB8062">
        <v>0.35686000000000001</v>
      </c>
      <c r="BC8062">
        <v>1118400000</v>
      </c>
      <c r="BD8062" t="s">
        <v>90</v>
      </c>
    </row>
    <row r="8063" spans="1:56" x14ac:dyDescent="0.45">
      <c r="A8063" t="s">
        <v>49329</v>
      </c>
      <c r="B8063" t="s">
        <v>49330</v>
      </c>
      <c r="C8063" t="s">
        <v>86596</v>
      </c>
      <c r="D8063">
        <v>30</v>
      </c>
      <c r="E8063" t="s">
        <v>49331</v>
      </c>
      <c r="F8063" t="s">
        <v>49332</v>
      </c>
      <c r="G8063">
        <v>1</v>
      </c>
      <c r="H8063">
        <v>-0.170910835266113</v>
      </c>
      <c r="I8063">
        <v>-0.14179515838623</v>
      </c>
      <c r="J8063">
        <v>-3.6898612976074198E-2</v>
      </c>
      <c r="K8063">
        <v>-0.123047828674316</v>
      </c>
      <c r="L8063">
        <v>-9.2793464660644503E-2</v>
      </c>
      <c r="M8063">
        <v>0.272320747375488</v>
      </c>
      <c r="N8063">
        <v>6.4693450927734403E-2</v>
      </c>
      <c r="O8063">
        <v>7.7362060546875E-2</v>
      </c>
      <c r="P8063">
        <v>0.148361206054688</v>
      </c>
      <c r="Q8063">
        <v>3.0618667602539101E-2</v>
      </c>
      <c r="R8063">
        <v>-9.6535682678222698E-2</v>
      </c>
      <c r="S8063">
        <v>-5.5837631225585903E-2</v>
      </c>
      <c r="T8063">
        <v>-0.122852802276611</v>
      </c>
      <c r="U8063">
        <v>0.12004661560058601</v>
      </c>
      <c r="V8063">
        <v>-7.3154449462890597E-2</v>
      </c>
      <c r="W8063">
        <v>1.6657829284668E-2</v>
      </c>
      <c r="X8063">
        <v>-6.0533046722412102E-2</v>
      </c>
      <c r="Y8063">
        <v>8.8716030120849595E-2</v>
      </c>
      <c r="Z8063">
        <v>3.06463241577148E-3</v>
      </c>
      <c r="AA8063">
        <v>5.4166793823242201E-2</v>
      </c>
      <c r="AB8063">
        <v>7.8708648681640597E-2</v>
      </c>
      <c r="AC8063">
        <v>1.3302326202392601E-2</v>
      </c>
      <c r="AD8063">
        <v>-2.7188777923584002E-2</v>
      </c>
      <c r="AE8063">
        <v>-0.26514339447021501</v>
      </c>
      <c r="AF8063">
        <v>-4.4822692871093799E-2</v>
      </c>
      <c r="AG8063">
        <v>3.2830238342285198E-2</v>
      </c>
      <c r="AH8063">
        <v>-0.17110061645507799</v>
      </c>
      <c r="AI8063">
        <v>1.7590045928955099E-2</v>
      </c>
      <c r="AJ8063">
        <v>2.56085395812988E-2</v>
      </c>
      <c r="AK8063">
        <v>1.6608238220214799E-2</v>
      </c>
      <c r="AL8063">
        <v>0.116404056549072</v>
      </c>
      <c r="AM8063">
        <v>-3.6445617675781299E-2</v>
      </c>
      <c r="AN8063">
        <v>-4.2851448059081997E-2</v>
      </c>
      <c r="AO8063" t="s">
        <v>91</v>
      </c>
      <c r="AP8063">
        <v>3</v>
      </c>
      <c r="AQ8063">
        <v>6510</v>
      </c>
      <c r="AR8063" t="s">
        <v>92</v>
      </c>
      <c r="AS8063" t="s">
        <v>86597</v>
      </c>
      <c r="AU8063" t="s">
        <v>86598</v>
      </c>
      <c r="AV8063" t="s">
        <v>86599</v>
      </c>
      <c r="AW8063">
        <v>1</v>
      </c>
      <c r="AX8063" s="4">
        <v>1.67463E-102</v>
      </c>
      <c r="AY8063">
        <v>222.46</v>
      </c>
      <c r="AZ8063">
        <v>199.09</v>
      </c>
      <c r="BA8063">
        <v>102.06</v>
      </c>
      <c r="BB8063">
        <v>-0.40379999999999999</v>
      </c>
      <c r="BC8063">
        <v>440190000</v>
      </c>
      <c r="BD8063" t="s">
        <v>90</v>
      </c>
    </row>
    <row r="8064" spans="1:56" x14ac:dyDescent="0.45">
      <c r="A8064" t="s">
        <v>49337</v>
      </c>
      <c r="B8064" t="s">
        <v>49338</v>
      </c>
      <c r="C8064" t="s">
        <v>86600</v>
      </c>
      <c r="D8064">
        <v>42</v>
      </c>
      <c r="E8064" t="s">
        <v>49339</v>
      </c>
      <c r="F8064" t="s">
        <v>49340</v>
      </c>
      <c r="G8064">
        <v>1</v>
      </c>
      <c r="H8064">
        <v>9.7873687744140597E-2</v>
      </c>
      <c r="I8064">
        <v>0.44384574890136702</v>
      </c>
      <c r="J8064">
        <v>-0.147834777832031</v>
      </c>
      <c r="K8064">
        <v>-9.7710609436035198E-2</v>
      </c>
      <c r="L8064">
        <v>-4.6468734741210903E-2</v>
      </c>
      <c r="M8064">
        <v>2.9405593872070299E-2</v>
      </c>
      <c r="N8064">
        <v>0.21045970916748</v>
      </c>
      <c r="O8064">
        <v>0.10616397857666</v>
      </c>
      <c r="P8064">
        <v>0.173098564147949</v>
      </c>
      <c r="Q8064">
        <v>2.4135589599609399E-2</v>
      </c>
      <c r="R8064">
        <v>-7.7347755432128906E-2</v>
      </c>
      <c r="S8064">
        <v>0.158653259277344</v>
      </c>
      <c r="T8064">
        <v>0.280009746551514</v>
      </c>
      <c r="U8064">
        <v>0.239428520202637</v>
      </c>
      <c r="V8064">
        <v>-8.4324836730957003E-2</v>
      </c>
      <c r="W8064">
        <v>-0.119197845458984</v>
      </c>
      <c r="X8064">
        <v>4.8462390899658203E-2</v>
      </c>
      <c r="Y8064">
        <v>0.28287553787231401</v>
      </c>
      <c r="Z8064">
        <v>-3.88541221618652E-2</v>
      </c>
      <c r="AA8064">
        <v>8.4626197814941406E-2</v>
      </c>
      <c r="AB8064">
        <v>-0.13031196594238301</v>
      </c>
      <c r="AC8064">
        <v>-4.7914981842041002E-2</v>
      </c>
      <c r="AD8064">
        <v>-4.2265415191650398E-2</v>
      </c>
      <c r="AE8064">
        <v>-1.5650749206543E-2</v>
      </c>
      <c r="AF8064">
        <v>0.28456020355224598</v>
      </c>
      <c r="AG8064">
        <v>4.8603057861328097E-2</v>
      </c>
      <c r="AH8064">
        <v>4.2372703552246101E-2</v>
      </c>
      <c r="AI8064">
        <v>0.174180507659912</v>
      </c>
      <c r="AJ8064">
        <v>1.18212699890137E-2</v>
      </c>
      <c r="AK8064">
        <v>-0.46261119842529302</v>
      </c>
      <c r="AL8064">
        <v>-0.17257452011108401</v>
      </c>
      <c r="AM8064">
        <v>-0.117432594299316</v>
      </c>
      <c r="AN8064">
        <v>0.121142387390137</v>
      </c>
      <c r="AO8064" t="s">
        <v>91</v>
      </c>
      <c r="AP8064">
        <v>3</v>
      </c>
      <c r="AQ8064">
        <v>6513</v>
      </c>
      <c r="AR8064" t="s">
        <v>92</v>
      </c>
      <c r="AU8064" t="s">
        <v>75779</v>
      </c>
      <c r="AV8064" t="s">
        <v>86601</v>
      </c>
      <c r="AW8064">
        <v>1</v>
      </c>
      <c r="AX8064" s="4">
        <v>1.1374E-7</v>
      </c>
      <c r="AY8064">
        <v>155.53</v>
      </c>
      <c r="AZ8064">
        <v>83.438000000000002</v>
      </c>
      <c r="BA8064">
        <v>47.976999999999997</v>
      </c>
      <c r="BB8064">
        <v>0.26445000000000002</v>
      </c>
      <c r="BC8064">
        <v>3394300000</v>
      </c>
      <c r="BD8064" t="s">
        <v>90</v>
      </c>
    </row>
    <row r="8065" spans="1:56" x14ac:dyDescent="0.45">
      <c r="A8065" t="s">
        <v>49341</v>
      </c>
      <c r="B8065" t="s">
        <v>49342</v>
      </c>
      <c r="C8065" t="s">
        <v>86602</v>
      </c>
      <c r="D8065">
        <v>2</v>
      </c>
      <c r="E8065" t="s">
        <v>49343</v>
      </c>
      <c r="F8065" t="s">
        <v>49344</v>
      </c>
      <c r="G8065">
        <v>1</v>
      </c>
      <c r="H8065">
        <v>7.1220397949218802E-3</v>
      </c>
      <c r="I8065">
        <v>-0.155545234680176</v>
      </c>
      <c r="J8065">
        <v>8.3121299743652302E-2</v>
      </c>
      <c r="K8065">
        <v>-0.145388603210449</v>
      </c>
      <c r="L8065">
        <v>-0.212986946105957</v>
      </c>
      <c r="M8065">
        <v>0.193679809570313</v>
      </c>
      <c r="N8065">
        <v>0.11774635314941399</v>
      </c>
      <c r="O8065">
        <v>3.7345886230468802E-3</v>
      </c>
      <c r="P8065">
        <v>-7.6143264770507799E-2</v>
      </c>
      <c r="Q8065">
        <v>-4.6486854553222698E-2</v>
      </c>
      <c r="R8065">
        <v>-2.3436546325683601E-2</v>
      </c>
      <c r="S8065" t="s">
        <v>90</v>
      </c>
      <c r="T8065" t="s">
        <v>90</v>
      </c>
      <c r="U8065" t="s">
        <v>90</v>
      </c>
      <c r="V8065" t="s">
        <v>90</v>
      </c>
      <c r="W8065" t="s">
        <v>90</v>
      </c>
      <c r="X8065" t="s">
        <v>90</v>
      </c>
      <c r="Y8065" t="s">
        <v>90</v>
      </c>
      <c r="Z8065" t="s">
        <v>90</v>
      </c>
      <c r="AA8065" t="s">
        <v>90</v>
      </c>
      <c r="AB8065" t="s">
        <v>90</v>
      </c>
      <c r="AC8065" t="s">
        <v>90</v>
      </c>
      <c r="AD8065">
        <v>-0.13494825363159199</v>
      </c>
      <c r="AE8065">
        <v>0.256014823913574</v>
      </c>
      <c r="AF8065">
        <v>-0.16510105133056599</v>
      </c>
      <c r="AG8065">
        <v>0.140907287597656</v>
      </c>
      <c r="AH8065">
        <v>3.1999588012695299E-2</v>
      </c>
      <c r="AI8065">
        <v>-9.6349239349365207E-2</v>
      </c>
      <c r="AJ8065">
        <v>-3.7717819213867198E-4</v>
      </c>
      <c r="AK8065">
        <v>3.8022994995117201E-3</v>
      </c>
      <c r="AL8065">
        <v>-0.240498065948486</v>
      </c>
      <c r="AM8065">
        <v>-0.23631191253662101</v>
      </c>
      <c r="AN8065">
        <v>-9.57489013671875E-2</v>
      </c>
      <c r="AO8065" t="s">
        <v>91</v>
      </c>
      <c r="AP8065">
        <v>2</v>
      </c>
      <c r="AQ8065">
        <v>6514</v>
      </c>
      <c r="AR8065" t="s">
        <v>92</v>
      </c>
      <c r="AT8065" t="s">
        <v>84056</v>
      </c>
      <c r="AV8065" t="s">
        <v>75780</v>
      </c>
      <c r="AW8065">
        <v>0.99984499999999998</v>
      </c>
      <c r="AX8065" s="4">
        <v>2.1864099999999998E-31</v>
      </c>
      <c r="AY8065">
        <v>82.417000000000002</v>
      </c>
      <c r="AZ8065">
        <v>64.256</v>
      </c>
      <c r="BA8065">
        <v>82.417000000000002</v>
      </c>
      <c r="BB8065">
        <v>0.83259000000000005</v>
      </c>
      <c r="BC8065">
        <v>853520000</v>
      </c>
      <c r="BD8065" t="s">
        <v>90</v>
      </c>
    </row>
    <row r="8066" spans="1:56" x14ac:dyDescent="0.45">
      <c r="A8066" t="s">
        <v>49352</v>
      </c>
      <c r="B8066" t="s">
        <v>49353</v>
      </c>
      <c r="C8066" t="s">
        <v>86603</v>
      </c>
      <c r="D8066">
        <v>318</v>
      </c>
      <c r="E8066" t="s">
        <v>49356</v>
      </c>
      <c r="F8066" t="s">
        <v>49355</v>
      </c>
      <c r="G8066" t="s">
        <v>168</v>
      </c>
      <c r="H8066">
        <v>0.28166294097900402</v>
      </c>
      <c r="I8066">
        <v>-0.13881492614746099</v>
      </c>
      <c r="J8066">
        <v>-0.20998954772949199</v>
      </c>
      <c r="K8066">
        <v>-0.15729618072509799</v>
      </c>
      <c r="L8066">
        <v>7.0294380187988295E-2</v>
      </c>
      <c r="M8066">
        <v>-0.25887870788574202</v>
      </c>
      <c r="N8066">
        <v>4.8698425292968799E-2</v>
      </c>
      <c r="O8066">
        <v>0.37800693511962902</v>
      </c>
      <c r="P8066">
        <v>0.25941562652587902</v>
      </c>
      <c r="Q8066">
        <v>5.64727783203125E-2</v>
      </c>
      <c r="R8066">
        <v>-8.2583427429199205E-2</v>
      </c>
      <c r="S8066">
        <v>0.29685115814209001</v>
      </c>
      <c r="T8066">
        <v>-5.78055381774902E-2</v>
      </c>
      <c r="U8066">
        <v>2.4544715881347701E-2</v>
      </c>
      <c r="V8066">
        <v>-7.7261924743652302E-2</v>
      </c>
      <c r="W8066">
        <v>-0.105177879333496</v>
      </c>
      <c r="X8066">
        <v>-9.4032764434814495E-2</v>
      </c>
      <c r="Y8066">
        <v>0.115730762481689</v>
      </c>
      <c r="Z8066">
        <v>1.76339149475098E-2</v>
      </c>
      <c r="AA8066">
        <v>0.100955009460449</v>
      </c>
      <c r="AB8066">
        <v>-0.11649894714355501</v>
      </c>
      <c r="AC8066">
        <v>3.8368701934814502E-2</v>
      </c>
      <c r="AD8066">
        <v>0.204448223114014</v>
      </c>
      <c r="AE8066">
        <v>2.8190612792968799E-2</v>
      </c>
      <c r="AF8066">
        <v>-0.16668891906738301</v>
      </c>
      <c r="AG8066">
        <v>-0.15995121002197299</v>
      </c>
      <c r="AH8066">
        <v>-9.8204612731933594E-2</v>
      </c>
      <c r="AI8066">
        <v>6.5942287445068401E-2</v>
      </c>
      <c r="AJ8066">
        <v>0.17597627639770499</v>
      </c>
      <c r="AK8066">
        <v>-0.17222785949707001</v>
      </c>
      <c r="AL8066">
        <v>6.5092563629150405E-2</v>
      </c>
      <c r="AM8066">
        <v>-0.20650577545165999</v>
      </c>
      <c r="AN8066">
        <v>0.31211662292480502</v>
      </c>
      <c r="AO8066" t="s">
        <v>91</v>
      </c>
      <c r="AP8066">
        <v>2</v>
      </c>
      <c r="AQ8066">
        <v>6517</v>
      </c>
      <c r="AR8066" t="s">
        <v>92</v>
      </c>
      <c r="AU8066" t="s">
        <v>86604</v>
      </c>
      <c r="AV8066" t="s">
        <v>76580</v>
      </c>
      <c r="AW8066">
        <v>1</v>
      </c>
      <c r="AX8066" s="4">
        <v>1.6848199999999999E-10</v>
      </c>
      <c r="AY8066">
        <v>148.13</v>
      </c>
      <c r="AZ8066">
        <v>116.26</v>
      </c>
      <c r="BA8066">
        <v>53.569000000000003</v>
      </c>
      <c r="BB8066">
        <v>0.29764000000000002</v>
      </c>
      <c r="BC8066">
        <v>2190100000</v>
      </c>
      <c r="BD8066" t="s">
        <v>90</v>
      </c>
    </row>
    <row r="8067" spans="1:56" x14ac:dyDescent="0.45">
      <c r="A8067" t="s">
        <v>49352</v>
      </c>
      <c r="B8067" t="s">
        <v>49353</v>
      </c>
      <c r="C8067" t="s">
        <v>86603</v>
      </c>
      <c r="D8067">
        <v>281</v>
      </c>
      <c r="E8067" t="s">
        <v>49357</v>
      </c>
      <c r="F8067" t="s">
        <v>49358</v>
      </c>
      <c r="G8067">
        <v>1</v>
      </c>
      <c r="H8067">
        <v>-5.30242919921875E-4</v>
      </c>
      <c r="I8067">
        <v>-0.212971210479736</v>
      </c>
      <c r="J8067">
        <v>9.7673416137695299E-2</v>
      </c>
      <c r="K8067">
        <v>0.100018501281738</v>
      </c>
      <c r="L8067">
        <v>-0.22344875335693401</v>
      </c>
      <c r="M8067">
        <v>7.3812961578369099E-2</v>
      </c>
      <c r="N8067">
        <v>-0.19540834426879899</v>
      </c>
      <c r="O8067">
        <v>0.16546201705932601</v>
      </c>
      <c r="P8067">
        <v>-0.12306785583496101</v>
      </c>
      <c r="Q8067">
        <v>0.32886552810668901</v>
      </c>
      <c r="R8067">
        <v>-5.79071044921875E-3</v>
      </c>
      <c r="S8067">
        <v>0.18531703948974601</v>
      </c>
      <c r="T8067">
        <v>-0.14515161514282199</v>
      </c>
      <c r="U8067">
        <v>-8.7622642517089802E-2</v>
      </c>
      <c r="V8067">
        <v>3.6854743957519497E-2</v>
      </c>
      <c r="W8067">
        <v>0.12572860717773399</v>
      </c>
      <c r="X8067">
        <v>-9.0866565704345703E-2</v>
      </c>
      <c r="Y8067">
        <v>-7.6284885406494099E-2</v>
      </c>
      <c r="Z8067">
        <v>0.85637235641479503</v>
      </c>
      <c r="AA8067">
        <v>-0.29016971588134799</v>
      </c>
      <c r="AB8067">
        <v>1.2914228439331099</v>
      </c>
      <c r="AC8067">
        <v>-0.32271909713745101</v>
      </c>
      <c r="AD8067">
        <v>7.8639984130859403E-2</v>
      </c>
      <c r="AE8067">
        <v>-0.43989753723144498</v>
      </c>
      <c r="AF8067">
        <v>-0.14620780944824199</v>
      </c>
      <c r="AG8067">
        <v>-0.25192499160766602</v>
      </c>
      <c r="AH8067">
        <v>-0.200680732727051</v>
      </c>
      <c r="AI8067">
        <v>-6.8784236907958998E-2</v>
      </c>
      <c r="AJ8067">
        <v>-5.5514335632324198E-2</v>
      </c>
      <c r="AK8067">
        <v>0.36971139907836897</v>
      </c>
      <c r="AL8067">
        <v>0.32314968109130898</v>
      </c>
      <c r="AM8067">
        <v>0.17727613449096699</v>
      </c>
      <c r="AN8067">
        <v>6.8240642547607394E-2</v>
      </c>
      <c r="AO8067" t="s">
        <v>91</v>
      </c>
      <c r="AP8067">
        <v>2</v>
      </c>
      <c r="AQ8067">
        <v>6517</v>
      </c>
      <c r="AR8067" t="s">
        <v>92</v>
      </c>
      <c r="AU8067" t="s">
        <v>86604</v>
      </c>
      <c r="AV8067" t="s">
        <v>76637</v>
      </c>
      <c r="AW8067">
        <v>0.99842500000000001</v>
      </c>
      <c r="AX8067" s="4">
        <v>1.8941E-32</v>
      </c>
      <c r="AY8067">
        <v>169.02</v>
      </c>
      <c r="AZ8067">
        <v>136.32</v>
      </c>
      <c r="BA8067">
        <v>108.77</v>
      </c>
      <c r="BB8067">
        <v>-0.57511999999999996</v>
      </c>
      <c r="BC8067">
        <v>501340000</v>
      </c>
      <c r="BD8067" t="s">
        <v>90</v>
      </c>
    </row>
    <row r="8068" spans="1:56" x14ac:dyDescent="0.45">
      <c r="A8068" t="s">
        <v>49352</v>
      </c>
      <c r="B8068" t="s">
        <v>49353</v>
      </c>
      <c r="C8068" t="s">
        <v>86603</v>
      </c>
      <c r="D8068">
        <v>667</v>
      </c>
      <c r="E8068" t="s">
        <v>49365</v>
      </c>
      <c r="F8068" t="s">
        <v>49366</v>
      </c>
      <c r="G8068">
        <v>1</v>
      </c>
      <c r="H8068">
        <v>0.116127967834473</v>
      </c>
      <c r="I8068">
        <v>-0.51733779907226596</v>
      </c>
      <c r="J8068">
        <v>-0.73851490020751998</v>
      </c>
      <c r="K8068">
        <v>-0.44151782989501998</v>
      </c>
      <c r="L8068">
        <v>-0.45069980621337902</v>
      </c>
      <c r="M8068">
        <v>-0.58088207244873002</v>
      </c>
      <c r="N8068">
        <v>0.265749931335449</v>
      </c>
      <c r="O8068">
        <v>0.48217201232910201</v>
      </c>
      <c r="P8068">
        <v>0.38899707794189498</v>
      </c>
      <c r="Q8068">
        <v>0.316500663757324</v>
      </c>
      <c r="R8068">
        <v>0.52499008178710904</v>
      </c>
      <c r="S8068">
        <v>0.152064323425293</v>
      </c>
      <c r="T8068">
        <v>-0.67081403732299805</v>
      </c>
      <c r="U8068">
        <v>-0.64812564849853505</v>
      </c>
      <c r="V8068">
        <v>-0.34935760498046903</v>
      </c>
      <c r="W8068">
        <v>-0.40271377563476601</v>
      </c>
      <c r="X8068">
        <v>6.4392566680908203E-2</v>
      </c>
      <c r="Y8068">
        <v>-0.124044895172119</v>
      </c>
      <c r="Z8068">
        <v>0.47700548171997098</v>
      </c>
      <c r="AA8068">
        <v>0.42563438415527299</v>
      </c>
      <c r="AB8068">
        <v>-2.3653984069824201E-2</v>
      </c>
      <c r="AC8068">
        <v>0.454453945159912</v>
      </c>
      <c r="AD8068">
        <v>-9.28692817687988E-2</v>
      </c>
      <c r="AE8068">
        <v>-0.89947319030761697</v>
      </c>
      <c r="AF8068">
        <v>-1.11514568328857</v>
      </c>
      <c r="AG8068">
        <v>-0.79366016387939498</v>
      </c>
      <c r="AH8068">
        <v>-0.720761299133301</v>
      </c>
      <c r="AI8068">
        <v>-5.8276653289794901E-2</v>
      </c>
      <c r="AJ8068">
        <v>7.6290607452392606E-2</v>
      </c>
      <c r="AK8068">
        <v>0.23413658142089799</v>
      </c>
      <c r="AL8068">
        <v>0.10161161422729501</v>
      </c>
      <c r="AM8068">
        <v>0.13481521606445299</v>
      </c>
      <c r="AN8068">
        <v>0.139701843261719</v>
      </c>
      <c r="AO8068" t="s">
        <v>91</v>
      </c>
      <c r="AP8068">
        <v>3</v>
      </c>
      <c r="AQ8068">
        <v>6517</v>
      </c>
      <c r="AR8068" t="s">
        <v>92</v>
      </c>
      <c r="AU8068" t="s">
        <v>86604</v>
      </c>
      <c r="AV8068" t="s">
        <v>86605</v>
      </c>
      <c r="AW8068">
        <v>1</v>
      </c>
      <c r="AX8068" s="4">
        <v>4.9659299999999998E-113</v>
      </c>
      <c r="AY8068">
        <v>271.08</v>
      </c>
      <c r="AZ8068">
        <v>228.99</v>
      </c>
      <c r="BA8068">
        <v>271.08</v>
      </c>
      <c r="BB8068">
        <v>0.28881000000000001</v>
      </c>
      <c r="BC8068">
        <v>971120000</v>
      </c>
      <c r="BD8068" t="s">
        <v>90</v>
      </c>
    </row>
    <row r="8069" spans="1:56" x14ac:dyDescent="0.45">
      <c r="A8069" t="s">
        <v>49379</v>
      </c>
      <c r="B8069" t="s">
        <v>49380</v>
      </c>
      <c r="C8069" t="s">
        <v>86606</v>
      </c>
      <c r="D8069">
        <v>46</v>
      </c>
      <c r="E8069" t="s">
        <v>49381</v>
      </c>
      <c r="F8069" t="s">
        <v>49382</v>
      </c>
      <c r="G8069">
        <v>1</v>
      </c>
      <c r="H8069">
        <v>2.5511741638183601E-2</v>
      </c>
      <c r="I8069">
        <v>1.02434158325195E-2</v>
      </c>
      <c r="J8069">
        <v>0.10211181640625</v>
      </c>
      <c r="K8069">
        <v>5.3383827209472698E-2</v>
      </c>
      <c r="L8069">
        <v>-3.2035827636718799E-2</v>
      </c>
      <c r="M8069">
        <v>-0.62125205993652299</v>
      </c>
      <c r="N8069">
        <v>7.3660850524902302E-2</v>
      </c>
      <c r="O8069">
        <v>-0.22195816040039101</v>
      </c>
      <c r="P8069">
        <v>-5.6591987609863302E-2</v>
      </c>
      <c r="Q8069">
        <v>1.0049819946289101E-2</v>
      </c>
      <c r="R8069">
        <v>-8.5707664489746094E-2</v>
      </c>
      <c r="S8069">
        <v>-2.6459693908691399E-2</v>
      </c>
      <c r="T8069">
        <v>-6.2693119049072293E-2</v>
      </c>
      <c r="U8069">
        <v>0.11480522155761699</v>
      </c>
      <c r="V8069">
        <v>0.14000129699707001</v>
      </c>
      <c r="W8069">
        <v>2.1073341369628899E-2</v>
      </c>
      <c r="X8069">
        <v>-0.10401868820190401</v>
      </c>
      <c r="Y8069">
        <v>1.31735801696777E-2</v>
      </c>
      <c r="Z8069">
        <v>1.9507884979247998E-2</v>
      </c>
      <c r="AA8069">
        <v>-7.3001861572265597E-2</v>
      </c>
      <c r="AB8069">
        <v>3.3132553100585903E-2</v>
      </c>
      <c r="AC8069">
        <v>6.4802169799804698E-4</v>
      </c>
      <c r="AD8069">
        <v>-1.52535438537598E-2</v>
      </c>
      <c r="AE8069">
        <v>-1.02252960205078E-2</v>
      </c>
      <c r="AF8069">
        <v>0.19074153900146501</v>
      </c>
      <c r="AG8069">
        <v>0.168060302734375</v>
      </c>
      <c r="AH8069">
        <v>0.16192436218261699</v>
      </c>
      <c r="AI8069">
        <v>-6.3131809234619099E-2</v>
      </c>
      <c r="AJ8069">
        <v>-1.76858901977539E-3</v>
      </c>
      <c r="AK8069">
        <v>-7.1510314941406306E-2</v>
      </c>
      <c r="AL8069">
        <v>-1.0887622833252E-2</v>
      </c>
      <c r="AM8069">
        <v>-2.9140472412109399E-2</v>
      </c>
      <c r="AN8069">
        <v>-9.7057342529296903E-2</v>
      </c>
      <c r="AO8069" t="s">
        <v>91</v>
      </c>
      <c r="AP8069">
        <v>2</v>
      </c>
      <c r="AQ8069">
        <v>6518</v>
      </c>
      <c r="AR8069" t="s">
        <v>92</v>
      </c>
      <c r="AS8069" t="s">
        <v>81992</v>
      </c>
      <c r="AT8069" t="s">
        <v>79835</v>
      </c>
      <c r="AU8069" t="s">
        <v>76113</v>
      </c>
      <c r="AV8069" t="s">
        <v>80559</v>
      </c>
      <c r="AW8069">
        <v>0.99999300000000002</v>
      </c>
      <c r="AX8069" s="4">
        <v>4.6704399999999999E-224</v>
      </c>
      <c r="AY8069">
        <v>331.4</v>
      </c>
      <c r="AZ8069">
        <v>266.10000000000002</v>
      </c>
      <c r="BA8069">
        <v>289.64999999999998</v>
      </c>
      <c r="BB8069">
        <v>-0.25702000000000003</v>
      </c>
      <c r="BC8069">
        <v>1104700000</v>
      </c>
      <c r="BD8069" t="s">
        <v>90</v>
      </c>
    </row>
    <row r="8070" spans="1:56" x14ac:dyDescent="0.45">
      <c r="A8070" t="s">
        <v>49395</v>
      </c>
      <c r="B8070" t="s">
        <v>49396</v>
      </c>
      <c r="C8070" t="s">
        <v>86607</v>
      </c>
      <c r="D8070">
        <v>170</v>
      </c>
      <c r="E8070" t="s">
        <v>49405</v>
      </c>
      <c r="F8070" t="s">
        <v>49406</v>
      </c>
      <c r="G8070">
        <v>1</v>
      </c>
      <c r="H8070">
        <v>-0.156414985656738</v>
      </c>
      <c r="I8070">
        <v>1.7474174499511701E-2</v>
      </c>
      <c r="J8070">
        <v>8.7725639343261705E-2</v>
      </c>
      <c r="K8070">
        <v>0.10277271270752</v>
      </c>
      <c r="L8070">
        <v>-2.5515556335449201E-2</v>
      </c>
      <c r="M8070">
        <v>-2.5439262390136701E-2</v>
      </c>
      <c r="N8070">
        <v>-0.103541374206543</v>
      </c>
      <c r="O8070">
        <v>-0.31366825103759799</v>
      </c>
      <c r="P8070">
        <v>-2.8623580932617201E-2</v>
      </c>
      <c r="Q8070">
        <v>-8.5766792297363295E-2</v>
      </c>
      <c r="R8070">
        <v>-0.156123161315918</v>
      </c>
      <c r="S8070">
        <v>-0.108393669128418</v>
      </c>
      <c r="T8070">
        <v>0.15126848220825201</v>
      </c>
      <c r="U8070">
        <v>0.173332214355469</v>
      </c>
      <c r="V8070">
        <v>7.0680618286132799E-2</v>
      </c>
      <c r="W8070">
        <v>8.5622787475585896E-2</v>
      </c>
      <c r="X8070">
        <v>-2.74958610534668E-2</v>
      </c>
      <c r="Y8070">
        <v>-7.1075916290283203E-2</v>
      </c>
      <c r="Z8070">
        <v>-0.235070705413818</v>
      </c>
      <c r="AA8070">
        <v>-8.5973739624023396E-2</v>
      </c>
      <c r="AB8070">
        <v>-1.11017227172852E-2</v>
      </c>
      <c r="AC8070">
        <v>-1.2701511383056601E-2</v>
      </c>
      <c r="AD8070" t="s">
        <v>90</v>
      </c>
      <c r="AE8070" t="s">
        <v>90</v>
      </c>
      <c r="AF8070" t="s">
        <v>90</v>
      </c>
      <c r="AG8070" t="s">
        <v>90</v>
      </c>
      <c r="AH8070" t="s">
        <v>90</v>
      </c>
      <c r="AI8070" t="s">
        <v>90</v>
      </c>
      <c r="AJ8070" t="s">
        <v>90</v>
      </c>
      <c r="AK8070" t="s">
        <v>90</v>
      </c>
      <c r="AL8070" t="s">
        <v>90</v>
      </c>
      <c r="AM8070" t="s">
        <v>90</v>
      </c>
      <c r="AN8070" t="s">
        <v>90</v>
      </c>
      <c r="AO8070" t="s">
        <v>91</v>
      </c>
      <c r="AP8070">
        <v>2</v>
      </c>
      <c r="AQ8070">
        <v>6522</v>
      </c>
      <c r="AR8070" t="s">
        <v>92</v>
      </c>
      <c r="AS8070" t="s">
        <v>86608</v>
      </c>
      <c r="AT8070" t="s">
        <v>86609</v>
      </c>
      <c r="AU8070" t="s">
        <v>86610</v>
      </c>
      <c r="AV8070" t="s">
        <v>77057</v>
      </c>
      <c r="AW8070">
        <v>0.99999099999999996</v>
      </c>
      <c r="AX8070">
        <v>1.4627900000000001E-3</v>
      </c>
      <c r="AY8070">
        <v>80.239000000000004</v>
      </c>
      <c r="AZ8070">
        <v>10.285</v>
      </c>
      <c r="BA8070">
        <v>71.222999999999999</v>
      </c>
      <c r="BB8070">
        <v>-0.23369000000000001</v>
      </c>
      <c r="BC8070">
        <v>214010000</v>
      </c>
      <c r="BD8070" t="s">
        <v>90</v>
      </c>
    </row>
    <row r="8071" spans="1:56" x14ac:dyDescent="0.45">
      <c r="A8071" t="s">
        <v>49407</v>
      </c>
      <c r="B8071" t="s">
        <v>49408</v>
      </c>
      <c r="C8071" t="s">
        <v>86611</v>
      </c>
      <c r="D8071">
        <v>241</v>
      </c>
      <c r="E8071" t="s">
        <v>49411</v>
      </c>
      <c r="F8071" t="s">
        <v>49412</v>
      </c>
      <c r="G8071">
        <v>1</v>
      </c>
      <c r="H8071">
        <v>-2.86054611206055E-2</v>
      </c>
      <c r="I8071">
        <v>-5.1918029785156302E-3</v>
      </c>
      <c r="J8071">
        <v>0.123715400695801</v>
      </c>
      <c r="K8071">
        <v>1.11465454101563E-2</v>
      </c>
      <c r="L8071">
        <v>0.240132331848145</v>
      </c>
      <c r="M8071">
        <v>-0.80682849884033203</v>
      </c>
      <c r="N8071">
        <v>-0.46949195861816401</v>
      </c>
      <c r="O8071">
        <v>0.109325408935547</v>
      </c>
      <c r="P8071">
        <v>-6.2627792358398396E-2</v>
      </c>
      <c r="Q8071">
        <v>1.7494201660156299E-2</v>
      </c>
      <c r="R8071">
        <v>-0.18652439117431599</v>
      </c>
      <c r="S8071">
        <v>-0.132725715637207</v>
      </c>
      <c r="T8071">
        <v>3.8589000701904297E-2</v>
      </c>
      <c r="U8071">
        <v>0.18815708160400399</v>
      </c>
      <c r="V8071">
        <v>1.9871711730957E-2</v>
      </c>
      <c r="W8071">
        <v>0.22513198852539101</v>
      </c>
      <c r="X8071">
        <v>-0.44872045516967801</v>
      </c>
      <c r="Y8071">
        <v>-4.7117710113525398E-2</v>
      </c>
      <c r="Z8071">
        <v>-4.4363498687744099E-2</v>
      </c>
      <c r="AA8071">
        <v>7.2912216186523396E-2</v>
      </c>
      <c r="AB8071">
        <v>0.20299434661865201</v>
      </c>
      <c r="AC8071">
        <v>-0.30188989639282199</v>
      </c>
      <c r="AD8071" t="s">
        <v>90</v>
      </c>
      <c r="AE8071" t="s">
        <v>90</v>
      </c>
      <c r="AF8071" t="s">
        <v>90</v>
      </c>
      <c r="AG8071" t="s">
        <v>90</v>
      </c>
      <c r="AH8071" t="s">
        <v>90</v>
      </c>
      <c r="AI8071" t="s">
        <v>90</v>
      </c>
      <c r="AJ8071" t="s">
        <v>90</v>
      </c>
      <c r="AK8071" t="s">
        <v>90</v>
      </c>
      <c r="AL8071" t="s">
        <v>90</v>
      </c>
      <c r="AM8071" t="s">
        <v>90</v>
      </c>
      <c r="AN8071" t="s">
        <v>90</v>
      </c>
      <c r="AO8071" t="s">
        <v>91</v>
      </c>
      <c r="AP8071">
        <v>3</v>
      </c>
      <c r="AQ8071">
        <v>6523</v>
      </c>
      <c r="AR8071" t="s">
        <v>92</v>
      </c>
      <c r="AS8071" t="s">
        <v>86612</v>
      </c>
      <c r="AT8071" t="s">
        <v>86613</v>
      </c>
      <c r="AU8071" t="s">
        <v>86614</v>
      </c>
      <c r="AV8071" t="s">
        <v>75764</v>
      </c>
      <c r="AW8071">
        <v>1</v>
      </c>
      <c r="AX8071">
        <v>1.7267999999999999E-3</v>
      </c>
      <c r="AY8071">
        <v>66.486000000000004</v>
      </c>
      <c r="AZ8071">
        <v>38.277000000000001</v>
      </c>
      <c r="BA8071">
        <v>58.673999999999999</v>
      </c>
      <c r="BB8071">
        <v>0.19853000000000001</v>
      </c>
      <c r="BC8071">
        <v>76349000</v>
      </c>
      <c r="BD8071" t="s">
        <v>90</v>
      </c>
    </row>
    <row r="8072" spans="1:56" x14ac:dyDescent="0.45">
      <c r="A8072" t="s">
        <v>49407</v>
      </c>
      <c r="B8072" t="s">
        <v>49408</v>
      </c>
      <c r="C8072" t="s">
        <v>86611</v>
      </c>
      <c r="D8072">
        <v>296</v>
      </c>
      <c r="E8072" t="s">
        <v>49413</v>
      </c>
      <c r="F8072" t="s">
        <v>49414</v>
      </c>
      <c r="G8072">
        <v>1</v>
      </c>
      <c r="H8072">
        <v>-0.156333923339844</v>
      </c>
      <c r="I8072">
        <v>-0.10094165802002</v>
      </c>
      <c r="J8072">
        <v>-0.248062133789063</v>
      </c>
      <c r="K8072">
        <v>-7.2309494018554701E-2</v>
      </c>
      <c r="L8072">
        <v>-0.230090141296387</v>
      </c>
      <c r="M8072">
        <v>1.03223323822021</v>
      </c>
      <c r="N8072">
        <v>-0.216850280761719</v>
      </c>
      <c r="O8072">
        <v>0.21647453308105499</v>
      </c>
      <c r="P8072">
        <v>-2.0773887634277299E-2</v>
      </c>
      <c r="Q8072">
        <v>0.26121044158935502</v>
      </c>
      <c r="R8072">
        <v>0.19757080078125</v>
      </c>
      <c r="S8072">
        <v>-9.2672348022460896E-2</v>
      </c>
      <c r="T8072">
        <v>6.0741901397705099E-2</v>
      </c>
      <c r="U8072">
        <v>-8.4878921508789104E-2</v>
      </c>
      <c r="V8072">
        <v>1.46255493164063E-2</v>
      </c>
      <c r="W8072">
        <v>-3.3276557922363302E-2</v>
      </c>
      <c r="X8072">
        <v>-0.13904142379760701</v>
      </c>
      <c r="Y8072">
        <v>-0.136494159698486</v>
      </c>
      <c r="Z8072">
        <v>5.1298618316650398E-2</v>
      </c>
      <c r="AA8072">
        <v>8.8893890380859403E-2</v>
      </c>
      <c r="AB8072">
        <v>3.5772323608398398E-3</v>
      </c>
      <c r="AC8072">
        <v>0.17686223983764601</v>
      </c>
      <c r="AD8072" t="s">
        <v>90</v>
      </c>
      <c r="AE8072" t="s">
        <v>90</v>
      </c>
      <c r="AF8072" t="s">
        <v>90</v>
      </c>
      <c r="AG8072" t="s">
        <v>90</v>
      </c>
      <c r="AH8072" t="s">
        <v>90</v>
      </c>
      <c r="AI8072" t="s">
        <v>90</v>
      </c>
      <c r="AJ8072" t="s">
        <v>90</v>
      </c>
      <c r="AK8072" t="s">
        <v>90</v>
      </c>
      <c r="AL8072" t="s">
        <v>90</v>
      </c>
      <c r="AM8072" t="s">
        <v>90</v>
      </c>
      <c r="AN8072" t="s">
        <v>90</v>
      </c>
      <c r="AO8072" t="s">
        <v>91</v>
      </c>
      <c r="AP8072">
        <v>4</v>
      </c>
      <c r="AQ8072">
        <v>6523</v>
      </c>
      <c r="AR8072" t="s">
        <v>92</v>
      </c>
      <c r="AS8072" t="s">
        <v>86612</v>
      </c>
      <c r="AT8072" t="s">
        <v>86613</v>
      </c>
      <c r="AU8072" t="s">
        <v>86614</v>
      </c>
      <c r="AV8072" t="s">
        <v>86615</v>
      </c>
      <c r="AW8072">
        <v>0.99999899999999997</v>
      </c>
      <c r="AX8072" s="4">
        <v>1.14188E-80</v>
      </c>
      <c r="AY8072">
        <v>230.12</v>
      </c>
      <c r="AZ8072">
        <v>197.1</v>
      </c>
      <c r="BA8072">
        <v>167.6</v>
      </c>
      <c r="BB8072">
        <v>-0.27848000000000001</v>
      </c>
      <c r="BC8072">
        <v>1050500000</v>
      </c>
      <c r="BD8072" t="s">
        <v>90</v>
      </c>
    </row>
    <row r="8073" spans="1:56" x14ac:dyDescent="0.45">
      <c r="A8073" t="s">
        <v>49407</v>
      </c>
      <c r="B8073" t="s">
        <v>49408</v>
      </c>
      <c r="C8073" t="s">
        <v>86611</v>
      </c>
      <c r="D8073">
        <v>279</v>
      </c>
      <c r="E8073" t="s">
        <v>49425</v>
      </c>
      <c r="F8073" t="s">
        <v>49426</v>
      </c>
      <c r="G8073">
        <v>1</v>
      </c>
      <c r="H8073">
        <v>-0.27911376953125</v>
      </c>
      <c r="I8073">
        <v>-0.222328186035156</v>
      </c>
      <c r="J8073">
        <v>-0.64668655395507801</v>
      </c>
      <c r="K8073">
        <v>-0.36226844787597701</v>
      </c>
      <c r="L8073">
        <v>-0.38147830963134799</v>
      </c>
      <c r="M8073">
        <v>0.40144443511962902</v>
      </c>
      <c r="N8073">
        <v>-7.3299407958984401E-3</v>
      </c>
      <c r="O8073">
        <v>0.23673152923584001</v>
      </c>
      <c r="P8073">
        <v>0.179560661315918</v>
      </c>
      <c r="Q8073">
        <v>0.21245193481445299</v>
      </c>
      <c r="R8073">
        <v>0.33075618743896501</v>
      </c>
      <c r="S8073">
        <v>0</v>
      </c>
      <c r="T8073">
        <v>-0.218710422515869</v>
      </c>
      <c r="U8073">
        <v>-0.41211032867431602</v>
      </c>
      <c r="V8073">
        <v>-8.8036537170410198E-2</v>
      </c>
      <c r="W8073">
        <v>-0.27560901641845698</v>
      </c>
      <c r="X8073">
        <v>-0.23130083084106401</v>
      </c>
      <c r="Y8073">
        <v>0.115833759307861</v>
      </c>
      <c r="Z8073">
        <v>0.146493434906006</v>
      </c>
      <c r="AA8073">
        <v>0.193763732910156</v>
      </c>
      <c r="AB8073">
        <v>0.44064235687255898</v>
      </c>
      <c r="AC8073">
        <v>0.164506435394287</v>
      </c>
      <c r="AD8073">
        <v>2.1700382232665998E-2</v>
      </c>
      <c r="AE8073">
        <v>-0.22806453704834001</v>
      </c>
      <c r="AF8073">
        <v>-0.365768432617188</v>
      </c>
      <c r="AG8073">
        <v>-0.22115707397460899</v>
      </c>
      <c r="AH8073">
        <v>-0.18002223968505901</v>
      </c>
      <c r="AI8073">
        <v>0.33363103866577098</v>
      </c>
      <c r="AJ8073">
        <v>0.31897783279418901</v>
      </c>
      <c r="AK8073">
        <v>0.15288734436035201</v>
      </c>
      <c r="AL8073">
        <v>-3.25417518615723E-2</v>
      </c>
      <c r="AM8073">
        <v>0.10255241394043001</v>
      </c>
      <c r="AN8073">
        <v>0.37925243377685502</v>
      </c>
      <c r="AO8073" t="s">
        <v>91</v>
      </c>
      <c r="AP8073">
        <v>3</v>
      </c>
      <c r="AQ8073">
        <v>6523</v>
      </c>
      <c r="AR8073" t="s">
        <v>92</v>
      </c>
      <c r="AS8073" t="s">
        <v>86612</v>
      </c>
      <c r="AT8073" t="s">
        <v>86613</v>
      </c>
      <c r="AU8073" t="s">
        <v>86614</v>
      </c>
      <c r="AV8073" t="s">
        <v>76440</v>
      </c>
      <c r="AW8073">
        <v>1</v>
      </c>
      <c r="AX8073" s="4">
        <v>9.3308299999999999E-32</v>
      </c>
      <c r="AY8073">
        <v>164.57</v>
      </c>
      <c r="AZ8073">
        <v>124.22</v>
      </c>
      <c r="BA8073">
        <v>164.57</v>
      </c>
      <c r="BB8073">
        <v>0.11194</v>
      </c>
      <c r="BC8073">
        <v>1479300000</v>
      </c>
      <c r="BD8073" t="s">
        <v>90</v>
      </c>
    </row>
    <row r="8074" spans="1:56" x14ac:dyDescent="0.45">
      <c r="A8074" t="s">
        <v>49432</v>
      </c>
      <c r="B8074" t="s">
        <v>49433</v>
      </c>
      <c r="C8074" t="s">
        <v>86616</v>
      </c>
      <c r="D8074">
        <v>554</v>
      </c>
      <c r="E8074" t="s">
        <v>49444</v>
      </c>
      <c r="F8074" t="s">
        <v>49445</v>
      </c>
      <c r="G8074">
        <v>1</v>
      </c>
      <c r="H8074">
        <v>0.116127967834473</v>
      </c>
      <c r="I8074">
        <v>0.95808315277099598</v>
      </c>
      <c r="J8074">
        <v>0.41381740570068398</v>
      </c>
      <c r="K8074">
        <v>0.31696987152099598</v>
      </c>
      <c r="L8074">
        <v>-2.6879310607910201E-2</v>
      </c>
      <c r="M8074">
        <v>0.28902530670165999</v>
      </c>
      <c r="N8074">
        <v>7.7838897705078099E-3</v>
      </c>
      <c r="O8074">
        <v>-0.63438510894775402</v>
      </c>
      <c r="P8074">
        <v>-0.25284481048584001</v>
      </c>
      <c r="Q8074">
        <v>-0.192461967468262</v>
      </c>
      <c r="R8074">
        <v>-0.43422126770019498</v>
      </c>
      <c r="S8074">
        <v>0.10927391052246101</v>
      </c>
      <c r="T8074">
        <v>0.68923807144164995</v>
      </c>
      <c r="U8074">
        <v>1.5815734863281299E-2</v>
      </c>
      <c r="V8074">
        <v>6.5922737121582003E-2</v>
      </c>
      <c r="W8074">
        <v>-7.7441215515136705E-2</v>
      </c>
      <c r="X8074">
        <v>0.17028093338012701</v>
      </c>
      <c r="Y8074">
        <v>-9.8556041717529297E-2</v>
      </c>
      <c r="Z8074">
        <v>-0.45069932937622098</v>
      </c>
      <c r="AA8074">
        <v>-0.255526542663574</v>
      </c>
      <c r="AB8074">
        <v>-4.1770935058593802E-3</v>
      </c>
      <c r="AC8074">
        <v>-0.51699399948120095</v>
      </c>
      <c r="AD8074">
        <v>0.136526584625244</v>
      </c>
      <c r="AE8074">
        <v>0.65595436096191395</v>
      </c>
      <c r="AF8074">
        <v>0.27814579010009799</v>
      </c>
      <c r="AG8074">
        <v>0.24153995513915999</v>
      </c>
      <c r="AH8074">
        <v>-4.0235519409179701E-2</v>
      </c>
      <c r="AI8074">
        <v>0.11240339279174801</v>
      </c>
      <c r="AJ8074">
        <v>0.18476819992065399</v>
      </c>
      <c r="AK8074">
        <v>-0.40281295776367199</v>
      </c>
      <c r="AL8074">
        <v>-0.121468067169189</v>
      </c>
      <c r="AM8074">
        <v>-0.103546142578125</v>
      </c>
      <c r="AN8074">
        <v>-0.39002799987793002</v>
      </c>
      <c r="AO8074" t="s">
        <v>91</v>
      </c>
      <c r="AP8074">
        <v>2</v>
      </c>
      <c r="AQ8074">
        <v>6528</v>
      </c>
      <c r="AR8074" t="s">
        <v>92</v>
      </c>
      <c r="AS8074" t="s">
        <v>86617</v>
      </c>
      <c r="AT8074" t="s">
        <v>82220</v>
      </c>
      <c r="AU8074" t="s">
        <v>86618</v>
      </c>
      <c r="AV8074" t="s">
        <v>76443</v>
      </c>
      <c r="AW8074">
        <v>0.99991300000000005</v>
      </c>
      <c r="AX8074">
        <v>0</v>
      </c>
      <c r="AY8074">
        <v>366.95</v>
      </c>
      <c r="AZ8074">
        <v>293.17</v>
      </c>
      <c r="BA8074">
        <v>337.03</v>
      </c>
      <c r="BB8074">
        <v>-0.12914</v>
      </c>
      <c r="BC8074">
        <v>724400000</v>
      </c>
      <c r="BD8074" t="s">
        <v>90</v>
      </c>
    </row>
    <row r="8075" spans="1:56" x14ac:dyDescent="0.45">
      <c r="A8075" t="s">
        <v>49432</v>
      </c>
      <c r="B8075" t="s">
        <v>49433</v>
      </c>
      <c r="C8075" t="s">
        <v>86616</v>
      </c>
      <c r="D8075">
        <v>814</v>
      </c>
      <c r="E8075" t="s">
        <v>49452</v>
      </c>
      <c r="F8075" t="s">
        <v>49453</v>
      </c>
      <c r="G8075">
        <v>1</v>
      </c>
      <c r="H8075">
        <v>-0.17603683471679701</v>
      </c>
      <c r="I8075">
        <v>0.44877719879150402</v>
      </c>
      <c r="J8075">
        <v>7.5069427490234403E-2</v>
      </c>
      <c r="K8075">
        <v>0.35165500640869102</v>
      </c>
      <c r="L8075">
        <v>9.9897384643554705E-3</v>
      </c>
      <c r="M8075">
        <v>0.46744632720947299</v>
      </c>
      <c r="N8075">
        <v>-2.7507781982421899E-2</v>
      </c>
      <c r="O8075">
        <v>-0.63598823547363303</v>
      </c>
      <c r="P8075">
        <v>-0.29050636291503901</v>
      </c>
      <c r="Q8075">
        <v>-1.2482643127441399E-2</v>
      </c>
      <c r="R8075">
        <v>-0.32035064697265597</v>
      </c>
      <c r="S8075">
        <v>-6.9800376892089802E-2</v>
      </c>
      <c r="T8075">
        <v>0.39131784439086897</v>
      </c>
      <c r="U8075">
        <v>-2.8255462646484399E-2</v>
      </c>
      <c r="V8075">
        <v>0.135409355163574</v>
      </c>
      <c r="W8075">
        <v>-4.82025146484375E-2</v>
      </c>
      <c r="X8075">
        <v>0.135570049285889</v>
      </c>
      <c r="Y8075">
        <v>5.1261425018310498E-2</v>
      </c>
      <c r="Z8075">
        <v>-0.36982202529907199</v>
      </c>
      <c r="AA8075">
        <v>-0.23089504241943401</v>
      </c>
      <c r="AB8075">
        <v>0.32832717895507801</v>
      </c>
      <c r="AC8075">
        <v>-0.34099435806274397</v>
      </c>
      <c r="AD8075" t="s">
        <v>90</v>
      </c>
      <c r="AE8075" t="s">
        <v>90</v>
      </c>
      <c r="AF8075" t="s">
        <v>90</v>
      </c>
      <c r="AG8075" t="s">
        <v>90</v>
      </c>
      <c r="AH8075" t="s">
        <v>90</v>
      </c>
      <c r="AI8075" t="s">
        <v>90</v>
      </c>
      <c r="AJ8075" t="s">
        <v>90</v>
      </c>
      <c r="AK8075" t="s">
        <v>90</v>
      </c>
      <c r="AL8075" t="s">
        <v>90</v>
      </c>
      <c r="AM8075" t="s">
        <v>90</v>
      </c>
      <c r="AN8075" t="s">
        <v>90</v>
      </c>
      <c r="AO8075" t="s">
        <v>91</v>
      </c>
      <c r="AP8075">
        <v>3</v>
      </c>
      <c r="AQ8075">
        <v>6528</v>
      </c>
      <c r="AR8075" t="s">
        <v>92</v>
      </c>
      <c r="AS8075" t="s">
        <v>86617</v>
      </c>
      <c r="AT8075" t="s">
        <v>82220</v>
      </c>
      <c r="AU8075" t="s">
        <v>86618</v>
      </c>
      <c r="AV8075" t="s">
        <v>86619</v>
      </c>
      <c r="AW8075">
        <v>0.99592000000000003</v>
      </c>
      <c r="AX8075" s="4">
        <v>7.0460900000000001E-17</v>
      </c>
      <c r="AY8075">
        <v>151.44</v>
      </c>
      <c r="AZ8075">
        <v>125.74</v>
      </c>
      <c r="BA8075">
        <v>79.81</v>
      </c>
      <c r="BB8075">
        <v>0.21864</v>
      </c>
      <c r="BC8075">
        <v>222680000</v>
      </c>
      <c r="BD8075" t="s">
        <v>90</v>
      </c>
    </row>
    <row r="8076" spans="1:56" x14ac:dyDescent="0.45">
      <c r="A8076" t="s">
        <v>49432</v>
      </c>
      <c r="B8076" t="s">
        <v>49433</v>
      </c>
      <c r="C8076" t="s">
        <v>86616</v>
      </c>
      <c r="D8076">
        <v>487</v>
      </c>
      <c r="E8076" t="s">
        <v>49460</v>
      </c>
      <c r="F8076" t="s">
        <v>49461</v>
      </c>
      <c r="G8076">
        <v>1</v>
      </c>
      <c r="H8076" t="s">
        <v>90</v>
      </c>
      <c r="I8076" t="s">
        <v>90</v>
      </c>
      <c r="J8076" t="s">
        <v>90</v>
      </c>
      <c r="K8076" t="s">
        <v>90</v>
      </c>
      <c r="L8076" t="s">
        <v>90</v>
      </c>
      <c r="M8076" t="s">
        <v>90</v>
      </c>
      <c r="N8076" t="s">
        <v>90</v>
      </c>
      <c r="O8076" t="s">
        <v>90</v>
      </c>
      <c r="P8076" t="s">
        <v>90</v>
      </c>
      <c r="Q8076" t="s">
        <v>90</v>
      </c>
      <c r="R8076" t="s">
        <v>90</v>
      </c>
      <c r="S8076">
        <v>1.8740653991699201E-2</v>
      </c>
      <c r="T8076">
        <v>0.34279584884643599</v>
      </c>
      <c r="U8076">
        <v>0.20957279205322299</v>
      </c>
      <c r="V8076">
        <v>0.13120937347412101</v>
      </c>
      <c r="W8076">
        <v>0.27530479431152299</v>
      </c>
      <c r="X8076">
        <v>2.73032188415527E-2</v>
      </c>
      <c r="Y8076">
        <v>-0.496967792510986</v>
      </c>
      <c r="Z8076">
        <v>-0.13868379592895499</v>
      </c>
      <c r="AA8076">
        <v>-0.22127914428710899</v>
      </c>
      <c r="AB8076">
        <v>-0.906039237976074</v>
      </c>
      <c r="AC8076">
        <v>-0.24377107620239299</v>
      </c>
      <c r="AD8076">
        <v>0.189134120941162</v>
      </c>
      <c r="AE8076">
        <v>0.41194534301757801</v>
      </c>
      <c r="AF8076">
        <v>0.32437610626220698</v>
      </c>
      <c r="AG8076">
        <v>0.15801048278808599</v>
      </c>
      <c r="AH8076">
        <v>0.29836463928222701</v>
      </c>
      <c r="AI8076">
        <v>-8.4946155548095703E-2</v>
      </c>
      <c r="AJ8076">
        <v>-0.30920362472534202</v>
      </c>
      <c r="AK8076">
        <v>-0.37401676177978499</v>
      </c>
      <c r="AL8076">
        <v>-0.16147565841674799</v>
      </c>
      <c r="AM8076">
        <v>-0.16977500915527299</v>
      </c>
      <c r="AN8076">
        <v>-0.31406784057617199</v>
      </c>
      <c r="AO8076" t="s">
        <v>91</v>
      </c>
      <c r="AP8076">
        <v>3</v>
      </c>
      <c r="AQ8076">
        <v>6528</v>
      </c>
      <c r="AR8076" t="s">
        <v>92</v>
      </c>
      <c r="AS8076" t="s">
        <v>86617</v>
      </c>
      <c r="AT8076" t="s">
        <v>82220</v>
      </c>
      <c r="AU8076" t="s">
        <v>86618</v>
      </c>
      <c r="AV8076" t="s">
        <v>75900</v>
      </c>
      <c r="AW8076">
        <v>1</v>
      </c>
      <c r="AX8076" s="4">
        <v>2.3791699999999998E-90</v>
      </c>
      <c r="AY8076">
        <v>253.39</v>
      </c>
      <c r="AZ8076">
        <v>230.09</v>
      </c>
      <c r="BA8076">
        <v>252.47</v>
      </c>
      <c r="BB8076">
        <v>0.27948000000000001</v>
      </c>
      <c r="BC8076">
        <v>714160000</v>
      </c>
      <c r="BD8076" t="s">
        <v>90</v>
      </c>
    </row>
    <row r="8077" spans="1:56" x14ac:dyDescent="0.45">
      <c r="A8077" t="s">
        <v>49432</v>
      </c>
      <c r="B8077" t="s">
        <v>49433</v>
      </c>
      <c r="C8077" t="s">
        <v>86616</v>
      </c>
      <c r="D8077">
        <v>547</v>
      </c>
      <c r="E8077" t="s">
        <v>49464</v>
      </c>
      <c r="F8077" t="s">
        <v>49465</v>
      </c>
      <c r="G8077">
        <v>1</v>
      </c>
      <c r="H8077" t="s">
        <v>90</v>
      </c>
      <c r="I8077" t="s">
        <v>90</v>
      </c>
      <c r="J8077" t="s">
        <v>90</v>
      </c>
      <c r="K8077" t="s">
        <v>90</v>
      </c>
      <c r="L8077" t="s">
        <v>90</v>
      </c>
      <c r="M8077" t="s">
        <v>90</v>
      </c>
      <c r="N8077" t="s">
        <v>90</v>
      </c>
      <c r="O8077" t="s">
        <v>90</v>
      </c>
      <c r="P8077" t="s">
        <v>90</v>
      </c>
      <c r="Q8077" t="s">
        <v>90</v>
      </c>
      <c r="R8077" t="s">
        <v>90</v>
      </c>
      <c r="S8077">
        <v>-0.70715808868408203</v>
      </c>
      <c r="T8077">
        <v>0.16763353347778301</v>
      </c>
      <c r="U8077">
        <v>0.16510200500488301</v>
      </c>
      <c r="V8077">
        <v>3.9118766784668003E-2</v>
      </c>
      <c r="W8077">
        <v>0.16253852844238301</v>
      </c>
      <c r="X8077">
        <v>-8.1468105316162095E-2</v>
      </c>
      <c r="Y8077">
        <v>-5.7160854339599602E-2</v>
      </c>
      <c r="Z8077">
        <v>-0.25958299636840798</v>
      </c>
      <c r="AA8077">
        <v>3.3735275268554701E-2</v>
      </c>
      <c r="AB8077">
        <v>-0.74381351470947299</v>
      </c>
      <c r="AC8077">
        <v>8.4271907806396498E-2</v>
      </c>
      <c r="AD8077">
        <v>-0.75997686386108398</v>
      </c>
      <c r="AE8077">
        <v>1.0035514831543E-2</v>
      </c>
      <c r="AF8077">
        <v>-6.7663192749023403E-3</v>
      </c>
      <c r="AG8077">
        <v>2.9443740844726601E-2</v>
      </c>
      <c r="AH8077">
        <v>0.21175575256347701</v>
      </c>
      <c r="AI8077">
        <v>-0.20870447158813499</v>
      </c>
      <c r="AJ8077">
        <v>0.172071933746338</v>
      </c>
      <c r="AK8077">
        <v>-6.9231033325195299E-2</v>
      </c>
      <c r="AL8077">
        <v>-1.4977931976318399E-2</v>
      </c>
      <c r="AM8077">
        <v>-0.25708198547363298</v>
      </c>
      <c r="AN8077">
        <v>6.8754196166992201E-2</v>
      </c>
      <c r="AO8077" t="s">
        <v>91</v>
      </c>
      <c r="AP8077">
        <v>3</v>
      </c>
      <c r="AQ8077">
        <v>6528</v>
      </c>
      <c r="AR8077" t="s">
        <v>92</v>
      </c>
      <c r="AS8077" t="s">
        <v>86617</v>
      </c>
      <c r="AT8077" t="s">
        <v>82220</v>
      </c>
      <c r="AU8077" t="s">
        <v>86618</v>
      </c>
      <c r="AV8077" t="s">
        <v>75923</v>
      </c>
      <c r="AW8077">
        <v>0.99996799999999997</v>
      </c>
      <c r="AX8077" s="4">
        <v>1.0117500000000001E-29</v>
      </c>
      <c r="AY8077">
        <v>189.34</v>
      </c>
      <c r="AZ8077">
        <v>152.22999999999999</v>
      </c>
      <c r="BA8077">
        <v>189.34</v>
      </c>
      <c r="BB8077">
        <v>-8.6028999999999994E-2</v>
      </c>
      <c r="BC8077">
        <v>431160000</v>
      </c>
      <c r="BD8077" t="s">
        <v>90</v>
      </c>
    </row>
    <row r="8078" spans="1:56" x14ac:dyDescent="0.45">
      <c r="A8078" t="s">
        <v>49432</v>
      </c>
      <c r="B8078" t="s">
        <v>49433</v>
      </c>
      <c r="C8078" t="s">
        <v>86616</v>
      </c>
      <c r="D8078">
        <v>780</v>
      </c>
      <c r="E8078" t="s">
        <v>49466</v>
      </c>
      <c r="F8078" t="s">
        <v>49467</v>
      </c>
      <c r="G8078">
        <v>1</v>
      </c>
      <c r="H8078">
        <v>-9.0209007263183594E-2</v>
      </c>
      <c r="I8078">
        <v>-2.8903961181640601E-2</v>
      </c>
      <c r="J8078">
        <v>-0.10643959045410201</v>
      </c>
      <c r="K8078">
        <v>6.3991546630859403E-2</v>
      </c>
      <c r="L8078">
        <v>2.6874542236328099E-3</v>
      </c>
      <c r="M8078">
        <v>-0.85863018035888705</v>
      </c>
      <c r="N8078">
        <v>-0.76944541931152299</v>
      </c>
      <c r="O8078">
        <v>0.35031700134277299</v>
      </c>
      <c r="P8078">
        <v>4.6999931335449198E-2</v>
      </c>
      <c r="Q8078">
        <v>0.35605239868164101</v>
      </c>
      <c r="R8078">
        <v>0.343478202819824</v>
      </c>
      <c r="S8078">
        <v>-0.108898162841797</v>
      </c>
      <c r="T8078">
        <v>-4.7376155853271498E-2</v>
      </c>
      <c r="U8078">
        <v>-1.12638473510742E-2</v>
      </c>
      <c r="V8078">
        <v>7.5016021728515597E-2</v>
      </c>
      <c r="W8078">
        <v>7.6938629150390597E-2</v>
      </c>
      <c r="X8078">
        <v>-0.725422382354736</v>
      </c>
      <c r="Y8078">
        <v>-0.87725591659545898</v>
      </c>
      <c r="Z8078">
        <v>0.36995935440063499</v>
      </c>
      <c r="AA8078">
        <v>9.3393325805664097E-3</v>
      </c>
      <c r="AB8078">
        <v>0.40093231201171903</v>
      </c>
      <c r="AC8078">
        <v>0.31450891494750999</v>
      </c>
      <c r="AD8078">
        <v>-0.11035871505737301</v>
      </c>
      <c r="AE8078">
        <v>-5.2148818969726597E-2</v>
      </c>
      <c r="AF8078">
        <v>-5.4024696350097698E-2</v>
      </c>
      <c r="AG8078">
        <v>0.164416313171387</v>
      </c>
      <c r="AH8078">
        <v>2.0476341247558601E-2</v>
      </c>
      <c r="AI8078">
        <v>-0.711564540863037</v>
      </c>
      <c r="AJ8078">
        <v>-0.789109706878662</v>
      </c>
      <c r="AK8078">
        <v>0.33818626403808599</v>
      </c>
      <c r="AL8078">
        <v>4.25915718078613E-2</v>
      </c>
      <c r="AM8078">
        <v>0.35179042816162098</v>
      </c>
      <c r="AN8078">
        <v>0.35920524597168002</v>
      </c>
      <c r="AO8078" t="s">
        <v>91</v>
      </c>
      <c r="AP8078">
        <v>3</v>
      </c>
      <c r="AQ8078">
        <v>6528</v>
      </c>
      <c r="AR8078" t="s">
        <v>92</v>
      </c>
      <c r="AS8078" t="s">
        <v>86617</v>
      </c>
      <c r="AT8078" t="s">
        <v>82220</v>
      </c>
      <c r="AU8078" t="s">
        <v>86618</v>
      </c>
      <c r="AV8078" t="s">
        <v>76737</v>
      </c>
      <c r="AW8078">
        <v>0.999942</v>
      </c>
      <c r="AX8078" s="4">
        <v>7.7879199999999994E-12</v>
      </c>
      <c r="AY8078">
        <v>126.84</v>
      </c>
      <c r="AZ8078">
        <v>99.724999999999994</v>
      </c>
      <c r="BA8078">
        <v>116.06</v>
      </c>
      <c r="BB8078">
        <v>0.40414</v>
      </c>
      <c r="BC8078">
        <v>465970000</v>
      </c>
      <c r="BD8078" t="s">
        <v>90</v>
      </c>
    </row>
    <row r="8079" spans="1:56" x14ac:dyDescent="0.45">
      <c r="A8079" t="s">
        <v>49432</v>
      </c>
      <c r="B8079" t="s">
        <v>49433</v>
      </c>
      <c r="C8079" t="s">
        <v>86616</v>
      </c>
      <c r="D8079">
        <v>1031</v>
      </c>
      <c r="E8079" t="s">
        <v>49468</v>
      </c>
      <c r="F8079" t="s">
        <v>49469</v>
      </c>
      <c r="G8079">
        <v>1</v>
      </c>
      <c r="H8079">
        <v>-7.7425956726074205E-2</v>
      </c>
      <c r="I8079">
        <v>0.14150905609130901</v>
      </c>
      <c r="J8079">
        <v>-3.9373397827148403E-2</v>
      </c>
      <c r="K8079">
        <v>2.27508544921875E-2</v>
      </c>
      <c r="L8079">
        <v>-7.8090667724609403E-2</v>
      </c>
      <c r="M8079">
        <v>-0.165522575378418</v>
      </c>
      <c r="N8079">
        <v>1.15728378295898E-2</v>
      </c>
      <c r="O8079">
        <v>0.29524993896484403</v>
      </c>
      <c r="P8079">
        <v>-9.1643333435058594E-2</v>
      </c>
      <c r="Q8079">
        <v>0.34747982025146501</v>
      </c>
      <c r="R8079">
        <v>-0.120020866394043</v>
      </c>
      <c r="S8079">
        <v>-2.5781631469726601E-2</v>
      </c>
      <c r="T8079">
        <v>0.33163022994995101</v>
      </c>
      <c r="U8079">
        <v>-2.2337913513183601E-2</v>
      </c>
      <c r="V8079">
        <v>-0.219993591308594</v>
      </c>
      <c r="W8079">
        <v>-0.254931449890137</v>
      </c>
      <c r="X8079">
        <v>0.23557710647582999</v>
      </c>
      <c r="Y8079">
        <v>0.28766393661499001</v>
      </c>
      <c r="Z8079">
        <v>8.4528923034668003E-3</v>
      </c>
      <c r="AA8079">
        <v>-2.2597312927246101E-2</v>
      </c>
      <c r="AB8079">
        <v>0.48225784301757801</v>
      </c>
      <c r="AC8079">
        <v>-7.1199893951416002E-2</v>
      </c>
      <c r="AD8079">
        <v>-9.2898845672607394E-2</v>
      </c>
      <c r="AE8079">
        <v>-0.10846900939941399</v>
      </c>
      <c r="AF8079">
        <v>-0.176112174987793</v>
      </c>
      <c r="AG8079">
        <v>-0.22080612182617201</v>
      </c>
      <c r="AH8079">
        <v>-0.31898021697998002</v>
      </c>
      <c r="AI8079">
        <v>8.9799404144287095E-2</v>
      </c>
      <c r="AJ8079">
        <v>-7.4681758880615207E-2</v>
      </c>
      <c r="AK8079">
        <v>0.150347709655762</v>
      </c>
      <c r="AL8079">
        <v>0.116016864776611</v>
      </c>
      <c r="AM8079">
        <v>5.6591987609863302E-2</v>
      </c>
      <c r="AN8079">
        <v>0.31749629974365201</v>
      </c>
      <c r="AO8079" t="s">
        <v>91</v>
      </c>
      <c r="AP8079">
        <v>3</v>
      </c>
      <c r="AQ8079">
        <v>6528</v>
      </c>
      <c r="AR8079" t="s">
        <v>92</v>
      </c>
      <c r="AS8079" t="s">
        <v>86617</v>
      </c>
      <c r="AT8079" t="s">
        <v>82220</v>
      </c>
      <c r="AU8079" t="s">
        <v>86618</v>
      </c>
      <c r="AV8079" t="s">
        <v>86358</v>
      </c>
      <c r="AW8079">
        <v>1</v>
      </c>
      <c r="AX8079" s="4">
        <v>4.4382099999999997E-23</v>
      </c>
      <c r="AY8079">
        <v>196.31</v>
      </c>
      <c r="AZ8079">
        <v>170.19</v>
      </c>
      <c r="BA8079">
        <v>196.31</v>
      </c>
      <c r="BB8079">
        <v>0.32667000000000002</v>
      </c>
      <c r="BC8079">
        <v>2104500000</v>
      </c>
      <c r="BD8079" t="s">
        <v>90</v>
      </c>
    </row>
    <row r="8080" spans="1:56" x14ac:dyDescent="0.45">
      <c r="A8080" t="s">
        <v>49432</v>
      </c>
      <c r="B8080" t="s">
        <v>49433</v>
      </c>
      <c r="C8080" t="s">
        <v>86616</v>
      </c>
      <c r="D8080">
        <v>431</v>
      </c>
      <c r="E8080" t="s">
        <v>49470</v>
      </c>
      <c r="F8080" t="s">
        <v>49471</v>
      </c>
      <c r="G8080">
        <v>1</v>
      </c>
      <c r="H8080">
        <v>-3.8490295410156299E-2</v>
      </c>
      <c r="I8080">
        <v>-0.27501392364501998</v>
      </c>
      <c r="J8080">
        <v>-0.237223625183105</v>
      </c>
      <c r="K8080">
        <v>-0.296261787414551</v>
      </c>
      <c r="L8080">
        <v>-0.21690177917480499</v>
      </c>
      <c r="M8080">
        <v>0.116963386535645</v>
      </c>
      <c r="N8080">
        <v>0.102771759033203</v>
      </c>
      <c r="O8080">
        <v>9.2199325561523396E-2</v>
      </c>
      <c r="P8080">
        <v>0.14014530181884799</v>
      </c>
      <c r="Q8080">
        <v>2.8506278991699201E-2</v>
      </c>
      <c r="R8080">
        <v>0</v>
      </c>
      <c r="S8080">
        <v>4.2137145996093799E-2</v>
      </c>
      <c r="T8080">
        <v>-0.22600126266479501</v>
      </c>
      <c r="U8080">
        <v>-0.12512111663818401</v>
      </c>
      <c r="V8080">
        <v>-0.26832008361816401</v>
      </c>
      <c r="W8080">
        <v>-0.22974681854248</v>
      </c>
      <c r="X8080">
        <v>5.80391883850098E-2</v>
      </c>
      <c r="Y8080">
        <v>-8.1861019134521498E-2</v>
      </c>
      <c r="Z8080">
        <v>-1.5861988067627002E-2</v>
      </c>
      <c r="AA8080">
        <v>7.3347091674804696E-3</v>
      </c>
      <c r="AB8080">
        <v>1.1346817016601601E-2</v>
      </c>
      <c r="AC8080">
        <v>9.1881275177001995E-2</v>
      </c>
      <c r="AD8080">
        <v>3.2319545745849602E-2</v>
      </c>
      <c r="AE8080">
        <v>-0.30514717102050798</v>
      </c>
      <c r="AF8080">
        <v>-0.33072948455810502</v>
      </c>
      <c r="AG8080">
        <v>-0.23123550415039101</v>
      </c>
      <c r="AH8080">
        <v>-0.12895011901855499</v>
      </c>
      <c r="AI8080">
        <v>0.14939546585082999</v>
      </c>
      <c r="AJ8080">
        <v>7.2331905364990207E-2</v>
      </c>
      <c r="AK8080">
        <v>0.107003211975098</v>
      </c>
      <c r="AL8080">
        <v>0.176866054534912</v>
      </c>
      <c r="AM8080">
        <v>0.156170845031738</v>
      </c>
      <c r="AN8080">
        <v>7.3876380920410198E-2</v>
      </c>
      <c r="AO8080" t="s">
        <v>91</v>
      </c>
      <c r="AP8080">
        <v>3</v>
      </c>
      <c r="AQ8080">
        <v>6528</v>
      </c>
      <c r="AR8080" t="s">
        <v>92</v>
      </c>
      <c r="AS8080" t="s">
        <v>86617</v>
      </c>
      <c r="AT8080" t="s">
        <v>82220</v>
      </c>
      <c r="AU8080" t="s">
        <v>86618</v>
      </c>
      <c r="AV8080" t="s">
        <v>86620</v>
      </c>
      <c r="AW8080">
        <v>0.95497799999999999</v>
      </c>
      <c r="AX8080" s="4">
        <v>1.2727600000000001E-65</v>
      </c>
      <c r="AY8080">
        <v>198.72</v>
      </c>
      <c r="AZ8080">
        <v>158.69</v>
      </c>
      <c r="BA8080">
        <v>117.65</v>
      </c>
      <c r="BB8080">
        <v>0.30881999999999998</v>
      </c>
      <c r="BC8080">
        <v>512240000</v>
      </c>
      <c r="BD8080" t="s">
        <v>90</v>
      </c>
    </row>
    <row r="8081" spans="1:56" x14ac:dyDescent="0.45">
      <c r="A8081" t="s">
        <v>49432</v>
      </c>
      <c r="B8081" t="s">
        <v>49433</v>
      </c>
      <c r="C8081" t="s">
        <v>86616</v>
      </c>
      <c r="D8081">
        <v>193</v>
      </c>
      <c r="E8081" t="s">
        <v>49476</v>
      </c>
      <c r="F8081" t="s">
        <v>49477</v>
      </c>
      <c r="G8081">
        <v>1</v>
      </c>
      <c r="H8081">
        <v>-1.17416381835938E-2</v>
      </c>
      <c r="I8081">
        <v>0.44980621337890597</v>
      </c>
      <c r="J8081">
        <v>0.199017524719238</v>
      </c>
      <c r="K8081">
        <v>0.25202083587646501</v>
      </c>
      <c r="L8081">
        <v>-3.4327507019043003E-2</v>
      </c>
      <c r="M8081">
        <v>5.8300971984863302E-2</v>
      </c>
      <c r="N8081">
        <v>0.204709053039551</v>
      </c>
      <c r="O8081">
        <v>-0.21935176849365201</v>
      </c>
      <c r="P8081">
        <v>-7.4097633361816406E-2</v>
      </c>
      <c r="Q8081">
        <v>6.0121536254882799E-2</v>
      </c>
      <c r="R8081">
        <v>-0.118923187255859</v>
      </c>
      <c r="S8081">
        <v>7.0686340332031306E-2</v>
      </c>
      <c r="T8081">
        <v>0.31245183944702098</v>
      </c>
      <c r="U8081">
        <v>-0.30540084838867199</v>
      </c>
      <c r="V8081">
        <v>8.9278221130371094E-2</v>
      </c>
      <c r="W8081">
        <v>-0.10321998596191399</v>
      </c>
      <c r="X8081">
        <v>0.35800790786743197</v>
      </c>
      <c r="Y8081">
        <v>0.10833024978637699</v>
      </c>
      <c r="Z8081">
        <v>2.61073112487793E-2</v>
      </c>
      <c r="AA8081">
        <v>-0.19270896911621099</v>
      </c>
      <c r="AB8081">
        <v>-8.8008880615234403E-2</v>
      </c>
      <c r="AC8081">
        <v>-0.41909646987915</v>
      </c>
      <c r="AD8081" t="s">
        <v>90</v>
      </c>
      <c r="AE8081" t="s">
        <v>90</v>
      </c>
      <c r="AF8081" t="s">
        <v>90</v>
      </c>
      <c r="AG8081" t="s">
        <v>90</v>
      </c>
      <c r="AH8081" t="s">
        <v>90</v>
      </c>
      <c r="AI8081" t="s">
        <v>90</v>
      </c>
      <c r="AJ8081" t="s">
        <v>90</v>
      </c>
      <c r="AK8081" t="s">
        <v>90</v>
      </c>
      <c r="AL8081" t="s">
        <v>90</v>
      </c>
      <c r="AM8081" t="s">
        <v>90</v>
      </c>
      <c r="AN8081" t="s">
        <v>90</v>
      </c>
      <c r="AO8081" t="s">
        <v>91</v>
      </c>
      <c r="AP8081">
        <v>3</v>
      </c>
      <c r="AQ8081">
        <v>6528</v>
      </c>
      <c r="AR8081" t="s">
        <v>92</v>
      </c>
      <c r="AS8081" t="s">
        <v>86617</v>
      </c>
      <c r="AT8081" t="s">
        <v>82220</v>
      </c>
      <c r="AU8081" t="s">
        <v>86618</v>
      </c>
      <c r="AV8081" t="s">
        <v>77121</v>
      </c>
      <c r="AW8081">
        <v>1</v>
      </c>
      <c r="AX8081" s="4">
        <v>1.1841599999999999E-34</v>
      </c>
      <c r="AY8081">
        <v>148.12</v>
      </c>
      <c r="AZ8081">
        <v>132.47999999999999</v>
      </c>
      <c r="BA8081">
        <v>141.13</v>
      </c>
      <c r="BB8081">
        <v>-0.96750000000000003</v>
      </c>
      <c r="BC8081">
        <v>472070000</v>
      </c>
      <c r="BD8081" t="s">
        <v>90</v>
      </c>
    </row>
    <row r="8082" spans="1:56" x14ac:dyDescent="0.45">
      <c r="A8082" t="s">
        <v>49482</v>
      </c>
      <c r="B8082" t="s">
        <v>49483</v>
      </c>
      <c r="C8082" t="s">
        <v>86621</v>
      </c>
      <c r="D8082">
        <v>965</v>
      </c>
      <c r="E8082" t="s">
        <v>49484</v>
      </c>
      <c r="F8082" t="s">
        <v>49485</v>
      </c>
      <c r="G8082">
        <v>1</v>
      </c>
      <c r="H8082">
        <v>0.491742134094238</v>
      </c>
      <c r="I8082">
        <v>-3.7012100219726602E-3</v>
      </c>
      <c r="J8082">
        <v>0.24905300140380901</v>
      </c>
      <c r="K8082">
        <v>-0.13231086730957001</v>
      </c>
      <c r="L8082">
        <v>0.40062332153320301</v>
      </c>
      <c r="M8082">
        <v>3.0861854553222701E-2</v>
      </c>
      <c r="N8082">
        <v>-4.9591064453125E-2</v>
      </c>
      <c r="O8082">
        <v>9.4786643981933594E-2</v>
      </c>
      <c r="P8082">
        <v>-0.38239383697509799</v>
      </c>
      <c r="Q8082">
        <v>-0.122733116149902</v>
      </c>
      <c r="R8082">
        <v>-0.31897449493408198</v>
      </c>
      <c r="S8082">
        <v>0.29402828216552701</v>
      </c>
      <c r="T8082">
        <v>-0.16129350662231401</v>
      </c>
      <c r="U8082">
        <v>0.29416465759277299</v>
      </c>
      <c r="V8082">
        <v>1.7194747924804701E-3</v>
      </c>
      <c r="W8082">
        <v>1.2701034545898399E-2</v>
      </c>
      <c r="X8082">
        <v>0.29324007034301802</v>
      </c>
      <c r="Y8082">
        <v>0.54778146743774403</v>
      </c>
      <c r="Z8082">
        <v>-0.364579677581787</v>
      </c>
      <c r="AA8082">
        <v>-2.7657508850097701E-2</v>
      </c>
      <c r="AB8082">
        <v>0.46961498260498002</v>
      </c>
      <c r="AC8082">
        <v>-0.29171705245971702</v>
      </c>
      <c r="AD8082" t="s">
        <v>90</v>
      </c>
      <c r="AE8082" t="s">
        <v>90</v>
      </c>
      <c r="AF8082" t="s">
        <v>90</v>
      </c>
      <c r="AG8082" t="s">
        <v>90</v>
      </c>
      <c r="AH8082" t="s">
        <v>90</v>
      </c>
      <c r="AI8082" t="s">
        <v>90</v>
      </c>
      <c r="AJ8082" t="s">
        <v>90</v>
      </c>
      <c r="AK8082" t="s">
        <v>90</v>
      </c>
      <c r="AL8082" t="s">
        <v>90</v>
      </c>
      <c r="AM8082" t="s">
        <v>90</v>
      </c>
      <c r="AN8082" t="s">
        <v>90</v>
      </c>
      <c r="AO8082" t="s">
        <v>91</v>
      </c>
      <c r="AP8082">
        <v>3</v>
      </c>
      <c r="AQ8082" t="s">
        <v>49486</v>
      </c>
      <c r="AR8082" t="s">
        <v>92</v>
      </c>
      <c r="AV8082" t="s">
        <v>75900</v>
      </c>
      <c r="AW8082">
        <v>0.99264600000000003</v>
      </c>
      <c r="AX8082" s="4">
        <v>2.2472099999999999E-174</v>
      </c>
      <c r="AY8082">
        <v>274.94</v>
      </c>
      <c r="AZ8082">
        <v>262.07</v>
      </c>
      <c r="BA8082">
        <v>274.94</v>
      </c>
      <c r="BB8082">
        <v>-5.9246E-2</v>
      </c>
      <c r="BC8082">
        <v>410000000</v>
      </c>
      <c r="BD8082" t="s">
        <v>90</v>
      </c>
    </row>
    <row r="8083" spans="1:56" x14ac:dyDescent="0.45">
      <c r="A8083" t="s">
        <v>49482</v>
      </c>
      <c r="B8083" t="s">
        <v>49483</v>
      </c>
      <c r="C8083" t="s">
        <v>86621</v>
      </c>
      <c r="D8083">
        <v>386</v>
      </c>
      <c r="E8083" t="s">
        <v>49489</v>
      </c>
      <c r="F8083" t="s">
        <v>49490</v>
      </c>
      <c r="G8083">
        <v>1</v>
      </c>
      <c r="H8083">
        <v>-0.111268043518066</v>
      </c>
      <c r="I8083">
        <v>1.1539459228515601E-4</v>
      </c>
      <c r="J8083">
        <v>7.5791358947753906E-2</v>
      </c>
      <c r="K8083">
        <v>-0.14008522033691401</v>
      </c>
      <c r="L8083">
        <v>-4.7572135925293003E-2</v>
      </c>
      <c r="M8083">
        <v>0.102189064025879</v>
      </c>
      <c r="N8083">
        <v>-9.0589523315429701E-2</v>
      </c>
      <c r="O8083">
        <v>6.6297531127929701E-2</v>
      </c>
      <c r="P8083">
        <v>-9.9194526672363295E-2</v>
      </c>
      <c r="Q8083">
        <v>-1.6660690307617201E-3</v>
      </c>
      <c r="R8083">
        <v>3.3571243286132799E-2</v>
      </c>
      <c r="S8083">
        <v>-0.200479030609131</v>
      </c>
      <c r="T8083">
        <v>0.16846132278442399</v>
      </c>
      <c r="U8083">
        <v>4.5067787170410198E-2</v>
      </c>
      <c r="V8083">
        <v>-0.17936801910400399</v>
      </c>
      <c r="W8083">
        <v>0.215950012207031</v>
      </c>
      <c r="X8083">
        <v>-6.68573379516602E-3</v>
      </c>
      <c r="Y8083">
        <v>-6.6072940826416002E-2</v>
      </c>
      <c r="Z8083">
        <v>0.200206279754639</v>
      </c>
      <c r="AA8083">
        <v>-0.292128086090088</v>
      </c>
      <c r="AB8083">
        <v>-1.6176223754882799E-2</v>
      </c>
      <c r="AC8083">
        <v>-1.7622470855712901E-2</v>
      </c>
      <c r="AD8083" t="s">
        <v>90</v>
      </c>
      <c r="AE8083" t="s">
        <v>90</v>
      </c>
      <c r="AF8083" t="s">
        <v>90</v>
      </c>
      <c r="AG8083" t="s">
        <v>90</v>
      </c>
      <c r="AH8083" t="s">
        <v>90</v>
      </c>
      <c r="AI8083" t="s">
        <v>90</v>
      </c>
      <c r="AJ8083" t="s">
        <v>90</v>
      </c>
      <c r="AK8083" t="s">
        <v>90</v>
      </c>
      <c r="AL8083" t="s">
        <v>90</v>
      </c>
      <c r="AM8083" t="s">
        <v>90</v>
      </c>
      <c r="AN8083" t="s">
        <v>90</v>
      </c>
      <c r="AO8083" t="s">
        <v>91</v>
      </c>
      <c r="AP8083">
        <v>3</v>
      </c>
      <c r="AQ8083" t="s">
        <v>49486</v>
      </c>
      <c r="AR8083" t="s">
        <v>92</v>
      </c>
      <c r="AV8083" t="s">
        <v>86622</v>
      </c>
      <c r="AW8083">
        <v>0.99998100000000001</v>
      </c>
      <c r="AX8083" s="4">
        <v>2.79117E-26</v>
      </c>
      <c r="AY8083">
        <v>186.29</v>
      </c>
      <c r="AZ8083">
        <v>155.81</v>
      </c>
      <c r="BA8083">
        <v>154.13</v>
      </c>
      <c r="BB8083">
        <v>7.0669999999999997E-2</v>
      </c>
      <c r="BC8083">
        <v>504810000</v>
      </c>
      <c r="BD8083" t="s">
        <v>90</v>
      </c>
    </row>
    <row r="8084" spans="1:56" x14ac:dyDescent="0.45">
      <c r="A8084" t="s">
        <v>49482</v>
      </c>
      <c r="B8084" t="s">
        <v>49483</v>
      </c>
      <c r="C8084" t="s">
        <v>86621</v>
      </c>
      <c r="D8084">
        <v>604</v>
      </c>
      <c r="E8084" t="s">
        <v>49495</v>
      </c>
      <c r="F8084" t="s">
        <v>49496</v>
      </c>
      <c r="G8084">
        <v>1</v>
      </c>
      <c r="H8084">
        <v>-0.17195510864257799</v>
      </c>
      <c r="I8084">
        <v>-0.17144870758056599</v>
      </c>
      <c r="J8084">
        <v>-9.7619056701660198E-2</v>
      </c>
      <c r="K8084">
        <v>-0.22889137268066401</v>
      </c>
      <c r="L8084">
        <v>-0.11147499084472701</v>
      </c>
      <c r="M8084">
        <v>0.43573093414306602</v>
      </c>
      <c r="N8084">
        <v>1.7535209655761701E-2</v>
      </c>
      <c r="O8084">
        <v>3.0956268310546899E-2</v>
      </c>
      <c r="P8084">
        <v>-6.4153671264648396E-2</v>
      </c>
      <c r="Q8084">
        <v>-8.15582275390625E-3</v>
      </c>
      <c r="R8084">
        <v>-5.5866241455078099E-3</v>
      </c>
      <c r="S8084">
        <v>-0.20983314514160201</v>
      </c>
      <c r="T8084">
        <v>-1.40995979309082E-2</v>
      </c>
      <c r="U8084">
        <v>0.16192817687988301</v>
      </c>
      <c r="V8084">
        <v>2.0981788635253899E-2</v>
      </c>
      <c r="W8084">
        <v>0.102959632873535</v>
      </c>
      <c r="X8084">
        <v>-0.23360681533813499</v>
      </c>
      <c r="Y8084">
        <v>1.32317543029785E-2</v>
      </c>
      <c r="Z8084">
        <v>7.8946590423583998E-2</v>
      </c>
      <c r="AA8084">
        <v>-3.9772033691406299E-2</v>
      </c>
      <c r="AB8084">
        <v>2.7093887329101601E-2</v>
      </c>
      <c r="AC8084">
        <v>1.4576911926269501E-3</v>
      </c>
      <c r="AD8084">
        <v>-1.5721321105957001E-3</v>
      </c>
      <c r="AE8084">
        <v>-7.68585205078125E-2</v>
      </c>
      <c r="AF8084">
        <v>2.8184890747070299E-2</v>
      </c>
      <c r="AG8084">
        <v>0.121132850646973</v>
      </c>
      <c r="AH8084">
        <v>-1.3001441955566399E-2</v>
      </c>
      <c r="AI8084">
        <v>-2.34522819519043E-2</v>
      </c>
      <c r="AJ8084">
        <v>-9.6659660339355503E-3</v>
      </c>
      <c r="AK8084">
        <v>5.5067062377929701E-2</v>
      </c>
      <c r="AL8084">
        <v>4.5254230499267599E-2</v>
      </c>
      <c r="AM8084">
        <v>-5.8580398559570299E-2</v>
      </c>
      <c r="AN8084">
        <v>0.10686302185058601</v>
      </c>
      <c r="AO8084" t="s">
        <v>91</v>
      </c>
      <c r="AP8084">
        <v>2</v>
      </c>
      <c r="AQ8084" t="s">
        <v>49486</v>
      </c>
      <c r="AR8084" t="s">
        <v>92</v>
      </c>
      <c r="AV8084" t="s">
        <v>76220</v>
      </c>
      <c r="AW8084">
        <v>1</v>
      </c>
      <c r="AX8084" s="4">
        <v>5.0016599999999999E-17</v>
      </c>
      <c r="AY8084">
        <v>184.31</v>
      </c>
      <c r="AZ8084">
        <v>136.47</v>
      </c>
      <c r="BA8084">
        <v>100.55</v>
      </c>
      <c r="BB8084">
        <v>6.8019999999999997E-2</v>
      </c>
      <c r="BC8084">
        <v>3390900000</v>
      </c>
      <c r="BD8084" t="s">
        <v>90</v>
      </c>
    </row>
    <row r="8085" spans="1:56" x14ac:dyDescent="0.45">
      <c r="A8085" t="s">
        <v>49482</v>
      </c>
      <c r="B8085" t="s">
        <v>49483</v>
      </c>
      <c r="C8085" t="s">
        <v>86621</v>
      </c>
      <c r="D8085">
        <v>204</v>
      </c>
      <c r="E8085" t="s">
        <v>49497</v>
      </c>
      <c r="F8085" t="s">
        <v>49498</v>
      </c>
      <c r="G8085">
        <v>1</v>
      </c>
      <c r="H8085">
        <v>-0.25423812866210899</v>
      </c>
      <c r="I8085">
        <v>8.3769798278808594E-2</v>
      </c>
      <c r="J8085">
        <v>0.24189090728759799</v>
      </c>
      <c r="K8085">
        <v>3.7482261657714802E-2</v>
      </c>
      <c r="L8085">
        <v>1.0150909423828101E-2</v>
      </c>
      <c r="M8085">
        <v>-0.138282775878906</v>
      </c>
      <c r="N8085">
        <v>2.0938873291015601E-2</v>
      </c>
      <c r="O8085">
        <v>2.6909828186035201E-2</v>
      </c>
      <c r="P8085">
        <v>-0.126002311706543</v>
      </c>
      <c r="Q8085">
        <v>3.5918235778808601E-2</v>
      </c>
      <c r="R8085">
        <v>-3.44085693359375E-2</v>
      </c>
      <c r="S8085" t="s">
        <v>90</v>
      </c>
      <c r="T8085" t="s">
        <v>90</v>
      </c>
      <c r="U8085" t="s">
        <v>90</v>
      </c>
      <c r="V8085" t="s">
        <v>90</v>
      </c>
      <c r="W8085" t="s">
        <v>90</v>
      </c>
      <c r="X8085" t="s">
        <v>90</v>
      </c>
      <c r="Y8085" t="s">
        <v>90</v>
      </c>
      <c r="Z8085" t="s">
        <v>90</v>
      </c>
      <c r="AA8085" t="s">
        <v>90</v>
      </c>
      <c r="AB8085" t="s">
        <v>90</v>
      </c>
      <c r="AC8085" t="s">
        <v>90</v>
      </c>
      <c r="AD8085">
        <v>-0.16489171981811501</v>
      </c>
      <c r="AE8085">
        <v>1.7907142639160201E-2</v>
      </c>
      <c r="AF8085">
        <v>0.30449104309081998</v>
      </c>
      <c r="AG8085">
        <v>0.24187564849853499</v>
      </c>
      <c r="AH8085">
        <v>0.13702201843261699</v>
      </c>
      <c r="AI8085">
        <v>-8.0945491790771498E-2</v>
      </c>
      <c r="AJ8085">
        <v>-3.6624431610107401E-2</v>
      </c>
      <c r="AK8085">
        <v>-0.117964744567871</v>
      </c>
      <c r="AL8085">
        <v>-0.357255458831787</v>
      </c>
      <c r="AM8085">
        <v>-0.27487564086914101</v>
      </c>
      <c r="AN8085">
        <v>-0.37103652954101601</v>
      </c>
      <c r="AO8085" t="s">
        <v>91</v>
      </c>
      <c r="AP8085">
        <v>4</v>
      </c>
      <c r="AQ8085" t="s">
        <v>49486</v>
      </c>
      <c r="AR8085" t="s">
        <v>92</v>
      </c>
      <c r="AV8085" t="s">
        <v>81982</v>
      </c>
      <c r="AW8085">
        <v>0.99999899999999997</v>
      </c>
      <c r="AX8085" s="4">
        <v>3.1752599999999998E-5</v>
      </c>
      <c r="AY8085">
        <v>92.935000000000002</v>
      </c>
      <c r="AZ8085">
        <v>68.744</v>
      </c>
      <c r="BA8085">
        <v>92.935000000000002</v>
      </c>
      <c r="BB8085">
        <v>-0.20293</v>
      </c>
      <c r="BC8085">
        <v>233680000</v>
      </c>
      <c r="BD8085" t="s">
        <v>90</v>
      </c>
    </row>
    <row r="8086" spans="1:56" x14ac:dyDescent="0.45">
      <c r="A8086" t="s">
        <v>49482</v>
      </c>
      <c r="B8086" t="s">
        <v>49483</v>
      </c>
      <c r="C8086" t="s">
        <v>86621</v>
      </c>
      <c r="D8086">
        <v>1038</v>
      </c>
      <c r="E8086" t="s">
        <v>49499</v>
      </c>
      <c r="F8086" t="s">
        <v>49500</v>
      </c>
      <c r="G8086">
        <v>1</v>
      </c>
      <c r="H8086">
        <v>2.8717994689941399E-2</v>
      </c>
      <c r="I8086">
        <v>-0.10167503356933601</v>
      </c>
      <c r="J8086">
        <v>-4.3895721435546903E-2</v>
      </c>
      <c r="K8086">
        <v>-1.6025543212890601E-2</v>
      </c>
      <c r="L8086">
        <v>-0.19370174407959001</v>
      </c>
      <c r="M8086">
        <v>0.12122154235839799</v>
      </c>
      <c r="N8086">
        <v>2.8390884399414102E-3</v>
      </c>
      <c r="O8086">
        <v>-1.5845298767089799E-2</v>
      </c>
      <c r="P8086">
        <v>-0.268033027648926</v>
      </c>
      <c r="Q8086">
        <v>6.8838119506835896E-2</v>
      </c>
      <c r="R8086">
        <v>5.9289932250976597E-2</v>
      </c>
      <c r="S8086">
        <v>-0.28987598419189498</v>
      </c>
      <c r="T8086">
        <v>-0.19488859176635701</v>
      </c>
      <c r="U8086">
        <v>5.9732437133789097E-2</v>
      </c>
      <c r="V8086">
        <v>-4.0448188781738302E-2</v>
      </c>
      <c r="W8086">
        <v>5.0497055053710903E-3</v>
      </c>
      <c r="X8086">
        <v>1.7519474029540998E-2</v>
      </c>
      <c r="Y8086">
        <v>0.35784482955932601</v>
      </c>
      <c r="Z8086">
        <v>8.3544254302978502E-2</v>
      </c>
      <c r="AA8086">
        <v>-4.6506881713867201E-2</v>
      </c>
      <c r="AB8086">
        <v>0.25935745239257801</v>
      </c>
      <c r="AC8086">
        <v>-1.41034126281738E-2</v>
      </c>
      <c r="AD8086">
        <v>-0.24357509613037101</v>
      </c>
      <c r="AE8086">
        <v>-1.6294479370117201E-2</v>
      </c>
      <c r="AF8086">
        <v>4.4797420501708998E-2</v>
      </c>
      <c r="AG8086">
        <v>-6.8330764770507802E-4</v>
      </c>
      <c r="AH8086">
        <v>1.5783309936523401E-3</v>
      </c>
      <c r="AI8086">
        <v>-0.22484350204467801</v>
      </c>
      <c r="AJ8086">
        <v>-0.14283275604248</v>
      </c>
      <c r="AK8086">
        <v>-1.14364624023438E-2</v>
      </c>
      <c r="AL8086">
        <v>0.13895368576049799</v>
      </c>
      <c r="AM8086">
        <v>-0.18422651290893599</v>
      </c>
      <c r="AN8086">
        <v>6.5779685974121094E-2</v>
      </c>
      <c r="AO8086" t="s">
        <v>91</v>
      </c>
      <c r="AP8086">
        <v>3</v>
      </c>
      <c r="AQ8086" t="s">
        <v>49486</v>
      </c>
      <c r="AR8086" t="s">
        <v>92</v>
      </c>
      <c r="AV8086" t="s">
        <v>75900</v>
      </c>
      <c r="AW8086">
        <v>0.97933800000000004</v>
      </c>
      <c r="AX8086" s="4">
        <v>4.8746899999999998E-7</v>
      </c>
      <c r="AY8086">
        <v>108.18</v>
      </c>
      <c r="AZ8086">
        <v>90.691000000000003</v>
      </c>
      <c r="BA8086">
        <v>92.31</v>
      </c>
      <c r="BB8086">
        <v>7.7937000000000006E-2</v>
      </c>
      <c r="BC8086">
        <v>179410000</v>
      </c>
      <c r="BD8086" t="s">
        <v>90</v>
      </c>
    </row>
    <row r="8087" spans="1:56" x14ac:dyDescent="0.45">
      <c r="A8087" t="s">
        <v>49482</v>
      </c>
      <c r="B8087" t="s">
        <v>49483</v>
      </c>
      <c r="C8087" t="s">
        <v>86621</v>
      </c>
      <c r="D8087">
        <v>988</v>
      </c>
      <c r="E8087" t="s">
        <v>49501</v>
      </c>
      <c r="F8087" t="s">
        <v>49502</v>
      </c>
      <c r="G8087">
        <v>1</v>
      </c>
      <c r="H8087">
        <v>-5.3264617919921903E-2</v>
      </c>
      <c r="I8087">
        <v>-3.9682388305664097E-3</v>
      </c>
      <c r="J8087">
        <v>4.92095947265625E-4</v>
      </c>
      <c r="K8087">
        <v>6.8178176879882804E-3</v>
      </c>
      <c r="L8087">
        <v>0.112090110778809</v>
      </c>
      <c r="M8087">
        <v>-0.98964405059814498</v>
      </c>
      <c r="N8087">
        <v>1.9452095031738299E-2</v>
      </c>
      <c r="O8087">
        <v>-6.5778732299804701E-2</v>
      </c>
      <c r="P8087">
        <v>1.3692855834960899E-2</v>
      </c>
      <c r="Q8087">
        <v>7.1719169616699205E-2</v>
      </c>
      <c r="R8087">
        <v>-3.3292770385742201E-3</v>
      </c>
      <c r="S8087">
        <v>2.2447586059570299E-2</v>
      </c>
      <c r="T8087">
        <v>0.18490552902221699</v>
      </c>
      <c r="U8087">
        <v>8.1632614135742201E-2</v>
      </c>
      <c r="V8087">
        <v>0.116454124450684</v>
      </c>
      <c r="W8087">
        <v>5.1145553588867196E-3</v>
      </c>
      <c r="X8087">
        <v>-4.1063785552978502E-2</v>
      </c>
      <c r="Y8087">
        <v>-0.11994886398315401</v>
      </c>
      <c r="Z8087">
        <v>0.15117216110229501</v>
      </c>
      <c r="AA8087">
        <v>-3.2600402832031299E-2</v>
      </c>
      <c r="AB8087">
        <v>-8.0713272094726604E-2</v>
      </c>
      <c r="AC8087">
        <v>-7.4400424957275405E-2</v>
      </c>
      <c r="AD8087">
        <v>9.9768161773681599E-2</v>
      </c>
      <c r="AE8087">
        <v>-0.12998580932617201</v>
      </c>
      <c r="AF8087">
        <v>9.3207359313964802E-2</v>
      </c>
      <c r="AG8087">
        <v>9.6034049987792997E-2</v>
      </c>
      <c r="AH8087">
        <v>2.08234786987305E-2</v>
      </c>
      <c r="AI8087">
        <v>1.9020557403564502E-2</v>
      </c>
      <c r="AJ8087">
        <v>-0.16129827499389601</v>
      </c>
      <c r="AK8087">
        <v>0.12998294830322299</v>
      </c>
      <c r="AL8087">
        <v>-6.7917346954345703E-2</v>
      </c>
      <c r="AM8087">
        <v>6.77490234375E-3</v>
      </c>
      <c r="AN8087">
        <v>1.9844055175781299E-2</v>
      </c>
      <c r="AO8087" t="s">
        <v>91</v>
      </c>
      <c r="AP8087">
        <v>3</v>
      </c>
      <c r="AQ8087" t="s">
        <v>49486</v>
      </c>
      <c r="AR8087" t="s">
        <v>92</v>
      </c>
      <c r="AV8087" t="s">
        <v>82711</v>
      </c>
      <c r="AW8087">
        <v>0.99975800000000004</v>
      </c>
      <c r="AX8087" s="4">
        <v>5.4568300000000001E-67</v>
      </c>
      <c r="AY8087">
        <v>203.71</v>
      </c>
      <c r="AZ8087">
        <v>169.88</v>
      </c>
      <c r="BA8087">
        <v>138.82</v>
      </c>
      <c r="BB8087">
        <v>-0.54925000000000002</v>
      </c>
      <c r="BC8087">
        <v>2236200000</v>
      </c>
      <c r="BD8087" t="s">
        <v>90</v>
      </c>
    </row>
    <row r="8088" spans="1:56" x14ac:dyDescent="0.45">
      <c r="A8088" t="s">
        <v>49482</v>
      </c>
      <c r="B8088" t="s">
        <v>49483</v>
      </c>
      <c r="C8088" t="s">
        <v>86621</v>
      </c>
      <c r="D8088">
        <v>563</v>
      </c>
      <c r="E8088" t="s">
        <v>49503</v>
      </c>
      <c r="F8088" t="s">
        <v>49504</v>
      </c>
      <c r="G8088">
        <v>1</v>
      </c>
      <c r="H8088">
        <v>-0.71827697753906306</v>
      </c>
      <c r="I8088">
        <v>-0.329648017883301</v>
      </c>
      <c r="J8088">
        <v>0.111674308776855</v>
      </c>
      <c r="K8088">
        <v>-0.48713588714599598</v>
      </c>
      <c r="L8088">
        <v>-0.45102167129516602</v>
      </c>
      <c r="M8088">
        <v>-0.27220249176025402</v>
      </c>
      <c r="N8088">
        <v>-2.2590637207031299E-2</v>
      </c>
      <c r="O8088">
        <v>0.31217098236084001</v>
      </c>
      <c r="P8088">
        <v>0.12685012817382799</v>
      </c>
      <c r="Q8088">
        <v>-0.147056579589844</v>
      </c>
      <c r="R8088">
        <v>0.49936485290527299</v>
      </c>
      <c r="S8088">
        <v>-0.30802106857299799</v>
      </c>
      <c r="T8088">
        <v>-9.1246128082275405E-2</v>
      </c>
      <c r="U8088">
        <v>4.5063972473144497E-2</v>
      </c>
      <c r="V8088">
        <v>4.3608188629150398E-2</v>
      </c>
      <c r="W8088">
        <v>-0.102638244628906</v>
      </c>
      <c r="X8088">
        <v>-4.1840553283691399E-2</v>
      </c>
      <c r="Y8088">
        <v>0.18619155883789101</v>
      </c>
      <c r="Z8088">
        <v>0.20129585266113301</v>
      </c>
      <c r="AA8088">
        <v>4.19964790344238E-2</v>
      </c>
      <c r="AB8088">
        <v>3.5407543182372998E-2</v>
      </c>
      <c r="AC8088">
        <v>-0.249165058135986</v>
      </c>
      <c r="AD8088">
        <v>-0.110720157623291</v>
      </c>
      <c r="AE8088">
        <v>0.38534975051879899</v>
      </c>
      <c r="AF8088">
        <v>7.3793888092041002E-2</v>
      </c>
      <c r="AG8088">
        <v>-4.8222541809081997E-3</v>
      </c>
      <c r="AH8088">
        <v>-0.103212833404541</v>
      </c>
      <c r="AI8088">
        <v>9.0664386749267606E-2</v>
      </c>
      <c r="AJ8088">
        <v>3.4496307373046903E-2</v>
      </c>
      <c r="AK8088">
        <v>-0.104023933410645</v>
      </c>
      <c r="AL8088">
        <v>-2.3089885711669901E-2</v>
      </c>
      <c r="AM8088">
        <v>7.7521800994873005E-2</v>
      </c>
      <c r="AN8088">
        <v>-0.14065599441528301</v>
      </c>
      <c r="AO8088" t="s">
        <v>91</v>
      </c>
      <c r="AP8088">
        <v>3</v>
      </c>
      <c r="AQ8088" t="s">
        <v>49486</v>
      </c>
      <c r="AR8088" t="s">
        <v>92</v>
      </c>
      <c r="AV8088" t="s">
        <v>75776</v>
      </c>
      <c r="AW8088">
        <v>0.992807</v>
      </c>
      <c r="AX8088" s="4">
        <v>9.0804900000000005E-102</v>
      </c>
      <c r="AY8088">
        <v>216.56</v>
      </c>
      <c r="AZ8088">
        <v>198.66</v>
      </c>
      <c r="BA8088">
        <v>130.03</v>
      </c>
      <c r="BB8088">
        <v>-3.9704000000000003E-2</v>
      </c>
      <c r="BC8088">
        <v>449170000</v>
      </c>
      <c r="BD8088" t="s">
        <v>90</v>
      </c>
    </row>
    <row r="8089" spans="1:56" x14ac:dyDescent="0.45">
      <c r="A8089" t="s">
        <v>49513</v>
      </c>
      <c r="B8089" t="s">
        <v>49514</v>
      </c>
      <c r="C8089" t="s">
        <v>86623</v>
      </c>
      <c r="D8089">
        <v>372</v>
      </c>
      <c r="E8089" t="s">
        <v>49515</v>
      </c>
      <c r="F8089" t="s">
        <v>49516</v>
      </c>
      <c r="G8089" t="s">
        <v>168</v>
      </c>
      <c r="H8089">
        <v>0.38739395141601601</v>
      </c>
      <c r="I8089">
        <v>-8.050537109375E-2</v>
      </c>
      <c r="J8089">
        <v>-9.6275329589843806E-2</v>
      </c>
      <c r="K8089">
        <v>-0.104979515075684</v>
      </c>
      <c r="L8089">
        <v>-0.119988441467285</v>
      </c>
      <c r="M8089">
        <v>-0.13066291809082001</v>
      </c>
      <c r="N8089">
        <v>3.5072326660156299E-2</v>
      </c>
      <c r="O8089">
        <v>-3.985595703125E-2</v>
      </c>
      <c r="P8089">
        <v>3.1991004943847698E-2</v>
      </c>
      <c r="Q8089">
        <v>0.10145092010498</v>
      </c>
      <c r="R8089">
        <v>3.0021667480468799E-2</v>
      </c>
      <c r="S8089">
        <v>0.246147155761719</v>
      </c>
      <c r="T8089">
        <v>-0.186967372894287</v>
      </c>
      <c r="U8089">
        <v>-0.366897583007813</v>
      </c>
      <c r="V8089">
        <v>-0.407763481140137</v>
      </c>
      <c r="W8089">
        <v>-0.227810859680176</v>
      </c>
      <c r="X8089">
        <v>0.126855373382568</v>
      </c>
      <c r="Y8089">
        <v>-2.93679237365723E-2</v>
      </c>
      <c r="Z8089">
        <v>6.8041324615478502E-2</v>
      </c>
      <c r="AA8089">
        <v>0.10538673400878899</v>
      </c>
      <c r="AB8089">
        <v>0.35888004302978499</v>
      </c>
      <c r="AC8089">
        <v>8.1190586090087905E-2</v>
      </c>
      <c r="AD8089">
        <v>0.34269666671752902</v>
      </c>
      <c r="AE8089">
        <v>-0.13698816299438499</v>
      </c>
      <c r="AF8089">
        <v>-0.11199951171875</v>
      </c>
      <c r="AG8089">
        <v>-0.12873888015747101</v>
      </c>
      <c r="AH8089">
        <v>-8.4463119506835896E-2</v>
      </c>
      <c r="AI8089">
        <v>0.16536140441894501</v>
      </c>
      <c r="AJ8089">
        <v>0.14692211151123</v>
      </c>
      <c r="AK8089">
        <v>0.21525907516479501</v>
      </c>
      <c r="AL8089">
        <v>5.7304859161377002E-2</v>
      </c>
      <c r="AM8089">
        <v>3.26647758483887E-2</v>
      </c>
      <c r="AN8089">
        <v>-2.8924942016601601E-2</v>
      </c>
      <c r="AO8089" t="s">
        <v>91</v>
      </c>
      <c r="AP8089">
        <v>2</v>
      </c>
      <c r="AQ8089">
        <v>6532</v>
      </c>
      <c r="AR8089" t="s">
        <v>92</v>
      </c>
      <c r="AS8089" t="s">
        <v>86624</v>
      </c>
      <c r="AU8089" t="s">
        <v>79150</v>
      </c>
      <c r="AV8089" t="s">
        <v>86625</v>
      </c>
      <c r="AW8089">
        <v>0.99823700000000004</v>
      </c>
      <c r="AX8089" s="4">
        <v>1.47108E-25</v>
      </c>
      <c r="AY8089">
        <v>176.32</v>
      </c>
      <c r="AZ8089">
        <v>135.19999999999999</v>
      </c>
      <c r="BA8089">
        <v>176.32</v>
      </c>
      <c r="BB8089">
        <v>4.8355000000000004E-3</v>
      </c>
      <c r="BC8089">
        <v>1280300000</v>
      </c>
      <c r="BD8089" t="s">
        <v>90</v>
      </c>
    </row>
    <row r="8090" spans="1:56" x14ac:dyDescent="0.45">
      <c r="A8090" t="s">
        <v>49513</v>
      </c>
      <c r="B8090" t="s">
        <v>49514</v>
      </c>
      <c r="C8090" t="s">
        <v>86623</v>
      </c>
      <c r="D8090">
        <v>404</v>
      </c>
      <c r="E8090" t="s">
        <v>49517</v>
      </c>
      <c r="F8090" t="s">
        <v>49518</v>
      </c>
      <c r="G8090">
        <v>1</v>
      </c>
      <c r="H8090">
        <v>-4.65240478515625E-2</v>
      </c>
      <c r="I8090">
        <v>-9.2572212219238295E-2</v>
      </c>
      <c r="J8090">
        <v>-0.20952415466308599</v>
      </c>
      <c r="K8090">
        <v>-0.13358688354492201</v>
      </c>
      <c r="L8090">
        <v>-2.6167869567871101E-2</v>
      </c>
      <c r="M8090">
        <v>0.31009960174560502</v>
      </c>
      <c r="N8090">
        <v>5.5390357971191399E-2</v>
      </c>
      <c r="O8090">
        <v>5.3676605224609403E-2</v>
      </c>
      <c r="P8090">
        <v>0.19864749908447299</v>
      </c>
      <c r="Q8090">
        <v>9.3714714050292997E-2</v>
      </c>
      <c r="R8090">
        <v>3.5282135009765597E-2</v>
      </c>
      <c r="S8090" t="s">
        <v>90</v>
      </c>
      <c r="T8090" t="s">
        <v>90</v>
      </c>
      <c r="U8090" t="s">
        <v>90</v>
      </c>
      <c r="V8090" t="s">
        <v>90</v>
      </c>
      <c r="W8090" t="s">
        <v>90</v>
      </c>
      <c r="X8090" t="s">
        <v>90</v>
      </c>
      <c r="Y8090" t="s">
        <v>90</v>
      </c>
      <c r="Z8090" t="s">
        <v>90</v>
      </c>
      <c r="AA8090" t="s">
        <v>90</v>
      </c>
      <c r="AB8090" t="s">
        <v>90</v>
      </c>
      <c r="AC8090" t="s">
        <v>90</v>
      </c>
      <c r="AD8090">
        <v>-0.152302265167236</v>
      </c>
      <c r="AE8090">
        <v>-0.108540534973145</v>
      </c>
      <c r="AF8090">
        <v>-0.36823940277099598</v>
      </c>
      <c r="AG8090">
        <v>-0.13650417327880901</v>
      </c>
      <c r="AH8090">
        <v>-0.15204238891601601</v>
      </c>
      <c r="AI8090">
        <v>7.3934078216552707E-2</v>
      </c>
      <c r="AJ8090">
        <v>-1.34634971618652E-2</v>
      </c>
      <c r="AK8090">
        <v>2.9218673706054701E-2</v>
      </c>
      <c r="AL8090">
        <v>0.106420993804932</v>
      </c>
      <c r="AM8090">
        <v>8.0168724060058594E-2</v>
      </c>
      <c r="AN8090">
        <v>0.17636680603027299</v>
      </c>
      <c r="AO8090" t="s">
        <v>91</v>
      </c>
      <c r="AP8090">
        <v>4</v>
      </c>
      <c r="AQ8090">
        <v>6532</v>
      </c>
      <c r="AR8090" t="s">
        <v>92</v>
      </c>
      <c r="AS8090" t="s">
        <v>86624</v>
      </c>
      <c r="AU8090" t="s">
        <v>79150</v>
      </c>
      <c r="AV8090" t="s">
        <v>86626</v>
      </c>
      <c r="AW8090">
        <v>0.98475000000000001</v>
      </c>
      <c r="AX8090" s="4">
        <v>4.9444000000000003E-44</v>
      </c>
      <c r="AY8090">
        <v>179.42</v>
      </c>
      <c r="AZ8090">
        <v>158.22</v>
      </c>
      <c r="BA8090">
        <v>104.67</v>
      </c>
      <c r="BB8090">
        <v>6.7500000000000004E-2</v>
      </c>
      <c r="BC8090">
        <v>566440000</v>
      </c>
      <c r="BD8090" t="s">
        <v>90</v>
      </c>
    </row>
    <row r="8091" spans="1:56" x14ac:dyDescent="0.45">
      <c r="A8091" t="s">
        <v>49513</v>
      </c>
      <c r="B8091" t="s">
        <v>49514</v>
      </c>
      <c r="C8091" t="s">
        <v>86623</v>
      </c>
      <c r="D8091">
        <v>237</v>
      </c>
      <c r="E8091" t="s">
        <v>49521</v>
      </c>
      <c r="F8091" t="s">
        <v>49522</v>
      </c>
      <c r="G8091">
        <v>1</v>
      </c>
      <c r="H8091">
        <v>-0.45454216003418002</v>
      </c>
      <c r="I8091">
        <v>-3.1285285949706997E-2</v>
      </c>
      <c r="J8091">
        <v>1.2979507446289101E-2</v>
      </c>
      <c r="K8091">
        <v>-1.2874603271484401E-3</v>
      </c>
      <c r="L8091">
        <v>0.10688972473144499</v>
      </c>
      <c r="M8091">
        <v>5.7628631591796903E-2</v>
      </c>
      <c r="N8091">
        <v>-6.90155029296875E-2</v>
      </c>
      <c r="O8091">
        <v>-9.4828605651855497E-2</v>
      </c>
      <c r="P8091">
        <v>5.6910514831543003E-2</v>
      </c>
      <c r="Q8091">
        <v>-3.6741256713867201E-2</v>
      </c>
      <c r="R8091">
        <v>2.5679588317871101E-2</v>
      </c>
      <c r="S8091">
        <v>4.1557312011718799E-2</v>
      </c>
      <c r="T8091">
        <v>-0.40033006668090798</v>
      </c>
      <c r="U8091">
        <v>0.122282981872559</v>
      </c>
      <c r="V8091">
        <v>-7.0841789245605497E-2</v>
      </c>
      <c r="W8091">
        <v>-2.0234107971191399E-2</v>
      </c>
      <c r="X8091">
        <v>-4.5993328094482401E-2</v>
      </c>
      <c r="Y8091">
        <v>3.1725406646728502E-2</v>
      </c>
      <c r="Z8091">
        <v>-2.34475135803223E-2</v>
      </c>
      <c r="AA8091">
        <v>8.6925506591796903E-2</v>
      </c>
      <c r="AB8091">
        <v>6.8986892700195299E-2</v>
      </c>
      <c r="AC8091">
        <v>-6.0486793518066398E-3</v>
      </c>
      <c r="AD8091">
        <v>-0.202137470245361</v>
      </c>
      <c r="AE8091">
        <v>-6.9140434265136705E-2</v>
      </c>
      <c r="AF8091">
        <v>-0.13557338714599601</v>
      </c>
      <c r="AG8091">
        <v>5.7116508483886698E-2</v>
      </c>
      <c r="AH8091">
        <v>3.2331466674804701E-2</v>
      </c>
      <c r="AI8091">
        <v>7.8930377960205106E-2</v>
      </c>
      <c r="AJ8091">
        <v>7.4988842010498005E-2</v>
      </c>
      <c r="AK8091">
        <v>7.1649551391601597E-3</v>
      </c>
      <c r="AL8091">
        <v>5.30004501342773E-3</v>
      </c>
      <c r="AM8091">
        <v>0.15569210052490201</v>
      </c>
      <c r="AN8091">
        <v>2.9064178466796899E-2</v>
      </c>
      <c r="AO8091" t="s">
        <v>91</v>
      </c>
      <c r="AP8091">
        <v>3</v>
      </c>
      <c r="AQ8091">
        <v>6532</v>
      </c>
      <c r="AR8091" t="s">
        <v>92</v>
      </c>
      <c r="AS8091" t="s">
        <v>86624</v>
      </c>
      <c r="AU8091" t="s">
        <v>79150</v>
      </c>
      <c r="AV8091" t="s">
        <v>75713</v>
      </c>
      <c r="AW8091">
        <v>1</v>
      </c>
      <c r="AX8091" s="4">
        <v>8.6558E-68</v>
      </c>
      <c r="AY8091">
        <v>237.01</v>
      </c>
      <c r="AZ8091">
        <v>203.7</v>
      </c>
      <c r="BA8091">
        <v>233.26</v>
      </c>
      <c r="BB8091">
        <v>-0.26418000000000003</v>
      </c>
      <c r="BC8091">
        <v>1988900000</v>
      </c>
      <c r="BD8091" t="s">
        <v>90</v>
      </c>
    </row>
    <row r="8092" spans="1:56" x14ac:dyDescent="0.45">
      <c r="A8092" t="s">
        <v>49525</v>
      </c>
      <c r="B8092" t="s">
        <v>49526</v>
      </c>
      <c r="C8092" t="s">
        <v>86627</v>
      </c>
      <c r="D8092">
        <v>752</v>
      </c>
      <c r="E8092" t="s">
        <v>49527</v>
      </c>
      <c r="F8092" t="s">
        <v>49528</v>
      </c>
      <c r="G8092">
        <v>1</v>
      </c>
      <c r="H8092">
        <v>-0.42395210266113298</v>
      </c>
      <c r="I8092">
        <v>0.199908256530762</v>
      </c>
      <c r="J8092">
        <v>-0.15197086334228499</v>
      </c>
      <c r="K8092">
        <v>-0.150479316711426</v>
      </c>
      <c r="L8092">
        <v>-5.3708076477050802E-2</v>
      </c>
      <c r="M8092">
        <v>-0.363116264343262</v>
      </c>
      <c r="N8092">
        <v>-2.8222084045410201E-2</v>
      </c>
      <c r="O8092">
        <v>1.3881683349609399E-2</v>
      </c>
      <c r="P8092">
        <v>-4.4282913208007799E-2</v>
      </c>
      <c r="Q8092">
        <v>1.5620231628418E-2</v>
      </c>
      <c r="R8092">
        <v>0.151883125305176</v>
      </c>
      <c r="S8092">
        <v>-0.24280357360839799</v>
      </c>
      <c r="T8092">
        <v>8.6106777191162095E-2</v>
      </c>
      <c r="U8092">
        <v>-1.9282341003418E-2</v>
      </c>
      <c r="V8092">
        <v>-1.8563270568847701E-2</v>
      </c>
      <c r="W8092">
        <v>-0.18802070617675801</v>
      </c>
      <c r="X8092">
        <v>-5.7239055633544901E-2</v>
      </c>
      <c r="Y8092">
        <v>6.4155101776123005E-2</v>
      </c>
      <c r="Z8092">
        <v>-5.1364421844482401E-2</v>
      </c>
      <c r="AA8092">
        <v>-8.0321311950683594E-2</v>
      </c>
      <c r="AB8092">
        <v>4.7578811645507804E-3</v>
      </c>
      <c r="AC8092">
        <v>0.13225793838500999</v>
      </c>
      <c r="AD8092">
        <v>-0.111125469207764</v>
      </c>
      <c r="AE8092">
        <v>0.184013366699219</v>
      </c>
      <c r="AF8092">
        <v>-9.4568252563476604E-2</v>
      </c>
      <c r="AG8092">
        <v>3.4262657165527302E-2</v>
      </c>
      <c r="AH8092">
        <v>-0.115950584411621</v>
      </c>
      <c r="AI8092">
        <v>-0.179310321807861</v>
      </c>
      <c r="AJ8092">
        <v>0.1360764503479</v>
      </c>
      <c r="AK8092">
        <v>-3.8689613342285198E-2</v>
      </c>
      <c r="AL8092">
        <v>-3.0067920684814502E-2</v>
      </c>
      <c r="AM8092">
        <v>0.17130374908447299</v>
      </c>
      <c r="AN8092">
        <v>0.33668041229248002</v>
      </c>
      <c r="AO8092" t="s">
        <v>91</v>
      </c>
      <c r="AP8092">
        <v>2</v>
      </c>
      <c r="AQ8092">
        <v>6533</v>
      </c>
      <c r="AR8092" t="s">
        <v>92</v>
      </c>
      <c r="AS8092" t="s">
        <v>86628</v>
      </c>
      <c r="AT8092" t="s">
        <v>86629</v>
      </c>
      <c r="AU8092" t="s">
        <v>86630</v>
      </c>
      <c r="AV8092" t="s">
        <v>79846</v>
      </c>
      <c r="AW8092">
        <v>0.99058599999999997</v>
      </c>
      <c r="AX8092">
        <v>5.8639800000000002E-4</v>
      </c>
      <c r="AY8092">
        <v>75.415999999999997</v>
      </c>
      <c r="AZ8092">
        <v>47.088000000000001</v>
      </c>
      <c r="BA8092">
        <v>57.784999999999997</v>
      </c>
      <c r="BB8092">
        <v>0.44585999999999998</v>
      </c>
      <c r="BC8092">
        <v>112740000</v>
      </c>
      <c r="BD8092" t="s">
        <v>90</v>
      </c>
    </row>
    <row r="8093" spans="1:56" x14ac:dyDescent="0.45">
      <c r="A8093" t="s">
        <v>49533</v>
      </c>
      <c r="B8093" t="s">
        <v>49534</v>
      </c>
      <c r="C8093" t="s">
        <v>86631</v>
      </c>
      <c r="D8093">
        <v>1825</v>
      </c>
      <c r="E8093" t="s">
        <v>49537</v>
      </c>
      <c r="F8093" t="s">
        <v>49538</v>
      </c>
      <c r="G8093">
        <v>1</v>
      </c>
      <c r="H8093" t="s">
        <v>90</v>
      </c>
      <c r="I8093" t="s">
        <v>90</v>
      </c>
      <c r="J8093" t="s">
        <v>90</v>
      </c>
      <c r="K8093" t="s">
        <v>90</v>
      </c>
      <c r="L8093" t="s">
        <v>90</v>
      </c>
      <c r="M8093" t="s">
        <v>90</v>
      </c>
      <c r="N8093" t="s">
        <v>90</v>
      </c>
      <c r="O8093" t="s">
        <v>90</v>
      </c>
      <c r="P8093" t="s">
        <v>90</v>
      </c>
      <c r="Q8093" t="s">
        <v>90</v>
      </c>
      <c r="R8093" t="s">
        <v>90</v>
      </c>
      <c r="S8093">
        <v>-3.7984848022460898E-3</v>
      </c>
      <c r="T8093">
        <v>0.23396539688110399</v>
      </c>
      <c r="U8093">
        <v>0.22427558898925801</v>
      </c>
      <c r="V8093">
        <v>0.25505542755126998</v>
      </c>
      <c r="W8093">
        <v>2.42156982421875E-2</v>
      </c>
      <c r="X8093">
        <v>-0.15769243240356401</v>
      </c>
      <c r="Y8093">
        <v>0.119130611419678</v>
      </c>
      <c r="Z8093">
        <v>-0.3645920753479</v>
      </c>
      <c r="AA8093">
        <v>-0.15730094909667999</v>
      </c>
      <c r="AB8093">
        <v>0.54014587402343806</v>
      </c>
      <c r="AC8093">
        <v>-0.21402692794799799</v>
      </c>
      <c r="AD8093">
        <v>-2.0097255706787099E-2</v>
      </c>
      <c r="AE8093">
        <v>0.23070621490478499</v>
      </c>
      <c r="AF8093">
        <v>0.54448795318603505</v>
      </c>
      <c r="AG8093">
        <v>0.51176166534423795</v>
      </c>
      <c r="AH8093">
        <v>9.2843055725097698E-2</v>
      </c>
      <c r="AI8093">
        <v>1.8033504486084002E-2</v>
      </c>
      <c r="AJ8093">
        <v>-0.164103984832764</v>
      </c>
      <c r="AK8093">
        <v>-0.23972892761230499</v>
      </c>
      <c r="AL8093">
        <v>-9.49664115905762E-2</v>
      </c>
      <c r="AM8093">
        <v>-0.186882019042969</v>
      </c>
      <c r="AN8093">
        <v>-4.1294097900390598E-4</v>
      </c>
      <c r="AO8093" t="s">
        <v>91</v>
      </c>
      <c r="AP8093">
        <v>3</v>
      </c>
      <c r="AQ8093">
        <v>6535</v>
      </c>
      <c r="AR8093" t="s">
        <v>92</v>
      </c>
      <c r="AS8093" t="s">
        <v>86632</v>
      </c>
      <c r="AT8093" t="s">
        <v>86633</v>
      </c>
      <c r="AU8093" t="s">
        <v>76218</v>
      </c>
      <c r="AV8093" t="s">
        <v>86634</v>
      </c>
      <c r="AW8093">
        <v>1</v>
      </c>
      <c r="AX8093" s="4">
        <v>2.13643E-12</v>
      </c>
      <c r="AY8093">
        <v>137.72999999999999</v>
      </c>
      <c r="AZ8093">
        <v>113.47</v>
      </c>
      <c r="BA8093">
        <v>137.72999999999999</v>
      </c>
      <c r="BB8093">
        <v>-1.0669E-2</v>
      </c>
      <c r="BC8093">
        <v>310680000</v>
      </c>
      <c r="BD8093" t="s">
        <v>90</v>
      </c>
    </row>
    <row r="8094" spans="1:56" x14ac:dyDescent="0.45">
      <c r="A8094" t="s">
        <v>49555</v>
      </c>
      <c r="B8094" t="s">
        <v>49556</v>
      </c>
      <c r="C8094" t="s">
        <v>86635</v>
      </c>
      <c r="D8094">
        <v>51</v>
      </c>
      <c r="E8094" t="s">
        <v>49563</v>
      </c>
      <c r="F8094" t="s">
        <v>49562</v>
      </c>
      <c r="G8094" t="s">
        <v>305</v>
      </c>
      <c r="H8094">
        <v>-0.37134933471679699</v>
      </c>
      <c r="I8094">
        <v>1.8342933654785201</v>
      </c>
      <c r="J8094">
        <v>1.7206735610961901</v>
      </c>
      <c r="K8094">
        <v>0.98491287231445301</v>
      </c>
      <c r="L8094">
        <v>0.69988250732421897</v>
      </c>
      <c r="M8094">
        <v>-1.21690273284912</v>
      </c>
      <c r="N8094">
        <v>-0.13268661499023399</v>
      </c>
      <c r="O8094">
        <v>-0.11632347106933601</v>
      </c>
      <c r="P8094">
        <v>-8.4604263305664104E-2</v>
      </c>
      <c r="Q8094">
        <v>-0.19354152679443401</v>
      </c>
      <c r="R8094">
        <v>-3.4026145935058601E-2</v>
      </c>
      <c r="S8094">
        <v>-0.29111766815185502</v>
      </c>
      <c r="T8094">
        <v>2.2713637351989702</v>
      </c>
      <c r="U8094">
        <v>2.12677001953125</v>
      </c>
      <c r="V8094">
        <v>1.52081394195557</v>
      </c>
      <c r="W8094">
        <v>1.01092624664307</v>
      </c>
      <c r="X8094">
        <v>-0.199525356292725</v>
      </c>
      <c r="Y8094">
        <v>-0.14785242080688499</v>
      </c>
      <c r="Z8094">
        <v>-1.5405178070068399E-2</v>
      </c>
      <c r="AA8094">
        <v>-0.11575984954834</v>
      </c>
      <c r="AB8094">
        <v>-0.21267509460449199</v>
      </c>
      <c r="AC8094">
        <v>-0.13866949081420901</v>
      </c>
      <c r="AD8094">
        <v>-0.10779523849487301</v>
      </c>
      <c r="AE8094">
        <v>2.6368551254272501</v>
      </c>
      <c r="AF8094">
        <v>2.7562742233276398</v>
      </c>
      <c r="AG8094">
        <v>1.89263343811035</v>
      </c>
      <c r="AH8094">
        <v>1.5065288543701201</v>
      </c>
      <c r="AI8094">
        <v>-0.163188457489014</v>
      </c>
      <c r="AJ8094">
        <v>-0.26929235458374001</v>
      </c>
      <c r="AK8094">
        <v>0.10088157653808601</v>
      </c>
      <c r="AL8094">
        <v>1.7164707183837901E-2</v>
      </c>
      <c r="AM8094">
        <v>-0.10871315002441399</v>
      </c>
      <c r="AN8094">
        <v>-0.12826728820800801</v>
      </c>
      <c r="AO8094" t="s">
        <v>91</v>
      </c>
      <c r="AP8094">
        <v>2</v>
      </c>
      <c r="AQ8094">
        <v>6538</v>
      </c>
      <c r="AR8094" t="s">
        <v>92</v>
      </c>
      <c r="AS8094" t="s">
        <v>86636</v>
      </c>
      <c r="AT8094" t="s">
        <v>86637</v>
      </c>
      <c r="AU8094" t="s">
        <v>86638</v>
      </c>
      <c r="AV8094" t="s">
        <v>76313</v>
      </c>
      <c r="AW8094">
        <v>0.99999800000000005</v>
      </c>
      <c r="AX8094" s="4">
        <v>2.8257299999999999E-134</v>
      </c>
      <c r="AY8094">
        <v>279.66000000000003</v>
      </c>
      <c r="AZ8094">
        <v>250.21</v>
      </c>
      <c r="BA8094">
        <v>207.67</v>
      </c>
      <c r="BB8094">
        <v>-0.39518999999999999</v>
      </c>
      <c r="BC8094">
        <v>11127000000</v>
      </c>
      <c r="BD8094" t="s">
        <v>90</v>
      </c>
    </row>
    <row r="8095" spans="1:56" x14ac:dyDescent="0.45">
      <c r="A8095" t="s">
        <v>49564</v>
      </c>
      <c r="B8095" t="s">
        <v>49565</v>
      </c>
      <c r="C8095" t="s">
        <v>86639</v>
      </c>
      <c r="D8095">
        <v>100</v>
      </c>
      <c r="E8095" t="s">
        <v>49570</v>
      </c>
      <c r="F8095" t="s">
        <v>49571</v>
      </c>
      <c r="G8095">
        <v>1</v>
      </c>
      <c r="H8095">
        <v>0.23086452484130901</v>
      </c>
      <c r="I8095">
        <v>-0.119266510009766</v>
      </c>
      <c r="J8095">
        <v>-0.114012718200684</v>
      </c>
      <c r="K8095">
        <v>-0.102805137634277</v>
      </c>
      <c r="L8095">
        <v>-3.1630516052246101E-2</v>
      </c>
      <c r="M8095">
        <v>5.6877136230468799E-2</v>
      </c>
      <c r="N8095">
        <v>-8.5353851318359397E-4</v>
      </c>
      <c r="O8095">
        <v>0.121808052062988</v>
      </c>
      <c r="P8095">
        <v>-4.6031951904296903E-2</v>
      </c>
      <c r="Q8095">
        <v>0.19728755950927701</v>
      </c>
      <c r="R8095">
        <v>-0.10277366638183601</v>
      </c>
      <c r="S8095">
        <v>3.7962913513183601E-2</v>
      </c>
      <c r="T8095">
        <v>2.8119087219238299E-3</v>
      </c>
      <c r="U8095">
        <v>8.697509765625E-2</v>
      </c>
      <c r="V8095">
        <v>-6.7619323730468806E-2</v>
      </c>
      <c r="W8095">
        <v>-1.0848045349121101E-2</v>
      </c>
      <c r="X8095">
        <v>-2.91705131530762E-2</v>
      </c>
      <c r="Y8095">
        <v>0.19763231277465801</v>
      </c>
      <c r="Z8095">
        <v>-0.216142177581787</v>
      </c>
      <c r="AA8095">
        <v>7.3594093322753906E-2</v>
      </c>
      <c r="AB8095">
        <v>0.26096248626709001</v>
      </c>
      <c r="AC8095">
        <v>-0.22755193710327101</v>
      </c>
      <c r="AD8095">
        <v>-0.13711595535278301</v>
      </c>
      <c r="AE8095">
        <v>3.2266616821289097E-2</v>
      </c>
      <c r="AF8095">
        <v>0.23027992248535201</v>
      </c>
      <c r="AG8095">
        <v>2.1064758300781299E-2</v>
      </c>
      <c r="AH8095">
        <v>7.9394340515136705E-2</v>
      </c>
      <c r="AI8095">
        <v>-0.17716646194457999</v>
      </c>
      <c r="AJ8095">
        <v>9.2776775360107394E-2</v>
      </c>
      <c r="AK8095">
        <v>-0.189867973327637</v>
      </c>
      <c r="AL8095">
        <v>6.9017887115478502E-2</v>
      </c>
      <c r="AM8095">
        <v>-0.31879615783691401</v>
      </c>
      <c r="AN8095">
        <v>-5.7297706604003899E-2</v>
      </c>
      <c r="AO8095" t="s">
        <v>91</v>
      </c>
      <c r="AP8095">
        <v>3</v>
      </c>
      <c r="AQ8095">
        <v>6539</v>
      </c>
      <c r="AR8095" t="s">
        <v>92</v>
      </c>
      <c r="AT8095" t="s">
        <v>83627</v>
      </c>
      <c r="AU8095" t="s">
        <v>81312</v>
      </c>
      <c r="AV8095" t="s">
        <v>80188</v>
      </c>
      <c r="AW8095">
        <v>0.99969600000000003</v>
      </c>
      <c r="AX8095" s="4">
        <v>2.37387E-42</v>
      </c>
      <c r="AY8095">
        <v>192.94</v>
      </c>
      <c r="AZ8095">
        <v>144.72</v>
      </c>
      <c r="BA8095">
        <v>184.62</v>
      </c>
      <c r="BB8095">
        <v>0.40910999999999997</v>
      </c>
      <c r="BC8095">
        <v>428550000</v>
      </c>
      <c r="BD8095" t="s">
        <v>90</v>
      </c>
    </row>
    <row r="8096" spans="1:56" x14ac:dyDescent="0.45">
      <c r="A8096" t="s">
        <v>49572</v>
      </c>
      <c r="B8096" t="s">
        <v>49573</v>
      </c>
      <c r="C8096" t="s">
        <v>86640</v>
      </c>
      <c r="D8096">
        <v>1123</v>
      </c>
      <c r="E8096" t="s">
        <v>49574</v>
      </c>
      <c r="F8096" t="s">
        <v>49575</v>
      </c>
      <c r="G8096">
        <v>1</v>
      </c>
      <c r="H8096" t="s">
        <v>90</v>
      </c>
      <c r="I8096" t="s">
        <v>90</v>
      </c>
      <c r="J8096" t="s">
        <v>90</v>
      </c>
      <c r="K8096" t="s">
        <v>90</v>
      </c>
      <c r="L8096" t="s">
        <v>90</v>
      </c>
      <c r="M8096" t="s">
        <v>90</v>
      </c>
      <c r="N8096" t="s">
        <v>90</v>
      </c>
      <c r="O8096" t="s">
        <v>90</v>
      </c>
      <c r="P8096" t="s">
        <v>90</v>
      </c>
      <c r="Q8096" t="s">
        <v>90</v>
      </c>
      <c r="R8096" t="s">
        <v>90</v>
      </c>
      <c r="S8096">
        <v>0</v>
      </c>
      <c r="T8096">
        <v>-0.35495138168335</v>
      </c>
      <c r="U8096">
        <v>-0.51775646209716797</v>
      </c>
      <c r="V8096">
        <v>-4.7803878784179701E-2</v>
      </c>
      <c r="W8096">
        <v>-9.9852561950683594E-2</v>
      </c>
      <c r="X8096">
        <v>5.6606769561767599E-2</v>
      </c>
      <c r="Y8096">
        <v>4.7577381134033203E-2</v>
      </c>
      <c r="Z8096">
        <v>0.30069971084594699</v>
      </c>
      <c r="AA8096">
        <v>-1.8730163574218799E-2</v>
      </c>
      <c r="AB8096">
        <v>-1.2821197509765601E-2</v>
      </c>
      <c r="AC8096">
        <v>2.56505012512207E-2</v>
      </c>
      <c r="AD8096">
        <v>-5.0673484802246102E-3</v>
      </c>
      <c r="AE8096">
        <v>-5.4518699645996101E-2</v>
      </c>
      <c r="AF8096">
        <v>0.121932983398438</v>
      </c>
      <c r="AG8096">
        <v>-1.7118453979492201E-2</v>
      </c>
      <c r="AH8096">
        <v>6.6338539123535198E-2</v>
      </c>
      <c r="AI8096">
        <v>-4.90164756774902E-2</v>
      </c>
      <c r="AJ8096">
        <v>-0.119060039520264</v>
      </c>
      <c r="AK8096">
        <v>6.6958427429199205E-2</v>
      </c>
      <c r="AL8096">
        <v>0.16133451461792001</v>
      </c>
      <c r="AM8096">
        <v>-0.16678714752197299</v>
      </c>
      <c r="AN8096">
        <v>-4.9924850463867201E-2</v>
      </c>
      <c r="AO8096" t="s">
        <v>91</v>
      </c>
      <c r="AP8096">
        <v>4</v>
      </c>
      <c r="AQ8096">
        <v>6540</v>
      </c>
      <c r="AR8096" t="s">
        <v>92</v>
      </c>
      <c r="AS8096" t="s">
        <v>78350</v>
      </c>
      <c r="AU8096" t="s">
        <v>86641</v>
      </c>
      <c r="AV8096" t="s">
        <v>79154</v>
      </c>
      <c r="AW8096">
        <v>0.99984499999999998</v>
      </c>
      <c r="AX8096" s="4">
        <v>1.1061E-117</v>
      </c>
      <c r="AY8096">
        <v>221.47</v>
      </c>
      <c r="AZ8096">
        <v>195.16</v>
      </c>
      <c r="BA8096">
        <v>221.47</v>
      </c>
      <c r="BB8096">
        <v>-0.66383999999999999</v>
      </c>
      <c r="BC8096">
        <v>654380000</v>
      </c>
      <c r="BD8096" t="s">
        <v>90</v>
      </c>
    </row>
    <row r="8097" spans="1:56" x14ac:dyDescent="0.45">
      <c r="A8097" t="s">
        <v>49572</v>
      </c>
      <c r="B8097" t="s">
        <v>49573</v>
      </c>
      <c r="C8097" t="s">
        <v>86640</v>
      </c>
      <c r="D8097">
        <v>885</v>
      </c>
      <c r="E8097" t="s">
        <v>49576</v>
      </c>
      <c r="F8097" t="s">
        <v>49577</v>
      </c>
      <c r="G8097">
        <v>1</v>
      </c>
      <c r="H8097">
        <v>1.7347335815429701E-3</v>
      </c>
      <c r="I8097">
        <v>-0.20287513732910201</v>
      </c>
      <c r="J8097">
        <v>-5.2813529968261698E-2</v>
      </c>
      <c r="K8097">
        <v>-0.12318992614746101</v>
      </c>
      <c r="L8097">
        <v>-0.144413948059082</v>
      </c>
      <c r="M8097">
        <v>-4.3122291564941399E-2</v>
      </c>
      <c r="N8097">
        <v>0.13474464416503901</v>
      </c>
      <c r="O8097">
        <v>8.5793495178222698E-2</v>
      </c>
      <c r="P8097">
        <v>4.2464256286621101E-2</v>
      </c>
      <c r="Q8097">
        <v>0.15310478210449199</v>
      </c>
      <c r="R8097">
        <v>0.19377803802490201</v>
      </c>
      <c r="S8097">
        <v>-6.9206237792968806E-2</v>
      </c>
      <c r="T8097">
        <v>-0.19561338424682601</v>
      </c>
      <c r="U8097">
        <v>1.6411781311035201E-2</v>
      </c>
      <c r="V8097">
        <v>-2.0613670349121101E-2</v>
      </c>
      <c r="W8097">
        <v>6.5346717834472698E-2</v>
      </c>
      <c r="X8097">
        <v>8.73303413391113E-2</v>
      </c>
      <c r="Y8097">
        <v>0.21420431137085</v>
      </c>
      <c r="Z8097">
        <v>0.21932649612426799</v>
      </c>
      <c r="AA8097">
        <v>0.100322723388672</v>
      </c>
      <c r="AB8097">
        <v>3.6355972290039097E-2</v>
      </c>
      <c r="AC8097">
        <v>8.0239772796630901E-2</v>
      </c>
      <c r="AD8097">
        <v>-0.105767726898193</v>
      </c>
      <c r="AE8097">
        <v>-9.9630355834960903E-3</v>
      </c>
      <c r="AF8097">
        <v>6.7402839660644503E-2</v>
      </c>
      <c r="AG8097">
        <v>-0.114875793457031</v>
      </c>
      <c r="AH8097">
        <v>-3.2950401306152302E-2</v>
      </c>
      <c r="AI8097">
        <v>-3.3027172088622998E-2</v>
      </c>
      <c r="AJ8097">
        <v>6.23846054077148E-3</v>
      </c>
      <c r="AK8097">
        <v>5.5556297302246101E-2</v>
      </c>
      <c r="AL8097">
        <v>4.3029308319091797E-2</v>
      </c>
      <c r="AM8097">
        <v>4.3032646179199198E-2</v>
      </c>
      <c r="AN8097">
        <v>1.0547637939453101E-2</v>
      </c>
      <c r="AO8097" t="s">
        <v>91</v>
      </c>
      <c r="AP8097">
        <v>4</v>
      </c>
      <c r="AQ8097">
        <v>6540</v>
      </c>
      <c r="AR8097" t="s">
        <v>92</v>
      </c>
      <c r="AS8097" t="s">
        <v>78350</v>
      </c>
      <c r="AU8097" t="s">
        <v>86641</v>
      </c>
      <c r="AV8097" t="s">
        <v>75835</v>
      </c>
      <c r="AW8097">
        <v>1</v>
      </c>
      <c r="AX8097" s="4">
        <v>2.4851500000000002E-69</v>
      </c>
      <c r="AY8097">
        <v>197.99</v>
      </c>
      <c r="AZ8097">
        <v>154.38</v>
      </c>
      <c r="BA8097">
        <v>37.118000000000002</v>
      </c>
      <c r="BB8097">
        <v>-2.9175</v>
      </c>
      <c r="BC8097">
        <v>3488000000</v>
      </c>
      <c r="BD8097" t="s">
        <v>90</v>
      </c>
    </row>
    <row r="8098" spans="1:56" x14ac:dyDescent="0.45">
      <c r="A8098" t="s">
        <v>49572</v>
      </c>
      <c r="B8098" t="s">
        <v>49573</v>
      </c>
      <c r="C8098" t="s">
        <v>86640</v>
      </c>
      <c r="D8098">
        <v>1044</v>
      </c>
      <c r="E8098" t="s">
        <v>49582</v>
      </c>
      <c r="F8098" t="s">
        <v>49583</v>
      </c>
      <c r="G8098">
        <v>1</v>
      </c>
      <c r="H8098">
        <v>-0.129130363464355</v>
      </c>
      <c r="I8098">
        <v>-6.2227249145507799E-2</v>
      </c>
      <c r="J8098">
        <v>-8.4377288818359403E-2</v>
      </c>
      <c r="K8098">
        <v>-2.9336929321289101E-2</v>
      </c>
      <c r="L8098">
        <v>-7.42340087890625E-2</v>
      </c>
      <c r="M8098">
        <v>0.57489109039306596</v>
      </c>
      <c r="N8098">
        <v>0.10773754119873</v>
      </c>
      <c r="O8098">
        <v>0.15762710571289101</v>
      </c>
      <c r="P8098">
        <v>0.19069099426269501</v>
      </c>
      <c r="Q8098">
        <v>3.7876129150390597E-2</v>
      </c>
      <c r="R8098">
        <v>0.340258598327637</v>
      </c>
      <c r="S8098">
        <v>-4.2606353759765597E-2</v>
      </c>
      <c r="T8098">
        <v>-0.14738416671752899</v>
      </c>
      <c r="U8098">
        <v>-0.15819263458252</v>
      </c>
      <c r="V8098">
        <v>-7.9443931579589802E-2</v>
      </c>
      <c r="W8098">
        <v>-0.104357719421387</v>
      </c>
      <c r="X8098">
        <v>-1.8918514251709002E-2</v>
      </c>
      <c r="Y8098">
        <v>0.20734834671020499</v>
      </c>
      <c r="Z8098">
        <v>0.21890687942504899</v>
      </c>
      <c r="AA8098">
        <v>2.9642105102539101E-2</v>
      </c>
      <c r="AB8098">
        <v>0.314132690429688</v>
      </c>
      <c r="AC8098">
        <v>0.16302728652954099</v>
      </c>
      <c r="AD8098">
        <v>-9.01989936828613E-2</v>
      </c>
      <c r="AE8098">
        <v>-0.18867301940917999</v>
      </c>
      <c r="AF8098">
        <v>-0.17432022094726601</v>
      </c>
      <c r="AG8098">
        <v>3.0814170837402299E-2</v>
      </c>
      <c r="AH8098">
        <v>-0.16253757476806599</v>
      </c>
      <c r="AI8098">
        <v>-1.9064426422119099E-2</v>
      </c>
      <c r="AJ8098">
        <v>5.52268028259277E-2</v>
      </c>
      <c r="AK8098">
        <v>0.22437191009521501</v>
      </c>
      <c r="AL8098">
        <v>2.7061939239502002E-2</v>
      </c>
      <c r="AM8098">
        <v>1.6848564147949201E-2</v>
      </c>
      <c r="AN8098">
        <v>0.24059486389160201</v>
      </c>
      <c r="AO8098" t="s">
        <v>91</v>
      </c>
      <c r="AP8098">
        <v>3</v>
      </c>
      <c r="AQ8098">
        <v>6540</v>
      </c>
      <c r="AR8098" t="s">
        <v>92</v>
      </c>
      <c r="AS8098" t="s">
        <v>78350</v>
      </c>
      <c r="AU8098" t="s">
        <v>86641</v>
      </c>
      <c r="AV8098" t="s">
        <v>86642</v>
      </c>
      <c r="AW8098">
        <v>1</v>
      </c>
      <c r="AX8098" s="4">
        <v>5.14657E-7</v>
      </c>
      <c r="AY8098">
        <v>119.39</v>
      </c>
      <c r="AZ8098">
        <v>88.25</v>
      </c>
      <c r="BA8098">
        <v>83.203999999999994</v>
      </c>
      <c r="BB8098">
        <v>-0.43746000000000002</v>
      </c>
      <c r="BC8098">
        <v>577990000</v>
      </c>
      <c r="BD8098" t="s">
        <v>90</v>
      </c>
    </row>
    <row r="8099" spans="1:56" x14ac:dyDescent="0.45">
      <c r="A8099" t="s">
        <v>49572</v>
      </c>
      <c r="B8099" t="s">
        <v>49573</v>
      </c>
      <c r="C8099" t="s">
        <v>86640</v>
      </c>
      <c r="D8099">
        <v>543</v>
      </c>
      <c r="E8099" t="s">
        <v>49598</v>
      </c>
      <c r="F8099" t="s">
        <v>49599</v>
      </c>
      <c r="G8099">
        <v>1</v>
      </c>
      <c r="H8099">
        <v>-8.2820892333984403E-2</v>
      </c>
      <c r="I8099">
        <v>-0.136569023132324</v>
      </c>
      <c r="J8099">
        <v>-0.32972621917724598</v>
      </c>
      <c r="K8099">
        <v>-0.38064384460449202</v>
      </c>
      <c r="L8099">
        <v>-0.32419204711914101</v>
      </c>
      <c r="M8099">
        <v>0.20407772064209001</v>
      </c>
      <c r="N8099">
        <v>0.16291999816894501</v>
      </c>
      <c r="O8099">
        <v>0.36141490936279302</v>
      </c>
      <c r="P8099">
        <v>0.48828983306884799</v>
      </c>
      <c r="Q8099">
        <v>-3.3638954162597698E-2</v>
      </c>
      <c r="R8099">
        <v>0.31788539886474598</v>
      </c>
      <c r="S8099">
        <v>-0.17182540893554701</v>
      </c>
      <c r="T8099">
        <v>-0.55524682998657204</v>
      </c>
      <c r="U8099">
        <v>-0.62374210357666005</v>
      </c>
      <c r="V8099">
        <v>-0.45720386505126998</v>
      </c>
      <c r="W8099">
        <v>-0.41313648223876998</v>
      </c>
      <c r="X8099">
        <v>3.64270210266113E-2</v>
      </c>
      <c r="Y8099">
        <v>0.12832498550415</v>
      </c>
      <c r="Z8099">
        <v>0.146963596343994</v>
      </c>
      <c r="AA8099">
        <v>0.178054809570313</v>
      </c>
      <c r="AB8099">
        <v>4.8858642578125E-2</v>
      </c>
      <c r="AC8099">
        <v>9.3765735626220703E-2</v>
      </c>
      <c r="AD8099">
        <v>-0.31874847412109403</v>
      </c>
      <c r="AE8099">
        <v>-0.502180576324463</v>
      </c>
      <c r="AF8099">
        <v>-0.24265384674072299</v>
      </c>
      <c r="AG8099">
        <v>-0.26352119445800798</v>
      </c>
      <c r="AH8099">
        <v>-0.36524724960327098</v>
      </c>
      <c r="AI8099">
        <v>0.154862880706787</v>
      </c>
      <c r="AJ8099">
        <v>0.17863798141479501</v>
      </c>
      <c r="AK8099">
        <v>0.25513267517089799</v>
      </c>
      <c r="AL8099">
        <v>0.151164531707764</v>
      </c>
      <c r="AM8099">
        <v>3.0521392822265601E-2</v>
      </c>
      <c r="AN8099">
        <v>0.26538276672363298</v>
      </c>
      <c r="AO8099" t="s">
        <v>91</v>
      </c>
      <c r="AP8099">
        <v>2</v>
      </c>
      <c r="AQ8099">
        <v>6540</v>
      </c>
      <c r="AR8099" t="s">
        <v>92</v>
      </c>
      <c r="AS8099" t="s">
        <v>78350</v>
      </c>
      <c r="AU8099" t="s">
        <v>86641</v>
      </c>
      <c r="AV8099" t="s">
        <v>75826</v>
      </c>
      <c r="AW8099">
        <v>0.99332200000000004</v>
      </c>
      <c r="AX8099" s="4">
        <v>1.4335E-202</v>
      </c>
      <c r="AY8099">
        <v>325.79000000000002</v>
      </c>
      <c r="AZ8099">
        <v>273.55</v>
      </c>
      <c r="BA8099">
        <v>254.58</v>
      </c>
      <c r="BB8099">
        <v>-5.4873999999999999E-2</v>
      </c>
      <c r="BC8099">
        <v>568340000</v>
      </c>
      <c r="BD8099" t="s">
        <v>90</v>
      </c>
    </row>
    <row r="8100" spans="1:56" x14ac:dyDescent="0.45">
      <c r="A8100" t="s">
        <v>49572</v>
      </c>
      <c r="B8100" t="s">
        <v>49573</v>
      </c>
      <c r="C8100" t="s">
        <v>86640</v>
      </c>
      <c r="D8100">
        <v>757</v>
      </c>
      <c r="E8100" t="s">
        <v>49606</v>
      </c>
      <c r="F8100" t="s">
        <v>49607</v>
      </c>
      <c r="G8100">
        <v>1</v>
      </c>
      <c r="H8100">
        <v>-7.2231292724609401E-3</v>
      </c>
      <c r="I8100">
        <v>-0.194523811340332</v>
      </c>
      <c r="J8100">
        <v>-0.34120845794677701</v>
      </c>
      <c r="K8100">
        <v>-0.17889308929443401</v>
      </c>
      <c r="L8100">
        <v>-0.22532558441162101</v>
      </c>
      <c r="M8100">
        <v>0.33288002014160201</v>
      </c>
      <c r="N8100">
        <v>0.13145065307617201</v>
      </c>
      <c r="O8100">
        <v>7.8800201416015597E-2</v>
      </c>
      <c r="P8100">
        <v>0.16535377502441401</v>
      </c>
      <c r="Q8100">
        <v>0.14277553558349601</v>
      </c>
      <c r="R8100">
        <v>0.18044853210449199</v>
      </c>
      <c r="S8100">
        <v>-4.2748451232910198E-2</v>
      </c>
      <c r="T8100">
        <v>-7.0473194122314495E-2</v>
      </c>
      <c r="U8100">
        <v>-0.102143287658691</v>
      </c>
      <c r="V8100">
        <v>-6.0403823852539097E-2</v>
      </c>
      <c r="W8100">
        <v>-4.7626495361328097E-2</v>
      </c>
      <c r="X8100">
        <v>-2.05836296081543E-2</v>
      </c>
      <c r="Y8100">
        <v>6.90875053405762E-2</v>
      </c>
      <c r="Z8100">
        <v>0.18777990341186501</v>
      </c>
      <c r="AA8100">
        <v>8.3708763122558594E-2</v>
      </c>
      <c r="AB8100">
        <v>0.117836952209473</v>
      </c>
      <c r="AC8100">
        <v>0.17051362991332999</v>
      </c>
      <c r="AD8100" s="4">
        <v>1.4305114746093801E-6</v>
      </c>
      <c r="AE8100">
        <v>-6.1230659484863302E-2</v>
      </c>
      <c r="AF8100">
        <v>-0.214221000671387</v>
      </c>
      <c r="AG8100">
        <v>-0.15282630920410201</v>
      </c>
      <c r="AH8100">
        <v>-0.14884853363037101</v>
      </c>
      <c r="AI8100">
        <v>-2.71096229553223E-2</v>
      </c>
      <c r="AJ8100">
        <v>-6.3803195953369099E-2</v>
      </c>
      <c r="AK8100">
        <v>0.14872646331787101</v>
      </c>
      <c r="AL8100">
        <v>8.4557056427001995E-2</v>
      </c>
      <c r="AM8100">
        <v>3.65753173828125E-2</v>
      </c>
      <c r="AN8100">
        <v>0.14991569519042999</v>
      </c>
      <c r="AO8100" t="s">
        <v>91</v>
      </c>
      <c r="AP8100">
        <v>2</v>
      </c>
      <c r="AQ8100">
        <v>6540</v>
      </c>
      <c r="AR8100" t="s">
        <v>92</v>
      </c>
      <c r="AS8100" t="s">
        <v>78350</v>
      </c>
      <c r="AU8100" t="s">
        <v>86641</v>
      </c>
      <c r="AV8100" t="s">
        <v>75835</v>
      </c>
      <c r="AW8100">
        <v>0.99999700000000002</v>
      </c>
      <c r="AX8100" s="4">
        <v>2.1352700000000001E-152</v>
      </c>
      <c r="AY8100">
        <v>297.52</v>
      </c>
      <c r="AZ8100">
        <v>242.94</v>
      </c>
      <c r="BA8100">
        <v>248.99</v>
      </c>
      <c r="BB8100">
        <v>1.1856999999999999E-2</v>
      </c>
      <c r="BC8100">
        <v>1888900000</v>
      </c>
      <c r="BD8100" t="s">
        <v>90</v>
      </c>
    </row>
    <row r="8101" spans="1:56" x14ac:dyDescent="0.45">
      <c r="A8101" t="s">
        <v>49572</v>
      </c>
      <c r="B8101" t="s">
        <v>49573</v>
      </c>
      <c r="C8101" t="s">
        <v>86640</v>
      </c>
      <c r="D8101">
        <v>375</v>
      </c>
      <c r="E8101" t="s">
        <v>49610</v>
      </c>
      <c r="F8101" t="s">
        <v>49611</v>
      </c>
      <c r="G8101">
        <v>1</v>
      </c>
      <c r="H8101">
        <v>-0.209378242492676</v>
      </c>
      <c r="I8101">
        <v>-0.44376182556152299</v>
      </c>
      <c r="J8101">
        <v>0.26687145233154302</v>
      </c>
      <c r="K8101">
        <v>-0.110466003417969</v>
      </c>
      <c r="L8101">
        <v>-9.4653129577636705E-2</v>
      </c>
      <c r="M8101">
        <v>-9.3180656433105497E-2</v>
      </c>
      <c r="N8101">
        <v>0.23510169982910201</v>
      </c>
      <c r="O8101">
        <v>9.6108436584472698E-2</v>
      </c>
      <c r="P8101">
        <v>0.33631706237793002</v>
      </c>
      <c r="Q8101">
        <v>-9.9789619445800795E-2</v>
      </c>
      <c r="R8101">
        <v>0.15188217163085899</v>
      </c>
      <c r="S8101">
        <v>-0.166557312011719</v>
      </c>
      <c r="T8101">
        <v>-0.26525831222534202</v>
      </c>
      <c r="U8101">
        <v>2.4350166320800799E-2</v>
      </c>
      <c r="V8101">
        <v>4.3378829956054701E-2</v>
      </c>
      <c r="W8101">
        <v>0.24616146087646501</v>
      </c>
      <c r="X8101">
        <v>-0.19469499588012701</v>
      </c>
      <c r="Y8101">
        <v>-0.134164333343506</v>
      </c>
      <c r="Z8101">
        <v>0.22071886062622101</v>
      </c>
      <c r="AA8101">
        <v>-1.2812614440918E-2</v>
      </c>
      <c r="AB8101">
        <v>-2.80866622924805E-2</v>
      </c>
      <c r="AC8101">
        <v>0.25781965255737299</v>
      </c>
      <c r="AD8101">
        <v>-0.12510633468627899</v>
      </c>
      <c r="AE8101">
        <v>-9.8467826843261705E-2</v>
      </c>
      <c r="AF8101">
        <v>-3.2518386840820299E-2</v>
      </c>
      <c r="AG8101">
        <v>-4.0503501892089802E-2</v>
      </c>
      <c r="AH8101">
        <v>-6.439208984375E-3</v>
      </c>
      <c r="AI8101">
        <v>-7.6102733612060505E-2</v>
      </c>
      <c r="AJ8101">
        <v>-0.105912685394287</v>
      </c>
      <c r="AK8101">
        <v>0.12742042541503901</v>
      </c>
      <c r="AL8101">
        <v>-5.0042629241943401E-2</v>
      </c>
      <c r="AM8101">
        <v>-8.1968307495117201E-2</v>
      </c>
      <c r="AN8101">
        <v>7.6589584350585896E-2</v>
      </c>
      <c r="AO8101" t="s">
        <v>91</v>
      </c>
      <c r="AP8101">
        <v>3</v>
      </c>
      <c r="AQ8101">
        <v>6540</v>
      </c>
      <c r="AR8101" t="s">
        <v>92</v>
      </c>
      <c r="AS8101" t="s">
        <v>78350</v>
      </c>
      <c r="AU8101" t="s">
        <v>86641</v>
      </c>
      <c r="AV8101" t="s">
        <v>75783</v>
      </c>
      <c r="AW8101">
        <v>0.99113300000000004</v>
      </c>
      <c r="AX8101" s="4">
        <v>2.0687899999999999E-67</v>
      </c>
      <c r="AY8101">
        <v>203.46</v>
      </c>
      <c r="AZ8101">
        <v>179.28</v>
      </c>
      <c r="BA8101">
        <v>164.8</v>
      </c>
      <c r="BB8101">
        <v>-0.13019</v>
      </c>
      <c r="BC8101">
        <v>1021200000</v>
      </c>
      <c r="BD8101" t="s">
        <v>90</v>
      </c>
    </row>
    <row r="8102" spans="1:56" x14ac:dyDescent="0.45">
      <c r="A8102" t="s">
        <v>49572</v>
      </c>
      <c r="B8102" t="s">
        <v>49573</v>
      </c>
      <c r="C8102" t="s">
        <v>86640</v>
      </c>
      <c r="D8102">
        <v>255</v>
      </c>
      <c r="E8102" t="s">
        <v>49614</v>
      </c>
      <c r="F8102" t="s">
        <v>49615</v>
      </c>
      <c r="G8102" t="s">
        <v>168</v>
      </c>
      <c r="H8102">
        <v>0.116127967834473</v>
      </c>
      <c r="I8102">
        <v>-0.496841430664063</v>
      </c>
      <c r="J8102">
        <v>-0.43510913848876998</v>
      </c>
      <c r="K8102">
        <v>-0.15031528472900399</v>
      </c>
      <c r="L8102">
        <v>-0.13624763488769501</v>
      </c>
      <c r="M8102">
        <v>-0.20216941833496099</v>
      </c>
      <c r="N8102">
        <v>0.28232860565185502</v>
      </c>
      <c r="O8102">
        <v>0.46714591979980502</v>
      </c>
      <c r="P8102">
        <v>0.44335079193115201</v>
      </c>
      <c r="Q8102">
        <v>0.41682815551757801</v>
      </c>
      <c r="R8102">
        <v>0.60587406158447299</v>
      </c>
      <c r="S8102">
        <v>-9.9147796630859403E-2</v>
      </c>
      <c r="T8102">
        <v>-0.47823286056518599</v>
      </c>
      <c r="U8102">
        <v>-0.44021224975585899</v>
      </c>
      <c r="V8102">
        <v>-0.21107673645019501</v>
      </c>
      <c r="W8102">
        <v>-0.48986244201660201</v>
      </c>
      <c r="X8102">
        <v>-7.4205875396728502E-2</v>
      </c>
      <c r="Y8102">
        <v>0.114766597747803</v>
      </c>
      <c r="Z8102">
        <v>0.43073225021362299</v>
      </c>
      <c r="AA8102">
        <v>0.38238143920898399</v>
      </c>
      <c r="AB8102">
        <v>0.11882495880127</v>
      </c>
      <c r="AC8102">
        <v>0.28216218948364302</v>
      </c>
      <c r="AD8102">
        <v>-0.17017602920532199</v>
      </c>
      <c r="AE8102">
        <v>-0.50688934326171897</v>
      </c>
      <c r="AF8102">
        <v>-0.45738983154296903</v>
      </c>
      <c r="AG8102">
        <v>-0.28591823577880898</v>
      </c>
      <c r="AH8102">
        <v>-0.53922748565673795</v>
      </c>
      <c r="AI8102">
        <v>5.8686733245849602E-2</v>
      </c>
      <c r="AJ8102">
        <v>6.2027454376220703E-2</v>
      </c>
      <c r="AK8102">
        <v>0.27179622650146501</v>
      </c>
      <c r="AL8102">
        <v>0.14475679397582999</v>
      </c>
      <c r="AM8102">
        <v>5.8293342590331997E-2</v>
      </c>
      <c r="AN8102">
        <v>0.24940872192382799</v>
      </c>
      <c r="AO8102" t="s">
        <v>91</v>
      </c>
      <c r="AP8102">
        <v>4</v>
      </c>
      <c r="AQ8102">
        <v>6540</v>
      </c>
      <c r="AR8102" t="s">
        <v>92</v>
      </c>
      <c r="AS8102" t="s">
        <v>78350</v>
      </c>
      <c r="AU8102" t="s">
        <v>86641</v>
      </c>
      <c r="AV8102" t="s">
        <v>75866</v>
      </c>
      <c r="AW8102">
        <v>1</v>
      </c>
      <c r="AX8102" s="4">
        <v>2.1559000000000001E-37</v>
      </c>
      <c r="AY8102">
        <v>173.35</v>
      </c>
      <c r="AZ8102">
        <v>153.28</v>
      </c>
      <c r="BA8102">
        <v>161.68</v>
      </c>
      <c r="BB8102">
        <v>0.20394999999999999</v>
      </c>
      <c r="BC8102">
        <v>2756800000</v>
      </c>
      <c r="BD8102" t="s">
        <v>90</v>
      </c>
    </row>
    <row r="8103" spans="1:56" x14ac:dyDescent="0.45">
      <c r="A8103" t="s">
        <v>9831</v>
      </c>
      <c r="B8103" t="s">
        <v>9832</v>
      </c>
      <c r="C8103" t="s">
        <v>77668</v>
      </c>
      <c r="D8103">
        <v>63</v>
      </c>
      <c r="E8103" t="s">
        <v>49618</v>
      </c>
      <c r="F8103" t="s">
        <v>49619</v>
      </c>
      <c r="G8103" t="s">
        <v>168</v>
      </c>
      <c r="H8103">
        <v>0.17363452911377</v>
      </c>
      <c r="I8103">
        <v>0.17533206939697299</v>
      </c>
      <c r="J8103">
        <v>3.1200408935546899E-2</v>
      </c>
      <c r="K8103">
        <v>0.16957950592040999</v>
      </c>
      <c r="L8103">
        <v>-5.2667617797851597E-2</v>
      </c>
      <c r="M8103">
        <v>-3.8611412048339802E-2</v>
      </c>
      <c r="N8103">
        <v>-3.5047531127929701E-2</v>
      </c>
      <c r="O8103">
        <v>0.37827491760253901</v>
      </c>
      <c r="P8103">
        <v>-9.7035408020019503E-2</v>
      </c>
      <c r="Q8103">
        <v>0.54269027709960904</v>
      </c>
      <c r="R8103">
        <v>-0.17530727386474601</v>
      </c>
      <c r="S8103">
        <v>0.101256370544434</v>
      </c>
      <c r="T8103">
        <v>-0.13415765762329099</v>
      </c>
      <c r="U8103">
        <v>-3.2643318176269497E-2</v>
      </c>
      <c r="V8103">
        <v>-7.3874473571777302E-2</v>
      </c>
      <c r="W8103">
        <v>-2.0410537719726601E-2</v>
      </c>
      <c r="X8103">
        <v>-8.7532997131347708E-3</v>
      </c>
      <c r="Y8103">
        <v>0.13537836074829099</v>
      </c>
      <c r="Z8103">
        <v>0.101024150848389</v>
      </c>
      <c r="AA8103">
        <v>-0.24371719360351601</v>
      </c>
      <c r="AB8103">
        <v>1.50537490844727E-2</v>
      </c>
      <c r="AC8103">
        <v>-0.23671960830688499</v>
      </c>
      <c r="AD8103">
        <v>5.01151084899902E-2</v>
      </c>
      <c r="AE8103">
        <v>-3.9396286010742196E-3</v>
      </c>
      <c r="AF8103">
        <v>-0.19353675842285201</v>
      </c>
      <c r="AG8103">
        <v>-6.1856269836425802E-2</v>
      </c>
      <c r="AH8103">
        <v>-0.19135951995849601</v>
      </c>
      <c r="AI8103">
        <v>-0.242656230926514</v>
      </c>
      <c r="AJ8103">
        <v>3.2913684844970703E-2</v>
      </c>
      <c r="AK8103">
        <v>0.15306186676025399</v>
      </c>
      <c r="AL8103">
        <v>0.31813669204711897</v>
      </c>
      <c r="AM8103">
        <v>0.10688209533691399</v>
      </c>
      <c r="AN8103">
        <v>8.1081390380859403E-2</v>
      </c>
      <c r="AO8103" t="s">
        <v>91</v>
      </c>
      <c r="AP8103">
        <v>2</v>
      </c>
      <c r="AQ8103">
        <v>6541</v>
      </c>
      <c r="AR8103" t="s">
        <v>92</v>
      </c>
      <c r="AS8103" t="s">
        <v>77669</v>
      </c>
      <c r="AU8103" t="s">
        <v>77670</v>
      </c>
      <c r="AV8103" t="s">
        <v>76424</v>
      </c>
      <c r="AW8103">
        <v>1</v>
      </c>
      <c r="AX8103" s="4">
        <v>2.5451599999999999E-52</v>
      </c>
      <c r="AY8103">
        <v>213.73</v>
      </c>
      <c r="AZ8103">
        <v>173.28</v>
      </c>
      <c r="BA8103">
        <v>213.73</v>
      </c>
      <c r="BB8103">
        <v>0.29699999999999999</v>
      </c>
      <c r="BC8103">
        <v>1162900000</v>
      </c>
      <c r="BD8103" t="s">
        <v>90</v>
      </c>
    </row>
    <row r="8104" spans="1:56" x14ac:dyDescent="0.45">
      <c r="A8104" t="s">
        <v>9831</v>
      </c>
      <c r="B8104" t="s">
        <v>9832</v>
      </c>
      <c r="C8104" t="s">
        <v>77668</v>
      </c>
      <c r="D8104">
        <v>456</v>
      </c>
      <c r="E8104" t="s">
        <v>49624</v>
      </c>
      <c r="F8104" t="s">
        <v>49625</v>
      </c>
      <c r="G8104">
        <v>1</v>
      </c>
      <c r="H8104">
        <v>0.26596832275390597</v>
      </c>
      <c r="I8104">
        <v>0.29993343353271501</v>
      </c>
      <c r="J8104">
        <v>3.0031204223632799E-2</v>
      </c>
      <c r="K8104">
        <v>8.9650154113769503E-2</v>
      </c>
      <c r="L8104">
        <v>5.5287361145019497E-2</v>
      </c>
      <c r="M8104">
        <v>-4.1149139404296903E-2</v>
      </c>
      <c r="N8104">
        <v>-8.9572906494140597E-2</v>
      </c>
      <c r="O8104">
        <v>-0.126708984375</v>
      </c>
      <c r="P8104">
        <v>-8.7581634521484403E-2</v>
      </c>
      <c r="Q8104">
        <v>-8.7799072265625E-2</v>
      </c>
      <c r="R8104">
        <v>-0.37424468994140597</v>
      </c>
      <c r="S8104">
        <v>8.0634117126464802E-2</v>
      </c>
      <c r="T8104">
        <v>0.10401582717895499</v>
      </c>
      <c r="U8104">
        <v>1.2115478515625E-2</v>
      </c>
      <c r="V8104">
        <v>-0.20782089233398399</v>
      </c>
      <c r="W8104">
        <v>-0.204299926757813</v>
      </c>
      <c r="X8104">
        <v>5.9962272644043003E-3</v>
      </c>
      <c r="Y8104">
        <v>1.0138988494873E-2</v>
      </c>
      <c r="Z8104">
        <v>-0.35681962966918901</v>
      </c>
      <c r="AA8104">
        <v>-0.20960044860839799</v>
      </c>
      <c r="AB8104">
        <v>-1.08137130737305E-2</v>
      </c>
      <c r="AC8104">
        <v>-0.426008701324463</v>
      </c>
      <c r="AD8104">
        <v>0.13360548019409199</v>
      </c>
      <c r="AE8104">
        <v>8.7732315063476604E-2</v>
      </c>
      <c r="AF8104">
        <v>0.15178775787353499</v>
      </c>
      <c r="AG8104">
        <v>0.119296073913574</v>
      </c>
      <c r="AH8104">
        <v>-0.24057865142822299</v>
      </c>
      <c r="AI8104">
        <v>-9.5194339752197293E-2</v>
      </c>
      <c r="AJ8104">
        <v>-0.12639379501342801</v>
      </c>
      <c r="AK8104">
        <v>-0.22681808471679701</v>
      </c>
      <c r="AL8104">
        <v>7.0368289947509793E-2</v>
      </c>
      <c r="AM8104">
        <v>-0.12987327575683599</v>
      </c>
      <c r="AN8104">
        <v>3.2706260681152302E-2</v>
      </c>
      <c r="AO8104" t="s">
        <v>91</v>
      </c>
      <c r="AP8104">
        <v>2</v>
      </c>
      <c r="AQ8104">
        <v>6541</v>
      </c>
      <c r="AR8104" t="s">
        <v>92</v>
      </c>
      <c r="AS8104" t="s">
        <v>77669</v>
      </c>
      <c r="AU8104" t="s">
        <v>77670</v>
      </c>
      <c r="AV8104" t="s">
        <v>86643</v>
      </c>
      <c r="AW8104">
        <v>0.99999400000000005</v>
      </c>
      <c r="AX8104" s="4">
        <v>2.3376800000000002E-16</v>
      </c>
      <c r="AY8104">
        <v>174.95</v>
      </c>
      <c r="AZ8104">
        <v>133.5</v>
      </c>
      <c r="BA8104">
        <v>174.95</v>
      </c>
      <c r="BB8104">
        <v>-0.40192</v>
      </c>
      <c r="BC8104">
        <v>966910000</v>
      </c>
      <c r="BD8104" t="s">
        <v>90</v>
      </c>
    </row>
    <row r="8105" spans="1:56" x14ac:dyDescent="0.45">
      <c r="A8105" t="s">
        <v>9831</v>
      </c>
      <c r="B8105" t="s">
        <v>9832</v>
      </c>
      <c r="C8105" t="s">
        <v>77668</v>
      </c>
      <c r="D8105">
        <v>160</v>
      </c>
      <c r="E8105" t="s">
        <v>49626</v>
      </c>
      <c r="F8105" t="s">
        <v>49627</v>
      </c>
      <c r="G8105">
        <v>1</v>
      </c>
      <c r="H8105">
        <v>-0.106700897216797</v>
      </c>
      <c r="I8105">
        <v>0.155436515808105</v>
      </c>
      <c r="J8105">
        <v>4.3242454528808601E-2</v>
      </c>
      <c r="K8105">
        <v>0</v>
      </c>
      <c r="L8105">
        <v>-0.17996311187744099</v>
      </c>
      <c r="M8105">
        <v>1.45125484466553</v>
      </c>
      <c r="N8105">
        <v>3.8456916809081997E-2</v>
      </c>
      <c r="O8105">
        <v>-0.23419094085693401</v>
      </c>
      <c r="P8105">
        <v>4.4918060302734401E-3</v>
      </c>
      <c r="Q8105">
        <v>-3.1761169433593799E-2</v>
      </c>
      <c r="R8105">
        <v>-0.57208251953125</v>
      </c>
      <c r="S8105">
        <v>0.128476142883301</v>
      </c>
      <c r="T8105">
        <v>0.14420843124389601</v>
      </c>
      <c r="U8105">
        <v>-3.6449432373046903E-2</v>
      </c>
      <c r="V8105">
        <v>9.0812683105468806E-2</v>
      </c>
      <c r="W8105">
        <v>-0.42722845077514598</v>
      </c>
      <c r="X8105">
        <v>0.222279071807861</v>
      </c>
      <c r="Y8105">
        <v>0.51852941513061501</v>
      </c>
      <c r="Z8105">
        <v>-0.323405742645264</v>
      </c>
      <c r="AA8105">
        <v>7.8420639038085903E-3</v>
      </c>
      <c r="AB8105">
        <v>0.81552982330322299</v>
      </c>
      <c r="AC8105">
        <v>-0.24327611923217801</v>
      </c>
      <c r="AD8105" t="s">
        <v>90</v>
      </c>
      <c r="AE8105" t="s">
        <v>90</v>
      </c>
      <c r="AF8105" t="s">
        <v>90</v>
      </c>
      <c r="AG8105" t="s">
        <v>90</v>
      </c>
      <c r="AH8105" t="s">
        <v>90</v>
      </c>
      <c r="AI8105" t="s">
        <v>90</v>
      </c>
      <c r="AJ8105" t="s">
        <v>90</v>
      </c>
      <c r="AK8105" t="s">
        <v>90</v>
      </c>
      <c r="AL8105" t="s">
        <v>90</v>
      </c>
      <c r="AM8105" t="s">
        <v>90</v>
      </c>
      <c r="AN8105" t="s">
        <v>90</v>
      </c>
      <c r="AO8105" t="s">
        <v>91</v>
      </c>
      <c r="AP8105">
        <v>2</v>
      </c>
      <c r="AQ8105">
        <v>6541</v>
      </c>
      <c r="AR8105" t="s">
        <v>92</v>
      </c>
      <c r="AS8105" t="s">
        <v>77669</v>
      </c>
      <c r="AU8105" t="s">
        <v>77670</v>
      </c>
      <c r="AV8105" t="s">
        <v>76114</v>
      </c>
      <c r="AW8105">
        <v>1</v>
      </c>
      <c r="AX8105" s="4">
        <v>3.4212999999999999E-66</v>
      </c>
      <c r="AY8105">
        <v>213.49</v>
      </c>
      <c r="AZ8105">
        <v>160.49</v>
      </c>
      <c r="BA8105">
        <v>213.49</v>
      </c>
      <c r="BB8105">
        <v>0.36157</v>
      </c>
      <c r="BC8105">
        <v>196070000</v>
      </c>
      <c r="BD8105" t="s">
        <v>90</v>
      </c>
    </row>
    <row r="8106" spans="1:56" x14ac:dyDescent="0.45">
      <c r="A8106" t="s">
        <v>9831</v>
      </c>
      <c r="B8106" t="s">
        <v>9832</v>
      </c>
      <c r="C8106" t="s">
        <v>77668</v>
      </c>
      <c r="D8106">
        <v>48</v>
      </c>
      <c r="E8106" t="s">
        <v>49628</v>
      </c>
      <c r="F8106" t="s">
        <v>49629</v>
      </c>
      <c r="G8106" t="s">
        <v>168</v>
      </c>
      <c r="H8106">
        <v>-9.1001510620117201E-2</v>
      </c>
      <c r="I8106">
        <v>0.225520133972168</v>
      </c>
      <c r="J8106">
        <v>0.14134025573730499</v>
      </c>
      <c r="K8106">
        <v>1.9496917724609399E-2</v>
      </c>
      <c r="L8106">
        <v>0.36311531066894498</v>
      </c>
      <c r="M8106">
        <v>0.211090087890625</v>
      </c>
      <c r="N8106">
        <v>-9.9108695983886705E-2</v>
      </c>
      <c r="O8106">
        <v>-0.41172313690185502</v>
      </c>
      <c r="P8106">
        <v>-0.21132087707519501</v>
      </c>
      <c r="Q8106">
        <v>8.0127716064453108E-3</v>
      </c>
      <c r="R8106">
        <v>-0.46724987030029302</v>
      </c>
      <c r="S8106">
        <v>1.1257171630859399E-2</v>
      </c>
      <c r="T8106">
        <v>-8.2822322845458998E-2</v>
      </c>
      <c r="U8106">
        <v>0.274065971374512</v>
      </c>
      <c r="V8106">
        <v>4.5526504516601597E-2</v>
      </c>
      <c r="W8106">
        <v>0.12112236022949199</v>
      </c>
      <c r="X8106">
        <v>9.4993114471435505E-2</v>
      </c>
      <c r="Y8106">
        <v>0.15112638473510701</v>
      </c>
      <c r="Z8106">
        <v>-0.22735643386840801</v>
      </c>
      <c r="AA8106">
        <v>-8.6138725280761705E-2</v>
      </c>
      <c r="AB8106">
        <v>1.6307830810546901E-3</v>
      </c>
      <c r="AC8106">
        <v>-0.24136877059936501</v>
      </c>
      <c r="AD8106">
        <v>-1.21359825134277E-2</v>
      </c>
      <c r="AE8106">
        <v>0.153658866882324</v>
      </c>
      <c r="AF8106">
        <v>0.20270919799804701</v>
      </c>
      <c r="AG8106">
        <v>8.8069915771484403E-2</v>
      </c>
      <c r="AH8106">
        <v>-4.7048568725585903E-2</v>
      </c>
      <c r="AI8106">
        <v>-0.10358095169067399</v>
      </c>
      <c r="AJ8106" s="4">
        <v>8.7261199951171902E-5</v>
      </c>
      <c r="AK8106">
        <v>-0.20125484466552701</v>
      </c>
      <c r="AL8106">
        <v>4.1491031646728502E-2</v>
      </c>
      <c r="AM8106">
        <v>-7.9606056213378906E-2</v>
      </c>
      <c r="AN8106">
        <v>6.5808296203613295E-2</v>
      </c>
      <c r="AO8106" t="s">
        <v>91</v>
      </c>
      <c r="AP8106">
        <v>2</v>
      </c>
      <c r="AQ8106">
        <v>6541</v>
      </c>
      <c r="AR8106" t="s">
        <v>92</v>
      </c>
      <c r="AS8106" t="s">
        <v>77669</v>
      </c>
      <c r="AU8106" t="s">
        <v>77670</v>
      </c>
      <c r="AV8106" t="s">
        <v>76220</v>
      </c>
      <c r="AW8106">
        <v>1</v>
      </c>
      <c r="AX8106" s="4">
        <v>1.71827E-286</v>
      </c>
      <c r="AY8106">
        <v>350.59</v>
      </c>
      <c r="AZ8106">
        <v>315.04000000000002</v>
      </c>
      <c r="BA8106">
        <v>220.1</v>
      </c>
      <c r="BB8106">
        <v>-0.48372999999999999</v>
      </c>
      <c r="BC8106">
        <v>1566600000</v>
      </c>
      <c r="BD8106" t="s">
        <v>90</v>
      </c>
    </row>
    <row r="8107" spans="1:56" x14ac:dyDescent="0.45">
      <c r="A8107" t="s">
        <v>9831</v>
      </c>
      <c r="B8107" t="s">
        <v>9832</v>
      </c>
      <c r="C8107" t="s">
        <v>77668</v>
      </c>
      <c r="D8107">
        <v>147</v>
      </c>
      <c r="E8107" t="s">
        <v>49632</v>
      </c>
      <c r="F8107" t="s">
        <v>49633</v>
      </c>
      <c r="G8107">
        <v>1</v>
      </c>
      <c r="H8107">
        <v>6.5512657165527302E-2</v>
      </c>
      <c r="I8107">
        <v>0.35175132751464799</v>
      </c>
      <c r="J8107">
        <v>2.6157379150390601E-2</v>
      </c>
      <c r="K8107">
        <v>9.0410232543945299E-2</v>
      </c>
      <c r="L8107">
        <v>-0.31034183502197299</v>
      </c>
      <c r="M8107">
        <v>0.19587326049804701</v>
      </c>
      <c r="N8107">
        <v>9.6216201782226604E-2</v>
      </c>
      <c r="O8107">
        <v>-0.4412841796875</v>
      </c>
      <c r="P8107">
        <v>-0.121066093444824</v>
      </c>
      <c r="Q8107">
        <v>-0.14081668853759799</v>
      </c>
      <c r="R8107">
        <v>-0.35700321197509799</v>
      </c>
      <c r="S8107">
        <v>0.11140632629394499</v>
      </c>
      <c r="T8107">
        <v>0.127430438995361</v>
      </c>
      <c r="U8107">
        <v>-6.8642616271972698E-2</v>
      </c>
      <c r="V8107">
        <v>-3.7956237792968799E-2</v>
      </c>
      <c r="W8107">
        <v>-0.34639072418212902</v>
      </c>
      <c r="X8107">
        <v>9.1680049896240207E-2</v>
      </c>
      <c r="Y8107">
        <v>-6.6072940826416002E-2</v>
      </c>
      <c r="Z8107">
        <v>-0.28572797775268599</v>
      </c>
      <c r="AA8107">
        <v>1.6126632690429701E-2</v>
      </c>
      <c r="AB8107">
        <v>0.16484642028808599</v>
      </c>
      <c r="AC8107">
        <v>-0.49492406845092801</v>
      </c>
      <c r="AD8107">
        <v>0.11178159713745101</v>
      </c>
      <c r="AE8107">
        <v>0.294631958007813</v>
      </c>
      <c r="AF8107">
        <v>-5.2957534790039097E-2</v>
      </c>
      <c r="AG8107">
        <v>9.3533515930175795E-2</v>
      </c>
      <c r="AH8107">
        <v>-0.13786983489990201</v>
      </c>
      <c r="AI8107">
        <v>0.15543794631957999</v>
      </c>
      <c r="AJ8107">
        <v>0.20281267166137701</v>
      </c>
      <c r="AK8107">
        <v>-0.127166748046875</v>
      </c>
      <c r="AL8107">
        <v>-9.7794532775878906E-3</v>
      </c>
      <c r="AM8107">
        <v>6.1223983764648403E-2</v>
      </c>
      <c r="AN8107">
        <v>-5.7649612426757799E-2</v>
      </c>
      <c r="AO8107" t="s">
        <v>91</v>
      </c>
      <c r="AP8107">
        <v>2</v>
      </c>
      <c r="AQ8107">
        <v>6541</v>
      </c>
      <c r="AR8107" t="s">
        <v>92</v>
      </c>
      <c r="AS8107" t="s">
        <v>77669</v>
      </c>
      <c r="AU8107" t="s">
        <v>77670</v>
      </c>
      <c r="AV8107" t="s">
        <v>75749</v>
      </c>
      <c r="AW8107">
        <v>0.99999499999999997</v>
      </c>
      <c r="AX8107" s="4">
        <v>4.4479999999999998E-13</v>
      </c>
      <c r="AY8107">
        <v>169.58</v>
      </c>
      <c r="AZ8107">
        <v>141.07</v>
      </c>
      <c r="BA8107">
        <v>152.54</v>
      </c>
      <c r="BB8107">
        <v>-0.14083000000000001</v>
      </c>
      <c r="BC8107">
        <v>251290000</v>
      </c>
      <c r="BD8107" t="s">
        <v>90</v>
      </c>
    </row>
    <row r="8108" spans="1:56" x14ac:dyDescent="0.45">
      <c r="A8108" t="s">
        <v>49648</v>
      </c>
      <c r="B8108" t="s">
        <v>49649</v>
      </c>
      <c r="C8108" t="s">
        <v>86644</v>
      </c>
      <c r="D8108">
        <v>42</v>
      </c>
      <c r="E8108" t="s">
        <v>49650</v>
      </c>
      <c r="F8108" t="s">
        <v>49651</v>
      </c>
      <c r="G8108">
        <v>1</v>
      </c>
      <c r="H8108">
        <v>8.7953567504882799E-2</v>
      </c>
      <c r="I8108">
        <v>-0.142626762390137</v>
      </c>
      <c r="J8108">
        <v>-0.14683437347412101</v>
      </c>
      <c r="K8108">
        <v>-0.114823341369629</v>
      </c>
      <c r="L8108">
        <v>0.16728591918945299</v>
      </c>
      <c r="M8108">
        <v>-2.25022315979004</v>
      </c>
      <c r="N8108">
        <v>4.8189163208007799E-2</v>
      </c>
      <c r="O8108">
        <v>0.17492580413818401</v>
      </c>
      <c r="P8108">
        <v>4.0532112121581997E-2</v>
      </c>
      <c r="Q8108">
        <v>6.2188148498535198E-2</v>
      </c>
      <c r="R8108">
        <v>0.104290008544922</v>
      </c>
      <c r="S8108">
        <v>0.12773036956787101</v>
      </c>
      <c r="T8108">
        <v>-0.16999578475952101</v>
      </c>
      <c r="U8108">
        <v>0.31245326995849598</v>
      </c>
      <c r="V8108">
        <v>1.64995193481445E-2</v>
      </c>
      <c r="W8108">
        <v>6.3289642333984403E-2</v>
      </c>
      <c r="X8108">
        <v>0.25648832321166998</v>
      </c>
      <c r="Y8108">
        <v>-0.69745302200317405</v>
      </c>
      <c r="Z8108">
        <v>0.21639299392700201</v>
      </c>
      <c r="AA8108">
        <v>0.228169441223145</v>
      </c>
      <c r="AB8108">
        <v>-1.6368818283081099</v>
      </c>
      <c r="AC8108">
        <v>-2.3593425750732401E-2</v>
      </c>
      <c r="AD8108">
        <v>1.35960578918457E-2</v>
      </c>
      <c r="AE8108">
        <v>-0.33393669128418002</v>
      </c>
      <c r="AF8108">
        <v>-5.5485725402831997E-2</v>
      </c>
      <c r="AG8108">
        <v>-8.8452339172363295E-2</v>
      </c>
      <c r="AH8108">
        <v>4.0639877319335903E-2</v>
      </c>
      <c r="AI8108">
        <v>1.73296928405762E-2</v>
      </c>
      <c r="AJ8108">
        <v>0.14468336105346699</v>
      </c>
      <c r="AK8108">
        <v>0.224957466125488</v>
      </c>
      <c r="AL8108">
        <v>1.84869766235352E-3</v>
      </c>
      <c r="AM8108">
        <v>5.8508872985839802E-2</v>
      </c>
      <c r="AN8108">
        <v>-4.7657012939453097E-2</v>
      </c>
      <c r="AO8108" t="s">
        <v>91</v>
      </c>
      <c r="AP8108">
        <v>3</v>
      </c>
      <c r="AQ8108">
        <v>6544</v>
      </c>
      <c r="AR8108" t="s">
        <v>92</v>
      </c>
      <c r="AS8108" t="s">
        <v>86645</v>
      </c>
      <c r="AT8108" t="s">
        <v>86646</v>
      </c>
      <c r="AU8108" t="s">
        <v>86647</v>
      </c>
      <c r="AV8108" t="s">
        <v>80311</v>
      </c>
      <c r="AW8108">
        <v>1</v>
      </c>
      <c r="AX8108">
        <v>0</v>
      </c>
      <c r="AY8108">
        <v>381.08</v>
      </c>
      <c r="AZ8108">
        <v>321.47000000000003</v>
      </c>
      <c r="BA8108">
        <v>180.45</v>
      </c>
      <c r="BB8108">
        <v>0.25722</v>
      </c>
      <c r="BC8108">
        <v>2431100000</v>
      </c>
      <c r="BD8108" t="s">
        <v>90</v>
      </c>
    </row>
    <row r="8109" spans="1:56" x14ac:dyDescent="0.45">
      <c r="A8109" t="s">
        <v>49654</v>
      </c>
      <c r="B8109" t="s">
        <v>49655</v>
      </c>
      <c r="C8109" t="s">
        <v>86648</v>
      </c>
      <c r="D8109">
        <v>875</v>
      </c>
      <c r="E8109" t="s">
        <v>49656</v>
      </c>
      <c r="F8109" t="s">
        <v>49657</v>
      </c>
      <c r="G8109">
        <v>1</v>
      </c>
      <c r="H8109">
        <v>-6.7147254943847698E-2</v>
      </c>
      <c r="I8109">
        <v>-0.75579071044921897</v>
      </c>
      <c r="J8109">
        <v>-0.87277126312255904</v>
      </c>
      <c r="K8109">
        <v>-1.01940822601318</v>
      </c>
      <c r="L8109">
        <v>-0.57114124298095703</v>
      </c>
      <c r="M8109">
        <v>5.91278076171875E-3</v>
      </c>
      <c r="N8109">
        <v>0.150947570800781</v>
      </c>
      <c r="O8109">
        <v>0.165023803710938</v>
      </c>
      <c r="P8109">
        <v>-2.9224395751953101E-2</v>
      </c>
      <c r="Q8109">
        <v>0.30039024353027299</v>
      </c>
      <c r="R8109">
        <v>3.9673805236816399E-2</v>
      </c>
      <c r="S8109">
        <v>-7.6179504394531302E-3</v>
      </c>
      <c r="T8109">
        <v>-0.81090307235717796</v>
      </c>
      <c r="U8109">
        <v>-0.68294334411621105</v>
      </c>
      <c r="V8109">
        <v>-0.89532375335693404</v>
      </c>
      <c r="W8109">
        <v>-0.402926445007324</v>
      </c>
      <c r="X8109">
        <v>-3.3212184906005901E-2</v>
      </c>
      <c r="Y8109">
        <v>9.4689846038818401E-2</v>
      </c>
      <c r="Z8109">
        <v>0.138383388519287</v>
      </c>
      <c r="AA8109">
        <v>1.7427444458007799E-2</v>
      </c>
      <c r="AB8109">
        <v>0.149513244628906</v>
      </c>
      <c r="AC8109">
        <v>3.78928184509277E-2</v>
      </c>
      <c r="AD8109" t="s">
        <v>90</v>
      </c>
      <c r="AE8109" t="s">
        <v>90</v>
      </c>
      <c r="AF8109" t="s">
        <v>90</v>
      </c>
      <c r="AG8109" t="s">
        <v>90</v>
      </c>
      <c r="AH8109" t="s">
        <v>90</v>
      </c>
      <c r="AI8109" t="s">
        <v>90</v>
      </c>
      <c r="AJ8109" t="s">
        <v>90</v>
      </c>
      <c r="AK8109" t="s">
        <v>90</v>
      </c>
      <c r="AL8109" t="s">
        <v>90</v>
      </c>
      <c r="AM8109" t="s">
        <v>90</v>
      </c>
      <c r="AN8109" t="s">
        <v>90</v>
      </c>
      <c r="AO8109" t="s">
        <v>91</v>
      </c>
      <c r="AP8109">
        <v>2</v>
      </c>
      <c r="AQ8109">
        <v>6545</v>
      </c>
      <c r="AR8109" t="s">
        <v>92</v>
      </c>
      <c r="AS8109" t="s">
        <v>86649</v>
      </c>
      <c r="AU8109" t="s">
        <v>86650</v>
      </c>
      <c r="AV8109" t="s">
        <v>86651</v>
      </c>
      <c r="AW8109">
        <v>1</v>
      </c>
      <c r="AX8109" s="4">
        <v>1.8972499999999999E-6</v>
      </c>
      <c r="AY8109">
        <v>149.33000000000001</v>
      </c>
      <c r="AZ8109">
        <v>138.91999999999999</v>
      </c>
      <c r="BA8109">
        <v>130.01</v>
      </c>
      <c r="BB8109">
        <v>-0.84918000000000005</v>
      </c>
      <c r="BC8109">
        <v>811180000</v>
      </c>
      <c r="BD8109" t="s">
        <v>90</v>
      </c>
    </row>
    <row r="8110" spans="1:56" x14ac:dyDescent="0.45">
      <c r="A8110" t="s">
        <v>49658</v>
      </c>
      <c r="B8110" t="s">
        <v>49659</v>
      </c>
      <c r="C8110" t="s">
        <v>86652</v>
      </c>
      <c r="D8110">
        <v>285</v>
      </c>
      <c r="E8110" t="s">
        <v>49660</v>
      </c>
      <c r="F8110" t="s">
        <v>49661</v>
      </c>
      <c r="G8110">
        <v>1</v>
      </c>
      <c r="H8110">
        <v>0.11462593078613301</v>
      </c>
      <c r="I8110">
        <v>0.41394424438476601</v>
      </c>
      <c r="J8110">
        <v>0.134432792663574</v>
      </c>
      <c r="K8110">
        <v>-2.0730018615722701E-2</v>
      </c>
      <c r="L8110">
        <v>-2.7508735656738299E-2</v>
      </c>
      <c r="M8110">
        <v>0.213810920715332</v>
      </c>
      <c r="N8110">
        <v>0.17791748046875</v>
      </c>
      <c r="O8110">
        <v>-0.34906196594238298</v>
      </c>
      <c r="P8110">
        <v>-0.46202850341796903</v>
      </c>
      <c r="Q8110">
        <v>6.1292648315429696E-3</v>
      </c>
      <c r="R8110">
        <v>-0.35427284240722701</v>
      </c>
      <c r="S8110">
        <v>0.44355964660644498</v>
      </c>
      <c r="T8110">
        <v>0.44617891311645502</v>
      </c>
      <c r="U8110">
        <v>-3.6946296691894497E-2</v>
      </c>
      <c r="V8110">
        <v>1.35107040405273E-2</v>
      </c>
      <c r="W8110">
        <v>0.20621871948242201</v>
      </c>
      <c r="X8110">
        <v>0.45562314987182601</v>
      </c>
      <c r="Y8110">
        <v>0.19332170486450201</v>
      </c>
      <c r="Z8110">
        <v>-0.115355014801025</v>
      </c>
      <c r="AA8110">
        <v>-0.23767471313476601</v>
      </c>
      <c r="AB8110">
        <v>-0.211372375488281</v>
      </c>
      <c r="AC8110">
        <v>-0.18784570693969699</v>
      </c>
      <c r="AD8110">
        <v>0.45566415786743197</v>
      </c>
      <c r="AE8110">
        <v>0.36079883575439498</v>
      </c>
      <c r="AF8110">
        <v>0.25458812713623002</v>
      </c>
      <c r="AG8110">
        <v>-7.9412460327148403E-3</v>
      </c>
      <c r="AH8110">
        <v>2.5725364685058601E-2</v>
      </c>
      <c r="AI8110">
        <v>0.45017480850219699</v>
      </c>
      <c r="AJ8110">
        <v>-2.65202522277832E-2</v>
      </c>
      <c r="AK8110">
        <v>-0.26595401763915999</v>
      </c>
      <c r="AL8110">
        <v>-0.40230894088745101</v>
      </c>
      <c r="AM8110">
        <v>-0.48124027252197299</v>
      </c>
      <c r="AN8110">
        <v>-0.58066558837890603</v>
      </c>
      <c r="AO8110" t="s">
        <v>91</v>
      </c>
      <c r="AP8110">
        <v>3</v>
      </c>
      <c r="AQ8110">
        <v>6546</v>
      </c>
      <c r="AR8110" t="s">
        <v>92</v>
      </c>
      <c r="AS8110" t="s">
        <v>86653</v>
      </c>
      <c r="AT8110" t="s">
        <v>86654</v>
      </c>
      <c r="AU8110" t="s">
        <v>84421</v>
      </c>
      <c r="AV8110" t="s">
        <v>78612</v>
      </c>
      <c r="AW8110">
        <v>0.94979499999999994</v>
      </c>
      <c r="AX8110" s="4">
        <v>4.0204799999999998E-23</v>
      </c>
      <c r="AY8110">
        <v>155.87</v>
      </c>
      <c r="AZ8110">
        <v>104.1</v>
      </c>
      <c r="BA8110">
        <v>101.17</v>
      </c>
      <c r="BB8110">
        <v>2.1541000000000001E-2</v>
      </c>
      <c r="BC8110">
        <v>755870000</v>
      </c>
      <c r="BD8110" t="s">
        <v>90</v>
      </c>
    </row>
    <row r="8111" spans="1:56" x14ac:dyDescent="0.45">
      <c r="A8111" t="s">
        <v>49658</v>
      </c>
      <c r="B8111" t="s">
        <v>49659</v>
      </c>
      <c r="C8111" t="s">
        <v>86652</v>
      </c>
      <c r="D8111">
        <v>481</v>
      </c>
      <c r="E8111" t="s">
        <v>49664</v>
      </c>
      <c r="F8111" t="s">
        <v>49665</v>
      </c>
      <c r="G8111" t="s">
        <v>305</v>
      </c>
      <c r="H8111">
        <v>-0.28701877593994102</v>
      </c>
      <c r="I8111">
        <v>2.4811744689941399E-2</v>
      </c>
      <c r="J8111">
        <v>0.107440948486328</v>
      </c>
      <c r="K8111">
        <v>4.3458938598632799E-2</v>
      </c>
      <c r="L8111">
        <v>5.3785324096679701E-2</v>
      </c>
      <c r="M8111">
        <v>-0.23278141021728499</v>
      </c>
      <c r="N8111">
        <v>-0.22858715057373</v>
      </c>
      <c r="O8111">
        <v>1.8222808837890601E-2</v>
      </c>
      <c r="P8111">
        <v>-2.4898529052734399E-2</v>
      </c>
      <c r="Q8111">
        <v>-0.334271430969238</v>
      </c>
      <c r="R8111">
        <v>3.0450820922851602E-3</v>
      </c>
      <c r="S8111">
        <v>-0.19203281402587899</v>
      </c>
      <c r="T8111">
        <v>0.163522243499756</v>
      </c>
      <c r="U8111">
        <v>0.240328788757324</v>
      </c>
      <c r="V8111">
        <v>0.11714363098144499</v>
      </c>
      <c r="W8111">
        <v>0.24451828002929701</v>
      </c>
      <c r="X8111">
        <v>-0.27719640731811501</v>
      </c>
      <c r="Y8111">
        <v>-0.181921482086182</v>
      </c>
      <c r="Z8111">
        <v>0.23557996749877899</v>
      </c>
      <c r="AA8111">
        <v>1.5795707702636701E-2</v>
      </c>
      <c r="AB8111">
        <v>-0.15860176086425801</v>
      </c>
      <c r="AC8111">
        <v>6.8811893463134793E-2</v>
      </c>
      <c r="AD8111">
        <v>-0.23016595840454099</v>
      </c>
      <c r="AE8111">
        <v>-2.0942687988281302E-3</v>
      </c>
      <c r="AF8111">
        <v>7.4469566345214802E-2</v>
      </c>
      <c r="AG8111">
        <v>0.104854583740234</v>
      </c>
      <c r="AH8111">
        <v>0.123726844787598</v>
      </c>
      <c r="AI8111">
        <v>-0.16753816604614299</v>
      </c>
      <c r="AJ8111">
        <v>-0.31384038925170898</v>
      </c>
      <c r="AK8111">
        <v>3.06396484375E-2</v>
      </c>
      <c r="AL8111">
        <v>-7.4728488922119099E-2</v>
      </c>
      <c r="AM8111">
        <v>-0.29416942596435502</v>
      </c>
      <c r="AN8111">
        <v>1.9184112548828101E-2</v>
      </c>
      <c r="AO8111" t="s">
        <v>91</v>
      </c>
      <c r="AP8111">
        <v>3</v>
      </c>
      <c r="AQ8111">
        <v>6546</v>
      </c>
      <c r="AR8111" t="s">
        <v>92</v>
      </c>
      <c r="AS8111" t="s">
        <v>86653</v>
      </c>
      <c r="AT8111" t="s">
        <v>86654</v>
      </c>
      <c r="AU8111" t="s">
        <v>84421</v>
      </c>
      <c r="AV8111" t="s">
        <v>75783</v>
      </c>
      <c r="AW8111">
        <v>0.99834900000000004</v>
      </c>
      <c r="AX8111" s="4">
        <v>4.7323200000000001E-68</v>
      </c>
      <c r="AY8111">
        <v>206.83</v>
      </c>
      <c r="AZ8111">
        <v>189.16</v>
      </c>
      <c r="BA8111">
        <v>145.86000000000001</v>
      </c>
      <c r="BB8111">
        <v>0.20365</v>
      </c>
      <c r="BC8111">
        <v>2551900000</v>
      </c>
      <c r="BD8111" t="s">
        <v>90</v>
      </c>
    </row>
    <row r="8112" spans="1:56" x14ac:dyDescent="0.45">
      <c r="A8112" t="s">
        <v>49658</v>
      </c>
      <c r="B8112" t="s">
        <v>49659</v>
      </c>
      <c r="C8112" t="s">
        <v>86652</v>
      </c>
      <c r="D8112">
        <v>523</v>
      </c>
      <c r="E8112" t="s">
        <v>49668</v>
      </c>
      <c r="F8112" t="s">
        <v>49669</v>
      </c>
      <c r="G8112" t="s">
        <v>168</v>
      </c>
      <c r="H8112">
        <v>-0.112967491149902</v>
      </c>
      <c r="I8112">
        <v>0.13853836059570299</v>
      </c>
      <c r="J8112">
        <v>0.36112499237060502</v>
      </c>
      <c r="K8112">
        <v>0.113411903381348</v>
      </c>
      <c r="L8112">
        <v>0.31618499755859403</v>
      </c>
      <c r="M8112">
        <v>0.32305240631103499</v>
      </c>
      <c r="N8112">
        <v>-0.18208122253417999</v>
      </c>
      <c r="O8112">
        <v>-0.35151195526123002</v>
      </c>
      <c r="P8112">
        <v>-0.111937522888184</v>
      </c>
      <c r="Q8112">
        <v>-0.59473037719726596</v>
      </c>
      <c r="R8112">
        <v>-0.17255020141601601</v>
      </c>
      <c r="S8112">
        <v>-3.6934852600097698E-2</v>
      </c>
      <c r="T8112">
        <v>0.10478162765502901</v>
      </c>
      <c r="U8112">
        <v>0.15919589996337899</v>
      </c>
      <c r="V8112">
        <v>9.3584060668945295E-3</v>
      </c>
      <c r="W8112">
        <v>-0.152707099914551</v>
      </c>
      <c r="X8112">
        <v>-9.1152667999267606E-2</v>
      </c>
      <c r="Y8112">
        <v>0.125202655792236</v>
      </c>
      <c r="Z8112">
        <v>-0.15022230148315399</v>
      </c>
      <c r="AA8112">
        <v>-6.7884445190429701E-2</v>
      </c>
      <c r="AB8112">
        <v>0.17568588256835899</v>
      </c>
      <c r="AC8112">
        <v>-0.39690637588500999</v>
      </c>
      <c r="AD8112" t="s">
        <v>90</v>
      </c>
      <c r="AE8112" t="s">
        <v>90</v>
      </c>
      <c r="AF8112" t="s">
        <v>90</v>
      </c>
      <c r="AG8112" t="s">
        <v>90</v>
      </c>
      <c r="AH8112" t="s">
        <v>90</v>
      </c>
      <c r="AI8112" t="s">
        <v>90</v>
      </c>
      <c r="AJ8112" t="s">
        <v>90</v>
      </c>
      <c r="AK8112" t="s">
        <v>90</v>
      </c>
      <c r="AL8112" t="s">
        <v>90</v>
      </c>
      <c r="AM8112" t="s">
        <v>90</v>
      </c>
      <c r="AN8112" t="s">
        <v>90</v>
      </c>
      <c r="AO8112" t="s">
        <v>91</v>
      </c>
      <c r="AP8112">
        <v>3</v>
      </c>
      <c r="AQ8112">
        <v>6546</v>
      </c>
      <c r="AR8112" t="s">
        <v>92</v>
      </c>
      <c r="AS8112" t="s">
        <v>86653</v>
      </c>
      <c r="AT8112" t="s">
        <v>86654</v>
      </c>
      <c r="AU8112" t="s">
        <v>84421</v>
      </c>
      <c r="AV8112" t="s">
        <v>76478</v>
      </c>
      <c r="AW8112">
        <v>0.99879899999999999</v>
      </c>
      <c r="AX8112" s="4">
        <v>3.2518899999999999E-18</v>
      </c>
      <c r="AY8112">
        <v>157.94999999999999</v>
      </c>
      <c r="AZ8112">
        <v>135.83000000000001</v>
      </c>
      <c r="BA8112">
        <v>118.75</v>
      </c>
      <c r="BB8112">
        <v>2.1716999999999999E-3</v>
      </c>
      <c r="BC8112">
        <v>147110000</v>
      </c>
      <c r="BD8112" t="s">
        <v>90</v>
      </c>
    </row>
    <row r="8113" spans="1:56" x14ac:dyDescent="0.45">
      <c r="A8113" t="s">
        <v>49658</v>
      </c>
      <c r="B8113" t="s">
        <v>49659</v>
      </c>
      <c r="C8113" t="s">
        <v>86652</v>
      </c>
      <c r="D8113">
        <v>549</v>
      </c>
      <c r="E8113" t="s">
        <v>49672</v>
      </c>
      <c r="F8113" t="s">
        <v>49673</v>
      </c>
      <c r="G8113">
        <v>1</v>
      </c>
      <c r="H8113">
        <v>-5.8444976806640597E-2</v>
      </c>
      <c r="I8113">
        <v>0.71583557128906306</v>
      </c>
      <c r="J8113">
        <v>0.31169891357421903</v>
      </c>
      <c r="K8113">
        <v>0.20661258697509799</v>
      </c>
      <c r="L8113">
        <v>1.3980865478515599E-3</v>
      </c>
      <c r="M8113">
        <v>5.4452896118164097E-2</v>
      </c>
      <c r="N8113">
        <v>-4.3058395385742201E-2</v>
      </c>
      <c r="O8113">
        <v>-0.28722572326660201</v>
      </c>
      <c r="P8113">
        <v>-0.14264297485351601</v>
      </c>
      <c r="Q8113">
        <v>-0.34898567199706998</v>
      </c>
      <c r="R8113">
        <v>-0.3726806640625</v>
      </c>
      <c r="S8113">
        <v>0.207130432128906</v>
      </c>
      <c r="T8113">
        <v>0.351441860198975</v>
      </c>
      <c r="U8113">
        <v>0.11673164367675801</v>
      </c>
      <c r="V8113">
        <v>1.64995193481445E-2</v>
      </c>
      <c r="W8113">
        <v>-5.0840377807617201E-2</v>
      </c>
      <c r="X8113">
        <v>0.29741621017456099</v>
      </c>
      <c r="Y8113">
        <v>0.125741481781006</v>
      </c>
      <c r="Z8113">
        <v>-0.217489719390869</v>
      </c>
      <c r="AA8113">
        <v>-0.15766239166259799</v>
      </c>
      <c r="AB8113">
        <v>-0.10503959655761699</v>
      </c>
      <c r="AC8113">
        <v>-0.37938261032104498</v>
      </c>
      <c r="AD8113">
        <v>5.5717945098877002E-2</v>
      </c>
      <c r="AE8113">
        <v>0.38072013854980502</v>
      </c>
      <c r="AF8113">
        <v>0.156802177429199</v>
      </c>
      <c r="AG8113">
        <v>4.3309211730956997E-2</v>
      </c>
      <c r="AH8113">
        <v>5.3955078125E-2</v>
      </c>
      <c r="AI8113">
        <v>-7.2875022888183602E-3</v>
      </c>
      <c r="AJ8113">
        <v>-7.6600551605224595E-2</v>
      </c>
      <c r="AK8113">
        <v>-0.337295532226563</v>
      </c>
      <c r="AL8113">
        <v>-4.5151233673095703E-2</v>
      </c>
      <c r="AM8113">
        <v>-5.9590339660644497E-2</v>
      </c>
      <c r="AN8113">
        <v>-0.34969043731689498</v>
      </c>
      <c r="AO8113" t="s">
        <v>91</v>
      </c>
      <c r="AP8113">
        <v>2</v>
      </c>
      <c r="AQ8113">
        <v>6546</v>
      </c>
      <c r="AR8113" t="s">
        <v>92</v>
      </c>
      <c r="AS8113" t="s">
        <v>86653</v>
      </c>
      <c r="AT8113" t="s">
        <v>86654</v>
      </c>
      <c r="AU8113" t="s">
        <v>84421</v>
      </c>
      <c r="AV8113" t="s">
        <v>75758</v>
      </c>
      <c r="AW8113">
        <v>0.99878800000000001</v>
      </c>
      <c r="AX8113" s="4">
        <v>1.23943E-16</v>
      </c>
      <c r="AY8113">
        <v>182.25</v>
      </c>
      <c r="AZ8113">
        <v>135.29</v>
      </c>
      <c r="BA8113">
        <v>182.25</v>
      </c>
      <c r="BB8113">
        <v>-0.10983</v>
      </c>
      <c r="BC8113">
        <v>874770000</v>
      </c>
      <c r="BD8113" t="s">
        <v>90</v>
      </c>
    </row>
    <row r="8114" spans="1:56" x14ac:dyDescent="0.45">
      <c r="A8114" t="s">
        <v>49658</v>
      </c>
      <c r="B8114" t="s">
        <v>49659</v>
      </c>
      <c r="C8114" t="s">
        <v>86652</v>
      </c>
      <c r="D8114">
        <v>568</v>
      </c>
      <c r="E8114" t="s">
        <v>49676</v>
      </c>
      <c r="F8114" t="s">
        <v>49677</v>
      </c>
      <c r="G8114" t="s">
        <v>305</v>
      </c>
      <c r="H8114">
        <v>-9.9368095397949205E-2</v>
      </c>
      <c r="I8114">
        <v>-6.7045211791992201E-2</v>
      </c>
      <c r="J8114">
        <v>4.3347358703613302E-2</v>
      </c>
      <c r="K8114">
        <v>-4.5041084289550802E-2</v>
      </c>
      <c r="L8114">
        <v>5.8661460876464802E-2</v>
      </c>
      <c r="M8114">
        <v>7.6082229614257799E-2</v>
      </c>
      <c r="N8114">
        <v>-7.80181884765625E-2</v>
      </c>
      <c r="O8114">
        <v>0.15719509124755901</v>
      </c>
      <c r="P8114">
        <v>8.5824012756347698E-2</v>
      </c>
      <c r="Q8114">
        <v>-7.9959869384765597E-2</v>
      </c>
      <c r="R8114">
        <v>6.3351631164550795E-2</v>
      </c>
      <c r="S8114">
        <v>-0.200358390808105</v>
      </c>
      <c r="T8114">
        <v>-6.0119152069091797E-2</v>
      </c>
      <c r="U8114">
        <v>0.118770599365234</v>
      </c>
      <c r="V8114">
        <v>3.2354354858398403E-2</v>
      </c>
      <c r="W8114">
        <v>3.7473678588867201E-2</v>
      </c>
      <c r="X8114">
        <v>-0.15428876876831099</v>
      </c>
      <c r="Y8114">
        <v>-0.11640596389770499</v>
      </c>
      <c r="Z8114">
        <v>9.2031955718994099E-2</v>
      </c>
      <c r="AA8114">
        <v>9.71527099609375E-2</v>
      </c>
      <c r="AB8114">
        <v>5.3797721862793003E-2</v>
      </c>
      <c r="AC8114">
        <v>0.107812404632568</v>
      </c>
      <c r="AD8114">
        <v>-2.01010704040527E-2</v>
      </c>
      <c r="AE8114">
        <v>6.92291259765625E-2</v>
      </c>
      <c r="AF8114">
        <v>2.8123855590820299E-3</v>
      </c>
      <c r="AG8114">
        <v>1.6524314880371101E-2</v>
      </c>
      <c r="AH8114">
        <v>2.2587776184082E-2</v>
      </c>
      <c r="AI8114">
        <v>-0.17582941055297899</v>
      </c>
      <c r="AJ8114">
        <v>-0.121145725250244</v>
      </c>
      <c r="AK8114">
        <v>0.112324714660645</v>
      </c>
      <c r="AL8114">
        <v>1.0535717010498E-2</v>
      </c>
      <c r="AM8114">
        <v>-0.13436317443847701</v>
      </c>
      <c r="AN8114">
        <v>5.8802604675293003E-2</v>
      </c>
      <c r="AO8114" t="s">
        <v>91</v>
      </c>
      <c r="AP8114">
        <v>3</v>
      </c>
      <c r="AQ8114">
        <v>6546</v>
      </c>
      <c r="AR8114" t="s">
        <v>92</v>
      </c>
      <c r="AS8114" t="s">
        <v>86653</v>
      </c>
      <c r="AT8114" t="s">
        <v>86654</v>
      </c>
      <c r="AU8114" t="s">
        <v>84421</v>
      </c>
      <c r="AV8114" t="s">
        <v>76344</v>
      </c>
      <c r="AW8114">
        <v>0.99992099999999995</v>
      </c>
      <c r="AX8114" s="4">
        <v>3.7167800000000003E-98</v>
      </c>
      <c r="AY8114">
        <v>228.57</v>
      </c>
      <c r="AZ8114">
        <v>208.14</v>
      </c>
      <c r="BA8114">
        <v>76.522000000000006</v>
      </c>
      <c r="BB8114">
        <v>0.21045</v>
      </c>
      <c r="BC8114">
        <v>2549900000</v>
      </c>
      <c r="BD8114" t="s">
        <v>90</v>
      </c>
    </row>
    <row r="8115" spans="1:56" x14ac:dyDescent="0.45">
      <c r="A8115" t="s">
        <v>49682</v>
      </c>
      <c r="B8115" t="s">
        <v>49683</v>
      </c>
      <c r="C8115" t="s">
        <v>86655</v>
      </c>
      <c r="D8115">
        <v>218</v>
      </c>
      <c r="E8115" t="s">
        <v>49684</v>
      </c>
      <c r="F8115" t="s">
        <v>49685</v>
      </c>
      <c r="G8115">
        <v>1</v>
      </c>
      <c r="H8115">
        <v>1.27363204956055E-2</v>
      </c>
      <c r="I8115">
        <v>0.13995552062988301</v>
      </c>
      <c r="J8115">
        <v>0.133374214172363</v>
      </c>
      <c r="K8115">
        <v>0.143132209777832</v>
      </c>
      <c r="L8115">
        <v>0.20636177062988301</v>
      </c>
      <c r="M8115">
        <v>-0.28248405456543002</v>
      </c>
      <c r="N8115">
        <v>-4.9045562744140597E-2</v>
      </c>
      <c r="O8115">
        <v>-0.29710769653320301</v>
      </c>
      <c r="P8115">
        <v>-7.64617919921875E-2</v>
      </c>
      <c r="Q8115">
        <v>-0.122722625732422</v>
      </c>
      <c r="R8115">
        <v>-0.17908763885498</v>
      </c>
      <c r="S8115">
        <v>9.0875625610351604E-2</v>
      </c>
      <c r="T8115">
        <v>3.0961036682128902E-3</v>
      </c>
      <c r="U8115">
        <v>0.21677207946777299</v>
      </c>
      <c r="V8115">
        <v>0.101263999938965</v>
      </c>
      <c r="W8115">
        <v>0.27249813079834001</v>
      </c>
      <c r="X8115">
        <v>-0.13998556137085</v>
      </c>
      <c r="Y8115">
        <v>-8.3292484283447293E-2</v>
      </c>
      <c r="Z8115">
        <v>-0.13336420059204099</v>
      </c>
      <c r="AA8115">
        <v>-3.2522201538085903E-2</v>
      </c>
      <c r="AB8115">
        <v>6.2467575073242201E-2</v>
      </c>
      <c r="AC8115">
        <v>-8.1720829010009793E-2</v>
      </c>
      <c r="AD8115">
        <v>-0.100544452667236</v>
      </c>
      <c r="AE8115">
        <v>2.2219657897949201E-2</v>
      </c>
      <c r="AF8115">
        <v>3.6582946777343799E-2</v>
      </c>
      <c r="AG8115">
        <v>7.8818321228027302E-2</v>
      </c>
      <c r="AH8115">
        <v>8.1721305847167997E-2</v>
      </c>
      <c r="AI8115">
        <v>2.36706733703613E-2</v>
      </c>
      <c r="AJ8115">
        <v>-0.158003330230713</v>
      </c>
      <c r="AK8115">
        <v>-0.15152931213378901</v>
      </c>
      <c r="AL8115">
        <v>-5.3025722503662102E-2</v>
      </c>
      <c r="AM8115">
        <v>-7.1407318115234403E-2</v>
      </c>
      <c r="AN8115">
        <v>-1.48801803588867E-2</v>
      </c>
      <c r="AO8115" t="s">
        <v>91</v>
      </c>
      <c r="AP8115">
        <v>3</v>
      </c>
      <c r="AQ8115">
        <v>6547</v>
      </c>
      <c r="AR8115" t="s">
        <v>92</v>
      </c>
      <c r="AV8115" t="s">
        <v>75923</v>
      </c>
      <c r="AW8115">
        <v>1</v>
      </c>
      <c r="AX8115" s="4">
        <v>7.1330699999999998E-14</v>
      </c>
      <c r="AY8115">
        <v>137.16</v>
      </c>
      <c r="AZ8115">
        <v>105.97</v>
      </c>
      <c r="BA8115">
        <v>133.16</v>
      </c>
      <c r="BB8115">
        <v>0.51256999999999997</v>
      </c>
      <c r="BC8115">
        <v>526170000</v>
      </c>
      <c r="BD8115" t="s">
        <v>90</v>
      </c>
    </row>
    <row r="8116" spans="1:56" x14ac:dyDescent="0.45">
      <c r="A8116" t="s">
        <v>49682</v>
      </c>
      <c r="B8116" t="s">
        <v>49683</v>
      </c>
      <c r="C8116" t="s">
        <v>86655</v>
      </c>
      <c r="D8116">
        <v>19</v>
      </c>
      <c r="E8116" t="s">
        <v>49686</v>
      </c>
      <c r="F8116" t="s">
        <v>49687</v>
      </c>
      <c r="G8116">
        <v>1</v>
      </c>
      <c r="H8116">
        <v>8.4425926208496094E-2</v>
      </c>
      <c r="I8116">
        <v>-0.15597724914550801</v>
      </c>
      <c r="J8116">
        <v>4.7016143798828098E-4</v>
      </c>
      <c r="K8116">
        <v>-2.2595405578613299E-2</v>
      </c>
      <c r="L8116">
        <v>-4.9985885620117201E-2</v>
      </c>
      <c r="M8116">
        <v>7.8169822692871094E-2</v>
      </c>
      <c r="N8116">
        <v>0.102328300476074</v>
      </c>
      <c r="O8116">
        <v>2.2778511047363299E-2</v>
      </c>
      <c r="P8116">
        <v>0.139994621276855</v>
      </c>
      <c r="Q8116">
        <v>0.127720832824707</v>
      </c>
      <c r="R8116">
        <v>-7.8133583068847698E-2</v>
      </c>
      <c r="S8116">
        <v>-2.3198127746582E-2</v>
      </c>
      <c r="T8116">
        <v>-0.14747095108032199</v>
      </c>
      <c r="U8116">
        <v>0.162373542785645</v>
      </c>
      <c r="V8116">
        <v>2.5341987609863299E-2</v>
      </c>
      <c r="W8116">
        <v>0.107017517089844</v>
      </c>
      <c r="X8116">
        <v>3.1701564788818401E-2</v>
      </c>
      <c r="Y8116">
        <v>-0.16611146926879899</v>
      </c>
      <c r="Z8116">
        <v>-0.20004415512085</v>
      </c>
      <c r="AA8116">
        <v>0.11577033996581999</v>
      </c>
      <c r="AB8116">
        <v>0.23672294616699199</v>
      </c>
      <c r="AC8116">
        <v>-0.13105058670043901</v>
      </c>
      <c r="AD8116">
        <v>6.8814754486083998E-2</v>
      </c>
      <c r="AE8116">
        <v>-7.5830459594726604E-2</v>
      </c>
      <c r="AF8116">
        <v>0.20094108581542999</v>
      </c>
      <c r="AG8116">
        <v>-1.7050743103027299E-2</v>
      </c>
      <c r="AH8116">
        <v>-8.52203369140625E-3</v>
      </c>
      <c r="AI8116">
        <v>-1.5100002288818399E-2</v>
      </c>
      <c r="AJ8116">
        <v>0.12555932998657199</v>
      </c>
      <c r="AK8116">
        <v>-0.247665405273438</v>
      </c>
      <c r="AL8116">
        <v>0.13138246536254899</v>
      </c>
      <c r="AM8116">
        <v>-9.5818042755126995E-2</v>
      </c>
      <c r="AN8116">
        <v>6.0997962951660198E-2</v>
      </c>
      <c r="AO8116" t="s">
        <v>91</v>
      </c>
      <c r="AP8116">
        <v>3</v>
      </c>
      <c r="AQ8116">
        <v>6547</v>
      </c>
      <c r="AR8116" t="s">
        <v>92</v>
      </c>
      <c r="AV8116" t="s">
        <v>77459</v>
      </c>
      <c r="AW8116">
        <v>0.99996300000000005</v>
      </c>
      <c r="AX8116" s="4">
        <v>1.45914E-86</v>
      </c>
      <c r="AY8116">
        <v>186.17</v>
      </c>
      <c r="AZ8116">
        <v>174.87</v>
      </c>
      <c r="BA8116">
        <v>186.17</v>
      </c>
      <c r="BB8116">
        <v>1.0487</v>
      </c>
      <c r="BC8116">
        <v>461680000</v>
      </c>
      <c r="BD8116" t="s">
        <v>90</v>
      </c>
    </row>
    <row r="8117" spans="1:56" x14ac:dyDescent="0.45">
      <c r="A8117" t="s">
        <v>49682</v>
      </c>
      <c r="B8117" t="s">
        <v>49683</v>
      </c>
      <c r="C8117" t="s">
        <v>86655</v>
      </c>
      <c r="D8117">
        <v>488</v>
      </c>
      <c r="E8117" t="s">
        <v>49692</v>
      </c>
      <c r="F8117" t="s">
        <v>49693</v>
      </c>
      <c r="G8117">
        <v>1</v>
      </c>
      <c r="H8117">
        <v>-2.8306961059570299E-2</v>
      </c>
      <c r="I8117">
        <v>3.1848907470703097E-2</v>
      </c>
      <c r="J8117">
        <v>-7.7442169189453097E-2</v>
      </c>
      <c r="K8117">
        <v>-3.4379959106445299E-2</v>
      </c>
      <c r="L8117">
        <v>5.9279441833496101E-2</v>
      </c>
      <c r="M8117">
        <v>0.28833961486816401</v>
      </c>
      <c r="N8117">
        <v>-6.2822341918945299E-2</v>
      </c>
      <c r="O8117">
        <v>8.2454681396484392E-3</v>
      </c>
      <c r="P8117">
        <v>-1.9203186035156299E-2</v>
      </c>
      <c r="Q8117">
        <v>0.132344245910645</v>
      </c>
      <c r="R8117">
        <v>-0.18213558197021501</v>
      </c>
      <c r="S8117">
        <v>-8.8244438171386705E-2</v>
      </c>
      <c r="T8117">
        <v>1.74856185913086E-3</v>
      </c>
      <c r="U8117">
        <v>9.6626281738281306E-2</v>
      </c>
      <c r="V8117">
        <v>-4.4069290161132799E-2</v>
      </c>
      <c r="W8117">
        <v>4.4406890869140597E-2</v>
      </c>
      <c r="X8117">
        <v>0.12803316116332999</v>
      </c>
      <c r="Y8117">
        <v>0.10404920578002901</v>
      </c>
      <c r="Z8117">
        <v>-4.3999195098877002E-2</v>
      </c>
      <c r="AA8117">
        <v>5.7392120361328097E-2</v>
      </c>
      <c r="AB8117">
        <v>0.17773532867431599</v>
      </c>
      <c r="AC8117">
        <v>-7.63659477233887E-2</v>
      </c>
      <c r="AD8117">
        <v>5.2755832672119099E-2</v>
      </c>
      <c r="AE8117">
        <v>-0.51821231842041005</v>
      </c>
      <c r="AF8117">
        <v>-0.248324394226074</v>
      </c>
      <c r="AG8117">
        <v>-0.26926994323730502</v>
      </c>
      <c r="AH8117">
        <v>-0.24396610260009799</v>
      </c>
      <c r="AI8117">
        <v>-1.8438816070556599E-2</v>
      </c>
      <c r="AJ8117">
        <v>-5.9188365936279297E-2</v>
      </c>
      <c r="AK8117">
        <v>3.7747383117675802E-2</v>
      </c>
      <c r="AL8117">
        <v>9.29913520812988E-2</v>
      </c>
      <c r="AM8117">
        <v>2.70185470581055E-2</v>
      </c>
      <c r="AN8117">
        <v>1.29165649414063E-2</v>
      </c>
      <c r="AO8117" t="s">
        <v>91</v>
      </c>
      <c r="AP8117">
        <v>2</v>
      </c>
      <c r="AQ8117">
        <v>6547</v>
      </c>
      <c r="AR8117" t="s">
        <v>92</v>
      </c>
      <c r="AV8117" t="s">
        <v>76220</v>
      </c>
      <c r="AW8117">
        <v>1</v>
      </c>
      <c r="AX8117" s="4">
        <v>3.6812300000000001E-15</v>
      </c>
      <c r="AY8117">
        <v>175.97</v>
      </c>
      <c r="AZ8117">
        <v>150.03</v>
      </c>
      <c r="BA8117">
        <v>175.97</v>
      </c>
      <c r="BB8117">
        <v>-7.6768000000000003E-2</v>
      </c>
      <c r="BC8117">
        <v>1277600000</v>
      </c>
      <c r="BD8117" t="s">
        <v>90</v>
      </c>
    </row>
    <row r="8118" spans="1:56" x14ac:dyDescent="0.45">
      <c r="A8118" t="s">
        <v>49696</v>
      </c>
      <c r="B8118" t="s">
        <v>49697</v>
      </c>
      <c r="C8118" t="s">
        <v>86656</v>
      </c>
      <c r="D8118">
        <v>2956</v>
      </c>
      <c r="E8118" t="s">
        <v>49698</v>
      </c>
      <c r="F8118" t="s">
        <v>49699</v>
      </c>
      <c r="G8118" t="s">
        <v>168</v>
      </c>
      <c r="H8118">
        <v>-0.42300510406494102</v>
      </c>
      <c r="I8118">
        <v>-1.33075714111328E-2</v>
      </c>
      <c r="J8118">
        <v>3.9824485778808601E-2</v>
      </c>
      <c r="K8118">
        <v>-5.7694435119628899E-2</v>
      </c>
      <c r="L8118">
        <v>0.14066219329834001</v>
      </c>
      <c r="M8118">
        <v>-1.38271141052246</v>
      </c>
      <c r="N8118">
        <v>-0.108245849609375</v>
      </c>
      <c r="O8118">
        <v>-0.101006507873535</v>
      </c>
      <c r="P8118">
        <v>4.7910690307617201E-2</v>
      </c>
      <c r="Q8118">
        <v>-5.3765296936035198E-2</v>
      </c>
      <c r="R8118">
        <v>5.2511215209960903E-2</v>
      </c>
      <c r="S8118">
        <v>-0.27825832366943398</v>
      </c>
      <c r="T8118">
        <v>0.235289096832275</v>
      </c>
      <c r="U8118">
        <v>0.25441169738769498</v>
      </c>
      <c r="V8118">
        <v>0.25708103179931602</v>
      </c>
      <c r="W8118">
        <v>0.25804519653320301</v>
      </c>
      <c r="X8118">
        <v>-0.24925470352172899</v>
      </c>
      <c r="Y8118">
        <v>-0.43296766281127902</v>
      </c>
      <c r="Z8118">
        <v>-2.4667263031005901E-2</v>
      </c>
      <c r="AA8118">
        <v>0.109837532043457</v>
      </c>
      <c r="AB8118">
        <v>-0.68360233306884799</v>
      </c>
      <c r="AC8118">
        <v>-4.3392658233642599E-2</v>
      </c>
      <c r="AD8118">
        <v>-0.29500341415405301</v>
      </c>
      <c r="AE8118">
        <v>0.33854866027831998</v>
      </c>
      <c r="AF8118">
        <v>0.30205821990966802</v>
      </c>
      <c r="AG8118">
        <v>0.265652656555176</v>
      </c>
      <c r="AH8118">
        <v>0.34577274322509799</v>
      </c>
      <c r="AI8118">
        <v>-0.142477512359619</v>
      </c>
      <c r="AJ8118">
        <v>-7.5966358184814495E-2</v>
      </c>
      <c r="AK8118">
        <v>-0.123020172119141</v>
      </c>
      <c r="AL8118">
        <v>-8.8244915008544894E-2</v>
      </c>
      <c r="AM8118">
        <v>-0.106772422790527</v>
      </c>
      <c r="AN8118">
        <v>-3.6462783813476597E-2</v>
      </c>
      <c r="AO8118" t="s">
        <v>91</v>
      </c>
      <c r="AP8118">
        <v>2</v>
      </c>
      <c r="AQ8118">
        <v>6549</v>
      </c>
      <c r="AR8118" t="s">
        <v>92</v>
      </c>
      <c r="AS8118" t="s">
        <v>86657</v>
      </c>
      <c r="AT8118" t="s">
        <v>83891</v>
      </c>
      <c r="AU8118" t="s">
        <v>77532</v>
      </c>
      <c r="AV8118" t="s">
        <v>75780</v>
      </c>
      <c r="AW8118">
        <v>1</v>
      </c>
      <c r="AX8118" s="4">
        <v>6.8541399999999993E-226</v>
      </c>
      <c r="AY8118">
        <v>338.8</v>
      </c>
      <c r="AZ8118">
        <v>290.08999999999997</v>
      </c>
      <c r="BA8118">
        <v>293.83</v>
      </c>
      <c r="BB8118">
        <v>0.26112000000000002</v>
      </c>
      <c r="BC8118">
        <v>2321900000</v>
      </c>
      <c r="BD8118" t="s">
        <v>90</v>
      </c>
    </row>
    <row r="8119" spans="1:56" x14ac:dyDescent="0.45">
      <c r="A8119" t="s">
        <v>49696</v>
      </c>
      <c r="B8119" t="s">
        <v>49697</v>
      </c>
      <c r="C8119" t="s">
        <v>86656</v>
      </c>
      <c r="D8119">
        <v>2559</v>
      </c>
      <c r="E8119" t="s">
        <v>49703</v>
      </c>
      <c r="F8119" t="s">
        <v>49704</v>
      </c>
      <c r="G8119">
        <v>1</v>
      </c>
      <c r="H8119" t="s">
        <v>90</v>
      </c>
      <c r="I8119" t="s">
        <v>90</v>
      </c>
      <c r="J8119" t="s">
        <v>90</v>
      </c>
      <c r="K8119" t="s">
        <v>90</v>
      </c>
      <c r="L8119" t="s">
        <v>90</v>
      </c>
      <c r="M8119" t="s">
        <v>90</v>
      </c>
      <c r="N8119" t="s">
        <v>90</v>
      </c>
      <c r="O8119" t="s">
        <v>90</v>
      </c>
      <c r="P8119" t="s">
        <v>90</v>
      </c>
      <c r="Q8119" t="s">
        <v>90</v>
      </c>
      <c r="R8119" t="s">
        <v>90</v>
      </c>
      <c r="S8119">
        <v>-0.12429475784301799</v>
      </c>
      <c r="T8119">
        <v>-8.6657047271728502E-2</v>
      </c>
      <c r="U8119">
        <v>1.1626243591308601E-2</v>
      </c>
      <c r="V8119">
        <v>0.15267372131347701</v>
      </c>
      <c r="W8119">
        <v>-2.25014686584473E-2</v>
      </c>
      <c r="X8119">
        <v>1.89518928527832E-2</v>
      </c>
      <c r="Y8119">
        <v>-0.14625597000122101</v>
      </c>
      <c r="Z8119">
        <v>-8.5851192474365207E-2</v>
      </c>
      <c r="AA8119">
        <v>1.10712051391602E-2</v>
      </c>
      <c r="AB8119">
        <v>3.6050796508789097E-2</v>
      </c>
      <c r="AC8119">
        <v>0.15721082687377899</v>
      </c>
      <c r="AD8119">
        <v>-0.10302686691284201</v>
      </c>
      <c r="AE8119">
        <v>-1.2131690979003899E-2</v>
      </c>
      <c r="AF8119">
        <v>-0.223696708679199</v>
      </c>
      <c r="AG8119">
        <v>-7.0590019226074205E-2</v>
      </c>
      <c r="AH8119">
        <v>5.3416252136230503E-2</v>
      </c>
      <c r="AI8119">
        <v>-0.27365064620971702</v>
      </c>
      <c r="AJ8119">
        <v>8.1315517425537095E-2</v>
      </c>
      <c r="AK8119">
        <v>-3.4579277038574198E-2</v>
      </c>
      <c r="AL8119">
        <v>0.14547491073608401</v>
      </c>
      <c r="AM8119">
        <v>-9.8557472229003906E-2</v>
      </c>
      <c r="AN8119">
        <v>0.130925178527832</v>
      </c>
      <c r="AO8119" t="s">
        <v>91</v>
      </c>
      <c r="AP8119">
        <v>3</v>
      </c>
      <c r="AQ8119">
        <v>6549</v>
      </c>
      <c r="AR8119" t="s">
        <v>92</v>
      </c>
      <c r="AS8119" t="s">
        <v>86657</v>
      </c>
      <c r="AT8119" t="s">
        <v>83891</v>
      </c>
      <c r="AU8119" t="s">
        <v>77532</v>
      </c>
      <c r="AV8119" t="s">
        <v>86658</v>
      </c>
      <c r="AW8119">
        <v>0.99995100000000003</v>
      </c>
      <c r="AX8119" s="4">
        <v>1.3461199999999999E-12</v>
      </c>
      <c r="AY8119">
        <v>116.34</v>
      </c>
      <c r="AZ8119">
        <v>99.811999999999998</v>
      </c>
      <c r="BA8119">
        <v>98.29</v>
      </c>
      <c r="BB8119">
        <v>-0.22059999999999999</v>
      </c>
      <c r="BC8119">
        <v>1281700000</v>
      </c>
      <c r="BD8119" t="s">
        <v>90</v>
      </c>
    </row>
    <row r="8120" spans="1:56" x14ac:dyDescent="0.45">
      <c r="A8120" t="s">
        <v>49721</v>
      </c>
      <c r="B8120" t="s">
        <v>49722</v>
      </c>
      <c r="C8120" t="s">
        <v>86659</v>
      </c>
      <c r="D8120">
        <v>583</v>
      </c>
      <c r="E8120" t="s">
        <v>49723</v>
      </c>
      <c r="F8120" t="s">
        <v>49724</v>
      </c>
      <c r="G8120">
        <v>1</v>
      </c>
      <c r="H8120">
        <v>9.5984458923339802E-2</v>
      </c>
      <c r="I8120">
        <v>-6.9317817687988295E-2</v>
      </c>
      <c r="J8120">
        <v>4.3070793151855503E-2</v>
      </c>
      <c r="K8120">
        <v>-4.3760299682617201E-2</v>
      </c>
      <c r="L8120">
        <v>-0.11320686340331999</v>
      </c>
      <c r="M8120">
        <v>-0.227458000183105</v>
      </c>
      <c r="N8120">
        <v>0.120034217834473</v>
      </c>
      <c r="O8120">
        <v>0.141596794128418</v>
      </c>
      <c r="P8120">
        <v>0.12914943695068401</v>
      </c>
      <c r="Q8120">
        <v>2.4772644042968799E-2</v>
      </c>
      <c r="R8120">
        <v>3.0550003051757799E-2</v>
      </c>
      <c r="S8120">
        <v>0</v>
      </c>
      <c r="T8120">
        <v>3.30710411071777E-2</v>
      </c>
      <c r="U8120">
        <v>0.16056251525878901</v>
      </c>
      <c r="V8120">
        <v>4.9483299255371101E-2</v>
      </c>
      <c r="W8120">
        <v>4.9922943115234403E-2</v>
      </c>
      <c r="X8120">
        <v>-0.11736536026001</v>
      </c>
      <c r="Y8120">
        <v>-4.38580513000488E-2</v>
      </c>
      <c r="Z8120">
        <v>1.0453701019287101E-2</v>
      </c>
      <c r="AA8120">
        <v>2.7322769165039101E-2</v>
      </c>
      <c r="AB8120">
        <v>-2.2089958190918E-2</v>
      </c>
      <c r="AC8120">
        <v>-5.54132461547852E-3</v>
      </c>
      <c r="AD8120">
        <v>3.2652378082275398E-2</v>
      </c>
      <c r="AE8120">
        <v>-6.2720298767089802E-2</v>
      </c>
      <c r="AF8120">
        <v>-4.5138359069824198E-2</v>
      </c>
      <c r="AG8120">
        <v>1.9906997680664101E-2</v>
      </c>
      <c r="AH8120">
        <v>-2.6947975158691399E-2</v>
      </c>
      <c r="AI8120">
        <v>-0.11347627639770499</v>
      </c>
      <c r="AJ8120">
        <v>2.3211956024169901E-2</v>
      </c>
      <c r="AK8120">
        <v>2.8524398803710898E-3</v>
      </c>
      <c r="AL8120">
        <v>2.5107860565185498E-2</v>
      </c>
      <c r="AM8120">
        <v>8.7087631225585896E-2</v>
      </c>
      <c r="AN8120">
        <v>4.0593147277831997E-2</v>
      </c>
      <c r="AO8120" t="s">
        <v>91</v>
      </c>
      <c r="AP8120">
        <v>4</v>
      </c>
      <c r="AQ8120">
        <v>6552</v>
      </c>
      <c r="AR8120" t="s">
        <v>92</v>
      </c>
      <c r="AS8120" t="s">
        <v>86660</v>
      </c>
      <c r="AT8120" t="s">
        <v>76196</v>
      </c>
      <c r="AU8120" t="s">
        <v>86661</v>
      </c>
      <c r="AV8120" t="s">
        <v>76209</v>
      </c>
      <c r="AW8120">
        <v>1</v>
      </c>
      <c r="AX8120" s="4">
        <v>6.11361E-14</v>
      </c>
      <c r="AY8120">
        <v>162.93</v>
      </c>
      <c r="AZ8120">
        <v>105.39</v>
      </c>
      <c r="BA8120">
        <v>68.971999999999994</v>
      </c>
      <c r="BB8120">
        <v>-0.92915999999999999</v>
      </c>
      <c r="BC8120">
        <v>20957000000</v>
      </c>
      <c r="BD8120" t="s">
        <v>90</v>
      </c>
    </row>
    <row r="8121" spans="1:56" x14ac:dyDescent="0.45">
      <c r="A8121" t="s">
        <v>49721</v>
      </c>
      <c r="B8121" t="s">
        <v>49722</v>
      </c>
      <c r="C8121" t="s">
        <v>86659</v>
      </c>
      <c r="D8121">
        <v>573</v>
      </c>
      <c r="E8121" t="s">
        <v>49725</v>
      </c>
      <c r="F8121" t="s">
        <v>49726</v>
      </c>
      <c r="G8121">
        <v>1</v>
      </c>
      <c r="H8121">
        <v>0.146281242370605</v>
      </c>
      <c r="I8121">
        <v>3.375244140625E-2</v>
      </c>
      <c r="J8121">
        <v>3.8578033447265597E-2</v>
      </c>
      <c r="K8121">
        <v>-0.104110717773438</v>
      </c>
      <c r="L8121">
        <v>-0.232930183410645</v>
      </c>
      <c r="M8121">
        <v>-8.5789680480957003E-2</v>
      </c>
      <c r="N8121">
        <v>0.165939331054688</v>
      </c>
      <c r="O8121">
        <v>-0.18832302093505901</v>
      </c>
      <c r="P8121">
        <v>-4.5986175537109401E-3</v>
      </c>
      <c r="Q8121">
        <v>-4.4348716735839802E-2</v>
      </c>
      <c r="R8121">
        <v>-0.136050224304199</v>
      </c>
      <c r="S8121">
        <v>0.13969898223877</v>
      </c>
      <c r="T8121">
        <v>1.4779567718505899E-2</v>
      </c>
      <c r="U8121">
        <v>1.02996826171875E-2</v>
      </c>
      <c r="V8121">
        <v>-6.6835403442382799E-2</v>
      </c>
      <c r="W8121">
        <v>-6.6156387329101604E-2</v>
      </c>
      <c r="X8121">
        <v>0.110035419464111</v>
      </c>
      <c r="Y8121">
        <v>3.00402641296387E-2</v>
      </c>
      <c r="Z8121">
        <v>-9.3705654144287095E-2</v>
      </c>
      <c r="AA8121">
        <v>-9.1390609741210903E-3</v>
      </c>
      <c r="AB8121">
        <v>5.1946640014648403E-3</v>
      </c>
      <c r="AC8121">
        <v>-5.6411266326904297E-2</v>
      </c>
      <c r="AD8121">
        <v>9.8477840423583998E-2</v>
      </c>
      <c r="AE8121">
        <v>-5.5952072143554696E-3</v>
      </c>
      <c r="AF8121">
        <v>8.3104133605957003E-2</v>
      </c>
      <c r="AG8121">
        <v>7.4837684631347698E-2</v>
      </c>
      <c r="AH8121">
        <v>-1.50022506713867E-2</v>
      </c>
      <c r="AI8121">
        <v>3.6431789398193401E-2</v>
      </c>
      <c r="AJ8121">
        <v>1.95927619934082E-2</v>
      </c>
      <c r="AK8121">
        <v>-0.109719276428223</v>
      </c>
      <c r="AL8121">
        <v>-6.5634250640869099E-2</v>
      </c>
      <c r="AM8121">
        <v>5.9144973754882799E-2</v>
      </c>
      <c r="AN8121">
        <v>-0.11096763610839799</v>
      </c>
      <c r="AO8121" t="s">
        <v>91</v>
      </c>
      <c r="AP8121">
        <v>2</v>
      </c>
      <c r="AQ8121">
        <v>6552</v>
      </c>
      <c r="AR8121" t="s">
        <v>92</v>
      </c>
      <c r="AS8121" t="s">
        <v>86660</v>
      </c>
      <c r="AT8121" t="s">
        <v>76196</v>
      </c>
      <c r="AU8121" t="s">
        <v>86661</v>
      </c>
      <c r="AV8121" t="s">
        <v>76546</v>
      </c>
      <c r="AW8121">
        <v>0.99717199999999995</v>
      </c>
      <c r="AX8121" s="4">
        <v>5.3463400000000001E-20</v>
      </c>
      <c r="AY8121">
        <v>183.89</v>
      </c>
      <c r="AZ8121">
        <v>61.546999999999997</v>
      </c>
      <c r="BA8121">
        <v>153.34</v>
      </c>
      <c r="BB8121">
        <v>-8.4057999999999997E-3</v>
      </c>
      <c r="BC8121">
        <v>8622100000</v>
      </c>
      <c r="BD8121" t="s">
        <v>90</v>
      </c>
    </row>
    <row r="8122" spans="1:56" x14ac:dyDescent="0.45">
      <c r="A8122" t="s">
        <v>49721</v>
      </c>
      <c r="B8122" t="s">
        <v>49722</v>
      </c>
      <c r="C8122" t="s">
        <v>86659</v>
      </c>
      <c r="D8122">
        <v>533</v>
      </c>
      <c r="E8122" t="s">
        <v>49729</v>
      </c>
      <c r="F8122" t="s">
        <v>49730</v>
      </c>
      <c r="G8122">
        <v>1</v>
      </c>
      <c r="H8122">
        <v>4.2817115783691399E-2</v>
      </c>
      <c r="I8122">
        <v>-5.3119659423828097E-2</v>
      </c>
      <c r="J8122">
        <v>-0.14675998687744099</v>
      </c>
      <c r="K8122">
        <v>-7.4309349060058594E-2</v>
      </c>
      <c r="L8122">
        <v>-0.19363594055175801</v>
      </c>
      <c r="M8122">
        <v>-1.15642547607422E-2</v>
      </c>
      <c r="N8122">
        <v>0.245739936828613</v>
      </c>
      <c r="O8122">
        <v>0.21771335601806599</v>
      </c>
      <c r="P8122">
        <v>0.15925216674804701</v>
      </c>
      <c r="Q8122">
        <v>0.133320808410645</v>
      </c>
      <c r="R8122">
        <v>0.14178466796875</v>
      </c>
      <c r="S8122">
        <v>-3.3043861389160198E-2</v>
      </c>
      <c r="T8122">
        <v>-0.14085912704467801</v>
      </c>
      <c r="U8122">
        <v>-0.21083259582519501</v>
      </c>
      <c r="V8122">
        <v>-0.180244445800781</v>
      </c>
      <c r="W8122">
        <v>-0.20195865631103499</v>
      </c>
      <c r="X8122">
        <v>2.4087429046630901E-2</v>
      </c>
      <c r="Y8122">
        <v>3.99127006530762E-2</v>
      </c>
      <c r="Z8122">
        <v>8.3498477935791002E-2</v>
      </c>
      <c r="AA8122">
        <v>8.8583946228027302E-2</v>
      </c>
      <c r="AB8122">
        <v>0.10997200012206999</v>
      </c>
      <c r="AC8122">
        <v>7.3847293853759793E-2</v>
      </c>
      <c r="AD8122">
        <v>-6.7527294158935505E-2</v>
      </c>
      <c r="AE8122">
        <v>-0.120160102844238</v>
      </c>
      <c r="AF8122">
        <v>-0.28943252563476601</v>
      </c>
      <c r="AG8122">
        <v>-6.7137718200683594E-2</v>
      </c>
      <c r="AH8122">
        <v>-0.25722694396972701</v>
      </c>
      <c r="AI8122">
        <v>5.6704998016357401E-2</v>
      </c>
      <c r="AJ8122">
        <v>0.13970518112182601</v>
      </c>
      <c r="AK8122">
        <v>0.126017570495605</v>
      </c>
      <c r="AL8122">
        <v>9.1414928436279297E-2</v>
      </c>
      <c r="AM8122">
        <v>0.18911361694335899</v>
      </c>
      <c r="AN8122">
        <v>0.13135623931884799</v>
      </c>
      <c r="AO8122" t="s">
        <v>91</v>
      </c>
      <c r="AP8122">
        <v>4</v>
      </c>
      <c r="AQ8122">
        <v>6552</v>
      </c>
      <c r="AR8122" t="s">
        <v>92</v>
      </c>
      <c r="AS8122" t="s">
        <v>86660</v>
      </c>
      <c r="AT8122" t="s">
        <v>76196</v>
      </c>
      <c r="AU8122" t="s">
        <v>86661</v>
      </c>
      <c r="AV8122" t="s">
        <v>86662</v>
      </c>
      <c r="AW8122">
        <v>1</v>
      </c>
      <c r="AX8122" s="4">
        <v>1.90055E-6</v>
      </c>
      <c r="AY8122">
        <v>128.66999999999999</v>
      </c>
      <c r="AZ8122">
        <v>72.448999999999998</v>
      </c>
      <c r="BA8122">
        <v>85.522000000000006</v>
      </c>
      <c r="BB8122">
        <v>-1.0791999999999999</v>
      </c>
      <c r="BC8122">
        <v>5055000000</v>
      </c>
      <c r="BD8122" t="s">
        <v>90</v>
      </c>
    </row>
    <row r="8123" spans="1:56" x14ac:dyDescent="0.45">
      <c r="A8123" t="s">
        <v>49721</v>
      </c>
      <c r="B8123" t="s">
        <v>49722</v>
      </c>
      <c r="C8123" t="s">
        <v>86659</v>
      </c>
      <c r="D8123">
        <v>615</v>
      </c>
      <c r="E8123" t="s">
        <v>49733</v>
      </c>
      <c r="F8123" t="s">
        <v>49734</v>
      </c>
      <c r="G8123">
        <v>1</v>
      </c>
      <c r="H8123">
        <v>-3.4730911254882799E-2</v>
      </c>
      <c r="I8123">
        <v>0.4180908203125</v>
      </c>
      <c r="J8123">
        <v>0.221694946289063</v>
      </c>
      <c r="K8123">
        <v>0.12419605255127</v>
      </c>
      <c r="L8123">
        <v>-0.228838920593262</v>
      </c>
      <c r="M8123">
        <v>0.211855888366699</v>
      </c>
      <c r="N8123">
        <v>3.4369468688964802E-2</v>
      </c>
      <c r="O8123">
        <v>-0.34255599975585899</v>
      </c>
      <c r="P8123">
        <v>-0.127937316894531</v>
      </c>
      <c r="Q8123">
        <v>-9.9965095520019503E-2</v>
      </c>
      <c r="R8123">
        <v>-0.434674263000488</v>
      </c>
      <c r="S8123">
        <v>0.14441013336181599</v>
      </c>
      <c r="T8123">
        <v>0.18519258499145499</v>
      </c>
      <c r="U8123">
        <v>-6.6865921020507799E-2</v>
      </c>
      <c r="V8123">
        <v>-1.3574600219726601E-2</v>
      </c>
      <c r="W8123">
        <v>-0.12663936614990201</v>
      </c>
      <c r="X8123">
        <v>0.190194606781006</v>
      </c>
      <c r="Y8123">
        <v>5.66906929016113E-2</v>
      </c>
      <c r="Z8123">
        <v>-0.17338800430297899</v>
      </c>
      <c r="AA8123">
        <v>-0.23285007476806599</v>
      </c>
      <c r="AB8123">
        <v>7.8571319580078097E-2</v>
      </c>
      <c r="AC8123">
        <v>-0.390321254730225</v>
      </c>
      <c r="AD8123">
        <v>-5.5680751800537102E-2</v>
      </c>
      <c r="AE8123">
        <v>6.3136100769042997E-2</v>
      </c>
      <c r="AF8123">
        <v>-2.6337623596191399E-2</v>
      </c>
      <c r="AG8123">
        <v>3.3761024475097698E-2</v>
      </c>
      <c r="AH8123">
        <v>-0.28124332427978499</v>
      </c>
      <c r="AI8123">
        <v>4.9834251403808602E-3</v>
      </c>
      <c r="AJ8123">
        <v>4.84356880187988E-2</v>
      </c>
      <c r="AK8123">
        <v>-0.237339973449707</v>
      </c>
      <c r="AL8123">
        <v>-8.3052158355712905E-2</v>
      </c>
      <c r="AM8123">
        <v>4.2477607727050802E-2</v>
      </c>
      <c r="AN8123">
        <v>-0.28281974792480502</v>
      </c>
      <c r="AO8123" t="s">
        <v>91</v>
      </c>
      <c r="AP8123">
        <v>2</v>
      </c>
      <c r="AQ8123">
        <v>6552</v>
      </c>
      <c r="AR8123" t="s">
        <v>92</v>
      </c>
      <c r="AS8123" t="s">
        <v>86660</v>
      </c>
      <c r="AT8123" t="s">
        <v>76196</v>
      </c>
      <c r="AU8123" t="s">
        <v>86661</v>
      </c>
      <c r="AV8123" t="s">
        <v>75900</v>
      </c>
      <c r="AW8123">
        <v>1</v>
      </c>
      <c r="AX8123" s="4">
        <v>1.50412E-136</v>
      </c>
      <c r="AY8123">
        <v>290.56</v>
      </c>
      <c r="AZ8123">
        <v>248.25</v>
      </c>
      <c r="BA8123">
        <v>228.73</v>
      </c>
      <c r="BB8123">
        <v>-0.1681</v>
      </c>
      <c r="BC8123">
        <v>7581000000</v>
      </c>
      <c r="BD8123" t="s">
        <v>90</v>
      </c>
    </row>
    <row r="8124" spans="1:56" x14ac:dyDescent="0.45">
      <c r="A8124" t="s">
        <v>49721</v>
      </c>
      <c r="B8124" t="s">
        <v>49722</v>
      </c>
      <c r="C8124" t="s">
        <v>86659</v>
      </c>
      <c r="D8124">
        <v>1276</v>
      </c>
      <c r="E8124" t="s">
        <v>49735</v>
      </c>
      <c r="F8124" t="s">
        <v>49736</v>
      </c>
      <c r="G8124" t="s">
        <v>168</v>
      </c>
      <c r="H8124">
        <v>0.17707633972167999</v>
      </c>
      <c r="I8124">
        <v>0.15436935424804701</v>
      </c>
      <c r="J8124">
        <v>0.12726879119873</v>
      </c>
      <c r="K8124">
        <v>6.5630912780761705E-2</v>
      </c>
      <c r="L8124">
        <v>-0.108563423156738</v>
      </c>
      <c r="M8124">
        <v>3.94439697265625E-3</v>
      </c>
      <c r="N8124">
        <v>5.4237365722656299E-2</v>
      </c>
      <c r="O8124">
        <v>-0.25450229644775402</v>
      </c>
      <c r="P8124">
        <v>-4.5034408569335903E-2</v>
      </c>
      <c r="Q8124">
        <v>-0.13639450073242201</v>
      </c>
      <c r="R8124">
        <v>-0.432324409484863</v>
      </c>
      <c r="S8124">
        <v>0.117088317871094</v>
      </c>
      <c r="T8124">
        <v>-2.7822971343994099E-2</v>
      </c>
      <c r="U8124">
        <v>5.2351951599121101E-2</v>
      </c>
      <c r="V8124">
        <v>5.4286003112793003E-2</v>
      </c>
      <c r="W8124">
        <v>-3.7326812744140599E-3</v>
      </c>
      <c r="X8124">
        <v>-7.6155185699462905E-2</v>
      </c>
      <c r="Y8124">
        <v>-0.106637477874756</v>
      </c>
      <c r="Z8124">
        <v>-7.2283267974853502E-2</v>
      </c>
      <c r="AA8124">
        <v>-6.6416740417480497E-2</v>
      </c>
      <c r="AB8124">
        <v>-3.8747787475585898E-3</v>
      </c>
      <c r="AC8124">
        <v>-6.6525936126708998E-2</v>
      </c>
      <c r="AD8124">
        <v>5.7129859924316398E-3</v>
      </c>
      <c r="AE8124">
        <v>7.3856353759765597E-2</v>
      </c>
      <c r="AF8124">
        <v>0.201255798339844</v>
      </c>
      <c r="AG8124">
        <v>0.18426895141601601</v>
      </c>
      <c r="AH8124">
        <v>2.9750823974609399E-2</v>
      </c>
      <c r="AI8124">
        <v>9.3741416931152292E-3</v>
      </c>
      <c r="AJ8124">
        <v>-1.69134140014648E-3</v>
      </c>
      <c r="AK8124">
        <v>-0.20715522766113301</v>
      </c>
      <c r="AL8124">
        <v>-8.35070610046387E-2</v>
      </c>
      <c r="AM8124">
        <v>8.0718994140625E-3</v>
      </c>
      <c r="AN8124">
        <v>-0.261474609375</v>
      </c>
      <c r="AO8124" t="s">
        <v>91</v>
      </c>
      <c r="AP8124">
        <v>3</v>
      </c>
      <c r="AQ8124">
        <v>6552</v>
      </c>
      <c r="AR8124" t="s">
        <v>92</v>
      </c>
      <c r="AS8124" t="s">
        <v>86660</v>
      </c>
      <c r="AT8124" t="s">
        <v>76196</v>
      </c>
      <c r="AU8124" t="s">
        <v>86661</v>
      </c>
      <c r="AV8124" t="s">
        <v>76068</v>
      </c>
      <c r="AW8124">
        <v>0.99999899999999997</v>
      </c>
      <c r="AX8124" s="4">
        <v>8.9062199999999994E-42</v>
      </c>
      <c r="AY8124">
        <v>150.22999999999999</v>
      </c>
      <c r="AZ8124">
        <v>131.97999999999999</v>
      </c>
      <c r="BA8124">
        <v>89.564999999999998</v>
      </c>
      <c r="BB8124">
        <v>0.11015</v>
      </c>
      <c r="BC8124">
        <v>4674200000</v>
      </c>
      <c r="BD8124" t="s">
        <v>90</v>
      </c>
    </row>
    <row r="8125" spans="1:56" x14ac:dyDescent="0.45">
      <c r="A8125" t="s">
        <v>49721</v>
      </c>
      <c r="B8125" t="s">
        <v>49722</v>
      </c>
      <c r="C8125" t="s">
        <v>86659</v>
      </c>
      <c r="D8125">
        <v>1277</v>
      </c>
      <c r="E8125" t="s">
        <v>49737</v>
      </c>
      <c r="F8125" t="s">
        <v>49736</v>
      </c>
      <c r="G8125" t="s">
        <v>168</v>
      </c>
      <c r="H8125">
        <v>0.17707633972167999</v>
      </c>
      <c r="I8125">
        <v>0.15436935424804701</v>
      </c>
      <c r="J8125">
        <v>0.12726879119873</v>
      </c>
      <c r="K8125">
        <v>6.5630912780761705E-2</v>
      </c>
      <c r="L8125">
        <v>-0.108563423156738</v>
      </c>
      <c r="M8125">
        <v>3.94439697265625E-3</v>
      </c>
      <c r="N8125">
        <v>5.4237365722656299E-2</v>
      </c>
      <c r="O8125">
        <v>-0.25450229644775402</v>
      </c>
      <c r="P8125">
        <v>-4.5034408569335903E-2</v>
      </c>
      <c r="Q8125">
        <v>-0.13639450073242201</v>
      </c>
      <c r="R8125">
        <v>-0.432324409484863</v>
      </c>
      <c r="S8125">
        <v>0.10801124572753899</v>
      </c>
      <c r="T8125">
        <v>0.14928007125854501</v>
      </c>
      <c r="U8125">
        <v>0.14374828338623</v>
      </c>
      <c r="V8125">
        <v>2.6345252990722701E-2</v>
      </c>
      <c r="W8125">
        <v>1.5681266784668E-2</v>
      </c>
      <c r="X8125">
        <v>-3.3302783966064502E-2</v>
      </c>
      <c r="Y8125">
        <v>-8.7918758392333998E-2</v>
      </c>
      <c r="Z8125">
        <v>-0.11130475997924801</v>
      </c>
      <c r="AA8125">
        <v>-4.7289848327636698E-2</v>
      </c>
      <c r="AB8125">
        <v>7.9221725463867201E-2</v>
      </c>
      <c r="AC8125">
        <v>-0.10141324996948201</v>
      </c>
      <c r="AD8125">
        <v>-3.6286830902099602E-2</v>
      </c>
      <c r="AE8125">
        <v>7.9688072204589802E-2</v>
      </c>
      <c r="AF8125">
        <v>0.18816089630127</v>
      </c>
      <c r="AG8125">
        <v>0.110842704772949</v>
      </c>
      <c r="AH8125">
        <v>4.5659065246581997E-2</v>
      </c>
      <c r="AI8125">
        <v>-1.57818794250488E-2</v>
      </c>
      <c r="AJ8125">
        <v>-7.45892524719238E-2</v>
      </c>
      <c r="AK8125">
        <v>-0.15438747406005901</v>
      </c>
      <c r="AL8125">
        <v>-9.72638130187988E-2</v>
      </c>
      <c r="AM8125">
        <v>1.10998153686523E-2</v>
      </c>
      <c r="AN8125">
        <v>-0.21016025543212899</v>
      </c>
      <c r="AO8125" t="s">
        <v>91</v>
      </c>
      <c r="AP8125">
        <v>3</v>
      </c>
      <c r="AQ8125">
        <v>6552</v>
      </c>
      <c r="AR8125" t="s">
        <v>92</v>
      </c>
      <c r="AS8125" t="s">
        <v>86660</v>
      </c>
      <c r="AT8125" t="s">
        <v>76196</v>
      </c>
      <c r="AU8125" t="s">
        <v>86661</v>
      </c>
      <c r="AV8125" t="s">
        <v>75803</v>
      </c>
      <c r="AW8125">
        <v>0.99999899999999997</v>
      </c>
      <c r="AX8125" s="4">
        <v>8.4667200000000005E-49</v>
      </c>
      <c r="AY8125">
        <v>189.98</v>
      </c>
      <c r="AZ8125">
        <v>174.34</v>
      </c>
      <c r="BA8125">
        <v>89.564999999999998</v>
      </c>
      <c r="BB8125">
        <v>0.11015</v>
      </c>
      <c r="BC8125">
        <v>4179000000</v>
      </c>
      <c r="BD8125" t="s">
        <v>90</v>
      </c>
    </row>
    <row r="8126" spans="1:56" x14ac:dyDescent="0.45">
      <c r="A8126" t="s">
        <v>49742</v>
      </c>
      <c r="B8126" t="s">
        <v>49743</v>
      </c>
      <c r="C8126" t="s">
        <v>86663</v>
      </c>
      <c r="D8126">
        <v>1208</v>
      </c>
      <c r="E8126" t="s">
        <v>49744</v>
      </c>
      <c r="F8126" t="s">
        <v>49745</v>
      </c>
      <c r="G8126">
        <v>1</v>
      </c>
      <c r="H8126">
        <v>6.072998046875E-3</v>
      </c>
      <c r="I8126">
        <v>0.281097412109375</v>
      </c>
      <c r="J8126">
        <v>2.3354530334472701E-2</v>
      </c>
      <c r="K8126">
        <v>0.15763664245605499</v>
      </c>
      <c r="L8126">
        <v>0.153605461120605</v>
      </c>
      <c r="M8126">
        <v>0.105319023132324</v>
      </c>
      <c r="N8126">
        <v>-6.5849304199218806E-2</v>
      </c>
      <c r="O8126">
        <v>-7.7326774597167997E-2</v>
      </c>
      <c r="P8126">
        <v>1.1983871459960899E-2</v>
      </c>
      <c r="Q8126">
        <v>-0.19175624847412101</v>
      </c>
      <c r="R8126">
        <v>-0.28410530090331998</v>
      </c>
      <c r="S8126">
        <v>-0.10616111755371101</v>
      </c>
      <c r="T8126">
        <v>0.23422956466674799</v>
      </c>
      <c r="U8126">
        <v>0.19800472259521501</v>
      </c>
      <c r="V8126">
        <v>0.15602779388427701</v>
      </c>
      <c r="W8126">
        <v>0.107039451599121</v>
      </c>
      <c r="X8126">
        <v>-7.5360774993896498E-2</v>
      </c>
      <c r="Y8126">
        <v>-6.14690780639648E-3</v>
      </c>
      <c r="Z8126">
        <v>-0.10023832321167001</v>
      </c>
      <c r="AA8126">
        <v>4.1408538818359403E-2</v>
      </c>
      <c r="AB8126">
        <v>-6.0977935791015597E-2</v>
      </c>
      <c r="AC8126">
        <v>-0.224371433258057</v>
      </c>
      <c r="AD8126" t="s">
        <v>90</v>
      </c>
      <c r="AE8126" t="s">
        <v>90</v>
      </c>
      <c r="AF8126" t="s">
        <v>90</v>
      </c>
      <c r="AG8126" t="s">
        <v>90</v>
      </c>
      <c r="AH8126" t="s">
        <v>90</v>
      </c>
      <c r="AI8126" t="s">
        <v>90</v>
      </c>
      <c r="AJ8126" t="s">
        <v>90</v>
      </c>
      <c r="AK8126" t="s">
        <v>90</v>
      </c>
      <c r="AL8126" t="s">
        <v>90</v>
      </c>
      <c r="AM8126" t="s">
        <v>90</v>
      </c>
      <c r="AN8126" t="s">
        <v>90</v>
      </c>
      <c r="AO8126" t="s">
        <v>91</v>
      </c>
      <c r="AP8126">
        <v>3</v>
      </c>
      <c r="AQ8126">
        <v>6554</v>
      </c>
      <c r="AR8126" t="s">
        <v>92</v>
      </c>
      <c r="AT8126" t="s">
        <v>77148</v>
      </c>
      <c r="AV8126" t="s">
        <v>86664</v>
      </c>
      <c r="AW8126">
        <v>0.99871900000000002</v>
      </c>
      <c r="AX8126">
        <v>2.26498E-4</v>
      </c>
      <c r="AY8126">
        <v>86.802999999999997</v>
      </c>
      <c r="AZ8126">
        <v>55.975000000000001</v>
      </c>
      <c r="BA8126">
        <v>66.533000000000001</v>
      </c>
      <c r="BB8126">
        <v>-0.38</v>
      </c>
      <c r="BC8126">
        <v>518140000</v>
      </c>
      <c r="BD8126" t="s">
        <v>90</v>
      </c>
    </row>
    <row r="8127" spans="1:56" x14ac:dyDescent="0.45">
      <c r="A8127" t="s">
        <v>49742</v>
      </c>
      <c r="B8127" t="s">
        <v>49743</v>
      </c>
      <c r="C8127" t="s">
        <v>86663</v>
      </c>
      <c r="D8127">
        <v>1652</v>
      </c>
      <c r="E8127" t="s">
        <v>49748</v>
      </c>
      <c r="F8127" t="s">
        <v>49749</v>
      </c>
      <c r="G8127" t="s">
        <v>168</v>
      </c>
      <c r="H8127">
        <v>-0.19987583160400399</v>
      </c>
      <c r="I8127">
        <v>-3.4941673278808601E-2</v>
      </c>
      <c r="J8127">
        <v>-2.8273582458496101E-2</v>
      </c>
      <c r="K8127">
        <v>5.33294677734375E-3</v>
      </c>
      <c r="L8127">
        <v>0.17063331604003901</v>
      </c>
      <c r="M8127">
        <v>-0.29366397857665999</v>
      </c>
      <c r="N8127">
        <v>-5.9317588806152302E-2</v>
      </c>
      <c r="O8127">
        <v>0.16329574584960899</v>
      </c>
      <c r="P8127">
        <v>9.7541809082031306E-2</v>
      </c>
      <c r="Q8127">
        <v>-7.4248313903808594E-2</v>
      </c>
      <c r="R8127">
        <v>2.4139404296875E-2</v>
      </c>
      <c r="S8127">
        <v>-0.34666252136230502</v>
      </c>
      <c r="T8127">
        <v>-2.53958702087402E-2</v>
      </c>
      <c r="U8127">
        <v>0.15865421295165999</v>
      </c>
      <c r="V8127">
        <v>9.6702575683593802E-3</v>
      </c>
      <c r="W8127">
        <v>0.111771583557129</v>
      </c>
      <c r="X8127">
        <v>-0.33618116378784202</v>
      </c>
      <c r="Y8127">
        <v>-0.100568294525146</v>
      </c>
      <c r="Z8127">
        <v>-1.3587474822998E-2</v>
      </c>
      <c r="AA8127">
        <v>7.0119857788085896E-2</v>
      </c>
      <c r="AB8127">
        <v>0.17330741882324199</v>
      </c>
      <c r="AC8127">
        <v>4.33917045593262E-2</v>
      </c>
      <c r="AD8127">
        <v>-0.13371610641479501</v>
      </c>
      <c r="AE8127">
        <v>0</v>
      </c>
      <c r="AF8127">
        <v>7.18536376953125E-2</v>
      </c>
      <c r="AG8127">
        <v>4.4976234436035198E-2</v>
      </c>
      <c r="AH8127">
        <v>-2.0106315612793E-2</v>
      </c>
      <c r="AI8127">
        <v>-3.1677722930908203E-2</v>
      </c>
      <c r="AJ8127">
        <v>0.113122463226318</v>
      </c>
      <c r="AK8127">
        <v>-1.8769264221191399E-2</v>
      </c>
      <c r="AL8127">
        <v>-2.7208805084228498E-2</v>
      </c>
      <c r="AM8127">
        <v>-4.2037010192871101E-2</v>
      </c>
      <c r="AN8127">
        <v>0.12696361541748</v>
      </c>
      <c r="AO8127" t="s">
        <v>91</v>
      </c>
      <c r="AP8127">
        <v>3</v>
      </c>
      <c r="AQ8127">
        <v>6554</v>
      </c>
      <c r="AR8127" t="s">
        <v>92</v>
      </c>
      <c r="AT8127" t="s">
        <v>77148</v>
      </c>
      <c r="AV8127" t="s">
        <v>77833</v>
      </c>
      <c r="AW8127">
        <v>0.99994499999999997</v>
      </c>
      <c r="AX8127" s="4">
        <v>2.57038E-16</v>
      </c>
      <c r="AY8127">
        <v>144.88</v>
      </c>
      <c r="AZ8127">
        <v>134.59</v>
      </c>
      <c r="BA8127">
        <v>105.96</v>
      </c>
      <c r="BB8127">
        <v>-0.26529000000000003</v>
      </c>
      <c r="BC8127">
        <v>2711900000</v>
      </c>
      <c r="BD8127" t="s">
        <v>90</v>
      </c>
    </row>
    <row r="8128" spans="1:56" x14ac:dyDescent="0.45">
      <c r="A8128" t="s">
        <v>49742</v>
      </c>
      <c r="B8128" t="s">
        <v>49743</v>
      </c>
      <c r="C8128" t="s">
        <v>86663</v>
      </c>
      <c r="D8128">
        <v>1478</v>
      </c>
      <c r="E8128" t="s">
        <v>49750</v>
      </c>
      <c r="F8128" t="s">
        <v>49751</v>
      </c>
      <c r="G8128">
        <v>1</v>
      </c>
      <c r="H8128">
        <v>7.9545974731445295E-3</v>
      </c>
      <c r="I8128">
        <v>0.29755115509033198</v>
      </c>
      <c r="J8128">
        <v>0.28374099731445301</v>
      </c>
      <c r="K8128">
        <v>0.26782894134521501</v>
      </c>
      <c r="L8128">
        <v>0.24596500396728499</v>
      </c>
      <c r="M8128">
        <v>-0.348385810852051</v>
      </c>
      <c r="N8128">
        <v>-7.51800537109375E-2</v>
      </c>
      <c r="O8128">
        <v>-5.9823989868164097E-2</v>
      </c>
      <c r="P8128">
        <v>-5.94635009765625E-2</v>
      </c>
      <c r="Q8128">
        <v>-0.16652011871337899</v>
      </c>
      <c r="R8128">
        <v>-0.11778831481933601</v>
      </c>
      <c r="S8128">
        <v>-0.123245239257813</v>
      </c>
      <c r="T8128">
        <v>0.28109979629516602</v>
      </c>
      <c r="U8128">
        <v>0.53516292572021495</v>
      </c>
      <c r="V8128">
        <v>0.30732345581054699</v>
      </c>
      <c r="W8128">
        <v>0.28462409973144498</v>
      </c>
      <c r="X8128">
        <v>-0.23204278945922899</v>
      </c>
      <c r="Y8128">
        <v>-6.6072940826416002E-2</v>
      </c>
      <c r="Z8128">
        <v>-9.6969127655029297E-2</v>
      </c>
      <c r="AA8128">
        <v>3.84521484375E-3</v>
      </c>
      <c r="AB8128">
        <v>-6.4650535583496094E-2</v>
      </c>
      <c r="AC8128">
        <v>0.10931730270385701</v>
      </c>
      <c r="AD8128">
        <v>-0.26164770126342801</v>
      </c>
      <c r="AE8128">
        <v>0.105049133300781</v>
      </c>
      <c r="AF8128">
        <v>0.30003452301025402</v>
      </c>
      <c r="AG8128">
        <v>0.182269096374512</v>
      </c>
      <c r="AH8128">
        <v>1.7809867858886701E-2</v>
      </c>
      <c r="AI8128">
        <v>-0.298768520355225</v>
      </c>
      <c r="AJ8128">
        <v>-7.5836658477783203E-2</v>
      </c>
      <c r="AK8128">
        <v>-0.24483585357665999</v>
      </c>
      <c r="AL8128">
        <v>6.4501762390136701E-3</v>
      </c>
      <c r="AM8128">
        <v>-0.262478828430176</v>
      </c>
      <c r="AN8128">
        <v>-3.3802032470703097E-2</v>
      </c>
      <c r="AO8128" t="s">
        <v>91</v>
      </c>
      <c r="AP8128">
        <v>3</v>
      </c>
      <c r="AQ8128">
        <v>6554</v>
      </c>
      <c r="AR8128" t="s">
        <v>92</v>
      </c>
      <c r="AT8128" t="s">
        <v>77148</v>
      </c>
      <c r="AV8128" t="s">
        <v>84106</v>
      </c>
      <c r="AW8128">
        <v>1</v>
      </c>
      <c r="AX8128" s="4">
        <v>5.4147100000000001E-21</v>
      </c>
      <c r="AY8128">
        <v>193.3</v>
      </c>
      <c r="AZ8128">
        <v>129.19999999999999</v>
      </c>
      <c r="BA8128">
        <v>161.21</v>
      </c>
      <c r="BB8128">
        <v>0.11413</v>
      </c>
      <c r="BC8128">
        <v>619810000</v>
      </c>
      <c r="BD8128" t="s">
        <v>90</v>
      </c>
    </row>
    <row r="8129" spans="1:56" x14ac:dyDescent="0.45">
      <c r="A8129" t="s">
        <v>49742</v>
      </c>
      <c r="B8129" t="s">
        <v>49743</v>
      </c>
      <c r="C8129" t="s">
        <v>86663</v>
      </c>
      <c r="D8129">
        <v>1244</v>
      </c>
      <c r="E8129" t="s">
        <v>49752</v>
      </c>
      <c r="F8129" t="s">
        <v>49753</v>
      </c>
      <c r="G8129">
        <v>1</v>
      </c>
      <c r="H8129">
        <v>9.2616081237792997E-2</v>
      </c>
      <c r="I8129">
        <v>-0.54554271697998002</v>
      </c>
      <c r="J8129">
        <v>-0.77745532989501998</v>
      </c>
      <c r="K8129">
        <v>-0.254592895507813</v>
      </c>
      <c r="L8129">
        <v>-0.111976623535156</v>
      </c>
      <c r="M8129">
        <v>-0.11331367492675801</v>
      </c>
      <c r="N8129">
        <v>0.63425445556640603</v>
      </c>
      <c r="O8129">
        <v>0.77130222320556596</v>
      </c>
      <c r="P8129">
        <v>1.1092176437377901</v>
      </c>
      <c r="Q8129">
        <v>0.58787822723388705</v>
      </c>
      <c r="R8129">
        <v>1.08482837677002</v>
      </c>
      <c r="S8129">
        <v>9.7371101379394503E-2</v>
      </c>
      <c r="T8129">
        <v>-1.7936711311340301</v>
      </c>
      <c r="U8129">
        <v>-1.09064388275146</v>
      </c>
      <c r="V8129">
        <v>-0.82619094848632801</v>
      </c>
      <c r="W8129">
        <v>-0.67225837707519498</v>
      </c>
      <c r="X8129">
        <v>-0.13051557540893599</v>
      </c>
      <c r="Y8129">
        <v>0.230457782745361</v>
      </c>
      <c r="Z8129">
        <v>0.55780076980590798</v>
      </c>
      <c r="AA8129">
        <v>0.523165702819824</v>
      </c>
      <c r="AB8129">
        <v>0.28608798980712902</v>
      </c>
      <c r="AC8129">
        <v>0.550273418426514</v>
      </c>
      <c r="AD8129">
        <v>-0.475477695465088</v>
      </c>
      <c r="AE8129">
        <v>-9.2987060546875E-2</v>
      </c>
      <c r="AF8129">
        <v>-0.16944313049316401</v>
      </c>
      <c r="AG8129">
        <v>2.7827262878418E-2</v>
      </c>
      <c r="AH8129">
        <v>-2.4735450744628899E-2</v>
      </c>
      <c r="AI8129">
        <v>-5.9243679046630901E-2</v>
      </c>
      <c r="AJ8129">
        <v>-0.120306491851807</v>
      </c>
      <c r="AK8129">
        <v>-5.6933403015136698E-2</v>
      </c>
      <c r="AL8129">
        <v>1.6385555267334002E-2</v>
      </c>
      <c r="AM8129">
        <v>5.4887771606445299E-2</v>
      </c>
      <c r="AN8129">
        <v>5.4478645324706997E-2</v>
      </c>
      <c r="AO8129" t="s">
        <v>91</v>
      </c>
      <c r="AP8129">
        <v>3</v>
      </c>
      <c r="AQ8129">
        <v>6554</v>
      </c>
      <c r="AR8129" t="s">
        <v>92</v>
      </c>
      <c r="AT8129" t="s">
        <v>77148</v>
      </c>
      <c r="AV8129" t="s">
        <v>86665</v>
      </c>
      <c r="AW8129">
        <v>1</v>
      </c>
      <c r="AX8129" s="4">
        <v>2.0215000000000001E-156</v>
      </c>
      <c r="AY8129">
        <v>292.75</v>
      </c>
      <c r="AZ8129">
        <v>251.9</v>
      </c>
      <c r="BA8129">
        <v>257.22000000000003</v>
      </c>
      <c r="BB8129">
        <v>5.0439999999999999E-2</v>
      </c>
      <c r="BC8129">
        <v>237450000</v>
      </c>
      <c r="BD8129" t="s">
        <v>90</v>
      </c>
    </row>
    <row r="8130" spans="1:56" x14ac:dyDescent="0.45">
      <c r="A8130" t="s">
        <v>49742</v>
      </c>
      <c r="B8130" t="s">
        <v>49743</v>
      </c>
      <c r="C8130" t="s">
        <v>86663</v>
      </c>
      <c r="D8130">
        <v>1461</v>
      </c>
      <c r="E8130" t="s">
        <v>49754</v>
      </c>
      <c r="F8130" t="s">
        <v>49755</v>
      </c>
      <c r="G8130">
        <v>1</v>
      </c>
      <c r="H8130">
        <v>7.3693275451660198E-2</v>
      </c>
      <c r="I8130">
        <v>0.31729507446289101</v>
      </c>
      <c r="J8130">
        <v>0.107279777526855</v>
      </c>
      <c r="K8130">
        <v>0.146385192871094</v>
      </c>
      <c r="L8130">
        <v>0.26604080200195301</v>
      </c>
      <c r="M8130">
        <v>-0.25716543197631803</v>
      </c>
      <c r="N8130">
        <v>-0.15794849395752</v>
      </c>
      <c r="O8130">
        <v>-3.2265663146972698E-2</v>
      </c>
      <c r="P8130">
        <v>-3.0920028686523399E-2</v>
      </c>
      <c r="Q8130">
        <v>-0.16422462463378901</v>
      </c>
      <c r="R8130">
        <v>-0.169428825378418</v>
      </c>
      <c r="S8130">
        <v>-0.20630264282226601</v>
      </c>
      <c r="T8130">
        <v>0.30216026306152299</v>
      </c>
      <c r="U8130">
        <v>0.354156494140625</v>
      </c>
      <c r="V8130">
        <v>-0.212618827819824</v>
      </c>
      <c r="W8130">
        <v>9.4909191131591797E-2</v>
      </c>
      <c r="X8130">
        <v>-2.2708415985107401E-2</v>
      </c>
      <c r="Y8130">
        <v>-0.259538173675537</v>
      </c>
      <c r="Z8130">
        <v>-0.211031913757324</v>
      </c>
      <c r="AA8130">
        <v>5.9943199157714802E-2</v>
      </c>
      <c r="AB8130">
        <v>-4.2558670043945299E-2</v>
      </c>
      <c r="AC8130">
        <v>-0.16935157775878901</v>
      </c>
      <c r="AD8130">
        <v>4.25915718078613E-2</v>
      </c>
      <c r="AE8130">
        <v>0.20674085617065399</v>
      </c>
      <c r="AF8130">
        <v>0.195977687835693</v>
      </c>
      <c r="AG8130">
        <v>0.273452758789063</v>
      </c>
      <c r="AH8130">
        <v>0.25781869888305697</v>
      </c>
      <c r="AI8130">
        <v>-9.5173835754394503E-2</v>
      </c>
      <c r="AJ8130">
        <v>-0.11493444442749</v>
      </c>
      <c r="AK8130">
        <v>-8.6556911468505901E-2</v>
      </c>
      <c r="AL8130">
        <v>6.2253475189208998E-2</v>
      </c>
      <c r="AM8130">
        <v>-0.17298364639282199</v>
      </c>
      <c r="AN8130">
        <v>6.4879417419433594E-2</v>
      </c>
      <c r="AO8130" t="s">
        <v>91</v>
      </c>
      <c r="AP8130">
        <v>4</v>
      </c>
      <c r="AQ8130">
        <v>6554</v>
      </c>
      <c r="AR8130" t="s">
        <v>92</v>
      </c>
      <c r="AT8130" t="s">
        <v>77148</v>
      </c>
      <c r="AV8130" t="s">
        <v>75871</v>
      </c>
      <c r="AW8130">
        <v>1</v>
      </c>
      <c r="AX8130" s="4">
        <v>1.38005E-44</v>
      </c>
      <c r="AY8130">
        <v>194.98</v>
      </c>
      <c r="AZ8130">
        <v>153.53</v>
      </c>
      <c r="BA8130">
        <v>63.145000000000003</v>
      </c>
      <c r="BB8130">
        <v>2.4766E-2</v>
      </c>
      <c r="BC8130">
        <v>599630000</v>
      </c>
      <c r="BD8130" t="s">
        <v>90</v>
      </c>
    </row>
    <row r="8131" spans="1:56" x14ac:dyDescent="0.45">
      <c r="A8131" t="s">
        <v>49742</v>
      </c>
      <c r="B8131" t="s">
        <v>49743</v>
      </c>
      <c r="C8131" t="s">
        <v>86663</v>
      </c>
      <c r="D8131">
        <v>1488</v>
      </c>
      <c r="E8131" t="s">
        <v>49764</v>
      </c>
      <c r="F8131" t="s">
        <v>49765</v>
      </c>
      <c r="G8131">
        <v>1</v>
      </c>
      <c r="H8131">
        <v>-0.210543632507324</v>
      </c>
      <c r="I8131">
        <v>1.17120742797852E-2</v>
      </c>
      <c r="J8131">
        <v>0.22411727905273399</v>
      </c>
      <c r="K8131">
        <v>3.6292076110839802E-2</v>
      </c>
      <c r="L8131">
        <v>7.2831153869628906E-2</v>
      </c>
      <c r="M8131">
        <v>-0.20544624328613301</v>
      </c>
      <c r="N8131">
        <v>-8.4962844848632795E-3</v>
      </c>
      <c r="O8131">
        <v>3.8687705993652302E-2</v>
      </c>
      <c r="P8131">
        <v>-0.12489128112793001</v>
      </c>
      <c r="Q8131">
        <v>-8.6061477661132799E-2</v>
      </c>
      <c r="R8131">
        <v>-8.0168724060058594E-2</v>
      </c>
      <c r="S8131">
        <v>-8.3247184753417997E-2</v>
      </c>
      <c r="T8131">
        <v>-0.29008817672729498</v>
      </c>
      <c r="U8131">
        <v>-0.25473690032959001</v>
      </c>
      <c r="V8131">
        <v>-0.28976249694824202</v>
      </c>
      <c r="W8131">
        <v>-0.208287239074707</v>
      </c>
      <c r="X8131">
        <v>4.3090343475341797E-2</v>
      </c>
      <c r="Y8131">
        <v>6.3848495483398405E-4</v>
      </c>
      <c r="Z8131">
        <v>7.0192813873291002E-2</v>
      </c>
      <c r="AA8131">
        <v>-6.3714981079101604E-2</v>
      </c>
      <c r="AB8131">
        <v>0.15093898773193401</v>
      </c>
      <c r="AC8131">
        <v>0.107463359832764</v>
      </c>
      <c r="AD8131">
        <v>0.22921895980835</v>
      </c>
      <c r="AE8131">
        <v>0.160479545593262</v>
      </c>
      <c r="AF8131">
        <v>0.52300834655761697</v>
      </c>
      <c r="AG8131">
        <v>0.26850414276123002</v>
      </c>
      <c r="AH8131">
        <v>-2.8903961181640601E-2</v>
      </c>
      <c r="AI8131">
        <v>5.1207065582275398E-2</v>
      </c>
      <c r="AJ8131">
        <v>8.1984996795654297E-2</v>
      </c>
      <c r="AK8131">
        <v>-0.20692825317382799</v>
      </c>
      <c r="AL8131">
        <v>-1.02953910827637E-2</v>
      </c>
      <c r="AM8131">
        <v>-6.6832542419433594E-2</v>
      </c>
      <c r="AN8131">
        <v>-5.3119659423828097E-2</v>
      </c>
      <c r="AO8131" t="s">
        <v>91</v>
      </c>
      <c r="AP8131">
        <v>2</v>
      </c>
      <c r="AQ8131">
        <v>6554</v>
      </c>
      <c r="AR8131" t="s">
        <v>92</v>
      </c>
      <c r="AT8131" t="s">
        <v>77148</v>
      </c>
      <c r="AV8131" t="s">
        <v>79412</v>
      </c>
      <c r="AW8131">
        <v>0.99954500000000002</v>
      </c>
      <c r="AX8131" s="4">
        <v>3.8703699999999998E-18</v>
      </c>
      <c r="AY8131">
        <v>170.23</v>
      </c>
      <c r="AZ8131">
        <v>146.69999999999999</v>
      </c>
      <c r="BA8131">
        <v>155.86000000000001</v>
      </c>
      <c r="BB8131">
        <v>-0.17949999999999999</v>
      </c>
      <c r="BC8131">
        <v>2211300000</v>
      </c>
      <c r="BD8131" t="s">
        <v>90</v>
      </c>
    </row>
    <row r="8132" spans="1:56" x14ac:dyDescent="0.45">
      <c r="A8132" t="s">
        <v>49742</v>
      </c>
      <c r="B8132" t="s">
        <v>49743</v>
      </c>
      <c r="C8132" t="s">
        <v>86663</v>
      </c>
      <c r="D8132">
        <v>148</v>
      </c>
      <c r="E8132" t="s">
        <v>49766</v>
      </c>
      <c r="F8132" t="s">
        <v>49767</v>
      </c>
      <c r="G8132">
        <v>1</v>
      </c>
      <c r="H8132">
        <v>-0.10456037521362301</v>
      </c>
      <c r="I8132">
        <v>0.39199447631835899</v>
      </c>
      <c r="J8132">
        <v>0.385449409484863</v>
      </c>
      <c r="K8132">
        <v>0.38577890396118197</v>
      </c>
      <c r="L8132">
        <v>0.29812860488891602</v>
      </c>
      <c r="M8132">
        <v>-4.8423767089843799E-2</v>
      </c>
      <c r="N8132">
        <v>-0.179945468902588</v>
      </c>
      <c r="O8132">
        <v>-0.29959201812744102</v>
      </c>
      <c r="P8132">
        <v>-9.4017982482910208E-3</v>
      </c>
      <c r="Q8132">
        <v>-0.33951473236084001</v>
      </c>
      <c r="R8132">
        <v>-0.21580600738525399</v>
      </c>
      <c r="S8132">
        <v>-0.29893112182617199</v>
      </c>
      <c r="T8132">
        <v>-5.4767131805419901E-2</v>
      </c>
      <c r="U8132">
        <v>0.51872444152831998</v>
      </c>
      <c r="V8132">
        <v>0.40953445434570301</v>
      </c>
      <c r="W8132">
        <v>-5.4044723510742201E-2</v>
      </c>
      <c r="X8132">
        <v>-0.45740079879760698</v>
      </c>
      <c r="Y8132">
        <v>-0.213906764984131</v>
      </c>
      <c r="Z8132">
        <v>0.139273166656494</v>
      </c>
      <c r="AA8132">
        <v>0.4757080078125</v>
      </c>
      <c r="AB8132">
        <v>0.46457958221435502</v>
      </c>
      <c r="AC8132">
        <v>-6.1906337738037102E-2</v>
      </c>
      <c r="AD8132">
        <v>-7.4564933776855497E-2</v>
      </c>
      <c r="AE8132">
        <v>0.63616943359375</v>
      </c>
      <c r="AF8132">
        <v>0.50399303436279297</v>
      </c>
      <c r="AG8132">
        <v>0.32406425476074202</v>
      </c>
      <c r="AH8132">
        <v>0.201495170593262</v>
      </c>
      <c r="AI8132">
        <v>-0.256733417510986</v>
      </c>
      <c r="AJ8132">
        <v>-9.5755577087402302E-2</v>
      </c>
      <c r="AK8132">
        <v>-0.28210878372192399</v>
      </c>
      <c r="AL8132">
        <v>0.2581467628479</v>
      </c>
      <c r="AM8132">
        <v>0.10626792907714799</v>
      </c>
      <c r="AN8132">
        <v>-0.166958808898926</v>
      </c>
      <c r="AO8132" t="s">
        <v>91</v>
      </c>
      <c r="AP8132">
        <v>3</v>
      </c>
      <c r="AQ8132">
        <v>6554</v>
      </c>
      <c r="AR8132" t="s">
        <v>92</v>
      </c>
      <c r="AT8132" t="s">
        <v>77148</v>
      </c>
      <c r="AV8132" t="s">
        <v>77484</v>
      </c>
      <c r="AW8132">
        <v>1</v>
      </c>
      <c r="AX8132" s="4">
        <v>2.8777299999999999E-16</v>
      </c>
      <c r="AY8132">
        <v>173.58</v>
      </c>
      <c r="AZ8132">
        <v>146.43</v>
      </c>
      <c r="BA8132">
        <v>173.58</v>
      </c>
      <c r="BB8132">
        <v>0.37052000000000002</v>
      </c>
      <c r="BC8132">
        <v>561260000</v>
      </c>
      <c r="BD8132" t="s">
        <v>90</v>
      </c>
    </row>
    <row r="8133" spans="1:56" x14ac:dyDescent="0.45">
      <c r="A8133" t="s">
        <v>49778</v>
      </c>
      <c r="B8133" t="s">
        <v>49779</v>
      </c>
      <c r="C8133" t="s">
        <v>86666</v>
      </c>
      <c r="D8133">
        <v>214</v>
      </c>
      <c r="E8133" t="s">
        <v>49780</v>
      </c>
      <c r="F8133" t="s">
        <v>49781</v>
      </c>
      <c r="G8133" t="s">
        <v>168</v>
      </c>
      <c r="H8133">
        <v>-0.139790534973145</v>
      </c>
      <c r="I8133">
        <v>-0.26699256896972701</v>
      </c>
      <c r="J8133">
        <v>-0.143875122070313</v>
      </c>
      <c r="K8133">
        <v>-3.1064987182617201E-2</v>
      </c>
      <c r="L8133">
        <v>-7.7136993408203097E-2</v>
      </c>
      <c r="M8133">
        <v>0.46582603454589799</v>
      </c>
      <c r="N8133">
        <v>-2.60162353515625E-3</v>
      </c>
      <c r="O8133">
        <v>-3.0538558959960899E-2</v>
      </c>
      <c r="P8133">
        <v>0.134536743164063</v>
      </c>
      <c r="Q8133">
        <v>7.0095062255859397E-4</v>
      </c>
      <c r="R8133">
        <v>7.5082778930664104E-2</v>
      </c>
      <c r="S8133">
        <v>-0.24886417388915999</v>
      </c>
      <c r="T8133">
        <v>-5.2432537078857401E-2</v>
      </c>
      <c r="U8133">
        <v>-0.166768074035645</v>
      </c>
      <c r="V8133">
        <v>-0.18910026550292999</v>
      </c>
      <c r="W8133">
        <v>3.1023025512695299E-3</v>
      </c>
      <c r="X8133">
        <v>-0.114523410797119</v>
      </c>
      <c r="Y8133">
        <v>0.15341329574585</v>
      </c>
      <c r="Z8133">
        <v>0.20556879043579099</v>
      </c>
      <c r="AA8133">
        <v>3.7655830383300802E-2</v>
      </c>
      <c r="AB8133">
        <v>0.32210636138915999</v>
      </c>
      <c r="AC8133">
        <v>0.13557195663452101</v>
      </c>
      <c r="AD8133">
        <v>8.5051059722900405E-2</v>
      </c>
      <c r="AE8133">
        <v>-1.0540008544921899E-2</v>
      </c>
      <c r="AF8133">
        <v>1.5882492065429701E-2</v>
      </c>
      <c r="AG8133">
        <v>7.9256057739257799E-2</v>
      </c>
      <c r="AH8133">
        <v>0.217440605163574</v>
      </c>
      <c r="AI8133">
        <v>0.14019727706909199</v>
      </c>
      <c r="AJ8133">
        <v>-2.2004604339599599E-2</v>
      </c>
      <c r="AK8133">
        <v>8.6259841918945299E-2</v>
      </c>
      <c r="AL8133">
        <v>5.8260440826416002E-2</v>
      </c>
      <c r="AM8133">
        <v>1.17826461791992E-2</v>
      </c>
      <c r="AN8133">
        <v>1.51500701904297E-2</v>
      </c>
      <c r="AO8133" t="s">
        <v>91</v>
      </c>
      <c r="AP8133">
        <v>6</v>
      </c>
      <c r="AQ8133">
        <v>6558</v>
      </c>
      <c r="AR8133" t="s">
        <v>92</v>
      </c>
      <c r="AS8133" t="s">
        <v>75720</v>
      </c>
      <c r="AT8133" t="s">
        <v>76098</v>
      </c>
      <c r="AU8133" t="s">
        <v>75834</v>
      </c>
      <c r="AV8133" t="s">
        <v>76411</v>
      </c>
      <c r="AW8133">
        <v>1</v>
      </c>
      <c r="AX8133" s="4">
        <v>5.5182900000000002E-101</v>
      </c>
      <c r="AY8133">
        <v>245.17</v>
      </c>
      <c r="AZ8133">
        <v>235.71</v>
      </c>
      <c r="BA8133">
        <v>210.73</v>
      </c>
      <c r="BB8133">
        <v>0.16288</v>
      </c>
      <c r="BC8133">
        <v>9576200000</v>
      </c>
      <c r="BD8133" t="s">
        <v>90</v>
      </c>
    </row>
    <row r="8134" spans="1:56" x14ac:dyDescent="0.45">
      <c r="A8134" t="s">
        <v>49784</v>
      </c>
      <c r="B8134" t="s">
        <v>49785</v>
      </c>
      <c r="C8134" t="s">
        <v>86667</v>
      </c>
      <c r="D8134">
        <v>688</v>
      </c>
      <c r="E8134" t="s">
        <v>49788</v>
      </c>
      <c r="F8134" t="s">
        <v>49789</v>
      </c>
      <c r="G8134">
        <v>1</v>
      </c>
      <c r="H8134">
        <v>-9.5959663391113295E-2</v>
      </c>
      <c r="I8134">
        <v>0.191978454589844</v>
      </c>
      <c r="J8134">
        <v>0.25147056579589799</v>
      </c>
      <c r="K8134">
        <v>-3.6981582641601597E-2</v>
      </c>
      <c r="L8134">
        <v>0.252865791320801</v>
      </c>
      <c r="M8134">
        <v>1.8796920776367201E-3</v>
      </c>
      <c r="N8134">
        <v>-1.42993927001953E-2</v>
      </c>
      <c r="O8134">
        <v>-5.8726310729980503E-2</v>
      </c>
      <c r="P8134">
        <v>-8.5700035095214802E-2</v>
      </c>
      <c r="Q8134">
        <v>-7.0335388183593806E-2</v>
      </c>
      <c r="R8134">
        <v>-0.111590385437012</v>
      </c>
      <c r="S8134">
        <v>-6.5148353576660198E-2</v>
      </c>
      <c r="T8134">
        <v>0.26500844955444303</v>
      </c>
      <c r="U8134">
        <v>-1.12638473510742E-2</v>
      </c>
      <c r="V8134">
        <v>3.6599159240722698E-2</v>
      </c>
      <c r="W8134">
        <v>0.20377445220947299</v>
      </c>
      <c r="X8134">
        <v>0.17713689804077101</v>
      </c>
      <c r="Y8134">
        <v>-0.18897676467895499</v>
      </c>
      <c r="Z8134">
        <v>7.5691699981689495E-2</v>
      </c>
      <c r="AA8134">
        <v>-0.15567111968994099</v>
      </c>
      <c r="AB8134">
        <v>-0.32541847229003901</v>
      </c>
      <c r="AC8134">
        <v>-0.13171720504760701</v>
      </c>
      <c r="AD8134">
        <v>-0.15616178512573201</v>
      </c>
      <c r="AE8134">
        <v>0.32105255126953097</v>
      </c>
      <c r="AF8134">
        <v>0.10240650177002</v>
      </c>
      <c r="AG8134">
        <v>4.0926933288574198E-2</v>
      </c>
      <c r="AH8134">
        <v>0.108432769775391</v>
      </c>
      <c r="AI8134">
        <v>7.17206001281738E-2</v>
      </c>
      <c r="AJ8134">
        <v>-0.14050340652465801</v>
      </c>
      <c r="AK8134">
        <v>-3.0640602111816399E-2</v>
      </c>
      <c r="AL8134">
        <v>-0.307786464691162</v>
      </c>
      <c r="AM8134">
        <v>-0.23510074615478499</v>
      </c>
      <c r="AN8134">
        <v>-8.1361770629882799E-2</v>
      </c>
      <c r="AO8134" t="s">
        <v>91</v>
      </c>
      <c r="AP8134">
        <v>3</v>
      </c>
      <c r="AQ8134">
        <v>6559</v>
      </c>
      <c r="AR8134" t="s">
        <v>92</v>
      </c>
      <c r="AS8134" t="s">
        <v>86668</v>
      </c>
      <c r="AT8134" t="s">
        <v>86669</v>
      </c>
      <c r="AU8134" t="s">
        <v>86670</v>
      </c>
      <c r="AV8134" t="s">
        <v>77619</v>
      </c>
      <c r="AW8134">
        <v>0.99953899999999996</v>
      </c>
      <c r="AX8134">
        <v>7.8342799999999997E-4</v>
      </c>
      <c r="AY8134">
        <v>109.48</v>
      </c>
      <c r="AZ8134">
        <v>80.397000000000006</v>
      </c>
      <c r="BA8134">
        <v>91.783000000000001</v>
      </c>
      <c r="BB8134">
        <v>0.22938</v>
      </c>
      <c r="BC8134">
        <v>668890000</v>
      </c>
      <c r="BD8134" t="s">
        <v>90</v>
      </c>
    </row>
    <row r="8135" spans="1:56" x14ac:dyDescent="0.45">
      <c r="A8135" t="s">
        <v>49784</v>
      </c>
      <c r="B8135" t="s">
        <v>49785</v>
      </c>
      <c r="C8135" t="s">
        <v>86667</v>
      </c>
      <c r="D8135">
        <v>91</v>
      </c>
      <c r="E8135" t="s">
        <v>49794</v>
      </c>
      <c r="F8135" t="s">
        <v>49795</v>
      </c>
      <c r="G8135">
        <v>1</v>
      </c>
      <c r="H8135">
        <v>0.11529541015625</v>
      </c>
      <c r="I8135">
        <v>-0.336916923522949</v>
      </c>
      <c r="J8135">
        <v>-0.361264228820801</v>
      </c>
      <c r="K8135">
        <v>-0.15684413909912101</v>
      </c>
      <c r="L8135">
        <v>-8.0212593078613295E-2</v>
      </c>
      <c r="M8135">
        <v>0.36414623260498002</v>
      </c>
      <c r="N8135">
        <v>0.105632781982422</v>
      </c>
      <c r="O8135">
        <v>5.1564216613769497E-2</v>
      </c>
      <c r="P8135">
        <v>7.13348388671875E-2</v>
      </c>
      <c r="Q8135">
        <v>0.155529975891113</v>
      </c>
      <c r="R8135">
        <v>-2.4404525756835898E-3</v>
      </c>
      <c r="S8135">
        <v>0.110271453857422</v>
      </c>
      <c r="T8135">
        <v>-0.27180814743041998</v>
      </c>
      <c r="U8135">
        <v>-0.31694221496581998</v>
      </c>
      <c r="V8135">
        <v>-8.3469390869140597E-2</v>
      </c>
      <c r="W8135">
        <v>-3.09295654296875E-2</v>
      </c>
      <c r="X8135">
        <v>0.104117870330811</v>
      </c>
      <c r="Y8135">
        <v>0.30036592483520502</v>
      </c>
      <c r="Z8135">
        <v>0.120502948760986</v>
      </c>
      <c r="AA8135">
        <v>9.9593162536621094E-2</v>
      </c>
      <c r="AB8135">
        <v>0.385210990905762</v>
      </c>
      <c r="AC8135">
        <v>-4.0131092071533203E-2</v>
      </c>
      <c r="AD8135" t="s">
        <v>90</v>
      </c>
      <c r="AE8135" t="s">
        <v>90</v>
      </c>
      <c r="AF8135" t="s">
        <v>90</v>
      </c>
      <c r="AG8135" t="s">
        <v>90</v>
      </c>
      <c r="AH8135" t="s">
        <v>90</v>
      </c>
      <c r="AI8135" t="s">
        <v>90</v>
      </c>
      <c r="AJ8135" t="s">
        <v>90</v>
      </c>
      <c r="AK8135" t="s">
        <v>90</v>
      </c>
      <c r="AL8135" t="s">
        <v>90</v>
      </c>
      <c r="AM8135" t="s">
        <v>90</v>
      </c>
      <c r="AN8135" t="s">
        <v>90</v>
      </c>
      <c r="AO8135" t="s">
        <v>91</v>
      </c>
      <c r="AP8135">
        <v>4</v>
      </c>
      <c r="AQ8135">
        <v>6559</v>
      </c>
      <c r="AR8135" t="s">
        <v>92</v>
      </c>
      <c r="AS8135" t="s">
        <v>86668</v>
      </c>
      <c r="AT8135" t="s">
        <v>86669</v>
      </c>
      <c r="AU8135" t="s">
        <v>86670</v>
      </c>
      <c r="AV8135" t="s">
        <v>86671</v>
      </c>
      <c r="AW8135">
        <v>0.99467499999999998</v>
      </c>
      <c r="AX8135" s="4">
        <v>9.8493199999999995E-67</v>
      </c>
      <c r="AY8135">
        <v>243.04</v>
      </c>
      <c r="AZ8135">
        <v>191.31</v>
      </c>
      <c r="BA8135">
        <v>180.06</v>
      </c>
      <c r="BB8135">
        <v>-0.35921999999999998</v>
      </c>
      <c r="BC8135">
        <v>365330000</v>
      </c>
      <c r="BD8135" t="s">
        <v>90</v>
      </c>
    </row>
    <row r="8136" spans="1:56" x14ac:dyDescent="0.45">
      <c r="A8136" t="s">
        <v>49796</v>
      </c>
      <c r="B8136" t="s">
        <v>49797</v>
      </c>
      <c r="C8136" t="s">
        <v>86672</v>
      </c>
      <c r="D8136">
        <v>252</v>
      </c>
      <c r="E8136" t="s">
        <v>49798</v>
      </c>
      <c r="F8136" t="s">
        <v>49799</v>
      </c>
      <c r="G8136">
        <v>1</v>
      </c>
      <c r="H8136">
        <v>1.36537551879883E-2</v>
      </c>
      <c r="I8136">
        <v>9.6405982971191406E-2</v>
      </c>
      <c r="J8136">
        <v>0.14712905883789101</v>
      </c>
      <c r="K8136">
        <v>-0.17459487915039101</v>
      </c>
      <c r="L8136">
        <v>-9.0063095092773396E-2</v>
      </c>
      <c r="M8136">
        <v>0.16033363342285201</v>
      </c>
      <c r="N8136">
        <v>-6.4186096191406306E-2</v>
      </c>
      <c r="O8136">
        <v>-8.8325500488281306E-2</v>
      </c>
      <c r="P8136">
        <v>7.2994232177734403E-2</v>
      </c>
      <c r="Q8136">
        <v>-0.120388984680176</v>
      </c>
      <c r="R8136">
        <v>-0.16836738586425801</v>
      </c>
      <c r="S8136">
        <v>6.0300827026367196E-3</v>
      </c>
      <c r="T8136">
        <v>-0.13382482528686501</v>
      </c>
      <c r="U8136">
        <v>-0.22672462463378901</v>
      </c>
      <c r="V8136">
        <v>-0.134890556335449</v>
      </c>
      <c r="W8136">
        <v>-0.30425167083740201</v>
      </c>
      <c r="X8136">
        <v>-6.9784641265869099E-2</v>
      </c>
      <c r="Y8136">
        <v>4.9226284027099602E-2</v>
      </c>
      <c r="Z8136">
        <v>4.88333702087402E-2</v>
      </c>
      <c r="AA8136">
        <v>7.3982238769531306E-2</v>
      </c>
      <c r="AB8136">
        <v>6.0693740844726597E-2</v>
      </c>
      <c r="AC8136">
        <v>5.1084995269775398E-2</v>
      </c>
      <c r="AD8136">
        <v>0.156495571136475</v>
      </c>
      <c r="AE8136">
        <v>-0.15036106109619099</v>
      </c>
      <c r="AF8136">
        <v>-0.24680709838867201</v>
      </c>
      <c r="AG8136">
        <v>-9.8951339721679701E-2</v>
      </c>
      <c r="AH8136">
        <v>-0.12840175628662101</v>
      </c>
      <c r="AI8136">
        <v>4.0709972381591797E-2</v>
      </c>
      <c r="AJ8136">
        <v>0.118766307830811</v>
      </c>
      <c r="AK8136">
        <v>-5.4769515991210903E-2</v>
      </c>
      <c r="AL8136">
        <v>0.23391962051391599</v>
      </c>
      <c r="AM8136">
        <v>8.9473724365234403E-2</v>
      </c>
      <c r="AN8136">
        <v>6.4510345458984403E-2</v>
      </c>
      <c r="AO8136" t="s">
        <v>91</v>
      </c>
      <c r="AP8136">
        <v>2</v>
      </c>
      <c r="AQ8136">
        <v>6560</v>
      </c>
      <c r="AR8136" t="s">
        <v>92</v>
      </c>
      <c r="AS8136" t="s">
        <v>86673</v>
      </c>
      <c r="AT8136" t="s">
        <v>86674</v>
      </c>
      <c r="AU8136" t="s">
        <v>86675</v>
      </c>
      <c r="AV8136" t="s">
        <v>75783</v>
      </c>
      <c r="AW8136">
        <v>0.99999800000000005</v>
      </c>
      <c r="AX8136" s="4">
        <v>6.1231299999999997E-173</v>
      </c>
      <c r="AY8136">
        <v>292.76</v>
      </c>
      <c r="AZ8136">
        <v>249.58</v>
      </c>
      <c r="BA8136">
        <v>210.57</v>
      </c>
      <c r="BB8136">
        <v>-0.38429000000000002</v>
      </c>
      <c r="BC8136">
        <v>544280000</v>
      </c>
      <c r="BD8136" t="s">
        <v>90</v>
      </c>
    </row>
    <row r="8137" spans="1:56" x14ac:dyDescent="0.45">
      <c r="A8137" t="s">
        <v>49796</v>
      </c>
      <c r="B8137" t="s">
        <v>49797</v>
      </c>
      <c r="C8137" t="s">
        <v>86672</v>
      </c>
      <c r="D8137">
        <v>131</v>
      </c>
      <c r="E8137" t="s">
        <v>49802</v>
      </c>
      <c r="F8137" t="s">
        <v>49803</v>
      </c>
      <c r="G8137">
        <v>1</v>
      </c>
      <c r="H8137">
        <v>-6.317138671875E-3</v>
      </c>
      <c r="I8137">
        <v>-0.24518251419067399</v>
      </c>
      <c r="J8137">
        <v>-5.04193305969238E-2</v>
      </c>
      <c r="K8137">
        <v>-0.14054775238037101</v>
      </c>
      <c r="L8137">
        <v>5.6149959564208998E-2</v>
      </c>
      <c r="M8137">
        <v>0.33894586563110402</v>
      </c>
      <c r="N8137">
        <v>-0.20389509201049799</v>
      </c>
      <c r="O8137">
        <v>-3.4182071685791002E-2</v>
      </c>
      <c r="P8137">
        <v>-3.0045986175537099E-2</v>
      </c>
      <c r="Q8137">
        <v>-9.8915100097656302E-3</v>
      </c>
      <c r="R8137">
        <v>0.118050098419189</v>
      </c>
      <c r="S8137">
        <v>2.2420883178710899E-2</v>
      </c>
      <c r="T8137">
        <v>-0.330610752105713</v>
      </c>
      <c r="U8137">
        <v>2.62298583984375E-2</v>
      </c>
      <c r="V8137">
        <v>-9.6546173095703097E-2</v>
      </c>
      <c r="W8137">
        <v>-9.6446037292480497E-2</v>
      </c>
      <c r="X8137">
        <v>4.5093059539794901E-2</v>
      </c>
      <c r="Y8137">
        <v>0.11908674240112301</v>
      </c>
      <c r="Z8137">
        <v>0.15870714187622101</v>
      </c>
      <c r="AA8137">
        <v>-2.08635330200195E-2</v>
      </c>
      <c r="AB8137">
        <v>0.22737216949462899</v>
      </c>
      <c r="AC8137">
        <v>-3.4456729888916002E-2</v>
      </c>
      <c r="AD8137">
        <v>0.113163948059082</v>
      </c>
      <c r="AE8137">
        <v>0.14507484436035201</v>
      </c>
      <c r="AF8137">
        <v>-9.0923309326171903E-2</v>
      </c>
      <c r="AG8137">
        <v>-4.38079833984375E-2</v>
      </c>
      <c r="AH8137">
        <v>-0.16554307937622101</v>
      </c>
      <c r="AI8137">
        <v>0.181236267089844</v>
      </c>
      <c r="AJ8137">
        <v>6.2197208404541002E-2</v>
      </c>
      <c r="AK8137">
        <v>0.18338251113891599</v>
      </c>
      <c r="AL8137">
        <v>6.4099788665771498E-2</v>
      </c>
      <c r="AM8137">
        <v>-7.9411983489990207E-2</v>
      </c>
      <c r="AN8137">
        <v>-7.4296951293945299E-2</v>
      </c>
      <c r="AO8137" t="s">
        <v>91</v>
      </c>
      <c r="AP8137">
        <v>2</v>
      </c>
      <c r="AQ8137">
        <v>6560</v>
      </c>
      <c r="AR8137" t="s">
        <v>92</v>
      </c>
      <c r="AS8137" t="s">
        <v>86673</v>
      </c>
      <c r="AT8137" t="s">
        <v>86674</v>
      </c>
      <c r="AU8137" t="s">
        <v>86675</v>
      </c>
      <c r="AV8137" t="s">
        <v>86676</v>
      </c>
      <c r="AW8137">
        <v>0.99973000000000001</v>
      </c>
      <c r="AX8137" s="4">
        <v>1.01676E-57</v>
      </c>
      <c r="AY8137">
        <v>231.77</v>
      </c>
      <c r="AZ8137">
        <v>191.18</v>
      </c>
      <c r="BA8137">
        <v>181.34</v>
      </c>
      <c r="BB8137">
        <v>-1.7104000000000001E-2</v>
      </c>
      <c r="BC8137">
        <v>892990000</v>
      </c>
      <c r="BD8137" t="s">
        <v>90</v>
      </c>
    </row>
    <row r="8138" spans="1:56" x14ac:dyDescent="0.45">
      <c r="A8138" t="s">
        <v>49796</v>
      </c>
      <c r="B8138" t="s">
        <v>49797</v>
      </c>
      <c r="C8138" t="s">
        <v>86672</v>
      </c>
      <c r="D8138">
        <v>208</v>
      </c>
      <c r="E8138" t="s">
        <v>49806</v>
      </c>
      <c r="F8138" t="s">
        <v>49807</v>
      </c>
      <c r="G8138">
        <v>1</v>
      </c>
      <c r="H8138">
        <v>-3.4379005432128899E-2</v>
      </c>
      <c r="I8138">
        <v>-8.2386970520019503E-2</v>
      </c>
      <c r="J8138">
        <v>-0.131566047668457</v>
      </c>
      <c r="K8138">
        <v>-9.6576690673828097E-2</v>
      </c>
      <c r="L8138">
        <v>-4.9535751342773403E-2</v>
      </c>
      <c r="M8138">
        <v>-0.35714626312255898</v>
      </c>
      <c r="N8138">
        <v>-2.2529602050781299E-2</v>
      </c>
      <c r="O8138">
        <v>0.16679954528808599</v>
      </c>
      <c r="P8138">
        <v>0.146502494812012</v>
      </c>
      <c r="Q8138">
        <v>6.17523193359375E-2</v>
      </c>
      <c r="R8138">
        <v>0.15941429138183599</v>
      </c>
      <c r="S8138">
        <v>-3.2243728637695299E-2</v>
      </c>
      <c r="T8138">
        <v>-0.18085527420043901</v>
      </c>
      <c r="U8138">
        <v>-1.9899368286132799E-2</v>
      </c>
      <c r="V8138">
        <v>-1.8721580505371101E-2</v>
      </c>
      <c r="W8138">
        <v>-3.1812667846679701E-2</v>
      </c>
      <c r="X8138">
        <v>-0.117434024810791</v>
      </c>
      <c r="Y8138">
        <v>4.3081760406494099E-2</v>
      </c>
      <c r="Z8138">
        <v>0.17400121688842801</v>
      </c>
      <c r="AA8138">
        <v>9.9865913391113295E-2</v>
      </c>
      <c r="AB8138">
        <v>3.7652015686035198E-2</v>
      </c>
      <c r="AC8138">
        <v>0.15536928176879899</v>
      </c>
      <c r="AD8138">
        <v>3.2224178314208998E-2</v>
      </c>
      <c r="AE8138">
        <v>-0.13156032562255901</v>
      </c>
      <c r="AF8138">
        <v>-0.115147590637207</v>
      </c>
      <c r="AG8138">
        <v>-4.8170089721679696E-3</v>
      </c>
      <c r="AH8138">
        <v>-9.2859268188476604E-2</v>
      </c>
      <c r="AI8138">
        <v>2.64325141906738E-2</v>
      </c>
      <c r="AJ8138">
        <v>-0.12000036239624</v>
      </c>
      <c r="AK8138">
        <v>0.12808322906494099</v>
      </c>
      <c r="AL8138">
        <v>9.9956989288330106E-2</v>
      </c>
      <c r="AM8138">
        <v>1.03883743286133E-2</v>
      </c>
      <c r="AN8138">
        <v>0.20117855072021501</v>
      </c>
      <c r="AO8138" t="s">
        <v>91</v>
      </c>
      <c r="AP8138">
        <v>3</v>
      </c>
      <c r="AQ8138">
        <v>6560</v>
      </c>
      <c r="AR8138" t="s">
        <v>92</v>
      </c>
      <c r="AS8138" t="s">
        <v>86673</v>
      </c>
      <c r="AT8138" t="s">
        <v>86674</v>
      </c>
      <c r="AU8138" t="s">
        <v>86675</v>
      </c>
      <c r="AV8138" t="s">
        <v>86677</v>
      </c>
      <c r="AW8138">
        <v>0.99988699999999997</v>
      </c>
      <c r="AX8138" s="4">
        <v>4.8332799999999999E-5</v>
      </c>
      <c r="AY8138">
        <v>111.61</v>
      </c>
      <c r="AZ8138">
        <v>68.863</v>
      </c>
      <c r="BA8138">
        <v>68.626000000000005</v>
      </c>
      <c r="BB8138">
        <v>0.49719000000000002</v>
      </c>
      <c r="BC8138">
        <v>821330000</v>
      </c>
      <c r="BD8138" t="s">
        <v>90</v>
      </c>
    </row>
    <row r="8139" spans="1:56" x14ac:dyDescent="0.45">
      <c r="A8139" t="s">
        <v>49796</v>
      </c>
      <c r="B8139" t="s">
        <v>49797</v>
      </c>
      <c r="C8139" t="s">
        <v>86672</v>
      </c>
      <c r="D8139">
        <v>159</v>
      </c>
      <c r="E8139" t="s">
        <v>49810</v>
      </c>
      <c r="F8139" t="s">
        <v>49811</v>
      </c>
      <c r="G8139">
        <v>1</v>
      </c>
      <c r="H8139" t="s">
        <v>90</v>
      </c>
      <c r="I8139" t="s">
        <v>90</v>
      </c>
      <c r="J8139" t="s">
        <v>90</v>
      </c>
      <c r="K8139" t="s">
        <v>90</v>
      </c>
      <c r="L8139" t="s">
        <v>90</v>
      </c>
      <c r="M8139" t="s">
        <v>90</v>
      </c>
      <c r="N8139" t="s">
        <v>90</v>
      </c>
      <c r="O8139" t="s">
        <v>90</v>
      </c>
      <c r="P8139" t="s">
        <v>90</v>
      </c>
      <c r="Q8139" t="s">
        <v>90</v>
      </c>
      <c r="R8139" t="s">
        <v>90</v>
      </c>
      <c r="S8139">
        <v>-1.1892318725585899E-2</v>
      </c>
      <c r="T8139">
        <v>-1.3818621635437001</v>
      </c>
      <c r="U8139">
        <v>-1.4904699325561499</v>
      </c>
      <c r="V8139">
        <v>-1.23358249664307</v>
      </c>
      <c r="W8139">
        <v>-0.89851856231689498</v>
      </c>
      <c r="X8139">
        <v>4.4531345367431599E-2</v>
      </c>
      <c r="Y8139">
        <v>2.7688503265380901E-2</v>
      </c>
      <c r="Z8139">
        <v>0.15648984909057601</v>
      </c>
      <c r="AA8139">
        <v>0.24136447906494099</v>
      </c>
      <c r="AB8139">
        <v>0.137557983398438</v>
      </c>
      <c r="AC8139">
        <v>4.0606021881103502E-2</v>
      </c>
      <c r="AD8139">
        <v>0.181315898895264</v>
      </c>
      <c r="AE8139">
        <v>-0.84188508987426802</v>
      </c>
      <c r="AF8139">
        <v>-2.03763675689697</v>
      </c>
      <c r="AG8139">
        <v>-0.69386577606201205</v>
      </c>
      <c r="AH8139">
        <v>-0.64003086090087902</v>
      </c>
      <c r="AI8139">
        <v>0.109303951263428</v>
      </c>
      <c r="AJ8139">
        <v>4.3882846832275398E-2</v>
      </c>
      <c r="AK8139">
        <v>4.2436599731445299E-2</v>
      </c>
      <c r="AL8139">
        <v>9.1414928436279297E-2</v>
      </c>
      <c r="AM8139">
        <v>0.18731498718261699</v>
      </c>
      <c r="AN8139">
        <v>0.312197685241699</v>
      </c>
      <c r="AO8139" t="s">
        <v>91</v>
      </c>
      <c r="AP8139">
        <v>3</v>
      </c>
      <c r="AQ8139">
        <v>6560</v>
      </c>
      <c r="AR8139" t="s">
        <v>92</v>
      </c>
      <c r="AS8139" t="s">
        <v>86673</v>
      </c>
      <c r="AT8139" t="s">
        <v>86674</v>
      </c>
      <c r="AU8139" t="s">
        <v>86675</v>
      </c>
      <c r="AV8139" t="s">
        <v>86678</v>
      </c>
      <c r="AW8139">
        <v>0.99488500000000002</v>
      </c>
      <c r="AX8139">
        <v>0</v>
      </c>
      <c r="AY8139">
        <v>428.34</v>
      </c>
      <c r="AZ8139">
        <v>373.44</v>
      </c>
      <c r="BA8139">
        <v>192.1</v>
      </c>
      <c r="BB8139">
        <v>0.26296000000000003</v>
      </c>
      <c r="BC8139">
        <v>259730000</v>
      </c>
      <c r="BD8139" t="s">
        <v>90</v>
      </c>
    </row>
    <row r="8140" spans="1:56" x14ac:dyDescent="0.45">
      <c r="A8140" t="s">
        <v>49822</v>
      </c>
      <c r="B8140" t="s">
        <v>49823</v>
      </c>
      <c r="C8140" t="s">
        <v>86679</v>
      </c>
      <c r="D8140">
        <v>120</v>
      </c>
      <c r="E8140" t="s">
        <v>49824</v>
      </c>
      <c r="F8140" t="s">
        <v>49825</v>
      </c>
      <c r="G8140">
        <v>1</v>
      </c>
      <c r="H8140">
        <v>-8.1901550292968802E-3</v>
      </c>
      <c r="I8140">
        <v>-2.5333404541015601E-2</v>
      </c>
      <c r="J8140">
        <v>3.7444114685058601E-2</v>
      </c>
      <c r="K8140">
        <v>-8.73565673828125E-3</v>
      </c>
      <c r="L8140">
        <v>6.1563491821289097E-2</v>
      </c>
      <c r="M8140">
        <v>-6.5765380859375E-2</v>
      </c>
      <c r="N8140">
        <v>2.3298263549804701E-3</v>
      </c>
      <c r="O8140">
        <v>-7.1519851684570299E-2</v>
      </c>
      <c r="P8140">
        <v>4.6502113342285198E-2</v>
      </c>
      <c r="Q8140">
        <v>-1.22957229614258E-2</v>
      </c>
      <c r="R8140">
        <v>0.113411903381348</v>
      </c>
      <c r="S8140">
        <v>-5.7063102722168003E-2</v>
      </c>
      <c r="T8140">
        <v>1.88136100769043E-2</v>
      </c>
      <c r="U8140">
        <v>-3.1681060791015599E-3</v>
      </c>
      <c r="V8140">
        <v>-6.2839508056640597E-2</v>
      </c>
      <c r="W8140">
        <v>4.0135383605956997E-2</v>
      </c>
      <c r="X8140">
        <v>-0.10204648971557601</v>
      </c>
      <c r="Y8140">
        <v>-4.6981334686279297E-2</v>
      </c>
      <c r="Z8140">
        <v>-1.0089397430419899E-2</v>
      </c>
      <c r="AA8140">
        <v>-3.6534309387206997E-2</v>
      </c>
      <c r="AB8140">
        <v>-1.6249656677246101E-2</v>
      </c>
      <c r="AC8140">
        <v>5.58514595031738E-2</v>
      </c>
      <c r="AD8140">
        <v>-3.6263942718505901E-2</v>
      </c>
      <c r="AE8140">
        <v>-1.3006210327148399E-2</v>
      </c>
      <c r="AF8140">
        <v>2.2983551025390601E-4</v>
      </c>
      <c r="AG8140">
        <v>0.100086212158203</v>
      </c>
      <c r="AH8140">
        <v>6.8902969360351597E-3</v>
      </c>
      <c r="AI8140">
        <v>-6.7292690277099595E-2</v>
      </c>
      <c r="AJ8140">
        <v>-6.3339710235595703E-2</v>
      </c>
      <c r="AK8140">
        <v>-4.3964385986328098E-4</v>
      </c>
      <c r="AL8140">
        <v>-3.7481784820556599E-2</v>
      </c>
      <c r="AM8140">
        <v>-2.9627799987793E-2</v>
      </c>
      <c r="AN8140">
        <v>-2.9916763305664101E-2</v>
      </c>
      <c r="AO8140" t="s">
        <v>91</v>
      </c>
      <c r="AP8140">
        <v>3</v>
      </c>
      <c r="AQ8140">
        <v>6562</v>
      </c>
      <c r="AR8140" t="s">
        <v>92</v>
      </c>
      <c r="AS8140" t="s">
        <v>76030</v>
      </c>
      <c r="AT8140" t="s">
        <v>86680</v>
      </c>
      <c r="AU8140" t="s">
        <v>85368</v>
      </c>
      <c r="AV8140" t="s">
        <v>76905</v>
      </c>
      <c r="AW8140">
        <v>1</v>
      </c>
      <c r="AX8140">
        <v>2.01074E-3</v>
      </c>
      <c r="AY8140">
        <v>91.265000000000001</v>
      </c>
      <c r="AZ8140">
        <v>49.817</v>
      </c>
      <c r="BA8140">
        <v>82.748999999999995</v>
      </c>
      <c r="BB8140">
        <v>0.30247000000000002</v>
      </c>
      <c r="BC8140">
        <v>7866300000</v>
      </c>
      <c r="BD8140" t="s">
        <v>90</v>
      </c>
    </row>
    <row r="8141" spans="1:56" x14ac:dyDescent="0.45">
      <c r="A8141" t="s">
        <v>49822</v>
      </c>
      <c r="B8141" t="s">
        <v>49823</v>
      </c>
      <c r="C8141" t="s">
        <v>86679</v>
      </c>
      <c r="D8141">
        <v>566</v>
      </c>
      <c r="E8141" t="s">
        <v>49826</v>
      </c>
      <c r="F8141" t="s">
        <v>49827</v>
      </c>
      <c r="G8141">
        <v>1</v>
      </c>
      <c r="H8141">
        <v>-6.5868377685546903E-2</v>
      </c>
      <c r="I8141">
        <v>-1.33533477783203E-2</v>
      </c>
      <c r="J8141">
        <v>-9.3812942504882795E-3</v>
      </c>
      <c r="K8141">
        <v>-0.16133499145507799</v>
      </c>
      <c r="L8141">
        <v>0.26066493988037098</v>
      </c>
      <c r="M8141">
        <v>-1.3755521774292001</v>
      </c>
      <c r="N8141">
        <v>-4.2824745178222698E-2</v>
      </c>
      <c r="O8141">
        <v>0.40569400787353499</v>
      </c>
      <c r="P8141">
        <v>0.16382217407226601</v>
      </c>
      <c r="Q8141">
        <v>0.199066162109375</v>
      </c>
      <c r="R8141">
        <v>-5.5427551269531302E-3</v>
      </c>
      <c r="S8141">
        <v>-0.14045619964599601</v>
      </c>
      <c r="T8141">
        <v>-1.2688159942627E-2</v>
      </c>
      <c r="U8141">
        <v>7.3451042175292997E-2</v>
      </c>
      <c r="V8141">
        <v>-0.15661811828613301</v>
      </c>
      <c r="W8141">
        <v>8.0340385437011705E-2</v>
      </c>
      <c r="X8141">
        <v>-0.136231899261475</v>
      </c>
      <c r="Y8141">
        <v>0.111857891082764</v>
      </c>
      <c r="Z8141">
        <v>9.8132610321044894E-2</v>
      </c>
      <c r="AA8141">
        <v>-5.4874420166015597E-2</v>
      </c>
      <c r="AB8141">
        <v>2.8867721557617201E-3</v>
      </c>
      <c r="AC8141">
        <v>8.0359935760498005E-2</v>
      </c>
      <c r="AD8141">
        <v>-0.23079919815063499</v>
      </c>
      <c r="AE8141">
        <v>1.1157989501953101E-4</v>
      </c>
      <c r="AF8141">
        <v>1.2668609619140601E-2</v>
      </c>
      <c r="AG8141">
        <v>7.25555419921875E-2</v>
      </c>
      <c r="AH8141">
        <v>-1.45130157470703E-2</v>
      </c>
      <c r="AI8141">
        <v>-5.6237697601318401E-2</v>
      </c>
      <c r="AJ8141">
        <v>-0.102651119232178</v>
      </c>
      <c r="AK8141">
        <v>9.4005584716796903E-2</v>
      </c>
      <c r="AL8141">
        <v>6.5256595611572293E-2</v>
      </c>
      <c r="AM8141">
        <v>-0.13719367980957001</v>
      </c>
      <c r="AN8141">
        <v>0.441067695617676</v>
      </c>
      <c r="AO8141" t="s">
        <v>91</v>
      </c>
      <c r="AP8141">
        <v>3</v>
      </c>
      <c r="AQ8141">
        <v>6562</v>
      </c>
      <c r="AR8141" t="s">
        <v>92</v>
      </c>
      <c r="AS8141" t="s">
        <v>76030</v>
      </c>
      <c r="AT8141" t="s">
        <v>86680</v>
      </c>
      <c r="AU8141" t="s">
        <v>85368</v>
      </c>
      <c r="AV8141" t="s">
        <v>78369</v>
      </c>
      <c r="AW8141">
        <v>1</v>
      </c>
      <c r="AX8141" s="4">
        <v>1.1031799999999999E-25</v>
      </c>
      <c r="AY8141">
        <v>170.77</v>
      </c>
      <c r="AZ8141">
        <v>131.26</v>
      </c>
      <c r="BA8141">
        <v>139.49</v>
      </c>
      <c r="BB8141">
        <v>0.49576999999999999</v>
      </c>
      <c r="BC8141">
        <v>767740000</v>
      </c>
      <c r="BD8141" t="s">
        <v>90</v>
      </c>
    </row>
    <row r="8142" spans="1:56" x14ac:dyDescent="0.45">
      <c r="A8142" t="s">
        <v>49838</v>
      </c>
      <c r="B8142" t="s">
        <v>49839</v>
      </c>
      <c r="C8142" t="s">
        <v>86681</v>
      </c>
      <c r="D8142">
        <v>711</v>
      </c>
      <c r="E8142" t="s">
        <v>49840</v>
      </c>
      <c r="F8142" t="s">
        <v>49841</v>
      </c>
      <c r="G8142">
        <v>1</v>
      </c>
      <c r="H8142">
        <v>3.3140182495117201E-2</v>
      </c>
      <c r="I8142">
        <v>-0.13279056549072299</v>
      </c>
      <c r="J8142">
        <v>-5.0956726074218799E-2</v>
      </c>
      <c r="K8142">
        <v>-6.7159652709960896E-2</v>
      </c>
      <c r="L8142">
        <v>-2.7429580688476601E-2</v>
      </c>
      <c r="M8142">
        <v>-9.8472595214843806E-2</v>
      </c>
      <c r="N8142">
        <v>4.5276641845703097E-2</v>
      </c>
      <c r="O8142">
        <v>0.13042831420898399</v>
      </c>
      <c r="P8142">
        <v>3.0834197998046899E-2</v>
      </c>
      <c r="Q8142">
        <v>6.3793182373046903E-2</v>
      </c>
      <c r="R8142">
        <v>0.18308353424072299</v>
      </c>
      <c r="S8142">
        <v>2.5586128234863299E-2</v>
      </c>
      <c r="T8142">
        <v>-0.22489976882934601</v>
      </c>
      <c r="U8142">
        <v>-1.2958526611328101E-2</v>
      </c>
      <c r="V8142">
        <v>-0.14129257202148399</v>
      </c>
      <c r="W8142">
        <v>-3.8015365600585903E-2</v>
      </c>
      <c r="X8142">
        <v>-6.3748836517333998E-2</v>
      </c>
      <c r="Y8142">
        <v>5.64522743225098E-2</v>
      </c>
      <c r="Z8142">
        <v>0.12235975265502901</v>
      </c>
      <c r="AA8142">
        <v>0.103668212890625</v>
      </c>
      <c r="AB8142">
        <v>9.9993705749511705E-2</v>
      </c>
      <c r="AC8142">
        <v>3.99832725524902E-2</v>
      </c>
      <c r="AD8142">
        <v>-4.4205188751220703E-2</v>
      </c>
      <c r="AE8142">
        <v>6.6981315612792997E-2</v>
      </c>
      <c r="AF8142">
        <v>0.15271663665771501</v>
      </c>
      <c r="AG8142">
        <v>5.5808067321777302E-2</v>
      </c>
      <c r="AH8142">
        <v>-5.0904273986816399E-2</v>
      </c>
      <c r="AI8142">
        <v>8.6817741394043003E-3</v>
      </c>
      <c r="AJ8142">
        <v>4.74658012390137E-2</v>
      </c>
      <c r="AK8142">
        <v>-7.2987556457519503E-2</v>
      </c>
      <c r="AL8142">
        <v>-9.4930171966552707E-2</v>
      </c>
      <c r="AM8142">
        <v>-6.3100814819335896E-2</v>
      </c>
      <c r="AN8142">
        <v>-3.7117004394531302E-3</v>
      </c>
      <c r="AO8142" t="s">
        <v>91</v>
      </c>
      <c r="AP8142">
        <v>2</v>
      </c>
      <c r="AQ8142">
        <v>6564</v>
      </c>
      <c r="AR8142" t="s">
        <v>92</v>
      </c>
      <c r="AS8142" t="s">
        <v>86682</v>
      </c>
      <c r="AU8142" t="s">
        <v>86683</v>
      </c>
      <c r="AV8142" t="s">
        <v>77420</v>
      </c>
      <c r="AW8142">
        <v>0.99955499999999997</v>
      </c>
      <c r="AX8142" s="4">
        <v>1.85031E-9</v>
      </c>
      <c r="AY8142">
        <v>161.51</v>
      </c>
      <c r="AZ8142">
        <v>122.21</v>
      </c>
      <c r="BA8142">
        <v>119.05</v>
      </c>
      <c r="BB8142">
        <v>7.1148000000000003E-2</v>
      </c>
      <c r="BC8142">
        <v>417980000</v>
      </c>
      <c r="BD8142" t="s">
        <v>90</v>
      </c>
    </row>
    <row r="8143" spans="1:56" x14ac:dyDescent="0.45">
      <c r="A8143" t="s">
        <v>49844</v>
      </c>
      <c r="B8143" t="s">
        <v>49845</v>
      </c>
      <c r="C8143" t="s">
        <v>86684</v>
      </c>
      <c r="D8143">
        <v>641</v>
      </c>
      <c r="E8143" t="s">
        <v>49846</v>
      </c>
      <c r="F8143" t="s">
        <v>49847</v>
      </c>
      <c r="G8143">
        <v>1</v>
      </c>
      <c r="H8143">
        <v>-1.23987197875977E-2</v>
      </c>
      <c r="I8143">
        <v>-1.23357772827148E-2</v>
      </c>
      <c r="J8143">
        <v>1.0137557983398399E-2</v>
      </c>
      <c r="K8143">
        <v>3.2984733581543003E-2</v>
      </c>
      <c r="L8143">
        <v>-5.6105613708496101E-2</v>
      </c>
      <c r="M8143">
        <v>-8.7727546691894503E-2</v>
      </c>
      <c r="N8143">
        <v>-6.0846328735351597E-2</v>
      </c>
      <c r="O8143">
        <v>-7.8601837158203108E-3</v>
      </c>
      <c r="P8143">
        <v>5.6986808776855503E-2</v>
      </c>
      <c r="Q8143">
        <v>-0.14861011505127</v>
      </c>
      <c r="R8143">
        <v>4.5327186584472698E-2</v>
      </c>
      <c r="S8143" t="s">
        <v>90</v>
      </c>
      <c r="T8143" t="s">
        <v>90</v>
      </c>
      <c r="U8143" t="s">
        <v>90</v>
      </c>
      <c r="V8143" t="s">
        <v>90</v>
      </c>
      <c r="W8143" t="s">
        <v>90</v>
      </c>
      <c r="X8143" t="s">
        <v>90</v>
      </c>
      <c r="Y8143" t="s">
        <v>90</v>
      </c>
      <c r="Z8143" t="s">
        <v>90</v>
      </c>
      <c r="AA8143" t="s">
        <v>90</v>
      </c>
      <c r="AB8143" t="s">
        <v>90</v>
      </c>
      <c r="AC8143" t="s">
        <v>90</v>
      </c>
      <c r="AD8143">
        <v>7.4927806854248005E-2</v>
      </c>
      <c r="AE8143">
        <v>3.2553672790527302E-2</v>
      </c>
      <c r="AF8143">
        <v>2.40583419799805E-2</v>
      </c>
      <c r="AG8143">
        <v>0.21675491333007799</v>
      </c>
      <c r="AH8143">
        <v>4.4075965881347698E-2</v>
      </c>
      <c r="AI8143">
        <v>-0.11930036544799801</v>
      </c>
      <c r="AJ8143">
        <v>-2.84733772277832E-2</v>
      </c>
      <c r="AK8143">
        <v>6.7990303039550795E-2</v>
      </c>
      <c r="AL8143">
        <v>6.0547351837158203E-2</v>
      </c>
      <c r="AM8143">
        <v>-0.16386604309082001</v>
      </c>
      <c r="AN8143">
        <v>-3.6167144775390597E-2</v>
      </c>
      <c r="AO8143" t="s">
        <v>91</v>
      </c>
      <c r="AP8143">
        <v>2</v>
      </c>
      <c r="AQ8143">
        <v>6565</v>
      </c>
      <c r="AR8143" t="s">
        <v>92</v>
      </c>
      <c r="AS8143" t="s">
        <v>86685</v>
      </c>
      <c r="AT8143" t="s">
        <v>86686</v>
      </c>
      <c r="AU8143" t="s">
        <v>86687</v>
      </c>
      <c r="AV8143" t="s">
        <v>80876</v>
      </c>
      <c r="AW8143">
        <v>0.97024999999999995</v>
      </c>
      <c r="AX8143" s="4">
        <v>1.2781E-10</v>
      </c>
      <c r="AY8143">
        <v>167.67</v>
      </c>
      <c r="AZ8143">
        <v>115.18</v>
      </c>
      <c r="BA8143">
        <v>167.67</v>
      </c>
      <c r="BB8143">
        <v>5.8414000000000001E-2</v>
      </c>
      <c r="BC8143">
        <v>3758400000</v>
      </c>
      <c r="BD8143" t="s">
        <v>90</v>
      </c>
    </row>
    <row r="8144" spans="1:56" x14ac:dyDescent="0.45">
      <c r="A8144" t="s">
        <v>49844</v>
      </c>
      <c r="B8144" t="s">
        <v>49845</v>
      </c>
      <c r="C8144" t="s">
        <v>86684</v>
      </c>
      <c r="D8144">
        <v>642</v>
      </c>
      <c r="E8144" t="s">
        <v>49848</v>
      </c>
      <c r="F8144" t="s">
        <v>49849</v>
      </c>
      <c r="G8144">
        <v>1</v>
      </c>
      <c r="H8144">
        <v>1.4606475830078101E-2</v>
      </c>
      <c r="I8144">
        <v>-4.3025016784668003E-2</v>
      </c>
      <c r="J8144">
        <v>8.1443786621093802E-3</v>
      </c>
      <c r="K8144">
        <v>7.5224876403808594E-2</v>
      </c>
      <c r="L8144">
        <v>-2.3075103759765601E-2</v>
      </c>
      <c r="M8144">
        <v>0.19303798675537101</v>
      </c>
      <c r="N8144">
        <v>-4.7162055969238302E-2</v>
      </c>
      <c r="O8144">
        <v>-5.1414489746093799E-2</v>
      </c>
      <c r="P8144">
        <v>5.9262275695800802E-2</v>
      </c>
      <c r="Q8144">
        <v>-3.4180641174316399E-2</v>
      </c>
      <c r="R8144">
        <v>7.9435348510742201E-2</v>
      </c>
      <c r="S8144">
        <v>-0.13034915924072299</v>
      </c>
      <c r="T8144">
        <v>-4.08883094787598E-2</v>
      </c>
      <c r="U8144">
        <v>4.1017532348632799E-2</v>
      </c>
      <c r="V8144">
        <v>6.8092346191406304E-4</v>
      </c>
      <c r="W8144">
        <v>-2.51922607421875E-2</v>
      </c>
      <c r="X8144">
        <v>-0.10699987411499</v>
      </c>
      <c r="Y8144">
        <v>1.1264324188232399E-2</v>
      </c>
      <c r="Z8144">
        <v>-9.1118812561035208E-3</v>
      </c>
      <c r="AA8144">
        <v>-3.6314010620117201E-2</v>
      </c>
      <c r="AB8144">
        <v>0.104228973388672</v>
      </c>
      <c r="AC8144">
        <v>-6.2990188598632802E-4</v>
      </c>
      <c r="AD8144">
        <v>3.0204296112060498E-2</v>
      </c>
      <c r="AE8144">
        <v>-1.287841796875E-2</v>
      </c>
      <c r="AF8144">
        <v>2.7430534362793E-2</v>
      </c>
      <c r="AG8144">
        <v>0.14579677581787101</v>
      </c>
      <c r="AH8144">
        <v>2.4271011352539102E-3</v>
      </c>
      <c r="AI8144">
        <v>-7.9834461212158203E-2</v>
      </c>
      <c r="AJ8144">
        <v>-5.7450771331787102E-2</v>
      </c>
      <c r="AK8144">
        <v>6.8812370300292997E-2</v>
      </c>
      <c r="AL8144">
        <v>-2.15411186218262E-2</v>
      </c>
      <c r="AM8144">
        <v>-8.4562301635742201E-2</v>
      </c>
      <c r="AN8144">
        <v>-6.4117431640625E-2</v>
      </c>
      <c r="AO8144" t="s">
        <v>91</v>
      </c>
      <c r="AP8144">
        <v>3</v>
      </c>
      <c r="AQ8144">
        <v>6565</v>
      </c>
      <c r="AR8144" t="s">
        <v>92</v>
      </c>
      <c r="AS8144" t="s">
        <v>86685</v>
      </c>
      <c r="AT8144" t="s">
        <v>86686</v>
      </c>
      <c r="AU8144" t="s">
        <v>86687</v>
      </c>
      <c r="AV8144" t="s">
        <v>85842</v>
      </c>
      <c r="AW8144">
        <v>0.99788699999999997</v>
      </c>
      <c r="AX8144" s="4">
        <v>5.3136000000000001E-10</v>
      </c>
      <c r="AY8144">
        <v>160.53</v>
      </c>
      <c r="AZ8144">
        <v>117.09</v>
      </c>
      <c r="BA8144">
        <v>97.631</v>
      </c>
      <c r="BB8144">
        <v>0.13900000000000001</v>
      </c>
      <c r="BC8144">
        <v>7114600000</v>
      </c>
      <c r="BD8144" t="s">
        <v>90</v>
      </c>
    </row>
    <row r="8145" spans="1:56" x14ac:dyDescent="0.45">
      <c r="A8145" t="s">
        <v>49844</v>
      </c>
      <c r="B8145" t="s">
        <v>49845</v>
      </c>
      <c r="C8145" t="s">
        <v>86684</v>
      </c>
      <c r="D8145">
        <v>656</v>
      </c>
      <c r="E8145" t="s">
        <v>49850</v>
      </c>
      <c r="F8145" t="s">
        <v>49851</v>
      </c>
      <c r="G8145">
        <v>1</v>
      </c>
      <c r="H8145">
        <v>3.2129287719726602E-3</v>
      </c>
      <c r="I8145">
        <v>-0.22616672515869099</v>
      </c>
      <c r="J8145">
        <v>-0.11044883728027299</v>
      </c>
      <c r="K8145">
        <v>0</v>
      </c>
      <c r="L8145">
        <v>-4.5154571533203097E-2</v>
      </c>
      <c r="M8145">
        <v>-0.44180393218994102</v>
      </c>
      <c r="N8145">
        <v>0.12238597869873</v>
      </c>
      <c r="O8145">
        <v>9.0064048767089802E-2</v>
      </c>
      <c r="P8145">
        <v>7.4742317199707003E-2</v>
      </c>
      <c r="Q8145">
        <v>0.128746032714844</v>
      </c>
      <c r="R8145">
        <v>0.216812133789063</v>
      </c>
      <c r="S8145">
        <v>-4.4598579406738302E-2</v>
      </c>
      <c r="T8145">
        <v>-0.26650190353393599</v>
      </c>
      <c r="U8145">
        <v>-8.3064079284667997E-2</v>
      </c>
      <c r="V8145">
        <v>-8.0975532531738295E-2</v>
      </c>
      <c r="W8145">
        <v>-6.3485145568847698E-2</v>
      </c>
      <c r="X8145">
        <v>0.10247755050659201</v>
      </c>
      <c r="Y8145">
        <v>4.15387153625488E-2</v>
      </c>
      <c r="Z8145">
        <v>0.164648532867432</v>
      </c>
      <c r="AA8145">
        <v>5.5005073547363302E-2</v>
      </c>
      <c r="AB8145">
        <v>0.16796684265136699</v>
      </c>
      <c r="AC8145">
        <v>0.16465425491332999</v>
      </c>
      <c r="AD8145">
        <v>3.96018028259277E-2</v>
      </c>
      <c r="AE8145">
        <v>-0.33714103698730502</v>
      </c>
      <c r="AF8145">
        <v>-0.26719284057617199</v>
      </c>
      <c r="AG8145">
        <v>2.0290374755859399E-2</v>
      </c>
      <c r="AH8145">
        <v>-3.8217544555664097E-2</v>
      </c>
      <c r="AI8145">
        <v>5.0583362579345703E-2</v>
      </c>
      <c r="AJ8145">
        <v>-2.1411418914794901E-2</v>
      </c>
      <c r="AK8145">
        <v>7.6506614685058594E-2</v>
      </c>
      <c r="AL8145">
        <v>4.0099620819091797E-2</v>
      </c>
      <c r="AM8145">
        <v>0.101370811462402</v>
      </c>
      <c r="AN8145">
        <v>-3.2122611999511698E-2</v>
      </c>
      <c r="AO8145" t="s">
        <v>91</v>
      </c>
      <c r="AP8145">
        <v>3</v>
      </c>
      <c r="AQ8145">
        <v>6565</v>
      </c>
      <c r="AR8145" t="s">
        <v>92</v>
      </c>
      <c r="AS8145" t="s">
        <v>86685</v>
      </c>
      <c r="AT8145" t="s">
        <v>86686</v>
      </c>
      <c r="AU8145" t="s">
        <v>86687</v>
      </c>
      <c r="AV8145" t="s">
        <v>75764</v>
      </c>
      <c r="AW8145">
        <v>0.99981100000000001</v>
      </c>
      <c r="AX8145" s="4">
        <v>6.6735899999999997E-94</v>
      </c>
      <c r="AY8145">
        <v>248.54</v>
      </c>
      <c r="AZ8145">
        <v>221.75</v>
      </c>
      <c r="BA8145">
        <v>101.15</v>
      </c>
      <c r="BB8145">
        <v>0.60940000000000005</v>
      </c>
      <c r="BC8145">
        <v>18356000000</v>
      </c>
      <c r="BD8145" t="s">
        <v>90</v>
      </c>
    </row>
    <row r="8146" spans="1:56" x14ac:dyDescent="0.45">
      <c r="A8146" t="s">
        <v>49844</v>
      </c>
      <c r="B8146" t="s">
        <v>49845</v>
      </c>
      <c r="C8146" t="s">
        <v>86684</v>
      </c>
      <c r="D8146">
        <v>600</v>
      </c>
      <c r="E8146" t="s">
        <v>49852</v>
      </c>
      <c r="F8146" t="s">
        <v>49853</v>
      </c>
      <c r="G8146" t="s">
        <v>168</v>
      </c>
      <c r="H8146">
        <v>-0.10002708435058601</v>
      </c>
      <c r="I8146">
        <v>1.2404365539550799</v>
      </c>
      <c r="J8146">
        <v>1.0913124084472701</v>
      </c>
      <c r="K8146">
        <v>0.71343421936035201</v>
      </c>
      <c r="L8146">
        <v>0.523440361022949</v>
      </c>
      <c r="M8146">
        <v>-0.61731815338134799</v>
      </c>
      <c r="N8146">
        <v>-9.1123580932617201E-2</v>
      </c>
      <c r="O8146">
        <v>-0.123756408691406</v>
      </c>
      <c r="P8146">
        <v>-0.19056129455566401</v>
      </c>
      <c r="Q8146">
        <v>3.2556533813476597E-2</v>
      </c>
      <c r="R8146">
        <v>-0.1063232421875</v>
      </c>
      <c r="S8146">
        <v>-0.129801750183105</v>
      </c>
      <c r="T8146">
        <v>1.2630591392517101</v>
      </c>
      <c r="U8146">
        <v>1.0467052459716799</v>
      </c>
      <c r="V8146">
        <v>0.57001876831054699</v>
      </c>
      <c r="W8146">
        <v>0.54222965240478505</v>
      </c>
      <c r="X8146">
        <v>-0.15115022659301799</v>
      </c>
      <c r="Y8146">
        <v>-0.185740947723389</v>
      </c>
      <c r="Z8146">
        <v>-0.169780254364014</v>
      </c>
      <c r="AA8146">
        <v>-0.42936038970947299</v>
      </c>
      <c r="AB8146">
        <v>-0.12556362152099601</v>
      </c>
      <c r="AC8146">
        <v>-0.107836246490479</v>
      </c>
      <c r="AD8146" t="s">
        <v>90</v>
      </c>
      <c r="AE8146" t="s">
        <v>90</v>
      </c>
      <c r="AF8146" t="s">
        <v>90</v>
      </c>
      <c r="AG8146" t="s">
        <v>90</v>
      </c>
      <c r="AH8146" t="s">
        <v>90</v>
      </c>
      <c r="AI8146" t="s">
        <v>90</v>
      </c>
      <c r="AJ8146" t="s">
        <v>90</v>
      </c>
      <c r="AK8146" t="s">
        <v>90</v>
      </c>
      <c r="AL8146" t="s">
        <v>90</v>
      </c>
      <c r="AM8146" t="s">
        <v>90</v>
      </c>
      <c r="AN8146" t="s">
        <v>90</v>
      </c>
      <c r="AO8146" t="s">
        <v>91</v>
      </c>
      <c r="AP8146">
        <v>2</v>
      </c>
      <c r="AQ8146">
        <v>6565</v>
      </c>
      <c r="AR8146" t="s">
        <v>92</v>
      </c>
      <c r="AS8146" t="s">
        <v>86685</v>
      </c>
      <c r="AT8146" t="s">
        <v>86686</v>
      </c>
      <c r="AU8146" t="s">
        <v>86687</v>
      </c>
      <c r="AV8146" t="s">
        <v>75879</v>
      </c>
      <c r="AW8146">
        <v>0.99685500000000005</v>
      </c>
      <c r="AX8146" s="4">
        <v>3.4316100000000002E-6</v>
      </c>
      <c r="AY8146">
        <v>112.23</v>
      </c>
      <c r="AZ8146">
        <v>84.022999999999996</v>
      </c>
      <c r="BA8146">
        <v>57.164000000000001</v>
      </c>
      <c r="BB8146">
        <v>-0.24356</v>
      </c>
      <c r="BC8146">
        <v>4534700000</v>
      </c>
      <c r="BD8146" t="s">
        <v>90</v>
      </c>
    </row>
    <row r="8147" spans="1:56" x14ac:dyDescent="0.45">
      <c r="A8147" t="s">
        <v>49844</v>
      </c>
      <c r="B8147" t="s">
        <v>49845</v>
      </c>
      <c r="C8147" t="s">
        <v>86684</v>
      </c>
      <c r="D8147">
        <v>613</v>
      </c>
      <c r="E8147" t="s">
        <v>49854</v>
      </c>
      <c r="F8147" t="s">
        <v>49855</v>
      </c>
      <c r="G8147">
        <v>1</v>
      </c>
      <c r="H8147">
        <v>-0.35994434356689498</v>
      </c>
      <c r="I8147">
        <v>0.22465896606445299</v>
      </c>
      <c r="J8147">
        <v>-7.0133209228515599E-3</v>
      </c>
      <c r="K8147">
        <v>-0.15266227722167999</v>
      </c>
      <c r="L8147">
        <v>-0.27933120727539101</v>
      </c>
      <c r="M8147">
        <v>-4.0331840515136698E-2</v>
      </c>
      <c r="N8147">
        <v>0.13699436187744099</v>
      </c>
      <c r="O8147">
        <v>0.159581184387207</v>
      </c>
      <c r="P8147">
        <v>0.137313842773438</v>
      </c>
      <c r="Q8147">
        <v>-1.22957229614258E-2</v>
      </c>
      <c r="R8147">
        <v>0.322299003601074</v>
      </c>
      <c r="S8147">
        <v>-9.1784477233886705E-2</v>
      </c>
      <c r="T8147">
        <v>0.12810087203979501</v>
      </c>
      <c r="U8147">
        <v>-6.3549041748046903E-2</v>
      </c>
      <c r="V8147">
        <v>-0.119906425476074</v>
      </c>
      <c r="W8147">
        <v>-0.14648532867431599</v>
      </c>
      <c r="X8147">
        <v>0.111834049224854</v>
      </c>
      <c r="Y8147">
        <v>0.228288173675537</v>
      </c>
      <c r="Z8147">
        <v>0.31790781021118197</v>
      </c>
      <c r="AA8147">
        <v>5.6235313415527302E-2</v>
      </c>
      <c r="AB8147">
        <v>-1.6249656677246101E-2</v>
      </c>
      <c r="AC8147">
        <v>0.20123815536499001</v>
      </c>
      <c r="AD8147">
        <v>-0.29668283462524397</v>
      </c>
      <c r="AE8147">
        <v>0.331268310546875</v>
      </c>
      <c r="AF8147">
        <v>4.8102378845214802E-2</v>
      </c>
      <c r="AG8147">
        <v>-0.13919162750244099</v>
      </c>
      <c r="AH8147">
        <v>-0.15768337249755901</v>
      </c>
      <c r="AI8147">
        <v>-9.30132865905762E-2</v>
      </c>
      <c r="AJ8147">
        <v>8.4048748016357394E-2</v>
      </c>
      <c r="AK8147">
        <v>3.7319183349609403E-2</v>
      </c>
      <c r="AL8147">
        <v>7.3285102844238299E-3</v>
      </c>
      <c r="AM8147">
        <v>-9.4442367553710903E-3</v>
      </c>
      <c r="AN8147">
        <v>-1.41143798828125E-4</v>
      </c>
      <c r="AO8147" t="s">
        <v>91</v>
      </c>
      <c r="AP8147">
        <v>2</v>
      </c>
      <c r="AQ8147">
        <v>6565</v>
      </c>
      <c r="AR8147" t="s">
        <v>92</v>
      </c>
      <c r="AS8147" t="s">
        <v>86685</v>
      </c>
      <c r="AT8147" t="s">
        <v>86686</v>
      </c>
      <c r="AU8147" t="s">
        <v>86687</v>
      </c>
      <c r="AV8147" t="s">
        <v>80726</v>
      </c>
      <c r="AW8147">
        <v>0.999977</v>
      </c>
      <c r="AX8147" s="4">
        <v>2.8600699999999999E-227</v>
      </c>
      <c r="AY8147">
        <v>328.58</v>
      </c>
      <c r="AZ8147">
        <v>258.2</v>
      </c>
      <c r="BA8147">
        <v>185.25</v>
      </c>
      <c r="BB8147">
        <v>0.19192000000000001</v>
      </c>
      <c r="BC8147">
        <v>4083100000</v>
      </c>
      <c r="BD8147" t="s">
        <v>90</v>
      </c>
    </row>
    <row r="8148" spans="1:56" x14ac:dyDescent="0.45">
      <c r="A8148" t="s">
        <v>49844</v>
      </c>
      <c r="B8148" t="s">
        <v>49845</v>
      </c>
      <c r="C8148" t="s">
        <v>86684</v>
      </c>
      <c r="D8148">
        <v>1266</v>
      </c>
      <c r="E8148" t="s">
        <v>49856</v>
      </c>
      <c r="F8148" t="s">
        <v>49857</v>
      </c>
      <c r="G8148">
        <v>1</v>
      </c>
      <c r="H8148">
        <v>-9.3633651733398396E-2</v>
      </c>
      <c r="I8148">
        <v>-0.108464241027832</v>
      </c>
      <c r="J8148">
        <v>1.4189720153808601E-2</v>
      </c>
      <c r="K8148">
        <v>-9.6822738647460896E-2</v>
      </c>
      <c r="L8148">
        <v>-3.4756660461425802E-2</v>
      </c>
      <c r="M8148">
        <v>0.45828056335449202</v>
      </c>
      <c r="N8148">
        <v>-4.8160552978515597E-2</v>
      </c>
      <c r="O8148">
        <v>7.5480461120605497E-2</v>
      </c>
      <c r="P8148">
        <v>8.1983566284179701E-2</v>
      </c>
      <c r="Q8148">
        <v>9.2293739318847698E-2</v>
      </c>
      <c r="R8148">
        <v>5.3675651550293003E-2</v>
      </c>
      <c r="S8148">
        <v>-5.6667327880859403E-2</v>
      </c>
      <c r="T8148">
        <v>-0.138078212738037</v>
      </c>
      <c r="U8148">
        <v>-0.19664859771728499</v>
      </c>
      <c r="V8148">
        <v>-2.4452209472656302E-3</v>
      </c>
      <c r="W8148">
        <v>3.4193038940429701E-2</v>
      </c>
      <c r="X8148">
        <v>0.170787334442139</v>
      </c>
      <c r="Y8148">
        <v>3.0409336090087901E-2</v>
      </c>
      <c r="Z8148">
        <v>7.8777790069580106E-2</v>
      </c>
      <c r="AA8148">
        <v>1.28955841064453E-2</v>
      </c>
      <c r="AB8148">
        <v>0.116278648376465</v>
      </c>
      <c r="AC8148">
        <v>3.6629199981689502E-2</v>
      </c>
      <c r="AD8148">
        <v>7.3877811431884793E-2</v>
      </c>
      <c r="AE8148">
        <v>3.7698745727539097E-2</v>
      </c>
      <c r="AF8148">
        <v>3.0693054199218799E-2</v>
      </c>
      <c r="AG8148">
        <v>-9.5865249633789104E-2</v>
      </c>
      <c r="AH8148">
        <v>-7.2284698486328097E-2</v>
      </c>
      <c r="AI8148">
        <v>0.12692785263061501</v>
      </c>
      <c r="AJ8148">
        <v>7.5365543365478502E-2</v>
      </c>
      <c r="AK8148">
        <v>0.17590904235839799</v>
      </c>
      <c r="AL8148">
        <v>-1.4728069305419899E-2</v>
      </c>
      <c r="AM8148">
        <v>9.5020294189453097E-2</v>
      </c>
      <c r="AN8148">
        <v>-8.9041709899902302E-2</v>
      </c>
      <c r="AO8148" t="s">
        <v>91</v>
      </c>
      <c r="AP8148">
        <v>4</v>
      </c>
      <c r="AQ8148">
        <v>6565</v>
      </c>
      <c r="AR8148" t="s">
        <v>92</v>
      </c>
      <c r="AS8148" t="s">
        <v>86685</v>
      </c>
      <c r="AT8148" t="s">
        <v>86686</v>
      </c>
      <c r="AU8148" t="s">
        <v>86687</v>
      </c>
      <c r="AV8148" t="s">
        <v>75758</v>
      </c>
      <c r="AW8148">
        <v>0.99637799999999999</v>
      </c>
      <c r="AX8148" s="4">
        <v>2.6070899999999999E-54</v>
      </c>
      <c r="AY8148">
        <v>189.34</v>
      </c>
      <c r="AZ8148">
        <v>141.61000000000001</v>
      </c>
      <c r="BA8148">
        <v>161.08000000000001</v>
      </c>
      <c r="BB8148">
        <v>-0.26113999999999998</v>
      </c>
      <c r="BC8148">
        <v>886040000</v>
      </c>
      <c r="BD8148" t="s">
        <v>90</v>
      </c>
    </row>
    <row r="8149" spans="1:56" x14ac:dyDescent="0.45">
      <c r="A8149" t="s">
        <v>49844</v>
      </c>
      <c r="B8149" t="s">
        <v>49845</v>
      </c>
      <c r="C8149" t="s">
        <v>86684</v>
      </c>
      <c r="D8149">
        <v>679</v>
      </c>
      <c r="E8149" t="s">
        <v>49858</v>
      </c>
      <c r="F8149" t="s">
        <v>49859</v>
      </c>
      <c r="G8149" t="s">
        <v>29950</v>
      </c>
      <c r="H8149">
        <v>-0.12629032135009799</v>
      </c>
      <c r="I8149">
        <v>0.79743099212646495</v>
      </c>
      <c r="J8149">
        <v>0.58442306518554699</v>
      </c>
      <c r="K8149">
        <v>0.44877243041992199</v>
      </c>
      <c r="L8149">
        <v>0.29343032836914101</v>
      </c>
      <c r="M8149">
        <v>-0.30081558227539101</v>
      </c>
      <c r="N8149">
        <v>-6.4805030822753906E-2</v>
      </c>
      <c r="O8149">
        <v>-0.18554115295410201</v>
      </c>
      <c r="P8149">
        <v>-4.3181419372558601E-2</v>
      </c>
      <c r="Q8149">
        <v>-0.18456459045410201</v>
      </c>
      <c r="R8149">
        <v>-8.7171554565429701E-2</v>
      </c>
      <c r="S8149">
        <v>-0.180020332336426</v>
      </c>
      <c r="T8149">
        <v>0.76733255386352495</v>
      </c>
      <c r="U8149">
        <v>0.58381175994873002</v>
      </c>
      <c r="V8149">
        <v>0.32906532287597701</v>
      </c>
      <c r="W8149">
        <v>0.28308868408203097</v>
      </c>
      <c r="X8149">
        <v>-6.8785190582275405E-2</v>
      </c>
      <c r="Y8149">
        <v>-6.38470649719238E-2</v>
      </c>
      <c r="Z8149">
        <v>-2.4667263031005901E-2</v>
      </c>
      <c r="AA8149">
        <v>-0.19894313812255901</v>
      </c>
      <c r="AB8149">
        <v>-8.8940620422363295E-2</v>
      </c>
      <c r="AC8149">
        <v>-0.14051294326782199</v>
      </c>
      <c r="AD8149">
        <v>6.68859481811523E-3</v>
      </c>
      <c r="AE8149">
        <v>1.1323547363281301</v>
      </c>
      <c r="AF8149">
        <v>0.83231830596923795</v>
      </c>
      <c r="AG8149">
        <v>0.63918113708496105</v>
      </c>
      <c r="AH8149">
        <v>0.55526256561279297</v>
      </c>
      <c r="AI8149">
        <v>-3.3532619476318401E-2</v>
      </c>
      <c r="AJ8149">
        <v>-0.10963392257690401</v>
      </c>
      <c r="AK8149">
        <v>-4.2119026184081997E-2</v>
      </c>
      <c r="AL8149">
        <v>-1.93119049072266E-4</v>
      </c>
      <c r="AM8149">
        <v>-6.1668395996093799E-2</v>
      </c>
      <c r="AN8149">
        <v>-0.199193000793457</v>
      </c>
      <c r="AO8149" t="s">
        <v>91</v>
      </c>
      <c r="AP8149">
        <v>4</v>
      </c>
      <c r="AQ8149">
        <v>6565</v>
      </c>
      <c r="AR8149" t="s">
        <v>92</v>
      </c>
      <c r="AS8149" t="s">
        <v>86685</v>
      </c>
      <c r="AT8149" t="s">
        <v>86686</v>
      </c>
      <c r="AU8149" t="s">
        <v>86687</v>
      </c>
      <c r="AV8149" t="s">
        <v>85783</v>
      </c>
      <c r="AW8149">
        <v>0.99810699999999997</v>
      </c>
      <c r="AX8149" s="4">
        <v>5.3654099999999998E-166</v>
      </c>
      <c r="AY8149">
        <v>275.17</v>
      </c>
      <c r="AZ8149">
        <v>258.68</v>
      </c>
      <c r="BA8149">
        <v>173.22</v>
      </c>
      <c r="BB8149">
        <v>-0.42670999999999998</v>
      </c>
      <c r="BC8149">
        <v>5189900000</v>
      </c>
      <c r="BD8149" t="s">
        <v>90</v>
      </c>
    </row>
    <row r="8150" spans="1:56" x14ac:dyDescent="0.45">
      <c r="A8150" t="s">
        <v>49862</v>
      </c>
      <c r="B8150" t="s">
        <v>49863</v>
      </c>
      <c r="C8150" t="s">
        <v>86688</v>
      </c>
      <c r="D8150">
        <v>114</v>
      </c>
      <c r="E8150" t="s">
        <v>49864</v>
      </c>
      <c r="F8150" t="s">
        <v>49865</v>
      </c>
      <c r="G8150">
        <v>1</v>
      </c>
      <c r="H8150" t="s">
        <v>90</v>
      </c>
      <c r="I8150" t="s">
        <v>90</v>
      </c>
      <c r="J8150" t="s">
        <v>90</v>
      </c>
      <c r="K8150" t="s">
        <v>90</v>
      </c>
      <c r="L8150" t="s">
        <v>90</v>
      </c>
      <c r="M8150" t="s">
        <v>90</v>
      </c>
      <c r="N8150" t="s">
        <v>90</v>
      </c>
      <c r="O8150" t="s">
        <v>90</v>
      </c>
      <c r="P8150" t="s">
        <v>90</v>
      </c>
      <c r="Q8150" t="s">
        <v>90</v>
      </c>
      <c r="R8150" t="s">
        <v>90</v>
      </c>
      <c r="S8150">
        <v>1.0014533996582E-2</v>
      </c>
      <c r="T8150">
        <v>-6.2462329864502002E-2</v>
      </c>
      <c r="U8150">
        <v>-8.7174415588378906E-2</v>
      </c>
      <c r="V8150">
        <v>4.4619560241699198E-2</v>
      </c>
      <c r="W8150">
        <v>-0.14328956604003901</v>
      </c>
      <c r="X8150">
        <v>7.8372478485107394E-2</v>
      </c>
      <c r="Y8150">
        <v>0.29827165603637701</v>
      </c>
      <c r="Z8150">
        <v>0.122881412506104</v>
      </c>
      <c r="AA8150">
        <v>-9.3541145324707003E-2</v>
      </c>
      <c r="AB8150">
        <v>4.3291091918945299E-2</v>
      </c>
      <c r="AC8150">
        <v>1.2325763702392601E-2</v>
      </c>
      <c r="AD8150">
        <v>3.6600112915039097E-2</v>
      </c>
      <c r="AE8150">
        <v>9.8787307739257799E-2</v>
      </c>
      <c r="AF8150">
        <v>-0.123638153076172</v>
      </c>
      <c r="AG8150">
        <v>-6.9084167480468806E-2</v>
      </c>
      <c r="AH8150">
        <v>-0.10668992996215799</v>
      </c>
      <c r="AI8150">
        <v>7.3747158050537095E-2</v>
      </c>
      <c r="AJ8150">
        <v>4.1756153106689502E-2</v>
      </c>
      <c r="AK8150">
        <v>0.18019008636474601</v>
      </c>
      <c r="AL8150">
        <v>6.53576850891113E-2</v>
      </c>
      <c r="AM8150">
        <v>-9.8203182220458998E-2</v>
      </c>
      <c r="AN8150">
        <v>0.112174987792969</v>
      </c>
      <c r="AO8150" t="s">
        <v>91</v>
      </c>
      <c r="AP8150">
        <v>3</v>
      </c>
      <c r="AQ8150">
        <v>6566</v>
      </c>
      <c r="AR8150" t="s">
        <v>92</v>
      </c>
      <c r="AS8150" t="s">
        <v>86689</v>
      </c>
      <c r="AT8150" t="s">
        <v>86690</v>
      </c>
      <c r="AU8150" t="s">
        <v>75722</v>
      </c>
      <c r="AV8150" t="s">
        <v>86691</v>
      </c>
      <c r="AW8150">
        <v>0.99994799999999995</v>
      </c>
      <c r="AX8150" s="4">
        <v>9.3002600000000003E-5</v>
      </c>
      <c r="AY8150">
        <v>79.471000000000004</v>
      </c>
      <c r="AZ8150">
        <v>56.334000000000003</v>
      </c>
      <c r="BA8150">
        <v>58.83</v>
      </c>
      <c r="BB8150">
        <v>0.38824999999999998</v>
      </c>
      <c r="BC8150">
        <v>191620000</v>
      </c>
      <c r="BD8150" t="s">
        <v>90</v>
      </c>
    </row>
    <row r="8151" spans="1:56" x14ac:dyDescent="0.45">
      <c r="A8151" t="s">
        <v>49874</v>
      </c>
      <c r="B8151" t="s">
        <v>49875</v>
      </c>
      <c r="C8151" t="s">
        <v>86692</v>
      </c>
      <c r="D8151">
        <v>407</v>
      </c>
      <c r="E8151" t="s">
        <v>49876</v>
      </c>
      <c r="F8151" t="s">
        <v>49877</v>
      </c>
      <c r="G8151">
        <v>1</v>
      </c>
      <c r="H8151">
        <v>6.7323684692382799E-2</v>
      </c>
      <c r="I8151">
        <v>2.7368545532226601E-2</v>
      </c>
      <c r="J8151">
        <v>-4.5581817626953097E-2</v>
      </c>
      <c r="K8151">
        <v>5.9719085693359401E-3</v>
      </c>
      <c r="L8151">
        <v>-4.1007041931152302E-2</v>
      </c>
      <c r="M8151">
        <v>-1.6557693481445299E-2</v>
      </c>
      <c r="N8151">
        <v>7.0667266845703103E-4</v>
      </c>
      <c r="O8151">
        <v>-2.7319908142089799E-2</v>
      </c>
      <c r="P8151">
        <v>-3.5427093505859403E-2</v>
      </c>
      <c r="Q8151">
        <v>9.4851493835449205E-2</v>
      </c>
      <c r="R8151">
        <v>0.159075736999512</v>
      </c>
      <c r="S8151">
        <v>0.117397308349609</v>
      </c>
      <c r="T8151">
        <v>-1.2713909149169899E-2</v>
      </c>
      <c r="U8151">
        <v>-0.112364768981934</v>
      </c>
      <c r="V8151">
        <v>-9.7440719604492201E-2</v>
      </c>
      <c r="W8151">
        <v>2.0716667175293E-2</v>
      </c>
      <c r="X8151">
        <v>1.8705844879150401E-2</v>
      </c>
      <c r="Y8151">
        <v>-2.8267383575439502E-2</v>
      </c>
      <c r="Z8151">
        <v>0.12268781661987301</v>
      </c>
      <c r="AA8151">
        <v>-0.15648841857910201</v>
      </c>
      <c r="AB8151">
        <v>6.8219184875488295E-2</v>
      </c>
      <c r="AC8151">
        <v>0.124131679534912</v>
      </c>
      <c r="AD8151">
        <v>0.17208337783813499</v>
      </c>
      <c r="AE8151">
        <v>-0.210800170898438</v>
      </c>
      <c r="AF8151">
        <v>4.4754981994628899E-2</v>
      </c>
      <c r="AG8151">
        <v>2.0897865295410201E-2</v>
      </c>
      <c r="AH8151">
        <v>-0.10210132598877</v>
      </c>
      <c r="AI8151">
        <v>-4.3473720550537102E-2</v>
      </c>
      <c r="AJ8151">
        <v>-0.14631319046020499</v>
      </c>
      <c r="AK8151">
        <v>0.148058891296387</v>
      </c>
      <c r="AL8151">
        <v>-7.9329013824462905E-2</v>
      </c>
      <c r="AM8151">
        <v>6.0257911682128899E-2</v>
      </c>
      <c r="AN8151">
        <v>4.1548728942871101E-2</v>
      </c>
      <c r="AO8151" t="s">
        <v>91</v>
      </c>
      <c r="AP8151">
        <v>2</v>
      </c>
      <c r="AQ8151">
        <v>6568</v>
      </c>
      <c r="AR8151" t="s">
        <v>92</v>
      </c>
      <c r="AS8151" t="s">
        <v>86693</v>
      </c>
      <c r="AT8151" t="s">
        <v>86694</v>
      </c>
      <c r="AU8151" t="s">
        <v>86695</v>
      </c>
      <c r="AV8151" t="s">
        <v>76971</v>
      </c>
      <c r="AW8151">
        <v>1</v>
      </c>
      <c r="AX8151" s="4">
        <v>5.8875899999999996E-200</v>
      </c>
      <c r="AY8151">
        <v>324.94</v>
      </c>
      <c r="AZ8151">
        <v>319.63</v>
      </c>
      <c r="BA8151">
        <v>263.58999999999997</v>
      </c>
      <c r="BB8151">
        <v>0.18484999999999999</v>
      </c>
      <c r="BC8151">
        <v>1910500000</v>
      </c>
      <c r="BD8151" t="s">
        <v>90</v>
      </c>
    </row>
    <row r="8152" spans="1:56" x14ac:dyDescent="0.45">
      <c r="A8152" t="s">
        <v>49884</v>
      </c>
      <c r="B8152" t="s">
        <v>49885</v>
      </c>
      <c r="C8152" t="s">
        <v>86696</v>
      </c>
      <c r="D8152">
        <v>98</v>
      </c>
      <c r="E8152" t="s">
        <v>49886</v>
      </c>
      <c r="F8152" t="s">
        <v>49887</v>
      </c>
      <c r="G8152" t="s">
        <v>241</v>
      </c>
      <c r="H8152">
        <v>-1.1597633361816399E-2</v>
      </c>
      <c r="I8152">
        <v>-4.3745994567871101E-2</v>
      </c>
      <c r="J8152">
        <v>1.4632225036621101E-2</v>
      </c>
      <c r="K8152">
        <v>-7.8077316284179696E-3</v>
      </c>
      <c r="L8152">
        <v>2.9458045959472701E-2</v>
      </c>
      <c r="M8152">
        <v>-0.941897392272949</v>
      </c>
      <c r="N8152">
        <v>3.66058349609375E-2</v>
      </c>
      <c r="O8152">
        <v>-3.7638664245605503E-2</v>
      </c>
      <c r="P8152">
        <v>-1.4435768127441399E-2</v>
      </c>
      <c r="Q8152">
        <v>0.102829933166504</v>
      </c>
      <c r="R8152">
        <v>5.1707267761230503E-2</v>
      </c>
      <c r="S8152">
        <v>2.9308319091796899E-2</v>
      </c>
      <c r="T8152">
        <v>3.8189888000488299E-3</v>
      </c>
      <c r="U8152">
        <v>0.10404777526855501</v>
      </c>
      <c r="V8152">
        <v>-1.07707977294922E-2</v>
      </c>
      <c r="W8152">
        <v>0.109883308410645</v>
      </c>
      <c r="X8152">
        <v>3.2593250274658203E-2</v>
      </c>
      <c r="Y8152">
        <v>-8.30798149108887E-2</v>
      </c>
      <c r="Z8152">
        <v>1.4894008636474601E-2</v>
      </c>
      <c r="AA8152">
        <v>2.1110534667968799E-2</v>
      </c>
      <c r="AB8152">
        <v>-1.10931396484375E-2</v>
      </c>
      <c r="AC8152">
        <v>-3.38702201843262E-2</v>
      </c>
      <c r="AD8152">
        <v>6.8542003631591797E-2</v>
      </c>
      <c r="AE8152">
        <v>-5.0721168518066399E-2</v>
      </c>
      <c r="AF8152">
        <v>0.133641242980957</v>
      </c>
      <c r="AG8152">
        <v>2.7502059936523399E-2</v>
      </c>
      <c r="AH8152">
        <v>4.3137550354003899E-2</v>
      </c>
      <c r="AI8152">
        <v>-6.3790798187255901E-2</v>
      </c>
      <c r="AJ8152">
        <v>6.7100048065185505E-2</v>
      </c>
      <c r="AK8152">
        <v>-0.123164176940918</v>
      </c>
      <c r="AL8152">
        <v>-5.7476520538330099E-2</v>
      </c>
      <c r="AM8152">
        <v>2.3031234741210898E-3</v>
      </c>
      <c r="AN8152">
        <v>2.3830413818359399E-2</v>
      </c>
      <c r="AO8152" t="s">
        <v>91</v>
      </c>
      <c r="AP8152">
        <v>4</v>
      </c>
      <c r="AQ8152">
        <v>6570</v>
      </c>
      <c r="AR8152" t="s">
        <v>92</v>
      </c>
      <c r="AS8152" t="s">
        <v>86697</v>
      </c>
      <c r="AT8152" t="s">
        <v>76008</v>
      </c>
      <c r="AU8152" t="s">
        <v>86698</v>
      </c>
      <c r="AV8152" t="s">
        <v>76048</v>
      </c>
      <c r="AW8152">
        <v>1</v>
      </c>
      <c r="AX8152" s="4">
        <v>1.2644200000000001E-281</v>
      </c>
      <c r="AY8152">
        <v>358.31</v>
      </c>
      <c r="AZ8152">
        <v>320.76</v>
      </c>
      <c r="BA8152">
        <v>105.73</v>
      </c>
      <c r="BB8152">
        <v>-0.16592999999999999</v>
      </c>
      <c r="BC8152">
        <v>68937000000</v>
      </c>
      <c r="BD8152" t="s">
        <v>90</v>
      </c>
    </row>
    <row r="8153" spans="1:56" x14ac:dyDescent="0.45">
      <c r="A8153" t="s">
        <v>49884</v>
      </c>
      <c r="B8153" t="s">
        <v>49885</v>
      </c>
      <c r="C8153" t="s">
        <v>86696</v>
      </c>
      <c r="D8153">
        <v>59</v>
      </c>
      <c r="E8153" t="s">
        <v>49888</v>
      </c>
      <c r="F8153" t="s">
        <v>49889</v>
      </c>
      <c r="G8153">
        <v>1</v>
      </c>
      <c r="H8153">
        <v>1.45435333251953E-2</v>
      </c>
      <c r="I8153">
        <v>-4.7846794128418003E-2</v>
      </c>
      <c r="J8153">
        <v>-1.1164665222168E-2</v>
      </c>
      <c r="K8153">
        <v>0</v>
      </c>
      <c r="L8153">
        <v>7.1003913879394503E-2</v>
      </c>
      <c r="M8153">
        <v>-1.16541004180908</v>
      </c>
      <c r="N8153">
        <v>4.3247222900390597E-2</v>
      </c>
      <c r="O8153">
        <v>6.195068359375E-3</v>
      </c>
      <c r="P8153">
        <v>4.5646667480468799E-2</v>
      </c>
      <c r="Q8153">
        <v>0.16024875640869099</v>
      </c>
      <c r="R8153">
        <v>2.18505859375E-2</v>
      </c>
      <c r="S8153">
        <v>-1.1081695556640601E-2</v>
      </c>
      <c r="T8153">
        <v>-9.96594429016113E-2</v>
      </c>
      <c r="U8153">
        <v>0.12878513336181599</v>
      </c>
      <c r="V8153">
        <v>-1.22451782226563E-3</v>
      </c>
      <c r="W8153">
        <v>7.9002380371093802E-3</v>
      </c>
      <c r="X8153">
        <v>-4.47802543640137E-2</v>
      </c>
      <c r="Y8153">
        <v>-6.6437721252441398E-3</v>
      </c>
      <c r="Z8153">
        <v>-6.0840129852294901E-2</v>
      </c>
      <c r="AA8153">
        <v>2.0637512207031302E-3</v>
      </c>
      <c r="AB8153">
        <v>0.102053642272949</v>
      </c>
      <c r="AC8153">
        <v>0.103016376495361</v>
      </c>
      <c r="AD8153">
        <v>4.24399375915527E-2</v>
      </c>
      <c r="AE8153">
        <v>-1.17464065551758E-2</v>
      </c>
      <c r="AF8153">
        <v>9.0856552124023396E-2</v>
      </c>
      <c r="AG8153">
        <v>-1.6460418701171901E-3</v>
      </c>
      <c r="AH8153">
        <v>-2.9705047607421899E-2</v>
      </c>
      <c r="AI8153">
        <v>2.66928672790527E-2</v>
      </c>
      <c r="AJ8153">
        <v>0.17425203323364299</v>
      </c>
      <c r="AK8153">
        <v>-4.9493789672851597E-2</v>
      </c>
      <c r="AL8153">
        <v>3.1542301177978502E-2</v>
      </c>
      <c r="AM8153">
        <v>8.0573081970214802E-2</v>
      </c>
      <c r="AN8153">
        <v>7.2515487670898396E-2</v>
      </c>
      <c r="AO8153" t="s">
        <v>91</v>
      </c>
      <c r="AP8153">
        <v>4</v>
      </c>
      <c r="AQ8153">
        <v>6570</v>
      </c>
      <c r="AR8153" t="s">
        <v>92</v>
      </c>
      <c r="AS8153" t="s">
        <v>86697</v>
      </c>
      <c r="AT8153" t="s">
        <v>76008</v>
      </c>
      <c r="AU8153" t="s">
        <v>86698</v>
      </c>
      <c r="AV8153" t="s">
        <v>84667</v>
      </c>
      <c r="AW8153">
        <v>1</v>
      </c>
      <c r="AX8153" s="4">
        <v>2.5108000000000002E-102</v>
      </c>
      <c r="AY8153">
        <v>249.09</v>
      </c>
      <c r="AZ8153">
        <v>212.83</v>
      </c>
      <c r="BA8153">
        <v>229.6</v>
      </c>
      <c r="BB8153">
        <v>8.9621000000000006E-3</v>
      </c>
      <c r="BC8153">
        <v>56803000000</v>
      </c>
      <c r="BD8153" t="s">
        <v>90</v>
      </c>
    </row>
    <row r="8154" spans="1:56" x14ac:dyDescent="0.45">
      <c r="A8154" t="s">
        <v>49884</v>
      </c>
      <c r="B8154" t="s">
        <v>49885</v>
      </c>
      <c r="C8154" t="s">
        <v>86696</v>
      </c>
      <c r="D8154">
        <v>392</v>
      </c>
      <c r="E8154" t="s">
        <v>49890</v>
      </c>
      <c r="F8154" t="s">
        <v>49891</v>
      </c>
      <c r="G8154">
        <v>1</v>
      </c>
      <c r="H8154">
        <v>0.146519660949707</v>
      </c>
      <c r="I8154">
        <v>3.0580520629882799E-2</v>
      </c>
      <c r="J8154">
        <v>3.1691551208496101E-2</v>
      </c>
      <c r="K8154">
        <v>1.0218620300293E-2</v>
      </c>
      <c r="L8154">
        <v>-0.119187355041504</v>
      </c>
      <c r="M8154">
        <v>2.15864181518555E-2</v>
      </c>
      <c r="N8154">
        <v>5.9581756591796903E-2</v>
      </c>
      <c r="O8154">
        <v>-0.183311462402344</v>
      </c>
      <c r="P8154">
        <v>-8.8591575622558594E-2</v>
      </c>
      <c r="Q8154">
        <v>0.18004417419433599</v>
      </c>
      <c r="R8154">
        <v>-0.20044326782226601</v>
      </c>
      <c r="S8154" t="s">
        <v>90</v>
      </c>
      <c r="T8154" t="s">
        <v>90</v>
      </c>
      <c r="U8154" t="s">
        <v>90</v>
      </c>
      <c r="V8154" t="s">
        <v>90</v>
      </c>
      <c r="W8154" t="s">
        <v>90</v>
      </c>
      <c r="X8154" t="s">
        <v>90</v>
      </c>
      <c r="Y8154" t="s">
        <v>90</v>
      </c>
      <c r="Z8154" t="s">
        <v>90</v>
      </c>
      <c r="AA8154" t="s">
        <v>90</v>
      </c>
      <c r="AB8154" t="s">
        <v>90</v>
      </c>
      <c r="AC8154" t="s">
        <v>90</v>
      </c>
      <c r="AD8154">
        <v>-8.44836235046387E-2</v>
      </c>
      <c r="AE8154">
        <v>0.31035900115966802</v>
      </c>
      <c r="AF8154">
        <v>6.7865371704101604E-2</v>
      </c>
      <c r="AG8154">
        <v>4.4059753417968802E-3</v>
      </c>
      <c r="AH8154">
        <v>3.1052589416503899E-2</v>
      </c>
      <c r="AI8154">
        <v>4.3015003204345703E-2</v>
      </c>
      <c r="AJ8154">
        <v>-4.4173717498779297E-2</v>
      </c>
      <c r="AK8154">
        <v>-0.17520332336425801</v>
      </c>
      <c r="AL8154">
        <v>-0.22064542770385701</v>
      </c>
      <c r="AM8154">
        <v>-0.19595432281494099</v>
      </c>
      <c r="AN8154">
        <v>-9.0797424316406306E-2</v>
      </c>
      <c r="AO8154" t="s">
        <v>91</v>
      </c>
      <c r="AP8154">
        <v>2</v>
      </c>
      <c r="AQ8154">
        <v>6570</v>
      </c>
      <c r="AR8154" t="s">
        <v>92</v>
      </c>
      <c r="AS8154" t="s">
        <v>86697</v>
      </c>
      <c r="AT8154" t="s">
        <v>76008</v>
      </c>
      <c r="AU8154" t="s">
        <v>86698</v>
      </c>
      <c r="AV8154" t="s">
        <v>80067</v>
      </c>
      <c r="AW8154">
        <v>0.99998699999999996</v>
      </c>
      <c r="AX8154" s="4">
        <v>1.13103E-41</v>
      </c>
      <c r="AY8154">
        <v>211.06</v>
      </c>
      <c r="AZ8154">
        <v>182.09</v>
      </c>
      <c r="BA8154">
        <v>170.61</v>
      </c>
      <c r="BB8154">
        <v>0.44751999999999997</v>
      </c>
      <c r="BC8154">
        <v>574600000</v>
      </c>
      <c r="BD8154" t="s">
        <v>90</v>
      </c>
    </row>
    <row r="8155" spans="1:56" x14ac:dyDescent="0.45">
      <c r="A8155" t="s">
        <v>49884</v>
      </c>
      <c r="B8155" t="s">
        <v>49885</v>
      </c>
      <c r="C8155" t="s">
        <v>86696</v>
      </c>
      <c r="D8155">
        <v>144</v>
      </c>
      <c r="E8155" t="s">
        <v>49892</v>
      </c>
      <c r="F8155" t="s">
        <v>49893</v>
      </c>
      <c r="G8155">
        <v>1</v>
      </c>
      <c r="H8155">
        <v>7.2033882141113295E-2</v>
      </c>
      <c r="I8155">
        <v>0.36218166351318398</v>
      </c>
      <c r="J8155">
        <v>0.10487556457519499</v>
      </c>
      <c r="K8155">
        <v>-1.19085311889648E-2</v>
      </c>
      <c r="L8155">
        <v>6.5765380859375E-2</v>
      </c>
      <c r="M8155">
        <v>3.9842605590820299E-2</v>
      </c>
      <c r="N8155">
        <v>-0.14583778381347701</v>
      </c>
      <c r="O8155">
        <v>-0.17928123474121099</v>
      </c>
      <c r="P8155">
        <v>-0.202618598937988</v>
      </c>
      <c r="Q8155">
        <v>1.9041061401367201E-2</v>
      </c>
      <c r="R8155">
        <v>-0.41867160797119102</v>
      </c>
      <c r="S8155">
        <v>4.7261238098144497E-2</v>
      </c>
      <c r="T8155">
        <v>0.27485704421997098</v>
      </c>
      <c r="U8155">
        <v>6.0269355773925802E-2</v>
      </c>
      <c r="V8155">
        <v>-0.14588260650634799</v>
      </c>
      <c r="W8155">
        <v>-0.16890811920165999</v>
      </c>
      <c r="X8155">
        <v>0.12078523635864299</v>
      </c>
      <c r="Y8155">
        <v>0.209605693817139</v>
      </c>
      <c r="Z8155">
        <v>-0.45305967330932601</v>
      </c>
      <c r="AA8155">
        <v>-0.33464908599853499</v>
      </c>
      <c r="AB8155">
        <v>0.13605594635009799</v>
      </c>
      <c r="AC8155">
        <v>-0.52994203567504905</v>
      </c>
      <c r="AD8155">
        <v>-0.11273145675659201</v>
      </c>
      <c r="AE8155">
        <v>7.2783470153808594E-2</v>
      </c>
      <c r="AF8155">
        <v>0.14195060729980499</v>
      </c>
      <c r="AG8155">
        <v>-2.5806427001953101E-2</v>
      </c>
      <c r="AH8155">
        <v>-5.6043624877929701E-2</v>
      </c>
      <c r="AI8155">
        <v>-0.22048234939575201</v>
      </c>
      <c r="AJ8155">
        <v>7.70611763000488E-2</v>
      </c>
      <c r="AK8155">
        <v>-0.420910835266113</v>
      </c>
      <c r="AL8155">
        <v>0.109056949615479</v>
      </c>
      <c r="AM8155">
        <v>-1.52387619018555E-2</v>
      </c>
      <c r="AN8155">
        <v>0.121914863586426</v>
      </c>
      <c r="AO8155" t="s">
        <v>91</v>
      </c>
      <c r="AP8155">
        <v>2</v>
      </c>
      <c r="AQ8155">
        <v>6570</v>
      </c>
      <c r="AR8155" t="s">
        <v>92</v>
      </c>
      <c r="AS8155" t="s">
        <v>86697</v>
      </c>
      <c r="AT8155" t="s">
        <v>76008</v>
      </c>
      <c r="AU8155" t="s">
        <v>86698</v>
      </c>
      <c r="AV8155" t="s">
        <v>76044</v>
      </c>
      <c r="AW8155">
        <v>1</v>
      </c>
      <c r="AX8155" s="4">
        <v>1.02032E-12</v>
      </c>
      <c r="AY8155">
        <v>169.21</v>
      </c>
      <c r="AZ8155">
        <v>133.54</v>
      </c>
      <c r="BA8155">
        <v>159.99</v>
      </c>
      <c r="BB8155">
        <v>-8.8479000000000002E-2</v>
      </c>
      <c r="BC8155">
        <v>117220000</v>
      </c>
      <c r="BD8155" t="s">
        <v>90</v>
      </c>
    </row>
    <row r="8156" spans="1:56" x14ac:dyDescent="0.45">
      <c r="A8156" t="s">
        <v>49884</v>
      </c>
      <c r="B8156" t="s">
        <v>49885</v>
      </c>
      <c r="C8156" t="s">
        <v>86696</v>
      </c>
      <c r="D8156">
        <v>210</v>
      </c>
      <c r="E8156" t="s">
        <v>49894</v>
      </c>
      <c r="F8156" t="s">
        <v>49895</v>
      </c>
      <c r="G8156">
        <v>1</v>
      </c>
      <c r="H8156">
        <v>1.58538818359375E-2</v>
      </c>
      <c r="I8156">
        <v>-0.16233444213867201</v>
      </c>
      <c r="J8156">
        <v>4.1264533996581997E-2</v>
      </c>
      <c r="K8156">
        <v>-1.5674591064453101E-2</v>
      </c>
      <c r="L8156">
        <v>9.4627380371093806E-2</v>
      </c>
      <c r="M8156">
        <v>-4.3534278869628899E-2</v>
      </c>
      <c r="N8156">
        <v>3.2937049865722698E-2</v>
      </c>
      <c r="O8156">
        <v>-0.100613594055176</v>
      </c>
      <c r="P8156">
        <v>6.5369606018066406E-2</v>
      </c>
      <c r="Q8156">
        <v>0.28456592559814498</v>
      </c>
      <c r="R8156">
        <v>8.5270881652832003E-2</v>
      </c>
      <c r="S8156">
        <v>1.7070770263671899E-2</v>
      </c>
      <c r="T8156">
        <v>-0.161418437957764</v>
      </c>
      <c r="U8156">
        <v>-9.9248886108398403E-3</v>
      </c>
      <c r="V8156">
        <v>-6.0366630554199198E-2</v>
      </c>
      <c r="W8156">
        <v>4.5422554016113302E-2</v>
      </c>
      <c r="X8156">
        <v>1.94954872131348E-2</v>
      </c>
      <c r="Y8156">
        <v>-4.35280799865723E-2</v>
      </c>
      <c r="Z8156">
        <v>-1.39379501342773E-3</v>
      </c>
      <c r="AA8156">
        <v>8.4161758422851597E-3</v>
      </c>
      <c r="AB8156">
        <v>9.0496063232421903E-2</v>
      </c>
      <c r="AC8156">
        <v>-2.8822422027587901E-2</v>
      </c>
      <c r="AD8156">
        <v>4.7373771667480503E-3</v>
      </c>
      <c r="AE8156">
        <v>-4.8502922058105503E-2</v>
      </c>
      <c r="AF8156">
        <v>7.9813957214355497E-2</v>
      </c>
      <c r="AG8156">
        <v>4.4526100158691399E-2</v>
      </c>
      <c r="AH8156">
        <v>0.10941123962402299</v>
      </c>
      <c r="AI8156">
        <v>-8.2879543304443401E-2</v>
      </c>
      <c r="AJ8156">
        <v>-2.9725551605224599E-2</v>
      </c>
      <c r="AK8156">
        <v>-0.167292594909668</v>
      </c>
      <c r="AL8156">
        <v>-0.146894931793213</v>
      </c>
      <c r="AM8156">
        <v>2.0456314086914102E-3</v>
      </c>
      <c r="AN8156">
        <v>1.1785507202148399E-2</v>
      </c>
      <c r="AO8156" t="s">
        <v>91</v>
      </c>
      <c r="AP8156">
        <v>3</v>
      </c>
      <c r="AQ8156">
        <v>6570</v>
      </c>
      <c r="AR8156" t="s">
        <v>92</v>
      </c>
      <c r="AS8156" t="s">
        <v>86697</v>
      </c>
      <c r="AT8156" t="s">
        <v>76008</v>
      </c>
      <c r="AU8156" t="s">
        <v>86698</v>
      </c>
      <c r="AV8156" t="s">
        <v>76493</v>
      </c>
      <c r="AW8156">
        <v>1</v>
      </c>
      <c r="AX8156" s="4">
        <v>1.00246E-189</v>
      </c>
      <c r="AY8156">
        <v>313.12</v>
      </c>
      <c r="AZ8156">
        <v>268.77999999999997</v>
      </c>
      <c r="BA8156">
        <v>313.12</v>
      </c>
      <c r="BB8156">
        <v>0.20563000000000001</v>
      </c>
      <c r="BC8156">
        <v>6804100000</v>
      </c>
      <c r="BD8156" t="s">
        <v>90</v>
      </c>
    </row>
    <row r="8157" spans="1:56" x14ac:dyDescent="0.45">
      <c r="A8157" t="s">
        <v>49896</v>
      </c>
      <c r="B8157" t="s">
        <v>49897</v>
      </c>
      <c r="C8157" t="s">
        <v>86699</v>
      </c>
      <c r="D8157">
        <v>255</v>
      </c>
      <c r="E8157" t="s">
        <v>49902</v>
      </c>
      <c r="F8157" t="s">
        <v>49903</v>
      </c>
      <c r="G8157" t="s">
        <v>168</v>
      </c>
      <c r="H8157">
        <v>0.13539695739746099</v>
      </c>
      <c r="I8157">
        <v>0.79625320434570301</v>
      </c>
      <c r="J8157">
        <v>0.82050514221191395</v>
      </c>
      <c r="K8157">
        <v>1.6803741455078099E-3</v>
      </c>
      <c r="L8157">
        <v>0.42661380767822299</v>
      </c>
      <c r="M8157">
        <v>0.42413711547851601</v>
      </c>
      <c r="N8157">
        <v>-0.74678421020507801</v>
      </c>
      <c r="O8157">
        <v>-0.34832954406738298</v>
      </c>
      <c r="P8157">
        <v>-0.30009365081787098</v>
      </c>
      <c r="Q8157">
        <v>-0.65180301666259799</v>
      </c>
      <c r="R8157">
        <v>-0.67708110809326205</v>
      </c>
      <c r="S8157">
        <v>-5.3134918212890597E-2</v>
      </c>
      <c r="T8157">
        <v>0.37782526016235402</v>
      </c>
      <c r="U8157">
        <v>-0.26269006729125999</v>
      </c>
      <c r="V8157">
        <v>0.19991731643676799</v>
      </c>
      <c r="W8157">
        <v>0.33803844451904302</v>
      </c>
      <c r="X8157">
        <v>0.27429723739624001</v>
      </c>
      <c r="Y8157">
        <v>-0.45563459396362299</v>
      </c>
      <c r="Z8157">
        <v>1.19152069091797E-2</v>
      </c>
      <c r="AA8157">
        <v>-0.53527593612670898</v>
      </c>
      <c r="AB8157">
        <v>-0.85521936416625999</v>
      </c>
      <c r="AC8157">
        <v>-0.21706151962280301</v>
      </c>
      <c r="AD8157">
        <v>0.15896558761596699</v>
      </c>
      <c r="AE8157">
        <v>1.28469467163086</v>
      </c>
      <c r="AF8157">
        <v>0.53278255462646495</v>
      </c>
      <c r="AG8157">
        <v>0.23409080505371099</v>
      </c>
      <c r="AH8157">
        <v>0.424365043640137</v>
      </c>
      <c r="AI8157">
        <v>0.24361753463745101</v>
      </c>
      <c r="AJ8157">
        <v>-0.68837499618530296</v>
      </c>
      <c r="AK8157">
        <v>-0.24682998657226601</v>
      </c>
      <c r="AL8157">
        <v>-0.706620693206787</v>
      </c>
      <c r="AM8157">
        <v>-0.57464599609375</v>
      </c>
      <c r="AN8157">
        <v>-0.51424789428710904</v>
      </c>
      <c r="AO8157" t="s">
        <v>91</v>
      </c>
      <c r="AP8157">
        <v>3</v>
      </c>
      <c r="AQ8157">
        <v>6571</v>
      </c>
      <c r="AR8157" t="s">
        <v>92</v>
      </c>
      <c r="AS8157" t="s">
        <v>86700</v>
      </c>
      <c r="AT8157" t="s">
        <v>76078</v>
      </c>
      <c r="AU8157" t="s">
        <v>86701</v>
      </c>
      <c r="AV8157" t="s">
        <v>82709</v>
      </c>
      <c r="AW8157">
        <v>0.99999899999999997</v>
      </c>
      <c r="AX8157" s="4">
        <v>2.4782E-160</v>
      </c>
      <c r="AY8157">
        <v>292.97000000000003</v>
      </c>
      <c r="AZ8157">
        <v>224.49</v>
      </c>
      <c r="BA8157">
        <v>243.27</v>
      </c>
      <c r="BB8157">
        <v>-0.25328000000000001</v>
      </c>
      <c r="BC8157">
        <v>3883000000</v>
      </c>
      <c r="BD8157" t="s">
        <v>90</v>
      </c>
    </row>
    <row r="8158" spans="1:56" x14ac:dyDescent="0.45">
      <c r="A8158" t="s">
        <v>49896</v>
      </c>
      <c r="B8158" t="s">
        <v>49897</v>
      </c>
      <c r="C8158" t="s">
        <v>86699</v>
      </c>
      <c r="D8158">
        <v>229</v>
      </c>
      <c r="E8158" t="s">
        <v>49916</v>
      </c>
      <c r="F8158" t="s">
        <v>49917</v>
      </c>
      <c r="G8158">
        <v>1</v>
      </c>
      <c r="H8158">
        <v>-0.136334419250488</v>
      </c>
      <c r="I8158">
        <v>0.28147220611572299</v>
      </c>
      <c r="J8158">
        <v>0.283947944641113</v>
      </c>
      <c r="K8158">
        <v>0.237034797668457</v>
      </c>
      <c r="L8158">
        <v>0.15948867797851601</v>
      </c>
      <c r="M8158">
        <v>-0.121284484863281</v>
      </c>
      <c r="N8158">
        <v>-0.137458801269531</v>
      </c>
      <c r="O8158">
        <v>-0.109061241149902</v>
      </c>
      <c r="P8158">
        <v>2.8542518615722701E-2</v>
      </c>
      <c r="Q8158">
        <v>-9.9473953247070299E-2</v>
      </c>
      <c r="R8158">
        <v>-9.7375869750976604E-2</v>
      </c>
      <c r="S8158">
        <v>-0.12603092193603499</v>
      </c>
      <c r="T8158">
        <v>-3.4695148468017599E-2</v>
      </c>
      <c r="U8158">
        <v>0.25412845611572299</v>
      </c>
      <c r="V8158">
        <v>7.5998306274414104E-2</v>
      </c>
      <c r="W8158">
        <v>4.0355682373046903E-2</v>
      </c>
      <c r="X8158">
        <v>-0.29180192947387701</v>
      </c>
      <c r="Y8158">
        <v>1.25584602355957E-2</v>
      </c>
      <c r="Z8158">
        <v>-5.5087566375732401E-2</v>
      </c>
      <c r="AA8158">
        <v>-4.1618347167968802E-3</v>
      </c>
      <c r="AB8158">
        <v>-6.6924095153808594E-2</v>
      </c>
      <c r="AC8158">
        <v>3.4110546112060498E-2</v>
      </c>
      <c r="AD8158">
        <v>6.95538520812988E-2</v>
      </c>
      <c r="AE8158">
        <v>0.28144931793212902</v>
      </c>
      <c r="AF8158">
        <v>0.26176834106445301</v>
      </c>
      <c r="AG8158">
        <v>0.37481212615966802</v>
      </c>
      <c r="AH8158">
        <v>0.19035911560058599</v>
      </c>
      <c r="AI8158">
        <v>-0.125993251800537</v>
      </c>
      <c r="AJ8158">
        <v>-2.43325233459473E-2</v>
      </c>
      <c r="AK8158">
        <v>6.5001487731933594E-2</v>
      </c>
      <c r="AL8158">
        <v>8.6712837219238299E-3</v>
      </c>
      <c r="AM8158">
        <v>-8.514404296875E-2</v>
      </c>
      <c r="AN8158">
        <v>-9.2392921447753906E-2</v>
      </c>
      <c r="AO8158" t="s">
        <v>91</v>
      </c>
      <c r="AP8158">
        <v>2</v>
      </c>
      <c r="AQ8158">
        <v>6571</v>
      </c>
      <c r="AR8158" t="s">
        <v>92</v>
      </c>
      <c r="AS8158" t="s">
        <v>86700</v>
      </c>
      <c r="AT8158" t="s">
        <v>76078</v>
      </c>
      <c r="AU8158" t="s">
        <v>86701</v>
      </c>
      <c r="AV8158" t="s">
        <v>75713</v>
      </c>
      <c r="AW8158">
        <v>1</v>
      </c>
      <c r="AX8158" s="4">
        <v>2.55651E-18</v>
      </c>
      <c r="AY8158">
        <v>185.25</v>
      </c>
      <c r="AZ8158">
        <v>155.56</v>
      </c>
      <c r="BA8158">
        <v>185.25</v>
      </c>
      <c r="BB8158">
        <v>0.20755000000000001</v>
      </c>
      <c r="BC8158">
        <v>9605000000</v>
      </c>
      <c r="BD8158" t="s">
        <v>90</v>
      </c>
    </row>
    <row r="8159" spans="1:56" x14ac:dyDescent="0.45">
      <c r="A8159" t="s">
        <v>49930</v>
      </c>
      <c r="B8159" t="s">
        <v>49931</v>
      </c>
      <c r="C8159" t="s">
        <v>86702</v>
      </c>
      <c r="D8159">
        <v>12</v>
      </c>
      <c r="E8159" t="s">
        <v>49932</v>
      </c>
      <c r="F8159" t="s">
        <v>49933</v>
      </c>
      <c r="G8159">
        <v>1</v>
      </c>
      <c r="H8159">
        <v>0.16645336151123</v>
      </c>
      <c r="I8159">
        <v>-1.1470079421997099</v>
      </c>
      <c r="J8159">
        <v>-0.92803001403808605</v>
      </c>
      <c r="K8159">
        <v>-0.81093311309814498</v>
      </c>
      <c r="L8159">
        <v>-0.56860160827636697</v>
      </c>
      <c r="M8159">
        <v>-0.17162513732910201</v>
      </c>
      <c r="N8159">
        <v>2.4585723876953099E-3</v>
      </c>
      <c r="O8159">
        <v>0.25290870666503901</v>
      </c>
      <c r="P8159">
        <v>0.12908363342285201</v>
      </c>
      <c r="Q8159">
        <v>0.19615554809570299</v>
      </c>
      <c r="R8159">
        <v>0.119196891784668</v>
      </c>
      <c r="S8159">
        <v>-6.4050674438476604E-2</v>
      </c>
      <c r="T8159">
        <v>-1.18742799758911</v>
      </c>
      <c r="U8159">
        <v>-0.60490322113037098</v>
      </c>
      <c r="V8159">
        <v>-0.55232429504394498</v>
      </c>
      <c r="W8159">
        <v>-0.25262832641601601</v>
      </c>
      <c r="X8159">
        <v>0.22869157791137701</v>
      </c>
      <c r="Y8159">
        <v>-1.2118816375732399E-2</v>
      </c>
      <c r="Z8159">
        <v>0.11357164382934599</v>
      </c>
      <c r="AA8159">
        <v>0.12569236755371099</v>
      </c>
      <c r="AB8159">
        <v>0.130172729492188</v>
      </c>
      <c r="AC8159">
        <v>0.30932569503784202</v>
      </c>
      <c r="AD8159" t="s">
        <v>90</v>
      </c>
      <c r="AE8159" t="s">
        <v>90</v>
      </c>
      <c r="AF8159" t="s">
        <v>90</v>
      </c>
      <c r="AG8159" t="s">
        <v>90</v>
      </c>
      <c r="AH8159" t="s">
        <v>90</v>
      </c>
      <c r="AI8159" t="s">
        <v>90</v>
      </c>
      <c r="AJ8159" t="s">
        <v>90</v>
      </c>
      <c r="AK8159" t="s">
        <v>90</v>
      </c>
      <c r="AL8159" t="s">
        <v>90</v>
      </c>
      <c r="AM8159" t="s">
        <v>90</v>
      </c>
      <c r="AN8159" t="s">
        <v>90</v>
      </c>
      <c r="AO8159" t="s">
        <v>91</v>
      </c>
      <c r="AP8159">
        <v>2</v>
      </c>
      <c r="AQ8159">
        <v>6575</v>
      </c>
      <c r="AR8159" t="s">
        <v>92</v>
      </c>
      <c r="AS8159" t="s">
        <v>86703</v>
      </c>
      <c r="AT8159" t="s">
        <v>86704</v>
      </c>
      <c r="AU8159" t="s">
        <v>86705</v>
      </c>
      <c r="AV8159" t="s">
        <v>75963</v>
      </c>
      <c r="AW8159">
        <v>1</v>
      </c>
      <c r="AX8159" s="4">
        <v>3.1022700000000002E-153</v>
      </c>
      <c r="AY8159">
        <v>294.64999999999998</v>
      </c>
      <c r="AZ8159">
        <v>261.51</v>
      </c>
      <c r="BA8159">
        <v>258.89</v>
      </c>
      <c r="BB8159">
        <v>-0.11745</v>
      </c>
      <c r="BC8159">
        <v>765240000</v>
      </c>
      <c r="BD8159" t="s">
        <v>90</v>
      </c>
    </row>
    <row r="8160" spans="1:56" x14ac:dyDescent="0.45">
      <c r="A8160" t="s">
        <v>49936</v>
      </c>
      <c r="B8160" t="s">
        <v>49937</v>
      </c>
      <c r="C8160" t="s">
        <v>86706</v>
      </c>
      <c r="D8160">
        <v>266</v>
      </c>
      <c r="E8160" t="s">
        <v>49938</v>
      </c>
      <c r="F8160" t="s">
        <v>49939</v>
      </c>
      <c r="G8160">
        <v>1</v>
      </c>
      <c r="H8160">
        <v>1.2798309326171901E-3</v>
      </c>
      <c r="I8160">
        <v>0.124653816223145</v>
      </c>
      <c r="J8160">
        <v>5.1698684692382799E-2</v>
      </c>
      <c r="K8160">
        <v>5.816650390625E-2</v>
      </c>
      <c r="L8160">
        <v>0.19410610198974601</v>
      </c>
      <c r="M8160">
        <v>0.121502876281738</v>
      </c>
      <c r="N8160">
        <v>-0.17685317993164101</v>
      </c>
      <c r="O8160">
        <v>-1.09777450561523E-2</v>
      </c>
      <c r="P8160">
        <v>-4.4939994812011698E-2</v>
      </c>
      <c r="Q8160">
        <v>-0.120506286621094</v>
      </c>
      <c r="R8160">
        <v>-0.36765193939209001</v>
      </c>
      <c r="S8160">
        <v>2.1314620971679701E-3</v>
      </c>
      <c r="T8160">
        <v>0.11988782882690401</v>
      </c>
      <c r="U8160">
        <v>0.23153781890869099</v>
      </c>
      <c r="V8160">
        <v>-1.15861892700195E-2</v>
      </c>
      <c r="W8160">
        <v>2.4324417114257799E-2</v>
      </c>
      <c r="X8160">
        <v>-3.4265041351318401E-2</v>
      </c>
      <c r="Y8160">
        <v>-0.25221204757690402</v>
      </c>
      <c r="Z8160">
        <v>-9.6544742584228502E-2</v>
      </c>
      <c r="AA8160">
        <v>-2.0408630371093802E-3</v>
      </c>
      <c r="AB8160">
        <v>-0.36829185485839799</v>
      </c>
      <c r="AC8160">
        <v>-0.16214227676391599</v>
      </c>
      <c r="AD8160">
        <v>-8.3086490631103502E-2</v>
      </c>
      <c r="AE8160">
        <v>6.6735267639160198E-2</v>
      </c>
      <c r="AF8160">
        <v>0.27625370025634799</v>
      </c>
      <c r="AG8160">
        <v>-4.2409896850585903E-3</v>
      </c>
      <c r="AH8160">
        <v>0.11031150817871101</v>
      </c>
      <c r="AI8160">
        <v>-0.1078200340271</v>
      </c>
      <c r="AJ8160">
        <v>4.0566921234130901E-2</v>
      </c>
      <c r="AK8160">
        <v>-0.249211311340332</v>
      </c>
      <c r="AL8160">
        <v>-6.2886714935302707E-2</v>
      </c>
      <c r="AM8160">
        <v>-0.25810813903808599</v>
      </c>
      <c r="AN8160">
        <v>2.9076576232910201E-2</v>
      </c>
      <c r="AO8160" t="s">
        <v>91</v>
      </c>
      <c r="AP8160">
        <v>3</v>
      </c>
      <c r="AQ8160">
        <v>6577</v>
      </c>
      <c r="AR8160" t="s">
        <v>92</v>
      </c>
      <c r="AS8160" t="s">
        <v>86707</v>
      </c>
      <c r="AT8160" t="s">
        <v>81137</v>
      </c>
      <c r="AU8160" t="s">
        <v>86708</v>
      </c>
      <c r="AV8160" t="s">
        <v>75877</v>
      </c>
      <c r="AW8160">
        <v>0.99899899999999997</v>
      </c>
      <c r="AX8160" s="4">
        <v>5.8793E-84</v>
      </c>
      <c r="AY8160">
        <v>221.47</v>
      </c>
      <c r="AZ8160">
        <v>173.47</v>
      </c>
      <c r="BA8160">
        <v>140.66</v>
      </c>
      <c r="BB8160">
        <v>-0.1988</v>
      </c>
      <c r="BC8160">
        <v>1863100000</v>
      </c>
      <c r="BD8160" t="s">
        <v>90</v>
      </c>
    </row>
    <row r="8161" spans="1:56" x14ac:dyDescent="0.45">
      <c r="A8161" t="s">
        <v>49936</v>
      </c>
      <c r="B8161" t="s">
        <v>49937</v>
      </c>
      <c r="C8161" t="s">
        <v>86706</v>
      </c>
      <c r="D8161">
        <v>496</v>
      </c>
      <c r="E8161" t="s">
        <v>49940</v>
      </c>
      <c r="F8161" t="s">
        <v>49941</v>
      </c>
      <c r="G8161" t="s">
        <v>168</v>
      </c>
      <c r="H8161">
        <v>-0.12479305267334</v>
      </c>
      <c r="I8161">
        <v>6.3467025756835896E-2</v>
      </c>
      <c r="J8161">
        <v>-8.6681365966796903E-2</v>
      </c>
      <c r="K8161">
        <v>7.5314521789550795E-2</v>
      </c>
      <c r="L8161">
        <v>5.2433013916015599E-3</v>
      </c>
      <c r="M8161">
        <v>-1.13545799255371</v>
      </c>
      <c r="N8161">
        <v>-0.10813331604003899</v>
      </c>
      <c r="O8161">
        <v>8.3490371704101604E-2</v>
      </c>
      <c r="P8161">
        <v>-4.2581558227539097E-2</v>
      </c>
      <c r="Q8161">
        <v>-5.9022903442382804E-3</v>
      </c>
      <c r="R8161">
        <v>-3.9051055908203097E-2</v>
      </c>
      <c r="S8161">
        <v>-2.5137901306152299E-2</v>
      </c>
      <c r="T8161">
        <v>0.140486240386963</v>
      </c>
      <c r="U8161">
        <v>0.13669967651367201</v>
      </c>
      <c r="V8161">
        <v>9.2612266540527302E-2</v>
      </c>
      <c r="W8161">
        <v>2.9191970825195299E-2</v>
      </c>
      <c r="X8161">
        <v>-9.3213558197021498E-2</v>
      </c>
      <c r="Y8161">
        <v>-0.30441904067993197</v>
      </c>
      <c r="Z8161">
        <v>1.7793178558349599E-2</v>
      </c>
      <c r="AA8161">
        <v>-0.122145652770996</v>
      </c>
      <c r="AB8161">
        <v>-0.46612930297851601</v>
      </c>
      <c r="AC8161">
        <v>2.89416313171387E-2</v>
      </c>
      <c r="AD8161" t="s">
        <v>90</v>
      </c>
      <c r="AE8161" t="s">
        <v>90</v>
      </c>
      <c r="AF8161" t="s">
        <v>90</v>
      </c>
      <c r="AG8161" t="s">
        <v>90</v>
      </c>
      <c r="AH8161" t="s">
        <v>90</v>
      </c>
      <c r="AI8161" t="s">
        <v>90</v>
      </c>
      <c r="AJ8161" t="s">
        <v>90</v>
      </c>
      <c r="AK8161" t="s">
        <v>90</v>
      </c>
      <c r="AL8161" t="s">
        <v>90</v>
      </c>
      <c r="AM8161" t="s">
        <v>90</v>
      </c>
      <c r="AN8161" t="s">
        <v>90</v>
      </c>
      <c r="AO8161" t="s">
        <v>91</v>
      </c>
      <c r="AP8161">
        <v>3</v>
      </c>
      <c r="AQ8161">
        <v>6577</v>
      </c>
      <c r="AR8161" t="s">
        <v>92</v>
      </c>
      <c r="AS8161" t="s">
        <v>86707</v>
      </c>
      <c r="AT8161" t="s">
        <v>81137</v>
      </c>
      <c r="AU8161" t="s">
        <v>86708</v>
      </c>
      <c r="AV8161" t="s">
        <v>86709</v>
      </c>
      <c r="AW8161">
        <v>0.99999700000000002</v>
      </c>
      <c r="AX8161" s="4">
        <v>1.25134E-12</v>
      </c>
      <c r="AY8161">
        <v>155.49</v>
      </c>
      <c r="AZ8161">
        <v>116.98</v>
      </c>
      <c r="BA8161">
        <v>155.49</v>
      </c>
      <c r="BB8161">
        <v>-2.3001000000000001E-2</v>
      </c>
      <c r="BC8161">
        <v>1220200000</v>
      </c>
      <c r="BD8161" t="s">
        <v>90</v>
      </c>
    </row>
    <row r="8162" spans="1:56" x14ac:dyDescent="0.45">
      <c r="A8162" t="s">
        <v>49936</v>
      </c>
      <c r="B8162" t="s">
        <v>49937</v>
      </c>
      <c r="C8162" t="s">
        <v>86706</v>
      </c>
      <c r="D8162">
        <v>294</v>
      </c>
      <c r="E8162" t="s">
        <v>49942</v>
      </c>
      <c r="F8162" t="s">
        <v>49943</v>
      </c>
      <c r="G8162">
        <v>1</v>
      </c>
      <c r="H8162">
        <v>-6.4608573913574205E-2</v>
      </c>
      <c r="I8162">
        <v>-6.2571525573730497E-2</v>
      </c>
      <c r="J8162">
        <v>-3.3445358276367201E-2</v>
      </c>
      <c r="K8162">
        <v>-6.0129165649414097E-2</v>
      </c>
      <c r="L8162">
        <v>4.5903205871581997E-2</v>
      </c>
      <c r="M8162">
        <v>-1.7857704162597701</v>
      </c>
      <c r="N8162">
        <v>2.68964767456055E-2</v>
      </c>
      <c r="O8162">
        <v>0.206207275390625</v>
      </c>
      <c r="P8162">
        <v>-6.3443183898925795E-2</v>
      </c>
      <c r="Q8162">
        <v>-1.22957229614258E-2</v>
      </c>
      <c r="R8162">
        <v>4.2120933532714802E-2</v>
      </c>
      <c r="S8162">
        <v>-0.25391387939453097</v>
      </c>
      <c r="T8162">
        <v>-7.2045803070068401E-2</v>
      </c>
      <c r="U8162">
        <v>0.182103157043457</v>
      </c>
      <c r="V8162">
        <v>1.1730194091796899E-4</v>
      </c>
      <c r="W8162">
        <v>8.7581634521484403E-2</v>
      </c>
      <c r="X8162">
        <v>-0.18210554122924799</v>
      </c>
      <c r="Y8162">
        <v>-9.6117496490478502E-2</v>
      </c>
      <c r="Z8162">
        <v>3.61075401306152E-2</v>
      </c>
      <c r="AA8162">
        <v>-3.19671630859375E-3</v>
      </c>
      <c r="AB8162">
        <v>-0.25017642974853499</v>
      </c>
      <c r="AC8162">
        <v>1.4008998870849601E-2</v>
      </c>
      <c r="AD8162">
        <v>-7.3250293731689495E-2</v>
      </c>
      <c r="AE8162">
        <v>0.116982460021973</v>
      </c>
      <c r="AF8162">
        <v>0.16432571411132799</v>
      </c>
      <c r="AG8162">
        <v>-7.9412460327148403E-3</v>
      </c>
      <c r="AH8162">
        <v>2.3693084716796899E-2</v>
      </c>
      <c r="AI8162">
        <v>-4.9781322479247998E-2</v>
      </c>
      <c r="AJ8162">
        <v>9.99035835266113E-2</v>
      </c>
      <c r="AK8162">
        <v>-5.6203842163085903E-2</v>
      </c>
      <c r="AL8162">
        <v>-8.3084583282470703E-2</v>
      </c>
      <c r="AM8162">
        <v>-6.9310188293457003E-2</v>
      </c>
      <c r="AN8162">
        <v>0.14970493316650399</v>
      </c>
      <c r="AO8162" t="s">
        <v>91</v>
      </c>
      <c r="AP8162">
        <v>3</v>
      </c>
      <c r="AQ8162">
        <v>6577</v>
      </c>
      <c r="AR8162" t="s">
        <v>92</v>
      </c>
      <c r="AS8162" t="s">
        <v>86707</v>
      </c>
      <c r="AT8162" t="s">
        <v>81137</v>
      </c>
      <c r="AU8162" t="s">
        <v>86708</v>
      </c>
      <c r="AV8162" t="s">
        <v>86710</v>
      </c>
      <c r="AW8162">
        <v>0.995888</v>
      </c>
      <c r="AX8162" s="4">
        <v>1.64115E-66</v>
      </c>
      <c r="AY8162">
        <v>204.31</v>
      </c>
      <c r="AZ8162">
        <v>180.01</v>
      </c>
      <c r="BA8162">
        <v>76.331999999999994</v>
      </c>
      <c r="BB8162">
        <v>0.33090000000000003</v>
      </c>
      <c r="BC8162">
        <v>3818100000</v>
      </c>
      <c r="BD8162" t="s">
        <v>90</v>
      </c>
    </row>
    <row r="8163" spans="1:56" x14ac:dyDescent="0.45">
      <c r="A8163" t="s">
        <v>49936</v>
      </c>
      <c r="B8163" t="s">
        <v>49937</v>
      </c>
      <c r="C8163" t="s">
        <v>86706</v>
      </c>
      <c r="D8163">
        <v>277</v>
      </c>
      <c r="E8163" t="s">
        <v>49944</v>
      </c>
      <c r="F8163" t="s">
        <v>49945</v>
      </c>
      <c r="G8163">
        <v>1</v>
      </c>
      <c r="H8163">
        <v>-0.104205131530762</v>
      </c>
      <c r="I8163">
        <v>-3.6215782165527302E-2</v>
      </c>
      <c r="J8163">
        <v>1.8921852111816399E-2</v>
      </c>
      <c r="K8163">
        <v>5.4555892944335903E-2</v>
      </c>
      <c r="L8163">
        <v>0.10569953918456999</v>
      </c>
      <c r="M8163">
        <v>0.412322998046875</v>
      </c>
      <c r="N8163">
        <v>-2.1543502807617201E-2</v>
      </c>
      <c r="O8163">
        <v>0.142852783203125</v>
      </c>
      <c r="P8163">
        <v>-5.4516792297363302E-2</v>
      </c>
      <c r="Q8163">
        <v>1.2619972229003899E-2</v>
      </c>
      <c r="R8163">
        <v>-4.0072441101074198E-2</v>
      </c>
      <c r="S8163">
        <v>-1.7303466796875E-2</v>
      </c>
      <c r="T8163">
        <v>5.6872844696044901E-2</v>
      </c>
      <c r="U8163">
        <v>0.31372928619384799</v>
      </c>
      <c r="V8163">
        <v>1.4095306396484401E-3</v>
      </c>
      <c r="W8163">
        <v>-1.0285377502441399E-2</v>
      </c>
      <c r="X8163">
        <v>-5.80334663391113E-2</v>
      </c>
      <c r="Y8163">
        <v>-0.18907880783081099</v>
      </c>
      <c r="Z8163">
        <v>7.4669361114501995E-2</v>
      </c>
      <c r="AA8163">
        <v>0.113892555236816</v>
      </c>
      <c r="AB8163">
        <v>-0.21369075775146501</v>
      </c>
      <c r="AC8163">
        <v>0.12164735794067399</v>
      </c>
      <c r="AD8163">
        <v>1.0450839996337899E-2</v>
      </c>
      <c r="AE8163">
        <v>0.20203781127929701</v>
      </c>
      <c r="AF8163">
        <v>0.22765445709228499</v>
      </c>
      <c r="AG8163">
        <v>6.3917160034179701E-2</v>
      </c>
      <c r="AH8163">
        <v>-8.0502510070800795E-2</v>
      </c>
      <c r="AI8163">
        <v>-4.4630527496337898E-2</v>
      </c>
      <c r="AJ8163">
        <v>8.5275173187255901E-2</v>
      </c>
      <c r="AK8163">
        <v>-7.9349517822265597E-2</v>
      </c>
      <c r="AL8163">
        <v>-7.1739673614501995E-2</v>
      </c>
      <c r="AM8163">
        <v>-2.7480125427246101E-2</v>
      </c>
      <c r="AN8163">
        <v>0.14476394653320299</v>
      </c>
      <c r="AO8163" t="s">
        <v>91</v>
      </c>
      <c r="AP8163">
        <v>2</v>
      </c>
      <c r="AQ8163">
        <v>6577</v>
      </c>
      <c r="AR8163" t="s">
        <v>92</v>
      </c>
      <c r="AS8163" t="s">
        <v>86707</v>
      </c>
      <c r="AT8163" t="s">
        <v>81137</v>
      </c>
      <c r="AU8163" t="s">
        <v>86708</v>
      </c>
      <c r="AV8163" t="s">
        <v>75718</v>
      </c>
      <c r="AW8163">
        <v>0.99999199999999999</v>
      </c>
      <c r="AX8163" s="4">
        <v>2.4475500000000001E-175</v>
      </c>
      <c r="AY8163">
        <v>304.04000000000002</v>
      </c>
      <c r="AZ8163">
        <v>252.15</v>
      </c>
      <c r="BA8163">
        <v>206.49</v>
      </c>
      <c r="BB8163">
        <v>0.23821999999999999</v>
      </c>
      <c r="BC8163">
        <v>1543600000</v>
      </c>
      <c r="BD8163" t="s">
        <v>90</v>
      </c>
    </row>
    <row r="8164" spans="1:56" x14ac:dyDescent="0.45">
      <c r="A8164" t="s">
        <v>49936</v>
      </c>
      <c r="B8164" t="s">
        <v>49937</v>
      </c>
      <c r="C8164" t="s">
        <v>86706</v>
      </c>
      <c r="D8164">
        <v>413</v>
      </c>
      <c r="E8164" t="s">
        <v>49948</v>
      </c>
      <c r="F8164" t="s">
        <v>49949</v>
      </c>
      <c r="G8164">
        <v>1</v>
      </c>
      <c r="H8164">
        <v>1.5802383422851601E-2</v>
      </c>
      <c r="I8164">
        <v>-0.36351585388183599</v>
      </c>
      <c r="J8164">
        <v>-0.40454483032226601</v>
      </c>
      <c r="K8164">
        <v>-0.484402656555176</v>
      </c>
      <c r="L8164">
        <v>-0.33539581298828097</v>
      </c>
      <c r="M8164">
        <v>8.5618972778320299E-2</v>
      </c>
      <c r="N8164">
        <v>5.5196762084960903E-2</v>
      </c>
      <c r="O8164">
        <v>0.234573364257813</v>
      </c>
      <c r="P8164">
        <v>-2.7585983276367201E-2</v>
      </c>
      <c r="Q8164">
        <v>7.3839187622070299E-2</v>
      </c>
      <c r="R8164">
        <v>0.148196220397949</v>
      </c>
      <c r="S8164">
        <v>-2.7948379516601601E-2</v>
      </c>
      <c r="T8164">
        <v>-0.25783395767211897</v>
      </c>
      <c r="U8164">
        <v>-0.20859909057617201</v>
      </c>
      <c r="V8164">
        <v>-0.34873294830322299</v>
      </c>
      <c r="W8164">
        <v>-0.17856025695800801</v>
      </c>
      <c r="X8164">
        <v>-3.8672924041747998E-2</v>
      </c>
      <c r="Y8164">
        <v>0.15568208694457999</v>
      </c>
      <c r="Z8164">
        <v>0.17611646652221699</v>
      </c>
      <c r="AA8164">
        <v>6.5855026245117201E-2</v>
      </c>
      <c r="AB8164">
        <v>0.152183532714844</v>
      </c>
      <c r="AC8164">
        <v>5.9686183929443401E-2</v>
      </c>
      <c r="AD8164">
        <v>6.1067104339599602E-2</v>
      </c>
      <c r="AE8164">
        <v>-5.2237510681152302E-2</v>
      </c>
      <c r="AF8164">
        <v>-0.13248538970947299</v>
      </c>
      <c r="AG8164">
        <v>-0.38568592071533198</v>
      </c>
      <c r="AH8164">
        <v>-0.13924312591552701</v>
      </c>
      <c r="AI8164">
        <v>8.5340023040771498E-2</v>
      </c>
      <c r="AJ8164">
        <v>0.23860216140747101</v>
      </c>
      <c r="AK8164">
        <v>-2.0143508911132799E-2</v>
      </c>
      <c r="AL8164">
        <v>-3.4289360046386701E-3</v>
      </c>
      <c r="AM8164">
        <v>6.9479942321777302E-2</v>
      </c>
      <c r="AN8164">
        <v>0.21133613586425801</v>
      </c>
      <c r="AO8164" t="s">
        <v>91</v>
      </c>
      <c r="AP8164">
        <v>3</v>
      </c>
      <c r="AQ8164">
        <v>6577</v>
      </c>
      <c r="AR8164" t="s">
        <v>92</v>
      </c>
      <c r="AS8164" t="s">
        <v>86707</v>
      </c>
      <c r="AT8164" t="s">
        <v>81137</v>
      </c>
      <c r="AU8164" t="s">
        <v>86708</v>
      </c>
      <c r="AV8164" t="s">
        <v>86711</v>
      </c>
      <c r="AW8164">
        <v>1</v>
      </c>
      <c r="AX8164" s="4">
        <v>1.4564599999999999E-100</v>
      </c>
      <c r="AY8164">
        <v>266.94</v>
      </c>
      <c r="AZ8164">
        <v>223.48</v>
      </c>
      <c r="BA8164">
        <v>222.06</v>
      </c>
      <c r="BB8164">
        <v>0.19636000000000001</v>
      </c>
      <c r="BC8164">
        <v>14792000000</v>
      </c>
      <c r="BD8164" t="s">
        <v>90</v>
      </c>
    </row>
    <row r="8165" spans="1:56" x14ac:dyDescent="0.45">
      <c r="A8165" t="s">
        <v>49956</v>
      </c>
      <c r="B8165" t="s">
        <v>49957</v>
      </c>
      <c r="C8165" t="s">
        <v>86712</v>
      </c>
      <c r="D8165">
        <v>250</v>
      </c>
      <c r="E8165" t="s">
        <v>49960</v>
      </c>
      <c r="F8165" t="s">
        <v>49959</v>
      </c>
      <c r="G8165" t="s">
        <v>168</v>
      </c>
      <c r="H8165">
        <v>0.110488891601563</v>
      </c>
      <c r="I8165">
        <v>0.16817378997802701</v>
      </c>
      <c r="J8165">
        <v>0.51336002349853505</v>
      </c>
      <c r="K8165">
        <v>0.23734664916992201</v>
      </c>
      <c r="L8165">
        <v>0.389981269836426</v>
      </c>
      <c r="M8165">
        <v>-0.1815185546875</v>
      </c>
      <c r="N8165">
        <v>-0.119449615478516</v>
      </c>
      <c r="O8165">
        <v>-0.156697273254395</v>
      </c>
      <c r="P8165">
        <v>-7.9242706298828097E-2</v>
      </c>
      <c r="Q8165">
        <v>-7.0639610290527302E-2</v>
      </c>
      <c r="R8165">
        <v>-0.161206245422363</v>
      </c>
      <c r="S8165">
        <v>-8.9025497436523403E-3</v>
      </c>
      <c r="T8165">
        <v>-5.0500392913818401E-2</v>
      </c>
      <c r="U8165">
        <v>0.26377964019775402</v>
      </c>
      <c r="V8165">
        <v>0.16999721527099601</v>
      </c>
      <c r="W8165">
        <v>0.170514106750488</v>
      </c>
      <c r="X8165">
        <v>-0.10496473312377901</v>
      </c>
      <c r="Y8165">
        <v>-0.21887922286987299</v>
      </c>
      <c r="Z8165">
        <v>5.3358078002929698E-4</v>
      </c>
      <c r="AA8165">
        <v>-8.4412574768066406E-2</v>
      </c>
      <c r="AB8165">
        <v>6.4856529235839802E-2</v>
      </c>
      <c r="AC8165">
        <v>-0.11277723312377901</v>
      </c>
      <c r="AD8165">
        <v>-0.15632295608520499</v>
      </c>
      <c r="AE8165">
        <v>0.27978992462158198</v>
      </c>
      <c r="AF8165">
        <v>0.28153514862060502</v>
      </c>
      <c r="AG8165">
        <v>0.30771732330322299</v>
      </c>
      <c r="AH8165">
        <v>0.24573802947998</v>
      </c>
      <c r="AI8165">
        <v>-0.121388912200928</v>
      </c>
      <c r="AJ8165">
        <v>-0.14075994491577101</v>
      </c>
      <c r="AK8165">
        <v>9.4451904296875E-3</v>
      </c>
      <c r="AL8165">
        <v>-2.25305557250977E-3</v>
      </c>
      <c r="AM8165">
        <v>-5.2004814147949198E-2</v>
      </c>
      <c r="AN8165">
        <v>-7.3047637939453097E-2</v>
      </c>
      <c r="AO8165" t="s">
        <v>91</v>
      </c>
      <c r="AP8165">
        <v>4</v>
      </c>
      <c r="AQ8165">
        <v>6580</v>
      </c>
      <c r="AR8165" t="s">
        <v>92</v>
      </c>
      <c r="AS8165" t="s">
        <v>86713</v>
      </c>
      <c r="AU8165" t="s">
        <v>76197</v>
      </c>
      <c r="AV8165" t="s">
        <v>86714</v>
      </c>
      <c r="AW8165">
        <v>1</v>
      </c>
      <c r="AX8165" s="4">
        <v>2.0535400000000001E-22</v>
      </c>
      <c r="AY8165">
        <v>162.93</v>
      </c>
      <c r="AZ8165">
        <v>111.2</v>
      </c>
      <c r="BA8165">
        <v>36.451000000000001</v>
      </c>
      <c r="BB8165">
        <v>0.35086000000000001</v>
      </c>
      <c r="BC8165">
        <v>2040700000</v>
      </c>
      <c r="BD8165" t="s">
        <v>90</v>
      </c>
    </row>
    <row r="8166" spans="1:56" x14ac:dyDescent="0.45">
      <c r="A8166" t="s">
        <v>49975</v>
      </c>
      <c r="B8166" t="s">
        <v>49976</v>
      </c>
      <c r="C8166" t="s">
        <v>86715</v>
      </c>
      <c r="D8166">
        <v>207</v>
      </c>
      <c r="E8166" t="s">
        <v>49979</v>
      </c>
      <c r="F8166" t="s">
        <v>49980</v>
      </c>
      <c r="G8166">
        <v>1</v>
      </c>
      <c r="H8166">
        <v>4.5258522033691399E-2</v>
      </c>
      <c r="I8166">
        <v>0.11879539489746101</v>
      </c>
      <c r="J8166">
        <v>4.4558525085449198E-2</v>
      </c>
      <c r="K8166">
        <v>0.11859321594238301</v>
      </c>
      <c r="L8166">
        <v>5.4866790771484403E-2</v>
      </c>
      <c r="M8166">
        <v>4.1609764099121101E-2</v>
      </c>
      <c r="N8166">
        <v>-0.228793144226074</v>
      </c>
      <c r="O8166">
        <v>5.5578231811523403E-2</v>
      </c>
      <c r="P8166">
        <v>-6.6616058349609403E-2</v>
      </c>
      <c r="Q8166">
        <v>-0.194221496582031</v>
      </c>
      <c r="R8166">
        <v>-4.7778129577636698E-2</v>
      </c>
      <c r="S8166">
        <v>-0.40557765960693398</v>
      </c>
      <c r="T8166">
        <v>-3.90887260437012E-2</v>
      </c>
      <c r="U8166">
        <v>0.22810554504394501</v>
      </c>
      <c r="V8166">
        <v>0.10455322265625</v>
      </c>
      <c r="W8166">
        <v>-0.103678703308105</v>
      </c>
      <c r="X8166">
        <v>-9.9148750305175799E-3</v>
      </c>
      <c r="Y8166">
        <v>7.3930263519287095E-2</v>
      </c>
      <c r="Z8166">
        <v>-9.5861911773681599E-2</v>
      </c>
      <c r="AA8166">
        <v>-0.193127632141113</v>
      </c>
      <c r="AB8166">
        <v>6.4788818359375E-2</v>
      </c>
      <c r="AC8166">
        <v>8.1696987152099595E-2</v>
      </c>
      <c r="AD8166">
        <v>-0.117781162261963</v>
      </c>
      <c r="AE8166">
        <v>5.1248550415039097E-2</v>
      </c>
      <c r="AF8166">
        <v>0.22278499603271501</v>
      </c>
      <c r="AG8166">
        <v>-1.48248672485352E-2</v>
      </c>
      <c r="AH8166">
        <v>-0.34382152557373002</v>
      </c>
      <c r="AI8166">
        <v>-0.28963232040405301</v>
      </c>
      <c r="AJ8166">
        <v>9.3648433685302707E-2</v>
      </c>
      <c r="AK8166">
        <v>-7.0631027221679701E-2</v>
      </c>
      <c r="AL8166">
        <v>7.5747013092041002E-2</v>
      </c>
      <c r="AM8166">
        <v>0.14571285247802701</v>
      </c>
      <c r="AN8166">
        <v>-0.117857933044434</v>
      </c>
      <c r="AO8166" t="s">
        <v>91</v>
      </c>
      <c r="AP8166">
        <v>3</v>
      </c>
      <c r="AQ8166">
        <v>6588</v>
      </c>
      <c r="AR8166" t="s">
        <v>92</v>
      </c>
      <c r="AS8166" t="s">
        <v>86716</v>
      </c>
      <c r="AT8166" t="s">
        <v>86717</v>
      </c>
      <c r="AU8166" t="s">
        <v>86705</v>
      </c>
      <c r="AV8166" t="s">
        <v>76220</v>
      </c>
      <c r="AW8166">
        <v>1</v>
      </c>
      <c r="AX8166" s="4">
        <v>4.5377899999999996E-162</v>
      </c>
      <c r="AY8166">
        <v>275.38</v>
      </c>
      <c r="AZ8166">
        <v>258.48</v>
      </c>
      <c r="BA8166">
        <v>275.38</v>
      </c>
      <c r="BB8166">
        <v>0.21129000000000001</v>
      </c>
      <c r="BC8166">
        <v>3384500000</v>
      </c>
      <c r="BD8166" t="s">
        <v>90</v>
      </c>
    </row>
    <row r="8167" spans="1:56" x14ac:dyDescent="0.45">
      <c r="A8167" t="s">
        <v>49981</v>
      </c>
      <c r="B8167" t="s">
        <v>49982</v>
      </c>
      <c r="C8167" t="s">
        <v>86718</v>
      </c>
      <c r="D8167">
        <v>454</v>
      </c>
      <c r="E8167" t="s">
        <v>49983</v>
      </c>
      <c r="F8167" t="s">
        <v>49984</v>
      </c>
      <c r="G8167">
        <v>1</v>
      </c>
      <c r="H8167">
        <v>-0.14946365356445299</v>
      </c>
      <c r="I8167">
        <v>7.9295158386230497E-2</v>
      </c>
      <c r="J8167">
        <v>3.1039237976074201E-2</v>
      </c>
      <c r="K8167">
        <v>1.9654273986816399E-2</v>
      </c>
      <c r="L8167">
        <v>0.22087955474853499</v>
      </c>
      <c r="M8167">
        <v>-1.61381340026855</v>
      </c>
      <c r="N8167">
        <v>-0.331433296203613</v>
      </c>
      <c r="O8167">
        <v>0.34394454956054699</v>
      </c>
      <c r="P8167">
        <v>-0.111937522888184</v>
      </c>
      <c r="Q8167">
        <v>4.4340133666992201E-2</v>
      </c>
      <c r="R8167">
        <v>-0.178393363952637</v>
      </c>
      <c r="S8167">
        <v>-7.2889328002929701E-2</v>
      </c>
      <c r="T8167">
        <v>0.320393085479736</v>
      </c>
      <c r="U8167">
        <v>0.57229137420654297</v>
      </c>
      <c r="V8167">
        <v>0.19124794006347701</v>
      </c>
      <c r="W8167">
        <v>0.11510276794433601</v>
      </c>
      <c r="X8167">
        <v>-0.38778066635131803</v>
      </c>
      <c r="Y8167">
        <v>1.46937370300293E-2</v>
      </c>
      <c r="Z8167">
        <v>-5.2779674530029297E-2</v>
      </c>
      <c r="AA8167">
        <v>-2.2808074951171899E-2</v>
      </c>
      <c r="AB8167">
        <v>-0.28510379791259799</v>
      </c>
      <c r="AC8167">
        <v>6.0397624969482401E-2</v>
      </c>
      <c r="AD8167">
        <v>-0.116392612457275</v>
      </c>
      <c r="AE8167">
        <v>0.43745231628418002</v>
      </c>
      <c r="AF8167">
        <v>0.621185302734375</v>
      </c>
      <c r="AG8167">
        <v>0.22682380676269501</v>
      </c>
      <c r="AH8167">
        <v>0.26960945129394498</v>
      </c>
      <c r="AI8167">
        <v>-0.239218235015869</v>
      </c>
      <c r="AJ8167">
        <v>-8.0797672271728502E-2</v>
      </c>
      <c r="AK8167">
        <v>-0.166302680969238</v>
      </c>
      <c r="AL8167">
        <v>-0.112078189849854</v>
      </c>
      <c r="AM8167">
        <v>-9.8692893981933594E-2</v>
      </c>
      <c r="AN8167">
        <v>0.45593452453613298</v>
      </c>
      <c r="AO8167" t="s">
        <v>91</v>
      </c>
      <c r="AP8167">
        <v>2</v>
      </c>
      <c r="AQ8167">
        <v>6589</v>
      </c>
      <c r="AR8167" t="s">
        <v>92</v>
      </c>
      <c r="AS8167" t="s">
        <v>86719</v>
      </c>
      <c r="AU8167" t="s">
        <v>86720</v>
      </c>
      <c r="AV8167" t="s">
        <v>76162</v>
      </c>
      <c r="AW8167">
        <v>1</v>
      </c>
      <c r="AX8167">
        <v>3.11852E-4</v>
      </c>
      <c r="AY8167">
        <v>111.61</v>
      </c>
      <c r="AZ8167">
        <v>80.185000000000002</v>
      </c>
      <c r="BA8167">
        <v>111.61</v>
      </c>
      <c r="BB8167">
        <v>0.82145999999999997</v>
      </c>
      <c r="BC8167">
        <v>3137100000</v>
      </c>
      <c r="BD8167" t="s">
        <v>90</v>
      </c>
    </row>
    <row r="8168" spans="1:56" x14ac:dyDescent="0.45">
      <c r="A8168" t="s">
        <v>49981</v>
      </c>
      <c r="B8168" t="s">
        <v>49982</v>
      </c>
      <c r="C8168" t="s">
        <v>86718</v>
      </c>
      <c r="D8168">
        <v>374</v>
      </c>
      <c r="E8168" t="s">
        <v>49985</v>
      </c>
      <c r="F8168" t="s">
        <v>49986</v>
      </c>
      <c r="G8168">
        <v>1</v>
      </c>
      <c r="H8168">
        <v>4.9450874328613302E-2</v>
      </c>
      <c r="I8168">
        <v>8.0074310302734403E-2</v>
      </c>
      <c r="J8168">
        <v>6.6410064697265597E-2</v>
      </c>
      <c r="K8168">
        <v>8.6767196655273396E-2</v>
      </c>
      <c r="L8168">
        <v>0.285449028015137</v>
      </c>
      <c r="M8168">
        <v>-0.92579936981201205</v>
      </c>
      <c r="N8168">
        <v>3.0701637268066399E-2</v>
      </c>
      <c r="O8168">
        <v>2.4590492248535201E-2</v>
      </c>
      <c r="P8168">
        <v>-0.14858341217040999</v>
      </c>
      <c r="Q8168">
        <v>-6.1388969421386698E-2</v>
      </c>
      <c r="R8168">
        <v>-1.08976364135742E-2</v>
      </c>
      <c r="S8168">
        <v>-9.1825485229492201E-2</v>
      </c>
      <c r="T8168">
        <v>3.4008502960205099E-2</v>
      </c>
      <c r="U8168">
        <v>0.26739692687988298</v>
      </c>
      <c r="V8168">
        <v>0.19501876831054701</v>
      </c>
      <c r="W8168">
        <v>0.19499588012695299</v>
      </c>
      <c r="X8168">
        <v>-0.130456447601318</v>
      </c>
      <c r="Y8168">
        <v>-0.176148891448975</v>
      </c>
      <c r="Z8168">
        <v>1.46336555480957E-2</v>
      </c>
      <c r="AA8168">
        <v>8.5379600524902302E-2</v>
      </c>
      <c r="AB8168">
        <v>-0.325695991516113</v>
      </c>
      <c r="AC8168">
        <v>1.7190456390380901E-2</v>
      </c>
      <c r="AD8168" t="s">
        <v>90</v>
      </c>
      <c r="AE8168" t="s">
        <v>90</v>
      </c>
      <c r="AF8168" t="s">
        <v>90</v>
      </c>
      <c r="AG8168" t="s">
        <v>90</v>
      </c>
      <c r="AH8168" t="s">
        <v>90</v>
      </c>
      <c r="AI8168" t="s">
        <v>90</v>
      </c>
      <c r="AJ8168" t="s">
        <v>90</v>
      </c>
      <c r="AK8168" t="s">
        <v>90</v>
      </c>
      <c r="AL8168" t="s">
        <v>90</v>
      </c>
      <c r="AM8168" t="s">
        <v>90</v>
      </c>
      <c r="AN8168" t="s">
        <v>90</v>
      </c>
      <c r="AO8168" t="s">
        <v>91</v>
      </c>
      <c r="AP8168">
        <v>2</v>
      </c>
      <c r="AQ8168">
        <v>6589</v>
      </c>
      <c r="AR8168" t="s">
        <v>92</v>
      </c>
      <c r="AS8168" t="s">
        <v>86719</v>
      </c>
      <c r="AU8168" t="s">
        <v>86720</v>
      </c>
      <c r="AV8168" t="s">
        <v>86721</v>
      </c>
      <c r="AW8168">
        <v>1</v>
      </c>
      <c r="AX8168" s="4">
        <v>8.7925399999999995E-56</v>
      </c>
      <c r="AY8168">
        <v>227.06</v>
      </c>
      <c r="AZ8168">
        <v>144.88999999999999</v>
      </c>
      <c r="BA8168">
        <v>172.99</v>
      </c>
      <c r="BB8168">
        <v>0.62307999999999997</v>
      </c>
      <c r="BC8168">
        <v>162380000</v>
      </c>
      <c r="BD8168" t="s">
        <v>90</v>
      </c>
    </row>
    <row r="8169" spans="1:56" x14ac:dyDescent="0.45">
      <c r="A8169" t="s">
        <v>49991</v>
      </c>
      <c r="B8169" t="s">
        <v>49992</v>
      </c>
      <c r="C8169" t="s">
        <v>86722</v>
      </c>
      <c r="D8169">
        <v>381</v>
      </c>
      <c r="E8169" t="s">
        <v>49993</v>
      </c>
      <c r="F8169" t="s">
        <v>49994</v>
      </c>
      <c r="G8169">
        <v>1</v>
      </c>
      <c r="H8169">
        <v>-0.45075321197509799</v>
      </c>
      <c r="I8169">
        <v>-2.5568962097168E-2</v>
      </c>
      <c r="J8169">
        <v>9.8400115966796892E-3</v>
      </c>
      <c r="K8169">
        <v>0.14703559875488301</v>
      </c>
      <c r="L8169">
        <v>0.173001289367676</v>
      </c>
      <c r="M8169">
        <v>0.49747657775878901</v>
      </c>
      <c r="N8169">
        <v>-0.15586948394775399</v>
      </c>
      <c r="O8169">
        <v>0.14050388336181599</v>
      </c>
      <c r="P8169">
        <v>9.1972351074218802E-3</v>
      </c>
      <c r="Q8169">
        <v>3.2286643981933601E-2</v>
      </c>
      <c r="R8169">
        <v>-0.10925483703613301</v>
      </c>
      <c r="S8169">
        <v>-0.32627677917480502</v>
      </c>
      <c r="T8169">
        <v>8.6206912994384793E-2</v>
      </c>
      <c r="U8169">
        <v>0.24501895904540999</v>
      </c>
      <c r="V8169">
        <v>0.18214607238769501</v>
      </c>
      <c r="W8169">
        <v>0.15388011932373</v>
      </c>
      <c r="X8169">
        <v>-0.103795528411865</v>
      </c>
      <c r="Y8169">
        <v>-0.197373867034912</v>
      </c>
      <c r="Z8169">
        <v>0.131245136260986</v>
      </c>
      <c r="AA8169">
        <v>4.8003196716308601E-2</v>
      </c>
      <c r="AB8169">
        <v>-0.52208328247070301</v>
      </c>
      <c r="AC8169">
        <v>0.10629987716674801</v>
      </c>
      <c r="AD8169" t="s">
        <v>90</v>
      </c>
      <c r="AE8169" t="s">
        <v>90</v>
      </c>
      <c r="AF8169" t="s">
        <v>90</v>
      </c>
      <c r="AG8169" t="s">
        <v>90</v>
      </c>
      <c r="AH8169" t="s">
        <v>90</v>
      </c>
      <c r="AI8169" t="s">
        <v>90</v>
      </c>
      <c r="AJ8169" t="s">
        <v>90</v>
      </c>
      <c r="AK8169" t="s">
        <v>90</v>
      </c>
      <c r="AL8169" t="s">
        <v>90</v>
      </c>
      <c r="AM8169" t="s">
        <v>90</v>
      </c>
      <c r="AN8169" t="s">
        <v>90</v>
      </c>
      <c r="AO8169" t="s">
        <v>91</v>
      </c>
      <c r="AP8169">
        <v>3</v>
      </c>
      <c r="AQ8169">
        <v>6591</v>
      </c>
      <c r="AR8169" t="s">
        <v>92</v>
      </c>
      <c r="AS8169" t="s">
        <v>86723</v>
      </c>
      <c r="AT8169" t="s">
        <v>86724</v>
      </c>
      <c r="AU8169" t="s">
        <v>76793</v>
      </c>
      <c r="AV8169" t="s">
        <v>79033</v>
      </c>
      <c r="AW8169">
        <v>1</v>
      </c>
      <c r="AX8169" s="4">
        <v>2.6616699999999999E-5</v>
      </c>
      <c r="AY8169">
        <v>102.64</v>
      </c>
      <c r="AZ8169">
        <v>74.34</v>
      </c>
      <c r="BA8169">
        <v>91.914000000000001</v>
      </c>
      <c r="BB8169">
        <v>2.0368000000000001E-2</v>
      </c>
      <c r="BC8169">
        <v>600150000</v>
      </c>
      <c r="BD8169" t="s">
        <v>90</v>
      </c>
    </row>
    <row r="8170" spans="1:56" x14ac:dyDescent="0.45">
      <c r="A8170" t="s">
        <v>49991</v>
      </c>
      <c r="B8170" t="s">
        <v>49992</v>
      </c>
      <c r="C8170" t="s">
        <v>86722</v>
      </c>
      <c r="D8170">
        <v>359</v>
      </c>
      <c r="E8170" t="s">
        <v>49997</v>
      </c>
      <c r="F8170" t="s">
        <v>49998</v>
      </c>
      <c r="G8170">
        <v>1</v>
      </c>
      <c r="H8170">
        <v>2.752685546875E-2</v>
      </c>
      <c r="I8170">
        <v>0.18378829956054701</v>
      </c>
      <c r="J8170">
        <v>0.22208213806152299</v>
      </c>
      <c r="K8170">
        <v>0.242945671081543</v>
      </c>
      <c r="L8170">
        <v>0.233698844909668</v>
      </c>
      <c r="M8170">
        <v>-0.21974754333496099</v>
      </c>
      <c r="N8170">
        <v>-7.36541748046875E-2</v>
      </c>
      <c r="O8170">
        <v>-0.287887573242188</v>
      </c>
      <c r="P8170">
        <v>0.12801551818847701</v>
      </c>
      <c r="Q8170">
        <v>-5.3590774536132799E-2</v>
      </c>
      <c r="R8170">
        <v>-0.1591796875</v>
      </c>
      <c r="S8170">
        <v>-1.26953125E-2</v>
      </c>
      <c r="T8170">
        <v>0.137457370758057</v>
      </c>
      <c r="U8170">
        <v>0.20653247833252</v>
      </c>
      <c r="V8170">
        <v>0.15411949157714799</v>
      </c>
      <c r="W8170">
        <v>0.12868309020996099</v>
      </c>
      <c r="X8170">
        <v>-3.00650596618652E-2</v>
      </c>
      <c r="Y8170">
        <v>-0.16498804092407199</v>
      </c>
      <c r="Z8170">
        <v>-7.8722476959228502E-2</v>
      </c>
      <c r="AA8170">
        <v>-9.72747802734375E-3</v>
      </c>
      <c r="AB8170">
        <v>-0.20588874816894501</v>
      </c>
      <c r="AC8170">
        <v>-0.17389726638793901</v>
      </c>
      <c r="AD8170">
        <v>-0.138731479644775</v>
      </c>
      <c r="AE8170">
        <v>-0.12748050689697299</v>
      </c>
      <c r="AF8170">
        <v>-5.8056831359863302E-2</v>
      </c>
      <c r="AG8170">
        <v>0.105036735534668</v>
      </c>
      <c r="AH8170">
        <v>5.3478240966796903E-2</v>
      </c>
      <c r="AI8170">
        <v>1.9254207611084002E-2</v>
      </c>
      <c r="AJ8170">
        <v>-3.1012058258056599E-2</v>
      </c>
      <c r="AK8170">
        <v>-4.0165901184081997E-2</v>
      </c>
      <c r="AL8170">
        <v>0.111257076263428</v>
      </c>
      <c r="AM8170">
        <v>-5.4347038269043003E-2</v>
      </c>
      <c r="AN8170">
        <v>-0.21164035797119099</v>
      </c>
      <c r="AO8170" t="s">
        <v>91</v>
      </c>
      <c r="AP8170">
        <v>2</v>
      </c>
      <c r="AQ8170">
        <v>6591</v>
      </c>
      <c r="AR8170" t="s">
        <v>92</v>
      </c>
      <c r="AS8170" t="s">
        <v>86723</v>
      </c>
      <c r="AT8170" t="s">
        <v>86724</v>
      </c>
      <c r="AU8170" t="s">
        <v>76793</v>
      </c>
      <c r="AV8170" t="s">
        <v>75900</v>
      </c>
      <c r="AW8170">
        <v>0.99999499999999997</v>
      </c>
      <c r="AX8170">
        <v>0</v>
      </c>
      <c r="AY8170">
        <v>425.14</v>
      </c>
      <c r="AZ8170">
        <v>369.79</v>
      </c>
      <c r="BA8170">
        <v>377.58</v>
      </c>
      <c r="BB8170">
        <v>0.60055000000000003</v>
      </c>
      <c r="BC8170">
        <v>1321500000</v>
      </c>
      <c r="BD8170" t="s">
        <v>90</v>
      </c>
    </row>
    <row r="8171" spans="1:56" x14ac:dyDescent="0.45">
      <c r="A8171" t="s">
        <v>49999</v>
      </c>
      <c r="B8171" t="s">
        <v>50000</v>
      </c>
      <c r="C8171" t="s">
        <v>86725</v>
      </c>
      <c r="D8171">
        <v>9</v>
      </c>
      <c r="E8171" t="s">
        <v>50001</v>
      </c>
      <c r="F8171" t="s">
        <v>50002</v>
      </c>
      <c r="G8171">
        <v>1</v>
      </c>
      <c r="H8171">
        <v>0.13000869750976601</v>
      </c>
      <c r="I8171">
        <v>-4.3581962585449198E-2</v>
      </c>
      <c r="J8171">
        <v>-0.142997741699219</v>
      </c>
      <c r="K8171">
        <v>-0.15638351440429701</v>
      </c>
      <c r="L8171">
        <v>-9.1270446777343806E-2</v>
      </c>
      <c r="M8171">
        <v>8.6038589477539104E-2</v>
      </c>
      <c r="N8171">
        <v>-7.8905105590820299E-2</v>
      </c>
      <c r="O8171">
        <v>9.5994949340820299E-2</v>
      </c>
      <c r="P8171">
        <v>-2.3287773132324201E-2</v>
      </c>
      <c r="Q8171">
        <v>0.160069465637207</v>
      </c>
      <c r="R8171">
        <v>1.7205238342285201E-2</v>
      </c>
      <c r="S8171">
        <v>0.107487678527832</v>
      </c>
      <c r="T8171">
        <v>6.65240287780762E-2</v>
      </c>
      <c r="U8171">
        <v>-4.9396514892578097E-2</v>
      </c>
      <c r="V8171">
        <v>-0.126940727233887</v>
      </c>
      <c r="W8171">
        <v>2.76947021484375E-3</v>
      </c>
      <c r="X8171">
        <v>-3.18255424499512E-2</v>
      </c>
      <c r="Y8171">
        <v>-5.7737827301025398E-2</v>
      </c>
      <c r="Z8171">
        <v>3.2800197601318401E-2</v>
      </c>
      <c r="AA8171">
        <v>-0.175117492675781</v>
      </c>
      <c r="AB8171">
        <v>-2.3708343505859401E-3</v>
      </c>
      <c r="AC8171">
        <v>4.5905590057372998E-2</v>
      </c>
      <c r="AD8171" t="s">
        <v>90</v>
      </c>
      <c r="AE8171" t="s">
        <v>90</v>
      </c>
      <c r="AF8171" t="s">
        <v>90</v>
      </c>
      <c r="AG8171" t="s">
        <v>90</v>
      </c>
      <c r="AH8171" t="s">
        <v>90</v>
      </c>
      <c r="AI8171" t="s">
        <v>90</v>
      </c>
      <c r="AJ8171" t="s">
        <v>90</v>
      </c>
      <c r="AK8171" t="s">
        <v>90</v>
      </c>
      <c r="AL8171" t="s">
        <v>90</v>
      </c>
      <c r="AM8171" t="s">
        <v>90</v>
      </c>
      <c r="AN8171" t="s">
        <v>90</v>
      </c>
      <c r="AO8171" t="s">
        <v>91</v>
      </c>
      <c r="AP8171">
        <v>4</v>
      </c>
      <c r="AQ8171">
        <v>6592</v>
      </c>
      <c r="AR8171" t="s">
        <v>92</v>
      </c>
      <c r="AS8171" t="s">
        <v>86726</v>
      </c>
      <c r="AT8171" t="s">
        <v>85860</v>
      </c>
      <c r="AU8171" t="s">
        <v>86727</v>
      </c>
      <c r="AV8171" t="s">
        <v>78093</v>
      </c>
      <c r="AW8171">
        <v>0.99987599999999999</v>
      </c>
      <c r="AX8171" s="4">
        <v>8.45479E-74</v>
      </c>
      <c r="AY8171">
        <v>208.34</v>
      </c>
      <c r="AZ8171">
        <v>188.27</v>
      </c>
      <c r="BA8171">
        <v>208.34</v>
      </c>
      <c r="BB8171">
        <v>0.22994999999999999</v>
      </c>
      <c r="BC8171">
        <v>884340000</v>
      </c>
      <c r="BD8171" t="s">
        <v>90</v>
      </c>
    </row>
    <row r="8172" spans="1:56" x14ac:dyDescent="0.45">
      <c r="A8172" t="s">
        <v>50003</v>
      </c>
      <c r="B8172" t="s">
        <v>50004</v>
      </c>
      <c r="C8172" t="s">
        <v>86728</v>
      </c>
      <c r="D8172">
        <v>1060</v>
      </c>
      <c r="E8172" t="s">
        <v>50007</v>
      </c>
      <c r="F8172" t="s">
        <v>50006</v>
      </c>
      <c r="G8172" t="s">
        <v>2642</v>
      </c>
      <c r="H8172" t="s">
        <v>90</v>
      </c>
      <c r="I8172" t="s">
        <v>90</v>
      </c>
      <c r="J8172" t="s">
        <v>90</v>
      </c>
      <c r="K8172" t="s">
        <v>90</v>
      </c>
      <c r="L8172" t="s">
        <v>90</v>
      </c>
      <c r="M8172" t="s">
        <v>90</v>
      </c>
      <c r="N8172" t="s">
        <v>90</v>
      </c>
      <c r="O8172" t="s">
        <v>90</v>
      </c>
      <c r="P8172" t="s">
        <v>90</v>
      </c>
      <c r="Q8172" t="s">
        <v>90</v>
      </c>
      <c r="R8172" t="s">
        <v>90</v>
      </c>
      <c r="S8172">
        <v>-7.8433036804199205E-2</v>
      </c>
      <c r="T8172">
        <v>0.73601388931274403</v>
      </c>
      <c r="U8172">
        <v>0.52410316467285201</v>
      </c>
      <c r="V8172">
        <v>0.53529357910156306</v>
      </c>
      <c r="W8172">
        <v>0.62377071380615201</v>
      </c>
      <c r="X8172">
        <v>-7.9511165618896498E-2</v>
      </c>
      <c r="Y8172">
        <v>3.1400203704833998E-2</v>
      </c>
      <c r="Z8172">
        <v>-0.16489171981811501</v>
      </c>
      <c r="AA8172">
        <v>-0.26006603240966802</v>
      </c>
      <c r="AB8172">
        <v>-0.101936340332031</v>
      </c>
      <c r="AC8172">
        <v>-8.8967800140380901E-2</v>
      </c>
      <c r="AD8172">
        <v>-6.5991878509521498E-2</v>
      </c>
      <c r="AE8172">
        <v>0.336041450500488</v>
      </c>
      <c r="AF8172">
        <v>0.37869071960449202</v>
      </c>
      <c r="AG8172">
        <v>0.35980319976806602</v>
      </c>
      <c r="AH8172">
        <v>0.32122898101806602</v>
      </c>
      <c r="AI8172">
        <v>-9.5932483673095703E-2</v>
      </c>
      <c r="AJ8172">
        <v>-0.17766332626342801</v>
      </c>
      <c r="AK8172">
        <v>-0.18136405944824199</v>
      </c>
      <c r="AL8172">
        <v>-0.17337751388549799</v>
      </c>
      <c r="AM8172">
        <v>-0.19195556640625</v>
      </c>
      <c r="AN8172">
        <v>2.4466514587402299E-2</v>
      </c>
      <c r="AO8172" t="s">
        <v>91</v>
      </c>
      <c r="AP8172">
        <v>3</v>
      </c>
      <c r="AQ8172">
        <v>6594</v>
      </c>
      <c r="AR8172" t="s">
        <v>92</v>
      </c>
      <c r="AS8172" t="s">
        <v>75720</v>
      </c>
      <c r="AT8172" t="s">
        <v>86729</v>
      </c>
      <c r="AU8172" t="s">
        <v>86730</v>
      </c>
      <c r="AV8172" t="s">
        <v>86731</v>
      </c>
      <c r="AW8172">
        <v>0.99959799999999999</v>
      </c>
      <c r="AX8172" s="4">
        <v>5.0436600000000001E-85</v>
      </c>
      <c r="AY8172">
        <v>209.76</v>
      </c>
      <c r="AZ8172">
        <v>191.85</v>
      </c>
      <c r="BA8172">
        <v>86.131</v>
      </c>
      <c r="BB8172">
        <v>-2.7337E-2</v>
      </c>
      <c r="BC8172">
        <v>1122100000</v>
      </c>
      <c r="BD8172" t="s">
        <v>90</v>
      </c>
    </row>
    <row r="8173" spans="1:56" x14ac:dyDescent="0.45">
      <c r="A8173" t="s">
        <v>50003</v>
      </c>
      <c r="B8173" t="s">
        <v>50004</v>
      </c>
      <c r="C8173" t="s">
        <v>86728</v>
      </c>
      <c r="D8173">
        <v>838</v>
      </c>
      <c r="E8173" t="s">
        <v>50015</v>
      </c>
      <c r="F8173" t="s">
        <v>50016</v>
      </c>
      <c r="G8173" t="s">
        <v>168</v>
      </c>
      <c r="H8173">
        <v>0.116127967834473</v>
      </c>
      <c r="I8173">
        <v>0.18219184875488301</v>
      </c>
      <c r="J8173">
        <v>0.110469818115234</v>
      </c>
      <c r="K8173">
        <v>8.8290214538574205E-2</v>
      </c>
      <c r="L8173">
        <v>0.13484096527099601</v>
      </c>
      <c r="M8173">
        <v>-0.151354789733887</v>
      </c>
      <c r="N8173">
        <v>-7.7640533447265597E-2</v>
      </c>
      <c r="O8173">
        <v>-8.6918830871582003E-2</v>
      </c>
      <c r="P8173">
        <v>-7.2104454040527302E-2</v>
      </c>
      <c r="Q8173">
        <v>-5.8010101318359403E-2</v>
      </c>
      <c r="R8173">
        <v>-8.3300590515136705E-2</v>
      </c>
      <c r="S8173">
        <v>1.2024879455566399E-2</v>
      </c>
      <c r="T8173">
        <v>0.20177984237670901</v>
      </c>
      <c r="U8173">
        <v>0.17433261871337899</v>
      </c>
      <c r="V8173">
        <v>6.9820404052734403E-2</v>
      </c>
      <c r="W8173">
        <v>0.116581916809082</v>
      </c>
      <c r="X8173">
        <v>-0.105700016021729</v>
      </c>
      <c r="Y8173">
        <v>-0.12176179885864299</v>
      </c>
      <c r="Z8173">
        <v>-0.115843296051025</v>
      </c>
      <c r="AA8173">
        <v>-0.102757453918457</v>
      </c>
      <c r="AB8173">
        <v>-2.4774551391601601E-2</v>
      </c>
      <c r="AC8173">
        <v>-0.102702617645264</v>
      </c>
      <c r="AD8173">
        <v>8.51330757141113E-2</v>
      </c>
      <c r="AE8173">
        <v>0.27042579650878901</v>
      </c>
      <c r="AF8173">
        <v>0.18328666687011699</v>
      </c>
      <c r="AG8173">
        <v>0.167658805847168</v>
      </c>
      <c r="AH8173">
        <v>2.9684066772460899E-2</v>
      </c>
      <c r="AI8173">
        <v>-0.16261625289917001</v>
      </c>
      <c r="AJ8173">
        <v>-2.21858024597168E-2</v>
      </c>
      <c r="AK8173">
        <v>-0.212654113769531</v>
      </c>
      <c r="AL8173">
        <v>-3.7469387054443401E-2</v>
      </c>
      <c r="AM8173">
        <v>-0.18979740142822299</v>
      </c>
      <c r="AN8173">
        <v>-5.8507919311523403E-3</v>
      </c>
      <c r="AO8173" t="s">
        <v>91</v>
      </c>
      <c r="AP8173">
        <v>2</v>
      </c>
      <c r="AQ8173">
        <v>6594</v>
      </c>
      <c r="AR8173" t="s">
        <v>92</v>
      </c>
      <c r="AS8173" t="s">
        <v>75720</v>
      </c>
      <c r="AT8173" t="s">
        <v>86729</v>
      </c>
      <c r="AU8173" t="s">
        <v>86730</v>
      </c>
      <c r="AV8173" t="s">
        <v>76497</v>
      </c>
      <c r="AW8173">
        <v>0.99974700000000005</v>
      </c>
      <c r="AX8173" s="4">
        <v>1.68129E-65</v>
      </c>
      <c r="AY8173">
        <v>237.59</v>
      </c>
      <c r="AZ8173">
        <v>203.72</v>
      </c>
      <c r="BA8173">
        <v>164.2</v>
      </c>
      <c r="BB8173">
        <v>0.25674000000000002</v>
      </c>
      <c r="BC8173">
        <v>3519500000</v>
      </c>
      <c r="BD8173" t="s">
        <v>90</v>
      </c>
    </row>
    <row r="8174" spans="1:56" x14ac:dyDescent="0.45">
      <c r="A8174" t="s">
        <v>50003</v>
      </c>
      <c r="B8174" t="s">
        <v>50004</v>
      </c>
      <c r="C8174" t="s">
        <v>86728</v>
      </c>
      <c r="D8174">
        <v>305</v>
      </c>
      <c r="E8174" t="s">
        <v>50017</v>
      </c>
      <c r="F8174" t="s">
        <v>50018</v>
      </c>
      <c r="G8174">
        <v>1</v>
      </c>
      <c r="H8174">
        <v>7.0694923400878906E-2</v>
      </c>
      <c r="I8174">
        <v>0.51853179931640603</v>
      </c>
      <c r="J8174">
        <v>0.114998817443848</v>
      </c>
      <c r="K8174">
        <v>0.39459609985351601</v>
      </c>
      <c r="L8174">
        <v>6.1526298522949198E-2</v>
      </c>
      <c r="M8174">
        <v>-0.112244606018066</v>
      </c>
      <c r="N8174">
        <v>-7.2881698608398396E-2</v>
      </c>
      <c r="O8174">
        <v>-0.43265438079834001</v>
      </c>
      <c r="P8174">
        <v>0.49782657623290999</v>
      </c>
      <c r="Q8174">
        <v>-0.173855781555176</v>
      </c>
      <c r="R8174">
        <v>-0.31682586669921903</v>
      </c>
      <c r="S8174">
        <v>7.76519775390625E-2</v>
      </c>
      <c r="T8174">
        <v>0.18165349960327101</v>
      </c>
      <c r="U8174">
        <v>0.19561958312988301</v>
      </c>
      <c r="V8174">
        <v>0.14076042175292999</v>
      </c>
      <c r="W8174">
        <v>4.6854972839355503E-2</v>
      </c>
      <c r="X8174">
        <v>-0.12460279464721701</v>
      </c>
      <c r="Y8174">
        <v>-8.54449272155762E-2</v>
      </c>
      <c r="Z8174">
        <v>-0.241281032562256</v>
      </c>
      <c r="AA8174">
        <v>5.0710678100585903E-2</v>
      </c>
      <c r="AB8174">
        <v>0.18151664733886699</v>
      </c>
      <c r="AC8174">
        <v>-0.190074443817139</v>
      </c>
      <c r="AD8174" t="s">
        <v>90</v>
      </c>
      <c r="AE8174" t="s">
        <v>90</v>
      </c>
      <c r="AF8174" t="s">
        <v>90</v>
      </c>
      <c r="AG8174" t="s">
        <v>90</v>
      </c>
      <c r="AH8174" t="s">
        <v>90</v>
      </c>
      <c r="AI8174" t="s">
        <v>90</v>
      </c>
      <c r="AJ8174" t="s">
        <v>90</v>
      </c>
      <c r="AK8174" t="s">
        <v>90</v>
      </c>
      <c r="AL8174" t="s">
        <v>90</v>
      </c>
      <c r="AM8174" t="s">
        <v>90</v>
      </c>
      <c r="AN8174" t="s">
        <v>90</v>
      </c>
      <c r="AO8174" t="s">
        <v>91</v>
      </c>
      <c r="AP8174">
        <v>2</v>
      </c>
      <c r="AQ8174">
        <v>6594</v>
      </c>
      <c r="AR8174" t="s">
        <v>92</v>
      </c>
      <c r="AS8174" t="s">
        <v>75720</v>
      </c>
      <c r="AT8174" t="s">
        <v>86729</v>
      </c>
      <c r="AU8174" t="s">
        <v>86730</v>
      </c>
      <c r="AV8174" t="s">
        <v>86732</v>
      </c>
      <c r="AW8174">
        <v>0.99996799999999997</v>
      </c>
      <c r="AX8174" s="4">
        <v>1.24846E-65</v>
      </c>
      <c r="AY8174">
        <v>233.79</v>
      </c>
      <c r="AZ8174">
        <v>161.5</v>
      </c>
      <c r="BA8174">
        <v>231.77</v>
      </c>
      <c r="BB8174">
        <v>0.33239000000000002</v>
      </c>
      <c r="BC8174">
        <v>2450300000</v>
      </c>
      <c r="BD8174" t="s">
        <v>90</v>
      </c>
    </row>
    <row r="8175" spans="1:56" x14ac:dyDescent="0.45">
      <c r="A8175" t="s">
        <v>50033</v>
      </c>
      <c r="B8175" t="s">
        <v>50034</v>
      </c>
      <c r="C8175" t="s">
        <v>86733</v>
      </c>
      <c r="D8175">
        <v>42</v>
      </c>
      <c r="E8175" t="s">
        <v>50035</v>
      </c>
      <c r="F8175" t="s">
        <v>50036</v>
      </c>
      <c r="G8175">
        <v>1</v>
      </c>
      <c r="H8175">
        <v>-0.107514381408691</v>
      </c>
      <c r="I8175">
        <v>0.38490200042724598</v>
      </c>
      <c r="J8175">
        <v>0.27770900726318398</v>
      </c>
      <c r="K8175">
        <v>0.206494331359863</v>
      </c>
      <c r="L8175">
        <v>3.9164543151855503E-2</v>
      </c>
      <c r="M8175">
        <v>-0.16099739074707001</v>
      </c>
      <c r="N8175">
        <v>2.3702621459960899E-2</v>
      </c>
      <c r="O8175">
        <v>-3.7450790405273403E-2</v>
      </c>
      <c r="P8175">
        <v>-4.2203903198242201E-2</v>
      </c>
      <c r="Q8175">
        <v>-7.1533203125E-2</v>
      </c>
      <c r="R8175">
        <v>-1.58586502075195E-2</v>
      </c>
      <c r="S8175">
        <v>-9.1432571411132799E-2</v>
      </c>
      <c r="T8175">
        <v>0.15400743484497101</v>
      </c>
      <c r="U8175">
        <v>8.4632873535156306E-2</v>
      </c>
      <c r="V8175">
        <v>9.2062950134277302E-2</v>
      </c>
      <c r="W8175">
        <v>-0.11694145202636699</v>
      </c>
      <c r="X8175">
        <v>6.7660808563232394E-2</v>
      </c>
      <c r="Y8175">
        <v>-2.64277458190918E-2</v>
      </c>
      <c r="Z8175">
        <v>-0.107626438140869</v>
      </c>
      <c r="AA8175">
        <v>-5.9486389160156299E-2</v>
      </c>
      <c r="AB8175">
        <v>-2.4265289306640601E-2</v>
      </c>
      <c r="AC8175">
        <v>-0.145440578460693</v>
      </c>
      <c r="AD8175">
        <v>-0.14415788650512701</v>
      </c>
      <c r="AE8175">
        <v>-2.3262977600097701E-2</v>
      </c>
      <c r="AF8175">
        <v>4.0824890136718799E-2</v>
      </c>
      <c r="AG8175">
        <v>-1.28412246704102E-2</v>
      </c>
      <c r="AH8175">
        <v>-0.12936496734619099</v>
      </c>
      <c r="AI8175">
        <v>1.6131401062011699E-3</v>
      </c>
      <c r="AJ8175">
        <v>-1.3024806976318399E-2</v>
      </c>
      <c r="AK8175">
        <v>-8.4478378295898396E-2</v>
      </c>
      <c r="AL8175">
        <v>-3.07726860046387E-2</v>
      </c>
      <c r="AM8175">
        <v>1.50318145751953E-2</v>
      </c>
      <c r="AN8175">
        <v>6.1075210571289097E-2</v>
      </c>
      <c r="AO8175" t="s">
        <v>91</v>
      </c>
      <c r="AP8175">
        <v>3</v>
      </c>
      <c r="AQ8175">
        <v>6597</v>
      </c>
      <c r="AR8175" t="s">
        <v>92</v>
      </c>
      <c r="AU8175" t="s">
        <v>86734</v>
      </c>
      <c r="AV8175" t="s">
        <v>85002</v>
      </c>
      <c r="AW8175">
        <v>1</v>
      </c>
      <c r="AX8175">
        <v>3.1830999999999999E-3</v>
      </c>
      <c r="AY8175">
        <v>92.837999999999994</v>
      </c>
      <c r="AZ8175">
        <v>50.238999999999997</v>
      </c>
      <c r="BA8175">
        <v>74.376000000000005</v>
      </c>
      <c r="BB8175">
        <v>-0.68057999999999996</v>
      </c>
      <c r="BC8175">
        <v>549650000</v>
      </c>
      <c r="BD8175" t="s">
        <v>90</v>
      </c>
    </row>
    <row r="8176" spans="1:56" x14ac:dyDescent="0.45">
      <c r="A8176" t="s">
        <v>50073</v>
      </c>
      <c r="B8176" t="s">
        <v>50074</v>
      </c>
      <c r="C8176" t="s">
        <v>86735</v>
      </c>
      <c r="D8176">
        <v>420</v>
      </c>
      <c r="E8176" t="s">
        <v>50075</v>
      </c>
      <c r="F8176" t="s">
        <v>50076</v>
      </c>
      <c r="G8176">
        <v>1</v>
      </c>
      <c r="H8176">
        <v>0.11260414123535201</v>
      </c>
      <c r="I8176">
        <v>-0.29721546173095698</v>
      </c>
      <c r="J8176">
        <v>-0.219218254089355</v>
      </c>
      <c r="K8176">
        <v>-7.3685646057128906E-2</v>
      </c>
      <c r="L8176">
        <v>-0.13039588928222701</v>
      </c>
      <c r="M8176">
        <v>-1.03173160552979</v>
      </c>
      <c r="N8176">
        <v>0.25909042358398399</v>
      </c>
      <c r="O8176">
        <v>0.19480514526367201</v>
      </c>
      <c r="P8176">
        <v>0.38252735137939498</v>
      </c>
      <c r="Q8176">
        <v>0.14901924133300801</v>
      </c>
      <c r="R8176">
        <v>0.40107154846191401</v>
      </c>
      <c r="S8176">
        <v>0.24756717681884799</v>
      </c>
      <c r="T8176">
        <v>-0.34474992752075201</v>
      </c>
      <c r="U8176">
        <v>-0.36950111389160201</v>
      </c>
      <c r="V8176">
        <v>-0.125941276550293</v>
      </c>
      <c r="W8176">
        <v>-6.6184997558593806E-2</v>
      </c>
      <c r="X8176">
        <v>0.269850254058838</v>
      </c>
      <c r="Y8176">
        <v>-6.6072940826416002E-2</v>
      </c>
      <c r="Z8176">
        <v>0.39588308334350603</v>
      </c>
      <c r="AA8176">
        <v>0.31015491485595698</v>
      </c>
      <c r="AB8176">
        <v>-0.66957855224609397</v>
      </c>
      <c r="AC8176">
        <v>0.32510995864868197</v>
      </c>
      <c r="AD8176">
        <v>-4.8348903656005901E-2</v>
      </c>
      <c r="AE8176">
        <v>-0.469985961914063</v>
      </c>
      <c r="AF8176">
        <v>-0.53341293334960904</v>
      </c>
      <c r="AG8176">
        <v>-0.32191085815429699</v>
      </c>
      <c r="AH8176">
        <v>-0.37553787231445301</v>
      </c>
      <c r="AI8176">
        <v>1.9817829132080099E-2</v>
      </c>
      <c r="AJ8176">
        <v>7.7667713165283203E-2</v>
      </c>
      <c r="AK8176">
        <v>0.12615966796875</v>
      </c>
      <c r="AL8176">
        <v>0.115004062652588</v>
      </c>
      <c r="AM8176">
        <v>6.77490234375E-3</v>
      </c>
      <c r="AN8176">
        <v>0.118775367736816</v>
      </c>
      <c r="AO8176" t="s">
        <v>91</v>
      </c>
      <c r="AP8176">
        <v>3</v>
      </c>
      <c r="AQ8176">
        <v>6602</v>
      </c>
      <c r="AR8176" t="s">
        <v>92</v>
      </c>
      <c r="AS8176" t="s">
        <v>86736</v>
      </c>
      <c r="AT8176" t="s">
        <v>86737</v>
      </c>
      <c r="AU8176" t="s">
        <v>86738</v>
      </c>
      <c r="AV8176" t="s">
        <v>82628</v>
      </c>
      <c r="AW8176">
        <v>0.99998799999999999</v>
      </c>
      <c r="AX8176" s="4">
        <v>1.42262E-199</v>
      </c>
      <c r="AY8176">
        <v>321.13</v>
      </c>
      <c r="AZ8176">
        <v>287.14999999999998</v>
      </c>
      <c r="BA8176">
        <v>232.54</v>
      </c>
      <c r="BB8176">
        <v>0.23907</v>
      </c>
      <c r="BC8176">
        <v>8268600000</v>
      </c>
      <c r="BD8176" t="s">
        <v>90</v>
      </c>
    </row>
    <row r="8177" spans="1:56" x14ac:dyDescent="0.45">
      <c r="A8177" t="s">
        <v>50073</v>
      </c>
      <c r="B8177" t="s">
        <v>50074</v>
      </c>
      <c r="C8177" t="s">
        <v>86735</v>
      </c>
      <c r="D8177">
        <v>596</v>
      </c>
      <c r="E8177" t="s">
        <v>50081</v>
      </c>
      <c r="F8177" t="s">
        <v>50082</v>
      </c>
      <c r="G8177">
        <v>1</v>
      </c>
      <c r="H8177">
        <v>-0.38655185699462902</v>
      </c>
      <c r="I8177">
        <v>9.0634346008300795E-2</v>
      </c>
      <c r="J8177">
        <v>9.5604896545410198E-2</v>
      </c>
      <c r="K8177">
        <v>2.35295295715332E-2</v>
      </c>
      <c r="L8177">
        <v>-7.7403068542480497E-2</v>
      </c>
      <c r="M8177">
        <v>-0.14359998703002899</v>
      </c>
      <c r="N8177">
        <v>1.50675773620605E-2</v>
      </c>
      <c r="O8177">
        <v>-0.14025449752807601</v>
      </c>
      <c r="P8177">
        <v>0.193901062011719</v>
      </c>
      <c r="Q8177">
        <v>-0.16234397888183599</v>
      </c>
      <c r="R8177">
        <v>-1.48425102233887E-2</v>
      </c>
      <c r="S8177">
        <v>-5.9559822082519497E-2</v>
      </c>
      <c r="T8177">
        <v>-9.2666149139404297E-2</v>
      </c>
      <c r="U8177">
        <v>0.17347526550292999</v>
      </c>
      <c r="V8177">
        <v>6.3710212707519503E-2</v>
      </c>
      <c r="W8177">
        <v>0.16269111633300801</v>
      </c>
      <c r="X8177">
        <v>-0.17402315139770499</v>
      </c>
      <c r="Y8177">
        <v>-4.7255992889404297E-2</v>
      </c>
      <c r="Z8177">
        <v>7.9160213470458998E-2</v>
      </c>
      <c r="AA8177">
        <v>-8.4662437438964802E-2</v>
      </c>
      <c r="AB8177">
        <v>-8.0461502075195299E-2</v>
      </c>
      <c r="AC8177">
        <v>1.2973308563232399E-2</v>
      </c>
      <c r="AD8177" t="s">
        <v>90</v>
      </c>
      <c r="AE8177" t="s">
        <v>90</v>
      </c>
      <c r="AF8177" t="s">
        <v>90</v>
      </c>
      <c r="AG8177" t="s">
        <v>90</v>
      </c>
      <c r="AH8177" t="s">
        <v>90</v>
      </c>
      <c r="AI8177" t="s">
        <v>90</v>
      </c>
      <c r="AJ8177" t="s">
        <v>90</v>
      </c>
      <c r="AK8177" t="s">
        <v>90</v>
      </c>
      <c r="AL8177" t="s">
        <v>90</v>
      </c>
      <c r="AM8177" t="s">
        <v>90</v>
      </c>
      <c r="AN8177" t="s">
        <v>90</v>
      </c>
      <c r="AO8177" t="s">
        <v>91</v>
      </c>
      <c r="AP8177">
        <v>2</v>
      </c>
      <c r="AQ8177">
        <v>6602</v>
      </c>
      <c r="AR8177" t="s">
        <v>92</v>
      </c>
      <c r="AS8177" t="s">
        <v>86736</v>
      </c>
      <c r="AT8177" t="s">
        <v>86737</v>
      </c>
      <c r="AU8177" t="s">
        <v>86738</v>
      </c>
      <c r="AV8177" t="s">
        <v>86739</v>
      </c>
      <c r="AW8177">
        <v>0.99998200000000004</v>
      </c>
      <c r="AX8177" s="4">
        <v>2.5938399999999998E-81</v>
      </c>
      <c r="AY8177">
        <v>244.6</v>
      </c>
      <c r="AZ8177">
        <v>220.41</v>
      </c>
      <c r="BA8177">
        <v>178.54</v>
      </c>
      <c r="BB8177">
        <v>-0.20050999999999999</v>
      </c>
      <c r="BC8177">
        <v>349320000</v>
      </c>
      <c r="BD8177" t="s">
        <v>90</v>
      </c>
    </row>
    <row r="8178" spans="1:56" x14ac:dyDescent="0.45">
      <c r="A8178" t="s">
        <v>50073</v>
      </c>
      <c r="B8178" t="s">
        <v>50074</v>
      </c>
      <c r="C8178" t="s">
        <v>86735</v>
      </c>
      <c r="D8178">
        <v>579</v>
      </c>
      <c r="E8178" t="s">
        <v>50091</v>
      </c>
      <c r="F8178" t="s">
        <v>50092</v>
      </c>
      <c r="G8178">
        <v>1</v>
      </c>
      <c r="H8178">
        <v>0.23764705657959001</v>
      </c>
      <c r="I8178">
        <v>-2.5043487548828099E-3</v>
      </c>
      <c r="J8178">
        <v>0.231188774108887</v>
      </c>
      <c r="K8178">
        <v>0.101424217224121</v>
      </c>
      <c r="L8178">
        <v>0.281674385070801</v>
      </c>
      <c r="M8178">
        <v>-0.32042598724365201</v>
      </c>
      <c r="N8178">
        <v>-0.23854923248290999</v>
      </c>
      <c r="O8178">
        <v>-5.0992965698242196E-3</v>
      </c>
      <c r="P8178">
        <v>-0.22034358978271501</v>
      </c>
      <c r="Q8178">
        <v>2.7434349060058601E-2</v>
      </c>
      <c r="R8178">
        <v>-0.21427345275878901</v>
      </c>
      <c r="S8178">
        <v>-1.46808624267578E-2</v>
      </c>
      <c r="T8178">
        <v>7.0081233978271498E-2</v>
      </c>
      <c r="U8178">
        <v>0.12682151794433599</v>
      </c>
      <c r="V8178">
        <v>9.4922065734863295E-2</v>
      </c>
      <c r="W8178">
        <v>0.18603420257568401</v>
      </c>
      <c r="X8178">
        <v>1.9579410552978498E-2</v>
      </c>
      <c r="Y8178">
        <v>-0.13065290451049799</v>
      </c>
      <c r="Z8178">
        <v>-3.5814762115478502E-2</v>
      </c>
      <c r="AA8178">
        <v>-8.9792251586914104E-2</v>
      </c>
      <c r="AB8178">
        <v>-2.3743629455566399E-2</v>
      </c>
      <c r="AC8178">
        <v>-0.14048051834106401</v>
      </c>
      <c r="AD8178">
        <v>1.3040065765380899E-2</v>
      </c>
      <c r="AE8178">
        <v>0.14439773559570299</v>
      </c>
      <c r="AF8178">
        <v>0.19363975524902299</v>
      </c>
      <c r="AG8178">
        <v>0.31239223480224598</v>
      </c>
      <c r="AH8178">
        <v>0.22839736938476601</v>
      </c>
      <c r="AI8178">
        <v>-0.30568552017211897</v>
      </c>
      <c r="AJ8178">
        <v>-0.316468715667725</v>
      </c>
      <c r="AK8178">
        <v>-0.148686408996582</v>
      </c>
      <c r="AL8178">
        <v>0.241235256195068</v>
      </c>
      <c r="AM8178">
        <v>-8.7982177734375E-2</v>
      </c>
      <c r="AN8178">
        <v>-5.8516502380371101E-2</v>
      </c>
      <c r="AO8178" t="s">
        <v>91</v>
      </c>
      <c r="AP8178">
        <v>3</v>
      </c>
      <c r="AQ8178">
        <v>6602</v>
      </c>
      <c r="AR8178" t="s">
        <v>92</v>
      </c>
      <c r="AS8178" t="s">
        <v>86736</v>
      </c>
      <c r="AT8178" t="s">
        <v>86737</v>
      </c>
      <c r="AU8178" t="s">
        <v>86738</v>
      </c>
      <c r="AV8178" t="s">
        <v>77312</v>
      </c>
      <c r="AW8178">
        <v>1</v>
      </c>
      <c r="AX8178">
        <v>8.9924500000000001E-4</v>
      </c>
      <c r="AY8178">
        <v>104.22</v>
      </c>
      <c r="AZ8178">
        <v>40.180999999999997</v>
      </c>
      <c r="BA8178">
        <v>36.423999999999999</v>
      </c>
      <c r="BB8178">
        <v>-1.2895000000000001</v>
      </c>
      <c r="BC8178">
        <v>815850000</v>
      </c>
      <c r="BD8178" t="s">
        <v>90</v>
      </c>
    </row>
    <row r="8179" spans="1:56" x14ac:dyDescent="0.45">
      <c r="A8179" t="s">
        <v>50073</v>
      </c>
      <c r="B8179" t="s">
        <v>50074</v>
      </c>
      <c r="C8179" t="s">
        <v>86735</v>
      </c>
      <c r="D8179">
        <v>664</v>
      </c>
      <c r="E8179" t="s">
        <v>50095</v>
      </c>
      <c r="F8179" t="s">
        <v>50094</v>
      </c>
      <c r="G8179" t="s">
        <v>168</v>
      </c>
      <c r="H8179">
        <v>-0.174410820007324</v>
      </c>
      <c r="I8179">
        <v>-0.15975761413574199</v>
      </c>
      <c r="J8179">
        <v>0.17212772369384799</v>
      </c>
      <c r="K8179">
        <v>4.4856071472168003E-2</v>
      </c>
      <c r="L8179">
        <v>3.2321929931640597E-2</v>
      </c>
      <c r="M8179">
        <v>-0.37056732177734403</v>
      </c>
      <c r="N8179">
        <v>5.5077552795410198E-2</v>
      </c>
      <c r="O8179">
        <v>0.11034202575683601</v>
      </c>
      <c r="P8179">
        <v>4.1930198669433601E-2</v>
      </c>
      <c r="Q8179">
        <v>-2.7878761291503899E-2</v>
      </c>
      <c r="R8179">
        <v>-3.5024642944335903E-2</v>
      </c>
      <c r="S8179">
        <v>5.0858497619628899E-2</v>
      </c>
      <c r="T8179">
        <v>0.268360614776611</v>
      </c>
      <c r="U8179">
        <v>7.7508926391601604E-2</v>
      </c>
      <c r="V8179">
        <v>-0.107124328613281</v>
      </c>
      <c r="W8179">
        <v>7.4735641479492201E-2</v>
      </c>
      <c r="X8179">
        <v>-0.11047887802124</v>
      </c>
      <c r="Y8179">
        <v>-5.38396835327148E-3</v>
      </c>
      <c r="Z8179">
        <v>0.17209100723266599</v>
      </c>
      <c r="AA8179">
        <v>-5.8024406433105503E-2</v>
      </c>
      <c r="AB8179">
        <v>-2.4859428405761701E-2</v>
      </c>
      <c r="AC8179">
        <v>6.03747367858887E-2</v>
      </c>
      <c r="AD8179">
        <v>-9.0975284576416002E-2</v>
      </c>
      <c r="AE8179">
        <v>-0.168495178222656</v>
      </c>
      <c r="AF8179">
        <v>-2.4816513061523399E-2</v>
      </c>
      <c r="AG8179">
        <v>0.173459053039551</v>
      </c>
      <c r="AH8179">
        <v>-2.4129867553710899E-2</v>
      </c>
      <c r="AI8179">
        <v>0.14543104171752899</v>
      </c>
      <c r="AJ8179">
        <v>4.5259952545166002E-2</v>
      </c>
      <c r="AK8179">
        <v>-1.7398834228515601E-2</v>
      </c>
      <c r="AL8179">
        <v>-3.6244392395019501E-3</v>
      </c>
      <c r="AM8179">
        <v>-7.4529647827148396E-2</v>
      </c>
      <c r="AN8179">
        <v>8.2059860229492201E-2</v>
      </c>
      <c r="AO8179" t="s">
        <v>91</v>
      </c>
      <c r="AP8179">
        <v>2</v>
      </c>
      <c r="AQ8179">
        <v>6602</v>
      </c>
      <c r="AR8179" t="s">
        <v>92</v>
      </c>
      <c r="AS8179" t="s">
        <v>86736</v>
      </c>
      <c r="AT8179" t="s">
        <v>86737</v>
      </c>
      <c r="AU8179" t="s">
        <v>86738</v>
      </c>
      <c r="AV8179" t="s">
        <v>75861</v>
      </c>
      <c r="AW8179">
        <v>1</v>
      </c>
      <c r="AX8179" s="4">
        <v>1.22534E-135</v>
      </c>
      <c r="AY8179">
        <v>282.19</v>
      </c>
      <c r="AZ8179">
        <v>264.98</v>
      </c>
      <c r="BA8179">
        <v>282.19</v>
      </c>
      <c r="BB8179">
        <v>1.5885E-2</v>
      </c>
      <c r="BC8179">
        <v>1005900000</v>
      </c>
      <c r="BD8179" t="s">
        <v>90</v>
      </c>
    </row>
    <row r="8180" spans="1:56" x14ac:dyDescent="0.45">
      <c r="A8180" t="s">
        <v>50100</v>
      </c>
      <c r="B8180" t="s">
        <v>50101</v>
      </c>
      <c r="C8180" t="s">
        <v>86740</v>
      </c>
      <c r="D8180">
        <v>351</v>
      </c>
      <c r="E8180" t="s">
        <v>50102</v>
      </c>
      <c r="F8180" t="s">
        <v>50103</v>
      </c>
      <c r="G8180">
        <v>1</v>
      </c>
      <c r="H8180">
        <v>0.54316711425781306</v>
      </c>
      <c r="I8180">
        <v>9.3916893005371094E-2</v>
      </c>
      <c r="J8180">
        <v>-6.0615539550781302E-3</v>
      </c>
      <c r="K8180">
        <v>-0.33090782165527299</v>
      </c>
      <c r="L8180">
        <v>7.7047348022460903E-3</v>
      </c>
      <c r="M8180">
        <v>-2.2778511047363299E-2</v>
      </c>
      <c r="N8180">
        <v>-0.118159294128418</v>
      </c>
      <c r="O8180">
        <v>1.5995979309082E-2</v>
      </c>
      <c r="P8180">
        <v>4.2521476745605503E-2</v>
      </c>
      <c r="Q8180">
        <v>-0.139775276184082</v>
      </c>
      <c r="R8180">
        <v>-0.44838905334472701</v>
      </c>
      <c r="S8180" t="s">
        <v>90</v>
      </c>
      <c r="T8180" t="s">
        <v>90</v>
      </c>
      <c r="U8180" t="s">
        <v>90</v>
      </c>
      <c r="V8180" t="s">
        <v>90</v>
      </c>
      <c r="W8180" t="s">
        <v>90</v>
      </c>
      <c r="X8180" t="s">
        <v>90</v>
      </c>
      <c r="Y8180" t="s">
        <v>90</v>
      </c>
      <c r="Z8180" t="s">
        <v>90</v>
      </c>
      <c r="AA8180" t="s">
        <v>90</v>
      </c>
      <c r="AB8180" t="s">
        <v>90</v>
      </c>
      <c r="AC8180" t="s">
        <v>90</v>
      </c>
      <c r="AD8180">
        <v>0.113195896148682</v>
      </c>
      <c r="AE8180">
        <v>0.48182010650634799</v>
      </c>
      <c r="AF8180">
        <v>0.194659233093262</v>
      </c>
      <c r="AG8180">
        <v>-0.120994567871094</v>
      </c>
      <c r="AH8180">
        <v>-0.22712469100952101</v>
      </c>
      <c r="AI8180">
        <v>2.6431083679199201E-3</v>
      </c>
      <c r="AJ8180">
        <v>-4.0890216827392599E-2</v>
      </c>
      <c r="AK8180">
        <v>-4.0809631347656299E-2</v>
      </c>
      <c r="AL8180">
        <v>-0.17006731033325201</v>
      </c>
      <c r="AM8180">
        <v>6.0573577880859403E-2</v>
      </c>
      <c r="AN8180">
        <v>9.0476036071777302E-2</v>
      </c>
      <c r="AO8180" t="s">
        <v>91</v>
      </c>
      <c r="AP8180">
        <v>3</v>
      </c>
      <c r="AQ8180">
        <v>6603</v>
      </c>
      <c r="AR8180" t="s">
        <v>92</v>
      </c>
      <c r="AS8180" t="s">
        <v>86741</v>
      </c>
      <c r="AT8180" t="s">
        <v>77540</v>
      </c>
      <c r="AU8180" t="s">
        <v>86742</v>
      </c>
      <c r="AV8180" t="s">
        <v>76887</v>
      </c>
      <c r="AW8180">
        <v>0.56816500000000003</v>
      </c>
      <c r="AX8180">
        <v>2.21022E-4</v>
      </c>
      <c r="AY8180">
        <v>82.171000000000006</v>
      </c>
      <c r="AZ8180">
        <v>74.572000000000003</v>
      </c>
      <c r="BA8180">
        <v>82.171000000000006</v>
      </c>
      <c r="BB8180">
        <v>0.51778000000000002</v>
      </c>
      <c r="BC8180">
        <v>287190000</v>
      </c>
      <c r="BD8180" t="s">
        <v>90</v>
      </c>
    </row>
    <row r="8181" spans="1:56" x14ac:dyDescent="0.45">
      <c r="A8181" t="s">
        <v>50100</v>
      </c>
      <c r="B8181" t="s">
        <v>50101</v>
      </c>
      <c r="C8181" t="s">
        <v>86740</v>
      </c>
      <c r="D8181">
        <v>352</v>
      </c>
      <c r="E8181" t="s">
        <v>50104</v>
      </c>
      <c r="F8181" t="s">
        <v>50105</v>
      </c>
      <c r="G8181">
        <v>1</v>
      </c>
      <c r="H8181">
        <v>0.46180820465087902</v>
      </c>
      <c r="I8181">
        <v>4.2540550231933601E-2</v>
      </c>
      <c r="J8181">
        <v>0.125312805175781</v>
      </c>
      <c r="K8181">
        <v>-0.23421382904052701</v>
      </c>
      <c r="L8181">
        <v>4.7760009765625E-3</v>
      </c>
      <c r="M8181">
        <v>0.111236572265625</v>
      </c>
      <c r="N8181">
        <v>-0.149645805358887</v>
      </c>
      <c r="O8181">
        <v>-6.3047409057617196E-3</v>
      </c>
      <c r="P8181">
        <v>3.2126426696777302E-2</v>
      </c>
      <c r="Q8181">
        <v>-0.18681430816650399</v>
      </c>
      <c r="R8181">
        <v>-0.45414161682128901</v>
      </c>
      <c r="S8181">
        <v>0.21711826324462899</v>
      </c>
      <c r="T8181">
        <v>0.12021207809448201</v>
      </c>
      <c r="U8181">
        <v>-0.23934078216552701</v>
      </c>
      <c r="V8181">
        <v>-0.13809013366699199</v>
      </c>
      <c r="W8181">
        <v>5.4470062255859403E-2</v>
      </c>
      <c r="X8181">
        <v>0.31225633621215798</v>
      </c>
      <c r="Y8181">
        <v>5.9942722320556599E-2</v>
      </c>
      <c r="Z8181">
        <v>-3.05781364440918E-2</v>
      </c>
      <c r="AA8181">
        <v>-0.14420413970947299</v>
      </c>
      <c r="AB8181">
        <v>0.19822788238525399</v>
      </c>
      <c r="AC8181">
        <v>-0.30434846878051802</v>
      </c>
      <c r="AD8181">
        <v>0.29437589645385698</v>
      </c>
      <c r="AE8181">
        <v>0.48308372497558599</v>
      </c>
      <c r="AF8181">
        <v>0.11341285705566399</v>
      </c>
      <c r="AG8181">
        <v>-0.10106468200683601</v>
      </c>
      <c r="AH8181">
        <v>-0.190838813781738</v>
      </c>
      <c r="AI8181">
        <v>-9.2911720275878906E-3</v>
      </c>
      <c r="AJ8181">
        <v>-0.13295793533325201</v>
      </c>
      <c r="AK8181">
        <v>-0.168655395507813</v>
      </c>
      <c r="AL8181">
        <v>-0.211622714996338</v>
      </c>
      <c r="AM8181">
        <v>-8.7823867797851597E-3</v>
      </c>
      <c r="AN8181">
        <v>3.1109809875488299E-2</v>
      </c>
      <c r="AO8181" t="s">
        <v>91</v>
      </c>
      <c r="AP8181">
        <v>4</v>
      </c>
      <c r="AQ8181">
        <v>6603</v>
      </c>
      <c r="AR8181" t="s">
        <v>92</v>
      </c>
      <c r="AS8181" t="s">
        <v>86741</v>
      </c>
      <c r="AT8181" t="s">
        <v>77540</v>
      </c>
      <c r="AU8181" t="s">
        <v>86742</v>
      </c>
      <c r="AV8181" t="s">
        <v>76620</v>
      </c>
      <c r="AW8181">
        <v>0.98577800000000004</v>
      </c>
      <c r="AX8181">
        <v>2.0909600000000001E-4</v>
      </c>
      <c r="AY8181">
        <v>82.528999999999996</v>
      </c>
      <c r="AZ8181">
        <v>54.325000000000003</v>
      </c>
      <c r="BA8181">
        <v>76.727999999999994</v>
      </c>
      <c r="BB8181">
        <v>3.6900000000000002E-2</v>
      </c>
      <c r="BC8181">
        <v>409100000</v>
      </c>
      <c r="BD8181" t="s">
        <v>90</v>
      </c>
    </row>
    <row r="8182" spans="1:56" x14ac:dyDescent="0.45">
      <c r="A8182" t="s">
        <v>50100</v>
      </c>
      <c r="B8182" t="s">
        <v>50101</v>
      </c>
      <c r="C8182" t="s">
        <v>86740</v>
      </c>
      <c r="D8182">
        <v>366</v>
      </c>
      <c r="E8182" t="s">
        <v>50106</v>
      </c>
      <c r="F8182" t="s">
        <v>50107</v>
      </c>
      <c r="G8182">
        <v>1</v>
      </c>
      <c r="H8182">
        <v>4.50439453125E-2</v>
      </c>
      <c r="I8182">
        <v>-0.16248512268066401</v>
      </c>
      <c r="J8182">
        <v>-5.4503440856933601E-2</v>
      </c>
      <c r="K8182">
        <v>2.1460533142089799E-2</v>
      </c>
      <c r="L8182">
        <v>5.5627822875976597E-2</v>
      </c>
      <c r="M8182">
        <v>0.78953266143798795</v>
      </c>
      <c r="N8182">
        <v>5.2165985107421903E-2</v>
      </c>
      <c r="O8182">
        <v>3.3589363098144497E-2</v>
      </c>
      <c r="P8182">
        <v>-8.4363937377929701E-2</v>
      </c>
      <c r="Q8182">
        <v>7.8573226928710903E-3</v>
      </c>
      <c r="R8182">
        <v>2.3956298828125E-3</v>
      </c>
      <c r="S8182">
        <v>-1.60322189331055E-2</v>
      </c>
      <c r="T8182">
        <v>-3.01976203918457E-2</v>
      </c>
      <c r="U8182">
        <v>6.9164276123046903E-2</v>
      </c>
      <c r="V8182">
        <v>-1.4216423034668E-2</v>
      </c>
      <c r="W8182">
        <v>1.7676353454589799E-2</v>
      </c>
      <c r="X8182">
        <v>-0.109533786773682</v>
      </c>
      <c r="Y8182">
        <v>0.209875583648682</v>
      </c>
      <c r="Z8182">
        <v>-7.41338729858398E-3</v>
      </c>
      <c r="AA8182">
        <v>-0.159080505371094</v>
      </c>
      <c r="AB8182">
        <v>0.60608482360839799</v>
      </c>
      <c r="AC8182">
        <v>3.9070606231689502E-2</v>
      </c>
      <c r="AD8182">
        <v>-2.3083209991455099E-2</v>
      </c>
      <c r="AE8182">
        <v>-7.9924583435058594E-2</v>
      </c>
      <c r="AF8182">
        <v>0.117440223693848</v>
      </c>
      <c r="AG8182">
        <v>4.1082382202148403E-2</v>
      </c>
      <c r="AH8182">
        <v>4.1589736938476597E-3</v>
      </c>
      <c r="AI8182">
        <v>-8.3686351776123005E-2</v>
      </c>
      <c r="AJ8182">
        <v>5.5078029632568401E-2</v>
      </c>
      <c r="AK8182">
        <v>-3.4674644470214802E-2</v>
      </c>
      <c r="AL8182">
        <v>-0.121057987213135</v>
      </c>
      <c r="AM8182">
        <v>-0.13830757141113301</v>
      </c>
      <c r="AN8182">
        <v>3.2661437988281299E-2</v>
      </c>
      <c r="AO8182" t="s">
        <v>91</v>
      </c>
      <c r="AP8182">
        <v>2</v>
      </c>
      <c r="AQ8182">
        <v>6603</v>
      </c>
      <c r="AR8182" t="s">
        <v>92</v>
      </c>
      <c r="AS8182" t="s">
        <v>86741</v>
      </c>
      <c r="AT8182" t="s">
        <v>77540</v>
      </c>
      <c r="AU8182" t="s">
        <v>86742</v>
      </c>
      <c r="AV8182" t="s">
        <v>76126</v>
      </c>
      <c r="AW8182">
        <v>1</v>
      </c>
      <c r="AX8182">
        <v>0</v>
      </c>
      <c r="AY8182">
        <v>399.34</v>
      </c>
      <c r="AZ8182">
        <v>377.29</v>
      </c>
      <c r="BA8182">
        <v>317.13</v>
      </c>
      <c r="BB8182">
        <v>0.33993000000000001</v>
      </c>
      <c r="BC8182">
        <v>27468000000</v>
      </c>
      <c r="BD8182" t="s">
        <v>90</v>
      </c>
    </row>
    <row r="8183" spans="1:56" x14ac:dyDescent="0.45">
      <c r="A8183" t="s">
        <v>50108</v>
      </c>
      <c r="B8183" t="s">
        <v>50109</v>
      </c>
      <c r="C8183" t="s">
        <v>80985</v>
      </c>
      <c r="D8183">
        <v>677</v>
      </c>
      <c r="E8183" t="s">
        <v>50116</v>
      </c>
      <c r="F8183" t="s">
        <v>50117</v>
      </c>
      <c r="G8183" t="s">
        <v>305</v>
      </c>
      <c r="H8183">
        <v>-0.108626365661621</v>
      </c>
      <c r="I8183">
        <v>-0.226910591125488</v>
      </c>
      <c r="J8183">
        <v>-0.122002601623535</v>
      </c>
      <c r="K8183">
        <v>-7.0444107055664104E-2</v>
      </c>
      <c r="L8183">
        <v>-6.7480087280273396E-2</v>
      </c>
      <c r="M8183">
        <v>-0.31825733184814498</v>
      </c>
      <c r="N8183">
        <v>-1.98211669921875E-2</v>
      </c>
      <c r="O8183">
        <v>4.6126365661621101E-2</v>
      </c>
      <c r="P8183">
        <v>3.3240318298339802E-2</v>
      </c>
      <c r="Q8183">
        <v>-2.703857421875E-2</v>
      </c>
      <c r="R8183">
        <v>1.1157989501953101E-4</v>
      </c>
      <c r="S8183">
        <v>1.4989852905273399E-2</v>
      </c>
      <c r="T8183">
        <v>-0.113709926605225</v>
      </c>
      <c r="U8183">
        <v>0.208552360534668</v>
      </c>
      <c r="V8183">
        <v>9.5934867858886705E-2</v>
      </c>
      <c r="W8183">
        <v>0.110005378723145</v>
      </c>
      <c r="X8183">
        <v>-8.9355945587158203E-2</v>
      </c>
      <c r="Y8183">
        <v>-0.14586687088012701</v>
      </c>
      <c r="Z8183">
        <v>3.2075405120849602E-2</v>
      </c>
      <c r="AA8183">
        <v>-3.0584335327148399E-2</v>
      </c>
      <c r="AB8183">
        <v>-0.304257392883301</v>
      </c>
      <c r="AC8183">
        <v>3.0210018157959002E-2</v>
      </c>
      <c r="AD8183">
        <v>-7.9523563385009793E-2</v>
      </c>
      <c r="AE8183">
        <v>-0.112826347351074</v>
      </c>
      <c r="AF8183">
        <v>7.3423385620117201E-2</v>
      </c>
      <c r="AG8183">
        <v>4.3231010437011698E-2</v>
      </c>
      <c r="AH8183">
        <v>-1.4008522033691399E-2</v>
      </c>
      <c r="AI8183">
        <v>-3.2050609588622998E-2</v>
      </c>
      <c r="AJ8183">
        <v>-1.9686222076415998E-2</v>
      </c>
      <c r="AK8183">
        <v>-5.9877395629882799E-2</v>
      </c>
      <c r="AL8183">
        <v>-4.63662147521973E-2</v>
      </c>
      <c r="AM8183">
        <v>-9.9598884582519503E-2</v>
      </c>
      <c r="AN8183">
        <v>2.4456024169921899E-2</v>
      </c>
      <c r="AO8183" t="s">
        <v>91</v>
      </c>
      <c r="AP8183">
        <v>2</v>
      </c>
      <c r="AQ8183">
        <v>6604</v>
      </c>
      <c r="AR8183" t="s">
        <v>92</v>
      </c>
      <c r="AS8183" t="s">
        <v>78648</v>
      </c>
      <c r="AT8183" t="s">
        <v>76154</v>
      </c>
      <c r="AU8183" t="s">
        <v>80986</v>
      </c>
      <c r="AV8183" t="s">
        <v>77943</v>
      </c>
      <c r="AW8183">
        <v>0.999973</v>
      </c>
      <c r="AX8183" s="4">
        <v>5.15213E-132</v>
      </c>
      <c r="AY8183">
        <v>290.70999999999998</v>
      </c>
      <c r="AZ8183">
        <v>223.6</v>
      </c>
      <c r="BA8183">
        <v>257.04000000000002</v>
      </c>
      <c r="BB8183">
        <v>3.9303999999999999E-2</v>
      </c>
      <c r="BC8183">
        <v>27273000000</v>
      </c>
      <c r="BD8183" t="s">
        <v>90</v>
      </c>
    </row>
    <row r="8184" spans="1:56" x14ac:dyDescent="0.45">
      <c r="A8184" t="s">
        <v>50108</v>
      </c>
      <c r="B8184" t="s">
        <v>50109</v>
      </c>
      <c r="C8184" t="s">
        <v>80985</v>
      </c>
      <c r="D8184">
        <v>681</v>
      </c>
      <c r="E8184" t="s">
        <v>50120</v>
      </c>
      <c r="F8184" t="s">
        <v>50121</v>
      </c>
      <c r="G8184" t="s">
        <v>305</v>
      </c>
      <c r="H8184">
        <v>-8.9941024780273396E-2</v>
      </c>
      <c r="I8184">
        <v>-0.57500267028808605</v>
      </c>
      <c r="J8184">
        <v>-0.424664497375488</v>
      </c>
      <c r="K8184">
        <v>-0.269604682922363</v>
      </c>
      <c r="L8184">
        <v>-0.18189430236816401</v>
      </c>
      <c r="M8184">
        <v>2.1129608154296899E-2</v>
      </c>
      <c r="N8184">
        <v>2.3562431335449201E-2</v>
      </c>
      <c r="O8184">
        <v>0.14212703704834001</v>
      </c>
      <c r="P8184">
        <v>8.7202072143554701E-2</v>
      </c>
      <c r="Q8184">
        <v>0.22113704681396501</v>
      </c>
      <c r="R8184">
        <v>0.116227149963379</v>
      </c>
      <c r="S8184">
        <v>-9.1011047363281306E-2</v>
      </c>
      <c r="T8184">
        <v>-0.37902402877807601</v>
      </c>
      <c r="U8184">
        <v>-0.148404121398926</v>
      </c>
      <c r="V8184">
        <v>-8.5375785827636705E-2</v>
      </c>
      <c r="W8184">
        <v>-8.6412429809570299E-2</v>
      </c>
      <c r="X8184">
        <v>-5.97882270812988E-2</v>
      </c>
      <c r="Y8184">
        <v>0.36019849777221702</v>
      </c>
      <c r="Z8184">
        <v>0.15349054336547899</v>
      </c>
      <c r="AA8184">
        <v>0.10538673400878899</v>
      </c>
      <c r="AB8184">
        <v>1.01891422271729</v>
      </c>
      <c r="AC8184">
        <v>0.25588178634643599</v>
      </c>
      <c r="AD8184" t="s">
        <v>90</v>
      </c>
      <c r="AE8184" t="s">
        <v>90</v>
      </c>
      <c r="AF8184" t="s">
        <v>90</v>
      </c>
      <c r="AG8184" t="s">
        <v>90</v>
      </c>
      <c r="AH8184" t="s">
        <v>90</v>
      </c>
      <c r="AI8184" t="s">
        <v>90</v>
      </c>
      <c r="AJ8184" t="s">
        <v>90</v>
      </c>
      <c r="AK8184" t="s">
        <v>90</v>
      </c>
      <c r="AL8184" t="s">
        <v>90</v>
      </c>
      <c r="AM8184" t="s">
        <v>90</v>
      </c>
      <c r="AN8184" t="s">
        <v>90</v>
      </c>
      <c r="AO8184" t="s">
        <v>91</v>
      </c>
      <c r="AP8184">
        <v>2</v>
      </c>
      <c r="AQ8184">
        <v>6604</v>
      </c>
      <c r="AR8184" t="s">
        <v>92</v>
      </c>
      <c r="AS8184" t="s">
        <v>78648</v>
      </c>
      <c r="AT8184" t="s">
        <v>76154</v>
      </c>
      <c r="AU8184" t="s">
        <v>80986</v>
      </c>
      <c r="AV8184" t="s">
        <v>76447</v>
      </c>
      <c r="AW8184">
        <v>0.99851000000000001</v>
      </c>
      <c r="AX8184" s="4">
        <v>1.8674600000000001E-175</v>
      </c>
      <c r="AY8184">
        <v>309.45</v>
      </c>
      <c r="AZ8184">
        <v>267.14</v>
      </c>
      <c r="BA8184">
        <v>309.45</v>
      </c>
      <c r="BB8184">
        <v>0.13589999999999999</v>
      </c>
      <c r="BC8184">
        <v>24186000000</v>
      </c>
      <c r="BD8184" t="s">
        <v>90</v>
      </c>
    </row>
    <row r="8185" spans="1:56" x14ac:dyDescent="0.45">
      <c r="A8185" t="s">
        <v>50108</v>
      </c>
      <c r="B8185" t="s">
        <v>50109</v>
      </c>
      <c r="C8185" t="s">
        <v>80985</v>
      </c>
      <c r="D8185">
        <v>461</v>
      </c>
      <c r="E8185" t="s">
        <v>50124</v>
      </c>
      <c r="F8185" t="s">
        <v>50125</v>
      </c>
      <c r="G8185">
        <v>1</v>
      </c>
      <c r="H8185">
        <v>8.4852218627929701E-2</v>
      </c>
      <c r="I8185">
        <v>0.111889839172363</v>
      </c>
      <c r="J8185">
        <v>0.13185501098632799</v>
      </c>
      <c r="K8185">
        <v>0.12730598449707001</v>
      </c>
      <c r="L8185">
        <v>5.78155517578125E-2</v>
      </c>
      <c r="M8185">
        <v>-0.10496997833252</v>
      </c>
      <c r="N8185">
        <v>-3.7603378295898398E-3</v>
      </c>
      <c r="O8185">
        <v>-4.2059898376464802E-2</v>
      </c>
      <c r="P8185">
        <v>-8.2783699035644503E-2</v>
      </c>
      <c r="Q8185">
        <v>-0.126091003417969</v>
      </c>
      <c r="R8185">
        <v>0</v>
      </c>
      <c r="S8185">
        <v>-4.5925140380859403E-2</v>
      </c>
      <c r="T8185">
        <v>-2.0215511322021502E-2</v>
      </c>
      <c r="U8185">
        <v>0.14270114898681599</v>
      </c>
      <c r="V8185">
        <v>8.2711219787597698E-2</v>
      </c>
      <c r="W8185">
        <v>3.2032966613769497E-2</v>
      </c>
      <c r="X8185">
        <v>-3.1983852386474602E-2</v>
      </c>
      <c r="Y8185">
        <v>-0.12097883224487301</v>
      </c>
      <c r="Z8185">
        <v>-1.8276691436767599E-2</v>
      </c>
      <c r="AA8185">
        <v>-7.3176383972167997E-2</v>
      </c>
      <c r="AB8185">
        <v>-4.180908203125E-3</v>
      </c>
      <c r="AC8185">
        <v>-8.1847667694091797E-2</v>
      </c>
      <c r="AD8185">
        <v>-1.6501903533935498E-2</v>
      </c>
      <c r="AE8185">
        <v>8.9199066162109403E-2</v>
      </c>
      <c r="AF8185">
        <v>0.218109130859375</v>
      </c>
      <c r="AG8185">
        <v>6.9064140319824205E-2</v>
      </c>
      <c r="AH8185">
        <v>6.5868377685546903E-2</v>
      </c>
      <c r="AI8185">
        <v>-0.10900354385376</v>
      </c>
      <c r="AJ8185">
        <v>-8.9650630950927707E-2</v>
      </c>
      <c r="AK8185">
        <v>-0.10332679748535201</v>
      </c>
      <c r="AL8185">
        <v>-3.6489963531494099E-2</v>
      </c>
      <c r="AM8185">
        <v>-0.13718509674072299</v>
      </c>
      <c r="AN8185">
        <v>-3.4681320190429701E-2</v>
      </c>
      <c r="AO8185" t="s">
        <v>91</v>
      </c>
      <c r="AP8185">
        <v>3</v>
      </c>
      <c r="AQ8185">
        <v>6604</v>
      </c>
      <c r="AR8185" t="s">
        <v>92</v>
      </c>
      <c r="AS8185" t="s">
        <v>78648</v>
      </c>
      <c r="AT8185" t="s">
        <v>76154</v>
      </c>
      <c r="AU8185" t="s">
        <v>80986</v>
      </c>
      <c r="AV8185" t="s">
        <v>76614</v>
      </c>
      <c r="AW8185">
        <v>0.98183299999999996</v>
      </c>
      <c r="AX8185" s="4">
        <v>1.00598E-22</v>
      </c>
      <c r="AY8185">
        <v>147.56</v>
      </c>
      <c r="AZ8185">
        <v>122.38</v>
      </c>
      <c r="BA8185">
        <v>62.14</v>
      </c>
      <c r="BB8185">
        <v>-3.6957999999999998E-2</v>
      </c>
      <c r="BC8185">
        <v>31667000000</v>
      </c>
      <c r="BD8185" t="s">
        <v>90</v>
      </c>
    </row>
    <row r="8186" spans="1:56" x14ac:dyDescent="0.45">
      <c r="A8186" t="s">
        <v>50108</v>
      </c>
      <c r="B8186" t="s">
        <v>50109</v>
      </c>
      <c r="C8186" t="s">
        <v>80985</v>
      </c>
      <c r="D8186">
        <v>42</v>
      </c>
      <c r="E8186" t="s">
        <v>50126</v>
      </c>
      <c r="F8186" t="s">
        <v>50127</v>
      </c>
      <c r="G8186">
        <v>1</v>
      </c>
      <c r="H8186">
        <v>-0.17927932739257799</v>
      </c>
      <c r="I8186">
        <v>0.36229515075683599</v>
      </c>
      <c r="J8186">
        <v>4.4472694396972698E-2</v>
      </c>
      <c r="K8186">
        <v>7.6233863830566406E-2</v>
      </c>
      <c r="L8186">
        <v>-0.13482666015625</v>
      </c>
      <c r="M8186">
        <v>-1.7331123352050799E-2</v>
      </c>
      <c r="N8186">
        <v>9.8209381103515608E-3</v>
      </c>
      <c r="O8186">
        <v>-0.28268623352050798</v>
      </c>
      <c r="P8186">
        <v>-5.9706687927246101E-2</v>
      </c>
      <c r="Q8186">
        <v>-5.1151275634765597E-2</v>
      </c>
      <c r="R8186">
        <v>-0.28234386444091802</v>
      </c>
      <c r="S8186">
        <v>0.136909484863281</v>
      </c>
      <c r="T8186">
        <v>0.28343439102172902</v>
      </c>
      <c r="U8186">
        <v>-2.7220726013183601E-2</v>
      </c>
      <c r="V8186">
        <v>8.5811614990234392E-3</v>
      </c>
      <c r="W8186">
        <v>1.7111778259277299E-2</v>
      </c>
      <c r="X8186">
        <v>0.17525529861450201</v>
      </c>
      <c r="Y8186">
        <v>0.151185512542725</v>
      </c>
      <c r="Z8186">
        <v>-0.20117902755737299</v>
      </c>
      <c r="AA8186">
        <v>-1.18331909179688E-2</v>
      </c>
      <c r="AB8186">
        <v>5.3354263305664097E-2</v>
      </c>
      <c r="AC8186">
        <v>-0.412830829620361</v>
      </c>
      <c r="AD8186">
        <v>3.7319660186767599E-2</v>
      </c>
      <c r="AE8186">
        <v>0.26467132568359403</v>
      </c>
      <c r="AF8186">
        <v>8.0715179443359403E-2</v>
      </c>
      <c r="AG8186">
        <v>6.6898345947265597E-2</v>
      </c>
      <c r="AH8186">
        <v>-0.13427543640136699</v>
      </c>
      <c r="AI8186">
        <v>0.128437519073486</v>
      </c>
      <c r="AJ8186">
        <v>0.10088682174682601</v>
      </c>
      <c r="AK8186">
        <v>-0.101462364196777</v>
      </c>
      <c r="AL8186">
        <v>-7.7292919158935505E-2</v>
      </c>
      <c r="AM8186">
        <v>-1.4490127563476601E-2</v>
      </c>
      <c r="AN8186">
        <v>-9.6858024597167997E-2</v>
      </c>
      <c r="AO8186" t="s">
        <v>91</v>
      </c>
      <c r="AP8186">
        <v>4</v>
      </c>
      <c r="AQ8186">
        <v>6604</v>
      </c>
      <c r="AR8186" t="s">
        <v>92</v>
      </c>
      <c r="AS8186" t="s">
        <v>78648</v>
      </c>
      <c r="AT8186" t="s">
        <v>76154</v>
      </c>
      <c r="AU8186" t="s">
        <v>80986</v>
      </c>
      <c r="AV8186" t="s">
        <v>86743</v>
      </c>
      <c r="AW8186">
        <v>1</v>
      </c>
      <c r="AX8186" s="4">
        <v>1.4132400000000001E-180</v>
      </c>
      <c r="AY8186">
        <v>254.26</v>
      </c>
      <c r="AZ8186">
        <v>234</v>
      </c>
      <c r="BA8186">
        <v>145.02000000000001</v>
      </c>
      <c r="BB8186">
        <v>-0.36569000000000002</v>
      </c>
      <c r="BC8186">
        <v>3388800000</v>
      </c>
      <c r="BD8186" t="s">
        <v>90</v>
      </c>
    </row>
    <row r="8187" spans="1:56" x14ac:dyDescent="0.45">
      <c r="A8187" t="s">
        <v>50108</v>
      </c>
      <c r="B8187" t="s">
        <v>50109</v>
      </c>
      <c r="C8187" t="s">
        <v>80985</v>
      </c>
      <c r="D8187">
        <v>442</v>
      </c>
      <c r="E8187" t="s">
        <v>50136</v>
      </c>
      <c r="F8187" t="s">
        <v>50137</v>
      </c>
      <c r="G8187">
        <v>1</v>
      </c>
      <c r="H8187">
        <v>-5.3187370300293003E-2</v>
      </c>
      <c r="I8187">
        <v>0.81258392333984397</v>
      </c>
      <c r="J8187">
        <v>0.18691921234130901</v>
      </c>
      <c r="K8187">
        <v>0.2347412109375</v>
      </c>
      <c r="L8187">
        <v>-0.38486194610595698</v>
      </c>
      <c r="M8187">
        <v>0.99372386932373002</v>
      </c>
      <c r="N8187">
        <v>0.23637580871582001</v>
      </c>
      <c r="O8187">
        <v>-0.57680511474609397</v>
      </c>
      <c r="P8187">
        <v>-0.111937522888184</v>
      </c>
      <c r="Q8187">
        <v>-0.17187309265136699</v>
      </c>
      <c r="R8187">
        <v>-0.59849452972412098</v>
      </c>
      <c r="S8187" t="s">
        <v>90</v>
      </c>
      <c r="T8187" t="s">
        <v>90</v>
      </c>
      <c r="U8187" t="s">
        <v>90</v>
      </c>
      <c r="V8187" t="s">
        <v>90</v>
      </c>
      <c r="W8187" t="s">
        <v>90</v>
      </c>
      <c r="X8187" t="s">
        <v>90</v>
      </c>
      <c r="Y8187" t="s">
        <v>90</v>
      </c>
      <c r="Z8187" t="s">
        <v>90</v>
      </c>
      <c r="AA8187" t="s">
        <v>90</v>
      </c>
      <c r="AB8187" t="s">
        <v>90</v>
      </c>
      <c r="AC8187" t="s">
        <v>90</v>
      </c>
      <c r="AD8187">
        <v>4.8001766204833998E-2</v>
      </c>
      <c r="AE8187">
        <v>0.491485595703125</v>
      </c>
      <c r="AF8187">
        <v>0.200419425964355</v>
      </c>
      <c r="AG8187">
        <v>-1.3751983642578101E-2</v>
      </c>
      <c r="AH8187">
        <v>-0.10020637512206999</v>
      </c>
      <c r="AI8187">
        <v>0.14275789260864299</v>
      </c>
      <c r="AJ8187">
        <v>0.23502111434936501</v>
      </c>
      <c r="AK8187">
        <v>-8.3625793457031306E-2</v>
      </c>
      <c r="AL8187">
        <v>9.1414928436279297E-2</v>
      </c>
      <c r="AM8187">
        <v>2.4897575378418E-2</v>
      </c>
      <c r="AN8187">
        <v>-0.184460639953613</v>
      </c>
      <c r="AO8187" t="s">
        <v>91</v>
      </c>
      <c r="AP8187">
        <v>2</v>
      </c>
      <c r="AQ8187">
        <v>6604</v>
      </c>
      <c r="AR8187" t="s">
        <v>92</v>
      </c>
      <c r="AS8187" t="s">
        <v>78648</v>
      </c>
      <c r="AT8187" t="s">
        <v>76154</v>
      </c>
      <c r="AU8187" t="s">
        <v>80986</v>
      </c>
      <c r="AV8187" t="s">
        <v>75758</v>
      </c>
      <c r="AW8187">
        <v>0.99991200000000002</v>
      </c>
      <c r="AX8187" s="4">
        <v>1.4780200000000001E-34</v>
      </c>
      <c r="AY8187">
        <v>198.57</v>
      </c>
      <c r="AZ8187">
        <v>166.56</v>
      </c>
      <c r="BA8187">
        <v>198.57</v>
      </c>
      <c r="BB8187">
        <v>-0.33496999999999999</v>
      </c>
      <c r="BC8187">
        <v>860780000</v>
      </c>
      <c r="BD8187" t="s">
        <v>90</v>
      </c>
    </row>
    <row r="8188" spans="1:56" x14ac:dyDescent="0.45">
      <c r="A8188" t="s">
        <v>50138</v>
      </c>
      <c r="B8188" t="s">
        <v>50139</v>
      </c>
      <c r="C8188" t="s">
        <v>86744</v>
      </c>
      <c r="D8188">
        <v>251</v>
      </c>
      <c r="E8188" t="s">
        <v>50140</v>
      </c>
      <c r="F8188" t="s">
        <v>50141</v>
      </c>
      <c r="G8188" t="s">
        <v>168</v>
      </c>
      <c r="H8188">
        <v>-0.102938652038574</v>
      </c>
      <c r="I8188">
        <v>-0.438870429992676</v>
      </c>
      <c r="J8188">
        <v>-0.18685531616210899</v>
      </c>
      <c r="K8188">
        <v>-2.5272369384765599E-3</v>
      </c>
      <c r="L8188">
        <v>-7.1811676025390599E-3</v>
      </c>
      <c r="M8188">
        <v>-1.3849191665649401</v>
      </c>
      <c r="N8188">
        <v>0.22043418884277299</v>
      </c>
      <c r="O8188">
        <v>0.235946655273438</v>
      </c>
      <c r="P8188">
        <v>0.33151626586914101</v>
      </c>
      <c r="Q8188">
        <v>0.174502372741699</v>
      </c>
      <c r="R8188">
        <v>0.36617469787597701</v>
      </c>
      <c r="S8188">
        <v>-0.162379264831543</v>
      </c>
      <c r="T8188">
        <v>-0.44249868392944303</v>
      </c>
      <c r="U8188">
        <v>-0.162178039550781</v>
      </c>
      <c r="V8188">
        <v>-0.13223934173584001</v>
      </c>
      <c r="W8188">
        <v>6.6089630126953103E-4</v>
      </c>
      <c r="X8188">
        <v>-3.6715030670166002E-2</v>
      </c>
      <c r="Y8188">
        <v>0.14147615432739299</v>
      </c>
      <c r="Z8188">
        <v>0.30052900314331099</v>
      </c>
      <c r="AA8188">
        <v>0.14320182800292999</v>
      </c>
      <c r="AB8188">
        <v>-8.2368850708007795E-3</v>
      </c>
      <c r="AC8188">
        <v>0.30106115341186501</v>
      </c>
      <c r="AD8188">
        <v>-0.22008943557739299</v>
      </c>
      <c r="AE8188">
        <v>-0.36695003509521501</v>
      </c>
      <c r="AF8188">
        <v>-0.223645210266113</v>
      </c>
      <c r="AG8188">
        <v>-2.3963928222656299E-2</v>
      </c>
      <c r="AH8188">
        <v>-0.14700508117675801</v>
      </c>
      <c r="AI8188">
        <v>-6.4293384552001995E-2</v>
      </c>
      <c r="AJ8188">
        <v>4.8896312713622998E-2</v>
      </c>
      <c r="AK8188">
        <v>0.267105102539063</v>
      </c>
      <c r="AL8188">
        <v>9.2848300933837905E-2</v>
      </c>
      <c r="AM8188">
        <v>-2.90069580078125E-2</v>
      </c>
      <c r="AN8188">
        <v>0.22982597351074199</v>
      </c>
      <c r="AO8188" t="s">
        <v>91</v>
      </c>
      <c r="AP8188">
        <v>3</v>
      </c>
      <c r="AQ8188">
        <v>6606</v>
      </c>
      <c r="AR8188" t="s">
        <v>92</v>
      </c>
      <c r="AS8188" t="s">
        <v>86745</v>
      </c>
      <c r="AT8188" t="s">
        <v>86746</v>
      </c>
      <c r="AU8188" t="s">
        <v>86747</v>
      </c>
      <c r="AV8188" t="s">
        <v>75758</v>
      </c>
      <c r="AW8188">
        <v>0.99938400000000005</v>
      </c>
      <c r="AX8188" s="4">
        <v>9.9785500000000005E-221</v>
      </c>
      <c r="AY8188">
        <v>320.36</v>
      </c>
      <c r="AZ8188">
        <v>286.2</v>
      </c>
      <c r="BA8188">
        <v>220.83</v>
      </c>
      <c r="BB8188">
        <v>-0.15235000000000001</v>
      </c>
      <c r="BC8188">
        <v>9814400000</v>
      </c>
      <c r="BD8188" t="s">
        <v>90</v>
      </c>
    </row>
    <row r="8189" spans="1:56" x14ac:dyDescent="0.45">
      <c r="A8189" t="s">
        <v>50138</v>
      </c>
      <c r="B8189" t="s">
        <v>50139</v>
      </c>
      <c r="C8189" t="s">
        <v>86744</v>
      </c>
      <c r="D8189">
        <v>259</v>
      </c>
      <c r="E8189" t="s">
        <v>50144</v>
      </c>
      <c r="F8189" t="s">
        <v>50145</v>
      </c>
      <c r="G8189" t="s">
        <v>168</v>
      </c>
      <c r="H8189">
        <v>4.1344642639160198E-2</v>
      </c>
      <c r="I8189">
        <v>0.47930812835693398</v>
      </c>
      <c r="J8189">
        <v>0.54644012451171897</v>
      </c>
      <c r="K8189">
        <v>0.36745262145996099</v>
      </c>
      <c r="L8189">
        <v>0.322036743164063</v>
      </c>
      <c r="M8189">
        <v>-0.70454978942871105</v>
      </c>
      <c r="N8189">
        <v>-6.4805030822753906E-2</v>
      </c>
      <c r="O8189">
        <v>-0.17016792297363301</v>
      </c>
      <c r="P8189">
        <v>-0.112622261047363</v>
      </c>
      <c r="Q8189">
        <v>-0.21134853363037101</v>
      </c>
      <c r="R8189">
        <v>-0.19529056549072299</v>
      </c>
      <c r="S8189">
        <v>1.60112380981445E-2</v>
      </c>
      <c r="T8189">
        <v>0.69824171066284202</v>
      </c>
      <c r="U8189">
        <v>0.632723808288574</v>
      </c>
      <c r="V8189">
        <v>0.37703800201415999</v>
      </c>
      <c r="W8189">
        <v>0.52686595916748002</v>
      </c>
      <c r="X8189">
        <v>-9.3213558197021498E-2</v>
      </c>
      <c r="Y8189">
        <v>-0.13816118240356401</v>
      </c>
      <c r="Z8189">
        <v>-0.19298887252807601</v>
      </c>
      <c r="AA8189">
        <v>-0.32460880279540999</v>
      </c>
      <c r="AB8189">
        <v>-0.45600700378418002</v>
      </c>
      <c r="AC8189">
        <v>-0.25066232681274397</v>
      </c>
      <c r="AD8189">
        <v>0.11936140060424801</v>
      </c>
      <c r="AE8189">
        <v>0.57917594909668002</v>
      </c>
      <c r="AF8189">
        <v>0.65697765350341797</v>
      </c>
      <c r="AG8189">
        <v>0.541656494140625</v>
      </c>
      <c r="AH8189">
        <v>0.49487209320068398</v>
      </c>
      <c r="AI8189">
        <v>-3.89962196350098E-2</v>
      </c>
      <c r="AJ8189">
        <v>-0.1637864112854</v>
      </c>
      <c r="AK8189">
        <v>-0.206242561340332</v>
      </c>
      <c r="AL8189">
        <v>-0.16621732711792001</v>
      </c>
      <c r="AM8189">
        <v>-0.2613525390625</v>
      </c>
      <c r="AN8189">
        <v>-0.24594783782959001</v>
      </c>
      <c r="AO8189" t="s">
        <v>91</v>
      </c>
      <c r="AP8189">
        <v>3</v>
      </c>
      <c r="AQ8189">
        <v>6606</v>
      </c>
      <c r="AR8189" t="s">
        <v>92</v>
      </c>
      <c r="AS8189" t="s">
        <v>86745</v>
      </c>
      <c r="AT8189" t="s">
        <v>86746</v>
      </c>
      <c r="AU8189" t="s">
        <v>86747</v>
      </c>
      <c r="AV8189" t="s">
        <v>75713</v>
      </c>
      <c r="AW8189">
        <v>1</v>
      </c>
      <c r="AX8189" s="4">
        <v>1.61654E-220</v>
      </c>
      <c r="AY8189">
        <v>315.87</v>
      </c>
      <c r="AZ8189">
        <v>282.27</v>
      </c>
      <c r="BA8189">
        <v>315.87</v>
      </c>
      <c r="BB8189">
        <v>-0.22856000000000001</v>
      </c>
      <c r="BC8189">
        <v>7446500000</v>
      </c>
      <c r="BD8189" t="s">
        <v>90</v>
      </c>
    </row>
    <row r="8190" spans="1:56" x14ac:dyDescent="0.45">
      <c r="A8190" t="s">
        <v>50138</v>
      </c>
      <c r="B8190" t="s">
        <v>50139</v>
      </c>
      <c r="C8190" t="s">
        <v>86744</v>
      </c>
      <c r="D8190">
        <v>212</v>
      </c>
      <c r="E8190" t="s">
        <v>50146</v>
      </c>
      <c r="F8190" t="s">
        <v>50147</v>
      </c>
      <c r="G8190">
        <v>1</v>
      </c>
      <c r="H8190">
        <v>-9.9231719970703097E-2</v>
      </c>
      <c r="I8190">
        <v>-4.5134544372558601E-2</v>
      </c>
      <c r="J8190">
        <v>3.6020278930664097E-2</v>
      </c>
      <c r="K8190">
        <v>2.0959854125976601E-2</v>
      </c>
      <c r="L8190">
        <v>1.5847206115722701E-2</v>
      </c>
      <c r="M8190">
        <v>-0.33419609069824202</v>
      </c>
      <c r="N8190">
        <v>-1.8693923950195299E-2</v>
      </c>
      <c r="O8190">
        <v>-5.6282043457031299E-2</v>
      </c>
      <c r="P8190">
        <v>-4.1979789733886698E-2</v>
      </c>
      <c r="Q8190">
        <v>-6.1594009399414097E-2</v>
      </c>
      <c r="R8190">
        <v>4.2201042175293003E-2</v>
      </c>
      <c r="S8190">
        <v>-1.2913703918457E-2</v>
      </c>
      <c r="T8190">
        <v>1.9502162933349599E-2</v>
      </c>
      <c r="U8190">
        <v>7.8939437866210896E-2</v>
      </c>
      <c r="V8190">
        <v>2.1537780761718799E-2</v>
      </c>
      <c r="W8190">
        <v>9.1524124145507799E-2</v>
      </c>
      <c r="X8190">
        <v>4.7996997833252002E-2</v>
      </c>
      <c r="Y8190">
        <v>-0.201150417327881</v>
      </c>
      <c r="Z8190">
        <v>6.2842845916748005E-2</v>
      </c>
      <c r="AA8190">
        <v>5.9359550476074198E-2</v>
      </c>
      <c r="AB8190">
        <v>-0.318722724914551</v>
      </c>
      <c r="AC8190">
        <v>6.6650867462158203E-2</v>
      </c>
      <c r="AD8190">
        <v>-6.41980171203613E-2</v>
      </c>
      <c r="AE8190">
        <v>-5.9347152709960903E-2</v>
      </c>
      <c r="AF8190">
        <v>9.5663070678710896E-2</v>
      </c>
      <c r="AG8190">
        <v>5.7949066162109403E-2</v>
      </c>
      <c r="AH8190">
        <v>5.8127403259277302E-2</v>
      </c>
      <c r="AI8190">
        <v>5.1589012145996102E-3</v>
      </c>
      <c r="AJ8190">
        <v>-8.0797672271728502E-2</v>
      </c>
      <c r="AK8190">
        <v>-3.7351608276367201E-2</v>
      </c>
      <c r="AL8190">
        <v>-2.0251750946044901E-2</v>
      </c>
      <c r="AM8190">
        <v>-5.9030532836914097E-2</v>
      </c>
      <c r="AN8190">
        <v>-1.4876365661621101E-2</v>
      </c>
      <c r="AO8190" t="s">
        <v>91</v>
      </c>
      <c r="AP8190">
        <v>4</v>
      </c>
      <c r="AQ8190">
        <v>6606</v>
      </c>
      <c r="AR8190" t="s">
        <v>92</v>
      </c>
      <c r="AS8190" t="s">
        <v>86745</v>
      </c>
      <c r="AT8190" t="s">
        <v>86746</v>
      </c>
      <c r="AU8190" t="s">
        <v>86747</v>
      </c>
      <c r="AV8190" t="s">
        <v>86748</v>
      </c>
      <c r="AW8190">
        <v>1</v>
      </c>
      <c r="AX8190" s="4">
        <v>4.2164899999999998E-66</v>
      </c>
      <c r="AY8190">
        <v>196.43</v>
      </c>
      <c r="AZ8190">
        <v>178.56</v>
      </c>
      <c r="BA8190">
        <v>143.15</v>
      </c>
      <c r="BB8190">
        <v>0.62129000000000001</v>
      </c>
      <c r="BC8190">
        <v>15939000000</v>
      </c>
      <c r="BD8190" t="s">
        <v>90</v>
      </c>
    </row>
    <row r="8191" spans="1:56" x14ac:dyDescent="0.45">
      <c r="A8191" t="s">
        <v>50138</v>
      </c>
      <c r="B8191" t="s">
        <v>50139</v>
      </c>
      <c r="C8191" t="s">
        <v>86744</v>
      </c>
      <c r="D8191">
        <v>243</v>
      </c>
      <c r="E8191" t="s">
        <v>50150</v>
      </c>
      <c r="F8191" t="s">
        <v>50151</v>
      </c>
      <c r="G8191">
        <v>1</v>
      </c>
      <c r="H8191">
        <v>-0.148529052734375</v>
      </c>
      <c r="I8191">
        <v>0.14767360687255901</v>
      </c>
      <c r="J8191">
        <v>6.8394660949707003E-2</v>
      </c>
      <c r="K8191">
        <v>5.0028800964355503E-2</v>
      </c>
      <c r="L8191">
        <v>3.7419319152831997E-2</v>
      </c>
      <c r="M8191">
        <v>0.43527317047119102</v>
      </c>
      <c r="N8191">
        <v>-0.13401126861572299</v>
      </c>
      <c r="O8191">
        <v>-0.17086696624755901</v>
      </c>
      <c r="P8191">
        <v>-6.4505577087402302E-2</v>
      </c>
      <c r="Q8191">
        <v>-0.175135612487793</v>
      </c>
      <c r="R8191">
        <v>-0.15561485290527299</v>
      </c>
      <c r="S8191">
        <v>-1.21288299560547E-2</v>
      </c>
      <c r="T8191">
        <v>9.8511219024658203E-2</v>
      </c>
      <c r="U8191">
        <v>0.211054801940918</v>
      </c>
      <c r="V8191">
        <v>0.12516403198242201</v>
      </c>
      <c r="W8191">
        <v>0.13617038726806599</v>
      </c>
      <c r="X8191">
        <v>-9.4974040985107394E-2</v>
      </c>
      <c r="Y8191">
        <v>-3.4029483795166002E-2</v>
      </c>
      <c r="Z8191">
        <v>-5.7116985321044901E-2</v>
      </c>
      <c r="AA8191">
        <v>-1.5068054199218799E-4</v>
      </c>
      <c r="AB8191">
        <v>-1.4837265014648399E-2</v>
      </c>
      <c r="AC8191">
        <v>-3.5734653472900398E-2</v>
      </c>
      <c r="AD8191">
        <v>-0.12920808792114299</v>
      </c>
      <c r="AE8191">
        <v>5.5459022521972698E-2</v>
      </c>
      <c r="AF8191">
        <v>0.20283699035644501</v>
      </c>
      <c r="AG8191">
        <v>0.17956161499023399</v>
      </c>
      <c r="AH8191">
        <v>1.8619537353515601E-2</v>
      </c>
      <c r="AI8191">
        <v>1.20596885681152E-2</v>
      </c>
      <c r="AJ8191">
        <v>-6.1850070953369099E-2</v>
      </c>
      <c r="AK8191">
        <v>-4.7349929809570299E-2</v>
      </c>
      <c r="AL8191">
        <v>-8.0435276031494099E-2</v>
      </c>
      <c r="AM8191">
        <v>-0.12803077697753901</v>
      </c>
      <c r="AN8191">
        <v>-4.7657012939453097E-2</v>
      </c>
      <c r="AO8191" t="s">
        <v>91</v>
      </c>
      <c r="AP8191">
        <v>3</v>
      </c>
      <c r="AQ8191">
        <v>6606</v>
      </c>
      <c r="AR8191" t="s">
        <v>92</v>
      </c>
      <c r="AS8191" t="s">
        <v>86745</v>
      </c>
      <c r="AT8191" t="s">
        <v>86746</v>
      </c>
      <c r="AU8191" t="s">
        <v>86747</v>
      </c>
      <c r="AV8191" t="s">
        <v>75877</v>
      </c>
      <c r="AW8191">
        <v>0.99990599999999996</v>
      </c>
      <c r="AX8191" s="4">
        <v>8.9492800000000003E-152</v>
      </c>
      <c r="AY8191">
        <v>292.76</v>
      </c>
      <c r="AZ8191">
        <v>252.04</v>
      </c>
      <c r="BA8191">
        <v>177.6</v>
      </c>
      <c r="BB8191">
        <v>0.20913999999999999</v>
      </c>
      <c r="BC8191">
        <v>29542000000</v>
      </c>
      <c r="BD8191" t="s">
        <v>90</v>
      </c>
    </row>
    <row r="8192" spans="1:56" x14ac:dyDescent="0.45">
      <c r="A8192" t="s">
        <v>50172</v>
      </c>
      <c r="B8192" t="s">
        <v>50173</v>
      </c>
      <c r="C8192" t="s">
        <v>86749</v>
      </c>
      <c r="D8192">
        <v>399</v>
      </c>
      <c r="E8192" t="s">
        <v>50174</v>
      </c>
      <c r="F8192" t="s">
        <v>50175</v>
      </c>
      <c r="G8192">
        <v>1</v>
      </c>
      <c r="H8192">
        <v>-0.55806446075439498</v>
      </c>
      <c r="I8192">
        <v>3.14483642578125E-2</v>
      </c>
      <c r="J8192">
        <v>-0.206868171691895</v>
      </c>
      <c r="K8192">
        <v>-0.38454055786132801</v>
      </c>
      <c r="L8192">
        <v>3.2937049865722698E-2</v>
      </c>
      <c r="M8192">
        <v>-1.3752899169921899</v>
      </c>
      <c r="N8192">
        <v>4.1996955871581997E-2</v>
      </c>
      <c r="O8192">
        <v>9.0663909912109403E-2</v>
      </c>
      <c r="P8192">
        <v>0.436386108398438</v>
      </c>
      <c r="Q8192">
        <v>-0.30857372283935502</v>
      </c>
      <c r="R8192">
        <v>1.4238357543945299E-3</v>
      </c>
      <c r="S8192">
        <v>-0.209887504577637</v>
      </c>
      <c r="T8192">
        <v>-6.8337917327880901E-2</v>
      </c>
      <c r="U8192">
        <v>-0.11729907989502</v>
      </c>
      <c r="V8192">
        <v>-7.3272705078125E-2</v>
      </c>
      <c r="W8192">
        <v>0.18670845031738301</v>
      </c>
      <c r="X8192">
        <v>4.5007228851318401E-2</v>
      </c>
      <c r="Y8192">
        <v>-0.13721418380737299</v>
      </c>
      <c r="Z8192">
        <v>0.12957334518432601</v>
      </c>
      <c r="AA8192">
        <v>0.21238327026367201</v>
      </c>
      <c r="AB8192">
        <v>-0.55117225646972701</v>
      </c>
      <c r="AC8192">
        <v>0.165089130401611</v>
      </c>
      <c r="AD8192">
        <v>-0.28799772262573198</v>
      </c>
      <c r="AE8192">
        <v>-0.27826595306396501</v>
      </c>
      <c r="AF8192">
        <v>-0.50160980224609397</v>
      </c>
      <c r="AG8192">
        <v>-0.29047775268554699</v>
      </c>
      <c r="AH8192">
        <v>0.14306640625</v>
      </c>
      <c r="AI8192">
        <v>1.18823051452637E-2</v>
      </c>
      <c r="AJ8192">
        <v>0.198444843292236</v>
      </c>
      <c r="AK8192">
        <v>4.2357444763183601E-2</v>
      </c>
      <c r="AL8192">
        <v>9.1414928436279297E-2</v>
      </c>
      <c r="AM8192">
        <v>-4.5116424560546903E-2</v>
      </c>
      <c r="AN8192">
        <v>1.1443138122558601E-2</v>
      </c>
      <c r="AO8192" t="s">
        <v>91</v>
      </c>
      <c r="AP8192">
        <v>2</v>
      </c>
      <c r="AQ8192">
        <v>6613</v>
      </c>
      <c r="AR8192" t="s">
        <v>92</v>
      </c>
      <c r="AS8192" t="s">
        <v>79368</v>
      </c>
      <c r="AT8192" t="s">
        <v>76404</v>
      </c>
      <c r="AU8192" t="s">
        <v>75834</v>
      </c>
      <c r="AV8192" t="s">
        <v>80644</v>
      </c>
      <c r="AW8192">
        <v>1</v>
      </c>
      <c r="AX8192" s="4">
        <v>4.33308E-32</v>
      </c>
      <c r="AY8192">
        <v>200.94</v>
      </c>
      <c r="AZ8192">
        <v>154.69</v>
      </c>
      <c r="BA8192">
        <v>192.4</v>
      </c>
      <c r="BB8192">
        <v>-0.28432000000000002</v>
      </c>
      <c r="BC8192">
        <v>2657800000</v>
      </c>
      <c r="BD8192" t="s">
        <v>90</v>
      </c>
    </row>
    <row r="8193" spans="1:56" x14ac:dyDescent="0.45">
      <c r="A8193" t="s">
        <v>50176</v>
      </c>
      <c r="B8193" t="s">
        <v>50177</v>
      </c>
      <c r="C8193" t="s">
        <v>86750</v>
      </c>
      <c r="D8193">
        <v>1322</v>
      </c>
      <c r="E8193" t="s">
        <v>50182</v>
      </c>
      <c r="F8193" t="s">
        <v>50183</v>
      </c>
      <c r="G8193" t="s">
        <v>168</v>
      </c>
      <c r="H8193">
        <v>7.5330734252929696E-3</v>
      </c>
      <c r="I8193">
        <v>0.129776000976563</v>
      </c>
      <c r="J8193">
        <v>0.165626525878906</v>
      </c>
      <c r="K8193">
        <v>7.3400497436523396E-2</v>
      </c>
      <c r="L8193">
        <v>9.3038558959960896E-2</v>
      </c>
      <c r="M8193">
        <v>-8.8863372802734392E-3</v>
      </c>
      <c r="N8193">
        <v>-7.7283859252929701E-2</v>
      </c>
      <c r="O8193">
        <v>-0.38883781433105502</v>
      </c>
      <c r="P8193">
        <v>-0.126284599304199</v>
      </c>
      <c r="Q8193">
        <v>-0.257250785827637</v>
      </c>
      <c r="R8193">
        <v>-7.97119140625E-2</v>
      </c>
      <c r="S8193">
        <v>0.10299873352050801</v>
      </c>
      <c r="T8193">
        <v>-2.85954475402832E-2</v>
      </c>
      <c r="U8193">
        <v>0.19036483764648399</v>
      </c>
      <c r="V8193">
        <v>1.7758369445800799E-2</v>
      </c>
      <c r="W8193">
        <v>8.4311485290527302E-2</v>
      </c>
      <c r="X8193">
        <v>-1.1812686920166E-2</v>
      </c>
      <c r="Y8193">
        <v>-1.8800258636474599E-2</v>
      </c>
      <c r="Z8193">
        <v>-7.9772472381591797E-2</v>
      </c>
      <c r="AA8193">
        <v>-0.18949222564697299</v>
      </c>
      <c r="AB8193">
        <v>-6.5971374511718806E-2</v>
      </c>
      <c r="AC8193">
        <v>-0.15352964401245101</v>
      </c>
      <c r="AD8193">
        <v>0.283061504364014</v>
      </c>
      <c r="AE8193">
        <v>0.17119979858398399</v>
      </c>
      <c r="AF8193">
        <v>0.23650264739990201</v>
      </c>
      <c r="AG8193">
        <v>3.4090995788574198E-2</v>
      </c>
      <c r="AH8193">
        <v>0.22770881652832001</v>
      </c>
      <c r="AI8193">
        <v>-0.142385959625244</v>
      </c>
      <c r="AJ8193">
        <v>-8.0797672271728502E-2</v>
      </c>
      <c r="AK8193">
        <v>-0.29674625396728499</v>
      </c>
      <c r="AL8193">
        <v>6.2393665313720703E-2</v>
      </c>
      <c r="AM8193">
        <v>-0.24711990356445299</v>
      </c>
      <c r="AN8193">
        <v>-0.38899612426757801</v>
      </c>
      <c r="AO8193" t="s">
        <v>91</v>
      </c>
      <c r="AP8193">
        <v>3</v>
      </c>
      <c r="AQ8193">
        <v>6614</v>
      </c>
      <c r="AR8193" t="s">
        <v>92</v>
      </c>
      <c r="AS8193" t="s">
        <v>81621</v>
      </c>
      <c r="AT8193" t="s">
        <v>86751</v>
      </c>
      <c r="AU8193" t="s">
        <v>77300</v>
      </c>
      <c r="AV8193" t="s">
        <v>86752</v>
      </c>
      <c r="AW8193">
        <v>0.99999899999999997</v>
      </c>
      <c r="AX8193" s="4">
        <v>3.6213E-90</v>
      </c>
      <c r="AY8193">
        <v>253.67</v>
      </c>
      <c r="AZ8193">
        <v>211.03</v>
      </c>
      <c r="BA8193">
        <v>139.72999999999999</v>
      </c>
      <c r="BB8193">
        <v>-0.14050000000000001</v>
      </c>
      <c r="BC8193">
        <v>2955600000</v>
      </c>
      <c r="BD8193" t="s">
        <v>90</v>
      </c>
    </row>
    <row r="8194" spans="1:56" x14ac:dyDescent="0.45">
      <c r="A8194" t="s">
        <v>50176</v>
      </c>
      <c r="B8194" t="s">
        <v>50177</v>
      </c>
      <c r="C8194" t="s">
        <v>86750</v>
      </c>
      <c r="D8194">
        <v>1335</v>
      </c>
      <c r="E8194" t="s">
        <v>50184</v>
      </c>
      <c r="F8194" t="s">
        <v>50185</v>
      </c>
      <c r="G8194" t="s">
        <v>168</v>
      </c>
      <c r="H8194">
        <v>-0.1676025390625</v>
      </c>
      <c r="I8194">
        <v>0.15135383605957001</v>
      </c>
      <c r="J8194">
        <v>9.9643707275390597E-2</v>
      </c>
      <c r="K8194">
        <v>0.112015724182129</v>
      </c>
      <c r="L8194">
        <v>-2.5644302368164102E-3</v>
      </c>
      <c r="M8194">
        <v>0.30461597442626998</v>
      </c>
      <c r="N8194">
        <v>-8.8209152221679701E-2</v>
      </c>
      <c r="O8194">
        <v>-0.29803276062011702</v>
      </c>
      <c r="P8194">
        <v>-7.7770233154296903E-2</v>
      </c>
      <c r="Q8194">
        <v>-0.29835891723632801</v>
      </c>
      <c r="R8194">
        <v>-0.119899749755859</v>
      </c>
      <c r="S8194">
        <v>-5.5235862731933601E-2</v>
      </c>
      <c r="T8194">
        <v>3.6363124847412102E-2</v>
      </c>
      <c r="U8194">
        <v>0.14365577697753901</v>
      </c>
      <c r="V8194">
        <v>2.8455734252929701E-2</v>
      </c>
      <c r="W8194">
        <v>4.0140151977539097E-3</v>
      </c>
      <c r="X8194">
        <v>-8.3741664886474595E-2</v>
      </c>
      <c r="Y8194">
        <v>9.5658302307128906E-3</v>
      </c>
      <c r="Z8194">
        <v>-0.19823217391967801</v>
      </c>
      <c r="AA8194">
        <v>-8.8618278503417997E-2</v>
      </c>
      <c r="AB8194">
        <v>0.28155136108398399</v>
      </c>
      <c r="AC8194">
        <v>-0.138406276702881</v>
      </c>
      <c r="AD8194">
        <v>3.1271457672119099E-2</v>
      </c>
      <c r="AE8194">
        <v>0.26814651489257801</v>
      </c>
      <c r="AF8194">
        <v>0.31092166900634799</v>
      </c>
      <c r="AG8194">
        <v>0.232124328613281</v>
      </c>
      <c r="AH8194">
        <v>0.28137397766113298</v>
      </c>
      <c r="AI8194">
        <v>-9.9651813507080106E-2</v>
      </c>
      <c r="AJ8194">
        <v>6.92095756530762E-2</v>
      </c>
      <c r="AK8194">
        <v>-8.8901519775390597E-2</v>
      </c>
      <c r="AL8194">
        <v>1.6411304473877002E-2</v>
      </c>
      <c r="AM8194">
        <v>-0.140141487121582</v>
      </c>
      <c r="AN8194">
        <v>-9.3173027038574205E-2</v>
      </c>
      <c r="AO8194" t="s">
        <v>91</v>
      </c>
      <c r="AP8194">
        <v>2</v>
      </c>
      <c r="AQ8194">
        <v>6614</v>
      </c>
      <c r="AR8194" t="s">
        <v>92</v>
      </c>
      <c r="AS8194" t="s">
        <v>81621</v>
      </c>
      <c r="AT8194" t="s">
        <v>86751</v>
      </c>
      <c r="AU8194" t="s">
        <v>77300</v>
      </c>
      <c r="AV8194" t="s">
        <v>77125</v>
      </c>
      <c r="AW8194">
        <v>0.99909300000000001</v>
      </c>
      <c r="AX8194" s="4">
        <v>1.5049299999999999E-45</v>
      </c>
      <c r="AY8194">
        <v>218.6</v>
      </c>
      <c r="AZ8194">
        <v>130.1</v>
      </c>
      <c r="BA8194">
        <v>200.55</v>
      </c>
      <c r="BB8194">
        <v>-0.23069999999999999</v>
      </c>
      <c r="BC8194">
        <v>3356500000</v>
      </c>
      <c r="BD8194" t="s">
        <v>90</v>
      </c>
    </row>
    <row r="8195" spans="1:56" x14ac:dyDescent="0.45">
      <c r="A8195" t="s">
        <v>50176</v>
      </c>
      <c r="B8195" t="s">
        <v>50177</v>
      </c>
      <c r="C8195" t="s">
        <v>86750</v>
      </c>
      <c r="D8195">
        <v>1522</v>
      </c>
      <c r="E8195" t="s">
        <v>50186</v>
      </c>
      <c r="F8195" t="s">
        <v>50187</v>
      </c>
      <c r="G8195">
        <v>1</v>
      </c>
      <c r="H8195" t="s">
        <v>90</v>
      </c>
      <c r="I8195" t="s">
        <v>90</v>
      </c>
      <c r="J8195" t="s">
        <v>90</v>
      </c>
      <c r="K8195" t="s">
        <v>90</v>
      </c>
      <c r="L8195" t="s">
        <v>90</v>
      </c>
      <c r="M8195" t="s">
        <v>90</v>
      </c>
      <c r="N8195" t="s">
        <v>90</v>
      </c>
      <c r="O8195" t="s">
        <v>90</v>
      </c>
      <c r="P8195" t="s">
        <v>90</v>
      </c>
      <c r="Q8195" t="s">
        <v>90</v>
      </c>
      <c r="R8195" t="s">
        <v>90</v>
      </c>
      <c r="S8195">
        <v>-5.7326316833496101E-2</v>
      </c>
      <c r="T8195">
        <v>-0.13185644149780301</v>
      </c>
      <c r="U8195">
        <v>-3.7515640258789097E-2</v>
      </c>
      <c r="V8195">
        <v>-5.6333541870117201E-2</v>
      </c>
      <c r="W8195">
        <v>6.6690444946289097E-3</v>
      </c>
      <c r="X8195">
        <v>-5.22723197937012E-2</v>
      </c>
      <c r="Y8195">
        <v>0.24821424484252899</v>
      </c>
      <c r="Z8195">
        <v>0.25761461257934598</v>
      </c>
      <c r="AA8195">
        <v>0.16664314270019501</v>
      </c>
      <c r="AB8195">
        <v>0.38074779510498002</v>
      </c>
      <c r="AC8195">
        <v>0.17077684402465801</v>
      </c>
      <c r="AD8195">
        <v>4.41699028015137E-2</v>
      </c>
      <c r="AE8195">
        <v>-0.236910820007324</v>
      </c>
      <c r="AF8195">
        <v>-0.16400146484375</v>
      </c>
      <c r="AG8195">
        <v>-3.62396240234375E-3</v>
      </c>
      <c r="AH8195">
        <v>-0.122029304504395</v>
      </c>
      <c r="AI8195">
        <v>5.12490272521973E-2</v>
      </c>
      <c r="AJ8195">
        <v>5.0797462463378898E-3</v>
      </c>
      <c r="AK8195">
        <v>8.7033271789550795E-2</v>
      </c>
      <c r="AL8195">
        <v>5.0820827484130901E-2</v>
      </c>
      <c r="AM8195">
        <v>6.5485954284667997E-2</v>
      </c>
      <c r="AN8195">
        <v>5.6758880615234403E-2</v>
      </c>
      <c r="AO8195" t="s">
        <v>91</v>
      </c>
      <c r="AP8195">
        <v>2</v>
      </c>
      <c r="AQ8195">
        <v>6614</v>
      </c>
      <c r="AR8195" t="s">
        <v>92</v>
      </c>
      <c r="AS8195" t="s">
        <v>81621</v>
      </c>
      <c r="AT8195" t="s">
        <v>86751</v>
      </c>
      <c r="AU8195" t="s">
        <v>77300</v>
      </c>
      <c r="AV8195" t="s">
        <v>75923</v>
      </c>
      <c r="AW8195">
        <v>0.99999899999999997</v>
      </c>
      <c r="AX8195" s="4">
        <v>1.7005899999999999E-23</v>
      </c>
      <c r="AY8195">
        <v>158.88999999999999</v>
      </c>
      <c r="AZ8195">
        <v>132.68</v>
      </c>
      <c r="BA8195">
        <v>152.4</v>
      </c>
      <c r="BB8195">
        <v>0.77295999999999998</v>
      </c>
      <c r="BC8195">
        <v>5435100000</v>
      </c>
      <c r="BD8195" t="s">
        <v>90</v>
      </c>
    </row>
    <row r="8196" spans="1:56" x14ac:dyDescent="0.45">
      <c r="A8196" t="s">
        <v>50176</v>
      </c>
      <c r="B8196" t="s">
        <v>50177</v>
      </c>
      <c r="C8196" t="s">
        <v>86750</v>
      </c>
      <c r="D8196">
        <v>1005</v>
      </c>
      <c r="E8196" t="s">
        <v>50188</v>
      </c>
      <c r="F8196" t="s">
        <v>50189</v>
      </c>
      <c r="G8196">
        <v>1</v>
      </c>
      <c r="H8196">
        <v>-9.5063209533691406E-2</v>
      </c>
      <c r="I8196">
        <v>9.0043067932128906E-2</v>
      </c>
      <c r="J8196">
        <v>-0.137804985046387</v>
      </c>
      <c r="K8196">
        <v>-0.17652511596679701</v>
      </c>
      <c r="L8196">
        <v>-0.15265274047851601</v>
      </c>
      <c r="M8196">
        <v>0.150047302246094</v>
      </c>
      <c r="N8196">
        <v>-0.19157505035400399</v>
      </c>
      <c r="O8196">
        <v>0.17721748352050801</v>
      </c>
      <c r="P8196">
        <v>-4.3582916259765599E-3</v>
      </c>
      <c r="Q8196">
        <v>0.11052417755127</v>
      </c>
      <c r="R8196">
        <v>-3.4846305847168003E-2</v>
      </c>
      <c r="S8196">
        <v>-3.0165672302246101E-2</v>
      </c>
      <c r="T8196">
        <v>0.15079736709594699</v>
      </c>
      <c r="U8196">
        <v>-0.204338073730469</v>
      </c>
      <c r="V8196">
        <v>2.2172927856445299E-3</v>
      </c>
      <c r="W8196">
        <v>3.0844688415527299E-2</v>
      </c>
      <c r="X8196">
        <v>0.16228818893432601</v>
      </c>
      <c r="Y8196">
        <v>-8.1907749176025405E-2</v>
      </c>
      <c r="Z8196">
        <v>0.23287916183471699</v>
      </c>
      <c r="AA8196">
        <v>-6.0258865356445299E-2</v>
      </c>
      <c r="AB8196">
        <v>4.5199394226074198E-2</v>
      </c>
      <c r="AC8196">
        <v>-2.72274017333984E-4</v>
      </c>
      <c r="AD8196">
        <v>-0.207347393035889</v>
      </c>
      <c r="AE8196">
        <v>0.31783103942871099</v>
      </c>
      <c r="AF8196">
        <v>-7.3334693908691406E-2</v>
      </c>
      <c r="AG8196">
        <v>-4.9120903015136698E-2</v>
      </c>
      <c r="AH8196">
        <v>5.45501708984375E-3</v>
      </c>
      <c r="AI8196">
        <v>8.5935115814208998E-2</v>
      </c>
      <c r="AJ8196">
        <v>-6.2056064605712898E-2</v>
      </c>
      <c r="AK8196">
        <v>-4.4307708740234403E-2</v>
      </c>
      <c r="AL8196">
        <v>-0.18270063400268599</v>
      </c>
      <c r="AM8196">
        <v>-4.3848037719726597E-2</v>
      </c>
      <c r="AN8196">
        <v>0.20844459533691401</v>
      </c>
      <c r="AO8196" t="s">
        <v>91</v>
      </c>
      <c r="AP8196">
        <v>4</v>
      </c>
      <c r="AQ8196">
        <v>6614</v>
      </c>
      <c r="AR8196" t="s">
        <v>92</v>
      </c>
      <c r="AS8196" t="s">
        <v>81621</v>
      </c>
      <c r="AT8196" t="s">
        <v>86751</v>
      </c>
      <c r="AU8196" t="s">
        <v>77300</v>
      </c>
      <c r="AV8196" t="s">
        <v>83403</v>
      </c>
      <c r="AW8196">
        <v>0.99933300000000003</v>
      </c>
      <c r="AX8196" s="4">
        <v>8.8481499999999999E-17</v>
      </c>
      <c r="AY8196">
        <v>149.97</v>
      </c>
      <c r="AZ8196">
        <v>108.35</v>
      </c>
      <c r="BA8196">
        <v>149.97</v>
      </c>
      <c r="BB8196">
        <v>0.59394000000000002</v>
      </c>
      <c r="BC8196">
        <v>1364800000</v>
      </c>
      <c r="BD8196" t="s">
        <v>90</v>
      </c>
    </row>
    <row r="8197" spans="1:56" x14ac:dyDescent="0.45">
      <c r="A8197" t="s">
        <v>50176</v>
      </c>
      <c r="B8197" t="s">
        <v>50177</v>
      </c>
      <c r="C8197" t="s">
        <v>86750</v>
      </c>
      <c r="D8197">
        <v>640</v>
      </c>
      <c r="E8197" t="s">
        <v>50190</v>
      </c>
      <c r="F8197" t="s">
        <v>50191</v>
      </c>
      <c r="G8197">
        <v>1</v>
      </c>
      <c r="H8197">
        <v>-0.34786224365234403</v>
      </c>
      <c r="I8197">
        <v>-0.12963771820068401</v>
      </c>
      <c r="J8197">
        <v>-0.20167160034179701</v>
      </c>
      <c r="K8197">
        <v>-5.8555603027343799E-2</v>
      </c>
      <c r="L8197">
        <v>-4.7407150268554701E-2</v>
      </c>
      <c r="M8197">
        <v>-0.13547897338867201</v>
      </c>
      <c r="N8197">
        <v>0.106522560119629</v>
      </c>
      <c r="O8197">
        <v>0.34503269195556602</v>
      </c>
      <c r="P8197">
        <v>0.29674434661865201</v>
      </c>
      <c r="Q8197">
        <v>0.112629890441895</v>
      </c>
      <c r="R8197">
        <v>0.39875125885009799</v>
      </c>
      <c r="S8197">
        <v>-0.28451728820800798</v>
      </c>
      <c r="T8197">
        <v>-0.121074199676514</v>
      </c>
      <c r="U8197">
        <v>-8.8429450988769503E-2</v>
      </c>
      <c r="V8197">
        <v>-0.125048637390137</v>
      </c>
      <c r="W8197">
        <v>-3.3073425292968799E-2</v>
      </c>
      <c r="X8197">
        <v>-7.8526973724365207E-2</v>
      </c>
      <c r="Y8197">
        <v>-3.0932426452636701E-3</v>
      </c>
      <c r="Z8197">
        <v>0.24099779129028301</v>
      </c>
      <c r="AA8197">
        <v>0.13060951232910201</v>
      </c>
      <c r="AB8197">
        <v>1.0725975036621101E-2</v>
      </c>
      <c r="AC8197">
        <v>0.28733205795288103</v>
      </c>
      <c r="AD8197">
        <v>-0.33451890945434598</v>
      </c>
      <c r="AE8197">
        <v>-6.5825462341308594E-2</v>
      </c>
      <c r="AF8197">
        <v>-0.20528984069824199</v>
      </c>
      <c r="AG8197">
        <v>9.3736648559570295E-3</v>
      </c>
      <c r="AH8197">
        <v>-7.33489990234375E-2</v>
      </c>
      <c r="AI8197">
        <v>1.7951488494872998E-2</v>
      </c>
      <c r="AJ8197">
        <v>-3.78212928771973E-2</v>
      </c>
      <c r="AK8197">
        <v>0.18279170989990201</v>
      </c>
      <c r="AL8197">
        <v>1.9990444183349599E-2</v>
      </c>
      <c r="AM8197">
        <v>1.7854690551757799E-2</v>
      </c>
      <c r="AN8197">
        <v>0.18986320495605499</v>
      </c>
      <c r="AO8197" t="s">
        <v>91</v>
      </c>
      <c r="AP8197">
        <v>3</v>
      </c>
      <c r="AQ8197">
        <v>6614</v>
      </c>
      <c r="AR8197" t="s">
        <v>92</v>
      </c>
      <c r="AS8197" t="s">
        <v>81621</v>
      </c>
      <c r="AT8197" t="s">
        <v>86751</v>
      </c>
      <c r="AU8197" t="s">
        <v>77300</v>
      </c>
      <c r="AV8197" t="s">
        <v>75806</v>
      </c>
      <c r="AW8197">
        <v>1</v>
      </c>
      <c r="AX8197" s="4">
        <v>1.1616699999999999E-56</v>
      </c>
      <c r="AY8197">
        <v>217.93</v>
      </c>
      <c r="AZ8197">
        <v>191.3</v>
      </c>
      <c r="BA8197">
        <v>217.93</v>
      </c>
      <c r="BB8197">
        <v>-3.9379999999999998E-2</v>
      </c>
      <c r="BC8197">
        <v>3800900000</v>
      </c>
      <c r="BD8197" t="s">
        <v>90</v>
      </c>
    </row>
    <row r="8198" spans="1:56" x14ac:dyDescent="0.45">
      <c r="A8198" t="s">
        <v>50176</v>
      </c>
      <c r="B8198" t="s">
        <v>50177</v>
      </c>
      <c r="C8198" t="s">
        <v>86750</v>
      </c>
      <c r="D8198">
        <v>1792</v>
      </c>
      <c r="E8198" t="s">
        <v>50192</v>
      </c>
      <c r="F8198" t="s">
        <v>50193</v>
      </c>
      <c r="G8198">
        <v>1</v>
      </c>
      <c r="H8198">
        <v>-0.34467411041259799</v>
      </c>
      <c r="I8198">
        <v>-0.42986488342285201</v>
      </c>
      <c r="J8198">
        <v>-0.23640537261962899</v>
      </c>
      <c r="K8198">
        <v>-0.22235107421875</v>
      </c>
      <c r="L8198">
        <v>-8.7770462036132799E-2</v>
      </c>
      <c r="M8198">
        <v>0.10376548767089799</v>
      </c>
      <c r="N8198">
        <v>-7.8971862792968806E-2</v>
      </c>
      <c r="O8198">
        <v>0.41165828704834001</v>
      </c>
      <c r="P8198">
        <v>0.193446159362793</v>
      </c>
      <c r="Q8198">
        <v>0.10235595703125</v>
      </c>
      <c r="R8198">
        <v>0.295849800109863</v>
      </c>
      <c r="S8198">
        <v>-0.375903129577637</v>
      </c>
      <c r="T8198">
        <v>-0.79075670242309604</v>
      </c>
      <c r="U8198">
        <v>-0.37227916717529302</v>
      </c>
      <c r="V8198">
        <v>-0.30543327331543002</v>
      </c>
      <c r="W8198">
        <v>-7.3448181152343806E-2</v>
      </c>
      <c r="X8198">
        <v>-4.8614978790283203E-2</v>
      </c>
      <c r="Y8198">
        <v>6.9744586944580106E-2</v>
      </c>
      <c r="Z8198">
        <v>0.40711259841918901</v>
      </c>
      <c r="AA8198">
        <v>0.10538673400878899</v>
      </c>
      <c r="AB8198">
        <v>0.29166126251220698</v>
      </c>
      <c r="AC8198">
        <v>0.13400220870971699</v>
      </c>
      <c r="AD8198">
        <v>-0.417726039886475</v>
      </c>
      <c r="AE8198">
        <v>-0.43177318572998002</v>
      </c>
      <c r="AF8198">
        <v>-0.411633491516113</v>
      </c>
      <c r="AG8198">
        <v>-0.29742050170898399</v>
      </c>
      <c r="AH8198">
        <v>4.5659065246581997E-2</v>
      </c>
      <c r="AI8198">
        <v>1.2498378753662101E-2</v>
      </c>
      <c r="AJ8198">
        <v>-0.13677740097045901</v>
      </c>
      <c r="AK8198">
        <v>0.18206977844238301</v>
      </c>
      <c r="AL8198">
        <v>0.22256708145141599</v>
      </c>
      <c r="AM8198">
        <v>0.148470878601074</v>
      </c>
      <c r="AN8198">
        <v>0.217323303222656</v>
      </c>
      <c r="AO8198" t="s">
        <v>91</v>
      </c>
      <c r="AP8198">
        <v>2</v>
      </c>
      <c r="AQ8198">
        <v>6614</v>
      </c>
      <c r="AR8198" t="s">
        <v>92</v>
      </c>
      <c r="AS8198" t="s">
        <v>81621</v>
      </c>
      <c r="AT8198" t="s">
        <v>86751</v>
      </c>
      <c r="AU8198" t="s">
        <v>77300</v>
      </c>
      <c r="AV8198" t="s">
        <v>86753</v>
      </c>
      <c r="AW8198">
        <v>1</v>
      </c>
      <c r="AX8198" s="4">
        <v>1.15663E-19</v>
      </c>
      <c r="AY8198">
        <v>173.72</v>
      </c>
      <c r="AZ8198">
        <v>145.43</v>
      </c>
      <c r="BA8198">
        <v>145.81</v>
      </c>
      <c r="BB8198">
        <v>0.31990000000000002</v>
      </c>
      <c r="BC8198">
        <v>1902400000</v>
      </c>
      <c r="BD8198" t="s">
        <v>90</v>
      </c>
    </row>
    <row r="8199" spans="1:56" x14ac:dyDescent="0.45">
      <c r="A8199" t="s">
        <v>50176</v>
      </c>
      <c r="B8199" t="s">
        <v>50177</v>
      </c>
      <c r="C8199" t="s">
        <v>86750</v>
      </c>
      <c r="D8199">
        <v>1019</v>
      </c>
      <c r="E8199" t="s">
        <v>50202</v>
      </c>
      <c r="F8199" t="s">
        <v>50203</v>
      </c>
      <c r="G8199">
        <v>1</v>
      </c>
      <c r="H8199">
        <v>-0.26874637603759799</v>
      </c>
      <c r="I8199">
        <v>-4.2915344238281299E-2</v>
      </c>
      <c r="J8199">
        <v>-6.1320304870605503E-2</v>
      </c>
      <c r="K8199">
        <v>5.1801681518554701E-2</v>
      </c>
      <c r="L8199">
        <v>5.2890777587890599E-3</v>
      </c>
      <c r="M8199">
        <v>0.71243190765380904</v>
      </c>
      <c r="N8199">
        <v>-1.01747512817383E-2</v>
      </c>
      <c r="O8199">
        <v>-9.7553253173828097E-2</v>
      </c>
      <c r="P8199">
        <v>8.3783149719238295E-2</v>
      </c>
      <c r="Q8199">
        <v>-3.2644271850585903E-2</v>
      </c>
      <c r="R8199">
        <v>8.2579612731933594E-2</v>
      </c>
      <c r="S8199">
        <v>-0.20341300964355499</v>
      </c>
      <c r="T8199">
        <v>-5.2872180938720703E-2</v>
      </c>
      <c r="U8199">
        <v>1.23777389526367E-2</v>
      </c>
      <c r="V8199">
        <v>-1.7909049987793E-2</v>
      </c>
      <c r="W8199">
        <v>-1.6261100769043E-2</v>
      </c>
      <c r="X8199">
        <v>-7.4887752532958998E-2</v>
      </c>
      <c r="Y8199">
        <v>0.18834638595581099</v>
      </c>
      <c r="Z8199">
        <v>-9.2444419860839792E-3</v>
      </c>
      <c r="AA8199">
        <v>-9.2114448547363295E-2</v>
      </c>
      <c r="AB8199">
        <v>0.39727020263671903</v>
      </c>
      <c r="AC8199">
        <v>6.1621189117431599E-2</v>
      </c>
      <c r="AD8199" t="s">
        <v>90</v>
      </c>
      <c r="AE8199" t="s">
        <v>90</v>
      </c>
      <c r="AF8199" t="s">
        <v>90</v>
      </c>
      <c r="AG8199" t="s">
        <v>90</v>
      </c>
      <c r="AH8199" t="s">
        <v>90</v>
      </c>
      <c r="AI8199" t="s">
        <v>90</v>
      </c>
      <c r="AJ8199" t="s">
        <v>90</v>
      </c>
      <c r="AK8199" t="s">
        <v>90</v>
      </c>
      <c r="AL8199" t="s">
        <v>90</v>
      </c>
      <c r="AM8199" t="s">
        <v>90</v>
      </c>
      <c r="AN8199" t="s">
        <v>90</v>
      </c>
      <c r="AO8199" t="s">
        <v>91</v>
      </c>
      <c r="AP8199">
        <v>3</v>
      </c>
      <c r="AQ8199">
        <v>6614</v>
      </c>
      <c r="AR8199" t="s">
        <v>92</v>
      </c>
      <c r="AS8199" t="s">
        <v>81621</v>
      </c>
      <c r="AT8199" t="s">
        <v>86751</v>
      </c>
      <c r="AU8199" t="s">
        <v>77300</v>
      </c>
      <c r="AV8199" t="s">
        <v>83387</v>
      </c>
      <c r="AW8199">
        <v>1</v>
      </c>
      <c r="AX8199">
        <v>1.47996E-3</v>
      </c>
      <c r="AY8199">
        <v>89.08</v>
      </c>
      <c r="AZ8199">
        <v>60.383000000000003</v>
      </c>
      <c r="BA8199">
        <v>55.548999999999999</v>
      </c>
      <c r="BB8199">
        <v>-3.7213000000000003E-2</v>
      </c>
      <c r="BC8199">
        <v>820820000</v>
      </c>
      <c r="BD8199" t="s">
        <v>90</v>
      </c>
    </row>
    <row r="8200" spans="1:56" x14ac:dyDescent="0.45">
      <c r="A8200" t="s">
        <v>50176</v>
      </c>
      <c r="B8200" t="s">
        <v>50177</v>
      </c>
      <c r="C8200" t="s">
        <v>86750</v>
      </c>
      <c r="D8200">
        <v>1196</v>
      </c>
      <c r="E8200" t="s">
        <v>50204</v>
      </c>
      <c r="F8200" t="s">
        <v>50205</v>
      </c>
      <c r="G8200">
        <v>1</v>
      </c>
      <c r="H8200">
        <v>0.100517272949219</v>
      </c>
      <c r="I8200">
        <v>1.52788162231445E-2</v>
      </c>
      <c r="J8200">
        <v>6.6928863525390597E-2</v>
      </c>
      <c r="K8200">
        <v>0.14167594909667999</v>
      </c>
      <c r="L8200">
        <v>0.245387077331543</v>
      </c>
      <c r="M8200">
        <v>-0.82701015472412098</v>
      </c>
      <c r="N8200">
        <v>-0.15864658355712899</v>
      </c>
      <c r="O8200">
        <v>-0.108214378356934</v>
      </c>
      <c r="P8200">
        <v>0.23696041107177701</v>
      </c>
      <c r="Q8200">
        <v>0.107577323913574</v>
      </c>
      <c r="R8200">
        <v>-0.198570251464844</v>
      </c>
      <c r="S8200">
        <v>-0.21236038208007799</v>
      </c>
      <c r="T8200">
        <v>0.47593736648559598</v>
      </c>
      <c r="U8200">
        <v>0.125808715820313</v>
      </c>
      <c r="V8200">
        <v>8.1370353698730497E-2</v>
      </c>
      <c r="W8200">
        <v>0.102601051330566</v>
      </c>
      <c r="X8200">
        <v>-9.3213558197021498E-2</v>
      </c>
      <c r="Y8200">
        <v>-0.67267274856567405</v>
      </c>
      <c r="Z8200">
        <v>-8.1193447113037095E-2</v>
      </c>
      <c r="AA8200">
        <v>0.126973152160645</v>
      </c>
      <c r="AB8200">
        <v>-3.3028602600097698E-2</v>
      </c>
      <c r="AC8200">
        <v>0.308226108551025</v>
      </c>
      <c r="AD8200" t="s">
        <v>90</v>
      </c>
      <c r="AE8200" t="s">
        <v>90</v>
      </c>
      <c r="AF8200" t="s">
        <v>90</v>
      </c>
      <c r="AG8200" t="s">
        <v>90</v>
      </c>
      <c r="AH8200" t="s">
        <v>90</v>
      </c>
      <c r="AI8200" t="s">
        <v>90</v>
      </c>
      <c r="AJ8200" t="s">
        <v>90</v>
      </c>
      <c r="AK8200" t="s">
        <v>90</v>
      </c>
      <c r="AL8200" t="s">
        <v>90</v>
      </c>
      <c r="AM8200" t="s">
        <v>90</v>
      </c>
      <c r="AN8200" t="s">
        <v>90</v>
      </c>
      <c r="AO8200" t="s">
        <v>91</v>
      </c>
      <c r="AP8200">
        <v>3</v>
      </c>
      <c r="AQ8200">
        <v>6614</v>
      </c>
      <c r="AR8200" t="s">
        <v>92</v>
      </c>
      <c r="AS8200" t="s">
        <v>81621</v>
      </c>
      <c r="AT8200" t="s">
        <v>86751</v>
      </c>
      <c r="AU8200" t="s">
        <v>77300</v>
      </c>
      <c r="AV8200" t="s">
        <v>86754</v>
      </c>
      <c r="AW8200">
        <v>0.94460299999999997</v>
      </c>
      <c r="AX8200" s="4">
        <v>5.2707000000000001E-12</v>
      </c>
      <c r="AY8200">
        <v>133.94999999999999</v>
      </c>
      <c r="AZ8200">
        <v>110.39</v>
      </c>
      <c r="BA8200">
        <v>130.85</v>
      </c>
      <c r="BB8200">
        <v>0.23082</v>
      </c>
      <c r="BC8200">
        <v>879760000</v>
      </c>
      <c r="BD8200" t="s">
        <v>90</v>
      </c>
    </row>
    <row r="8201" spans="1:56" x14ac:dyDescent="0.45">
      <c r="A8201" t="s">
        <v>50176</v>
      </c>
      <c r="B8201" t="s">
        <v>50177</v>
      </c>
      <c r="C8201" t="s">
        <v>86750</v>
      </c>
      <c r="D8201">
        <v>1122</v>
      </c>
      <c r="E8201" t="s">
        <v>50206</v>
      </c>
      <c r="F8201" t="s">
        <v>50207</v>
      </c>
      <c r="G8201">
        <v>1</v>
      </c>
      <c r="H8201">
        <v>-0.54545021057128895</v>
      </c>
      <c r="I8201">
        <v>1.5860080718994099E-2</v>
      </c>
      <c r="J8201">
        <v>-0.117296695709229</v>
      </c>
      <c r="K8201">
        <v>0</v>
      </c>
      <c r="L8201">
        <v>-7.1580886840820299E-2</v>
      </c>
      <c r="M8201">
        <v>1.60744428634644</v>
      </c>
      <c r="N8201">
        <v>0.14775943756103499</v>
      </c>
      <c r="O8201">
        <v>-3.7670135498046902E-4</v>
      </c>
      <c r="P8201">
        <v>0.33669471740722701</v>
      </c>
      <c r="Q8201">
        <v>-0.23574876785278301</v>
      </c>
      <c r="R8201">
        <v>3.0770301818847701E-2</v>
      </c>
      <c r="S8201">
        <v>-0.18866920471191401</v>
      </c>
      <c r="T8201">
        <v>-7.3995113372802707E-2</v>
      </c>
      <c r="U8201">
        <v>-0.13900375366210899</v>
      </c>
      <c r="V8201">
        <v>-1.7696380615234399E-2</v>
      </c>
      <c r="W8201">
        <v>-2.5594711303710899E-2</v>
      </c>
      <c r="X8201">
        <v>-9.3213558197021498E-2</v>
      </c>
      <c r="Y8201">
        <v>0.967753887176514</v>
      </c>
      <c r="Z8201">
        <v>0.180487155914307</v>
      </c>
      <c r="AA8201">
        <v>5.7183265686035198E-2</v>
      </c>
      <c r="AB8201">
        <v>1.48341464996338</v>
      </c>
      <c r="AC8201">
        <v>0.13714838027954099</v>
      </c>
      <c r="AD8201">
        <v>-0.35618257522583002</v>
      </c>
      <c r="AE8201">
        <v>6.1042785644531299E-2</v>
      </c>
      <c r="AF8201">
        <v>-9.7722053527832003E-2</v>
      </c>
      <c r="AG8201">
        <v>3.5977363586425802E-2</v>
      </c>
      <c r="AH8201">
        <v>-0.202568054199219</v>
      </c>
      <c r="AI8201">
        <v>-0.13773393630981401</v>
      </c>
      <c r="AJ8201">
        <v>-6.9206714630126995E-2</v>
      </c>
      <c r="AK8201">
        <v>6.8373680114746094E-2</v>
      </c>
      <c r="AL8201">
        <v>-1.7702579498290998E-2</v>
      </c>
      <c r="AM8201" s="4">
        <v>-9.8228454589843804E-5</v>
      </c>
      <c r="AN8201">
        <v>0.18215084075927701</v>
      </c>
      <c r="AO8201" t="s">
        <v>91</v>
      </c>
      <c r="AP8201">
        <v>4</v>
      </c>
      <c r="AQ8201">
        <v>6614</v>
      </c>
      <c r="AR8201" t="s">
        <v>92</v>
      </c>
      <c r="AS8201" t="s">
        <v>81621</v>
      </c>
      <c r="AT8201" t="s">
        <v>86751</v>
      </c>
      <c r="AU8201" t="s">
        <v>77300</v>
      </c>
      <c r="AV8201" t="s">
        <v>75923</v>
      </c>
      <c r="AW8201">
        <v>1</v>
      </c>
      <c r="AX8201">
        <v>1.4963999999999999E-3</v>
      </c>
      <c r="AY8201">
        <v>76.655000000000001</v>
      </c>
      <c r="AZ8201">
        <v>42.789000000000001</v>
      </c>
      <c r="BA8201">
        <v>44.564</v>
      </c>
      <c r="BB8201">
        <v>-0.12601999999999999</v>
      </c>
      <c r="BC8201">
        <v>580450000</v>
      </c>
      <c r="BD8201" t="s">
        <v>90</v>
      </c>
    </row>
    <row r="8202" spans="1:56" x14ac:dyDescent="0.45">
      <c r="A8202" t="s">
        <v>50176</v>
      </c>
      <c r="B8202" t="s">
        <v>50177</v>
      </c>
      <c r="C8202" t="s">
        <v>86750</v>
      </c>
      <c r="D8202">
        <v>544</v>
      </c>
      <c r="E8202" t="s">
        <v>50214</v>
      </c>
      <c r="F8202" t="s">
        <v>50215</v>
      </c>
      <c r="G8202">
        <v>1</v>
      </c>
      <c r="H8202" t="s">
        <v>90</v>
      </c>
      <c r="I8202" t="s">
        <v>90</v>
      </c>
      <c r="J8202" t="s">
        <v>90</v>
      </c>
      <c r="K8202" t="s">
        <v>90</v>
      </c>
      <c r="L8202" t="s">
        <v>90</v>
      </c>
      <c r="M8202" t="s">
        <v>90</v>
      </c>
      <c r="N8202" t="s">
        <v>90</v>
      </c>
      <c r="O8202" t="s">
        <v>90</v>
      </c>
      <c r="P8202" t="s">
        <v>90</v>
      </c>
      <c r="Q8202" t="s">
        <v>90</v>
      </c>
      <c r="R8202" t="s">
        <v>90</v>
      </c>
      <c r="S8202">
        <v>6.4989089965820299E-2</v>
      </c>
      <c r="T8202">
        <v>2.0541090965271001</v>
      </c>
      <c r="U8202">
        <v>2.33357906341553</v>
      </c>
      <c r="V8202">
        <v>1.8852910995483401</v>
      </c>
      <c r="W8202">
        <v>1.6108589172363299</v>
      </c>
      <c r="X8202">
        <v>-0.270463466644287</v>
      </c>
      <c r="Y8202">
        <v>-0.20281171798706099</v>
      </c>
      <c r="Z8202">
        <v>-0.149455547332764</v>
      </c>
      <c r="AA8202">
        <v>-0.193400382995605</v>
      </c>
      <c r="AB8202">
        <v>-3.5372734069824198E-2</v>
      </c>
      <c r="AC8202">
        <v>-0.10131788253784201</v>
      </c>
      <c r="AD8202">
        <v>0.24072694778442399</v>
      </c>
      <c r="AE8202">
        <v>2.0345611572265598</v>
      </c>
      <c r="AF8202">
        <v>2.1824035644531299</v>
      </c>
      <c r="AG8202">
        <v>1.80973720550537</v>
      </c>
      <c r="AH8202">
        <v>1.72614097595215</v>
      </c>
      <c r="AI8202">
        <v>-8.28137397766113E-2</v>
      </c>
      <c r="AJ8202">
        <v>-0.20280790328979501</v>
      </c>
      <c r="AK8202">
        <v>-0.15719509124755901</v>
      </c>
      <c r="AL8202">
        <v>-7.4839115142822293E-2</v>
      </c>
      <c r="AM8202">
        <v>-0.210949897766113</v>
      </c>
      <c r="AN8202">
        <v>-0.108389854431152</v>
      </c>
      <c r="AO8202" t="s">
        <v>91</v>
      </c>
      <c r="AP8202">
        <v>2</v>
      </c>
      <c r="AQ8202">
        <v>6614</v>
      </c>
      <c r="AR8202" t="s">
        <v>92</v>
      </c>
      <c r="AS8202" t="s">
        <v>81621</v>
      </c>
      <c r="AT8202" t="s">
        <v>86751</v>
      </c>
      <c r="AU8202" t="s">
        <v>77300</v>
      </c>
      <c r="AV8202" t="s">
        <v>77020</v>
      </c>
      <c r="AW8202">
        <v>0.94099200000000005</v>
      </c>
      <c r="AX8202" s="4">
        <v>2.5851300000000002E-118</v>
      </c>
      <c r="AY8202">
        <v>268.58999999999997</v>
      </c>
      <c r="AZ8202">
        <v>197.41</v>
      </c>
      <c r="BA8202">
        <v>268.58999999999997</v>
      </c>
      <c r="BB8202">
        <v>7.7898999999999996E-2</v>
      </c>
      <c r="BC8202">
        <v>231520000</v>
      </c>
      <c r="BD8202" t="s">
        <v>90</v>
      </c>
    </row>
    <row r="8203" spans="1:56" x14ac:dyDescent="0.45">
      <c r="A8203" t="s">
        <v>50176</v>
      </c>
      <c r="B8203" t="s">
        <v>50177</v>
      </c>
      <c r="C8203" t="s">
        <v>86750</v>
      </c>
      <c r="D8203">
        <v>1134</v>
      </c>
      <c r="E8203" t="s">
        <v>50216</v>
      </c>
      <c r="F8203" t="s">
        <v>50217</v>
      </c>
      <c r="G8203">
        <v>1</v>
      </c>
      <c r="H8203">
        <v>-2.0916938781738299E-2</v>
      </c>
      <c r="I8203">
        <v>0.103900909423828</v>
      </c>
      <c r="J8203">
        <v>2.1858215332031302E-3</v>
      </c>
      <c r="K8203">
        <v>0.149373054504395</v>
      </c>
      <c r="L8203">
        <v>0.142392158508301</v>
      </c>
      <c r="M8203">
        <v>-0.28517723083496099</v>
      </c>
      <c r="N8203">
        <v>-2.3982048034668E-2</v>
      </c>
      <c r="O8203">
        <v>-0.144271850585938</v>
      </c>
      <c r="P8203">
        <v>0.15798568725585899</v>
      </c>
      <c r="Q8203">
        <v>0.113591194152832</v>
      </c>
      <c r="R8203">
        <v>-7.9258918762207003E-2</v>
      </c>
      <c r="S8203">
        <v>-5.2860260009765597E-2</v>
      </c>
      <c r="T8203">
        <v>0.33494901657104498</v>
      </c>
      <c r="U8203">
        <v>0.100058555603027</v>
      </c>
      <c r="V8203">
        <v>0.118901252746582</v>
      </c>
      <c r="W8203">
        <v>-2.3484230041503899E-2</v>
      </c>
      <c r="X8203">
        <v>-8.11419486999512E-2</v>
      </c>
      <c r="Y8203">
        <v>-0.59368181228637695</v>
      </c>
      <c r="Z8203">
        <v>-0.18162870407104501</v>
      </c>
      <c r="AA8203">
        <v>0.118720054626465</v>
      </c>
      <c r="AB8203">
        <v>-0.13172721862792999</v>
      </c>
      <c r="AC8203">
        <v>6.6313743591308602E-3</v>
      </c>
      <c r="AD8203" t="s">
        <v>90</v>
      </c>
      <c r="AE8203" t="s">
        <v>90</v>
      </c>
      <c r="AF8203" t="s">
        <v>90</v>
      </c>
      <c r="AG8203" t="s">
        <v>90</v>
      </c>
      <c r="AH8203" t="s">
        <v>90</v>
      </c>
      <c r="AI8203" t="s">
        <v>90</v>
      </c>
      <c r="AJ8203" t="s">
        <v>90</v>
      </c>
      <c r="AK8203" t="s">
        <v>90</v>
      </c>
      <c r="AL8203" t="s">
        <v>90</v>
      </c>
      <c r="AM8203" t="s">
        <v>90</v>
      </c>
      <c r="AN8203" t="s">
        <v>90</v>
      </c>
      <c r="AO8203" t="s">
        <v>91</v>
      </c>
      <c r="AP8203">
        <v>4</v>
      </c>
      <c r="AQ8203">
        <v>6614</v>
      </c>
      <c r="AR8203" t="s">
        <v>92</v>
      </c>
      <c r="AS8203" t="s">
        <v>81621</v>
      </c>
      <c r="AT8203" t="s">
        <v>86751</v>
      </c>
      <c r="AU8203" t="s">
        <v>77300</v>
      </c>
      <c r="AV8203" t="s">
        <v>86755</v>
      </c>
      <c r="AW8203">
        <v>1</v>
      </c>
      <c r="AX8203" s="4">
        <v>5.0426300000000002E-24</v>
      </c>
      <c r="AY8203">
        <v>157.91</v>
      </c>
      <c r="AZ8203">
        <v>132.04</v>
      </c>
      <c r="BA8203">
        <v>139.88</v>
      </c>
      <c r="BB8203">
        <v>3.8088999999999998E-2</v>
      </c>
      <c r="BC8203">
        <v>341670000</v>
      </c>
      <c r="BD8203" t="s">
        <v>90</v>
      </c>
    </row>
    <row r="8204" spans="1:56" x14ac:dyDescent="0.45">
      <c r="A8204" t="s">
        <v>50176</v>
      </c>
      <c r="B8204" t="s">
        <v>50177</v>
      </c>
      <c r="C8204" t="s">
        <v>86750</v>
      </c>
      <c r="D8204">
        <v>1259</v>
      </c>
      <c r="E8204" t="s">
        <v>50220</v>
      </c>
      <c r="F8204" t="s">
        <v>50221</v>
      </c>
      <c r="G8204">
        <v>1</v>
      </c>
      <c r="H8204">
        <v>-0.186734199523926</v>
      </c>
      <c r="I8204">
        <v>8.28094482421875E-2</v>
      </c>
      <c r="J8204">
        <v>-8.4877967834472698E-2</v>
      </c>
      <c r="K8204">
        <v>-0.10886192321777299</v>
      </c>
      <c r="L8204">
        <v>1.70183181762695E-2</v>
      </c>
      <c r="M8204">
        <v>-0.72836875915527299</v>
      </c>
      <c r="N8204" s="4">
        <v>-9.72747802734375E-5</v>
      </c>
      <c r="O8204">
        <v>0.27263545989990201</v>
      </c>
      <c r="P8204">
        <v>2.7316093444824201E-2</v>
      </c>
      <c r="Q8204">
        <v>1.39398574829102E-2</v>
      </c>
      <c r="R8204">
        <v>3.9800643920898403E-2</v>
      </c>
      <c r="S8204">
        <v>-0.26962089538574202</v>
      </c>
      <c r="T8204">
        <v>-6.2883853912353502E-2</v>
      </c>
      <c r="U8204">
        <v>-6.1921119689941399E-2</v>
      </c>
      <c r="V8204">
        <v>-9.8505973815917997E-2</v>
      </c>
      <c r="W8204">
        <v>-0.12651634216308599</v>
      </c>
      <c r="X8204">
        <v>-0.13398981094360399</v>
      </c>
      <c r="Y8204">
        <v>0.223824977874756</v>
      </c>
      <c r="Z8204">
        <v>5.4969310760497998E-2</v>
      </c>
      <c r="AA8204">
        <v>-3.2041549682617201E-2</v>
      </c>
      <c r="AB8204">
        <v>0.23835849761962899</v>
      </c>
      <c r="AC8204">
        <v>7.9180240631103502E-2</v>
      </c>
      <c r="AD8204" t="s">
        <v>90</v>
      </c>
      <c r="AE8204" t="s">
        <v>90</v>
      </c>
      <c r="AF8204" t="s">
        <v>90</v>
      </c>
      <c r="AG8204" t="s">
        <v>90</v>
      </c>
      <c r="AH8204" t="s">
        <v>90</v>
      </c>
      <c r="AI8204" t="s">
        <v>90</v>
      </c>
      <c r="AJ8204" t="s">
        <v>90</v>
      </c>
      <c r="AK8204" t="s">
        <v>90</v>
      </c>
      <c r="AL8204" t="s">
        <v>90</v>
      </c>
      <c r="AM8204" t="s">
        <v>90</v>
      </c>
      <c r="AN8204" t="s">
        <v>90</v>
      </c>
      <c r="AO8204" t="s">
        <v>91</v>
      </c>
      <c r="AP8204">
        <v>3</v>
      </c>
      <c r="AQ8204">
        <v>6614</v>
      </c>
      <c r="AR8204" t="s">
        <v>92</v>
      </c>
      <c r="AS8204" t="s">
        <v>81621</v>
      </c>
      <c r="AT8204" t="s">
        <v>86751</v>
      </c>
      <c r="AU8204" t="s">
        <v>77300</v>
      </c>
      <c r="AV8204" t="s">
        <v>86756</v>
      </c>
      <c r="AW8204">
        <v>0.99994400000000006</v>
      </c>
      <c r="AX8204" s="4">
        <v>3.0554599999999998E-7</v>
      </c>
      <c r="AY8204">
        <v>123.51</v>
      </c>
      <c r="AZ8204">
        <v>69.096999999999994</v>
      </c>
      <c r="BA8204">
        <v>105.17</v>
      </c>
      <c r="BB8204">
        <v>1.1656</v>
      </c>
      <c r="BC8204">
        <v>316060000</v>
      </c>
      <c r="BD8204" t="s">
        <v>90</v>
      </c>
    </row>
    <row r="8205" spans="1:56" x14ac:dyDescent="0.45">
      <c r="A8205" t="s">
        <v>50176</v>
      </c>
      <c r="B8205" t="s">
        <v>50177</v>
      </c>
      <c r="C8205" t="s">
        <v>86750</v>
      </c>
      <c r="D8205">
        <v>1262</v>
      </c>
      <c r="E8205" t="s">
        <v>50222</v>
      </c>
      <c r="F8205" t="s">
        <v>50223</v>
      </c>
      <c r="G8205">
        <v>1</v>
      </c>
      <c r="H8205" t="s">
        <v>90</v>
      </c>
      <c r="I8205" t="s">
        <v>90</v>
      </c>
      <c r="J8205" t="s">
        <v>90</v>
      </c>
      <c r="K8205" t="s">
        <v>90</v>
      </c>
      <c r="L8205" t="s">
        <v>90</v>
      </c>
      <c r="M8205" t="s">
        <v>90</v>
      </c>
      <c r="N8205" t="s">
        <v>90</v>
      </c>
      <c r="O8205" t="s">
        <v>90</v>
      </c>
      <c r="P8205" t="s">
        <v>90</v>
      </c>
      <c r="Q8205" t="s">
        <v>90</v>
      </c>
      <c r="R8205" t="s">
        <v>90</v>
      </c>
      <c r="S8205">
        <v>8.7083816528320299E-2</v>
      </c>
      <c r="T8205">
        <v>0.20766687393188499</v>
      </c>
      <c r="U8205">
        <v>-3.1632423400878899E-2</v>
      </c>
      <c r="V8205">
        <v>2.1283149719238299E-2</v>
      </c>
      <c r="W8205">
        <v>-0.18385219573974601</v>
      </c>
      <c r="X8205">
        <v>0.17215490341186501</v>
      </c>
      <c r="Y8205">
        <v>1.3247966766357399E-2</v>
      </c>
      <c r="Z8205">
        <v>-0.30801343917846702</v>
      </c>
      <c r="AA8205">
        <v>-9.2814445495605497E-2</v>
      </c>
      <c r="AB8205">
        <v>0.12223625183105501</v>
      </c>
      <c r="AC8205">
        <v>-0.372679233551025</v>
      </c>
      <c r="AD8205">
        <v>1.1120319366455101E-2</v>
      </c>
      <c r="AE8205">
        <v>0.32248878479003901</v>
      </c>
      <c r="AF8205">
        <v>-1.49555206298828E-2</v>
      </c>
      <c r="AG8205">
        <v>6.7372322082519503E-2</v>
      </c>
      <c r="AH8205">
        <v>-5.7776451110839802E-2</v>
      </c>
      <c r="AI8205">
        <v>3.3668041229247998E-2</v>
      </c>
      <c r="AJ8205">
        <v>-2.73232460021973E-2</v>
      </c>
      <c r="AK8205">
        <v>-9.2206954956054701E-2</v>
      </c>
      <c r="AL8205">
        <v>4.5779705047607401E-2</v>
      </c>
      <c r="AM8205">
        <v>-2.87065505981445E-2</v>
      </c>
      <c r="AN8205">
        <v>-0.25748062133789101</v>
      </c>
      <c r="AO8205" t="s">
        <v>91</v>
      </c>
      <c r="AP8205">
        <v>2</v>
      </c>
      <c r="AQ8205">
        <v>6614</v>
      </c>
      <c r="AR8205" t="s">
        <v>92</v>
      </c>
      <c r="AS8205" t="s">
        <v>81621</v>
      </c>
      <c r="AT8205" t="s">
        <v>86751</v>
      </c>
      <c r="AU8205" t="s">
        <v>77300</v>
      </c>
      <c r="AV8205" t="s">
        <v>75776</v>
      </c>
      <c r="AW8205">
        <v>0.99998600000000004</v>
      </c>
      <c r="AX8205" s="4">
        <v>4.2894700000000001E-5</v>
      </c>
      <c r="AY8205">
        <v>133.88999999999999</v>
      </c>
      <c r="AZ8205">
        <v>78.325999999999993</v>
      </c>
      <c r="BA8205">
        <v>114.86</v>
      </c>
      <c r="BB8205">
        <v>0.12452000000000001</v>
      </c>
      <c r="BC8205">
        <v>124290000</v>
      </c>
      <c r="BD8205" t="s">
        <v>90</v>
      </c>
    </row>
    <row r="8206" spans="1:56" x14ac:dyDescent="0.45">
      <c r="A8206" t="s">
        <v>50176</v>
      </c>
      <c r="B8206" t="s">
        <v>50177</v>
      </c>
      <c r="C8206" t="s">
        <v>86750</v>
      </c>
      <c r="D8206">
        <v>871</v>
      </c>
      <c r="E8206" t="s">
        <v>50224</v>
      </c>
      <c r="F8206" t="s">
        <v>50225</v>
      </c>
      <c r="G8206">
        <v>1</v>
      </c>
      <c r="H8206">
        <v>-9.8215103149414104E-2</v>
      </c>
      <c r="I8206">
        <v>0.53849887847900402</v>
      </c>
      <c r="J8206">
        <v>2.6157379150390601E-2</v>
      </c>
      <c r="K8206">
        <v>0.47133064270019498</v>
      </c>
      <c r="L8206">
        <v>-0.161707878112793</v>
      </c>
      <c r="M8206">
        <v>0.33190250396728499</v>
      </c>
      <c r="N8206">
        <v>-1.6772270202636701E-2</v>
      </c>
      <c r="O8206">
        <v>-0.47837066650390597</v>
      </c>
      <c r="P8206">
        <v>0.60990047454833995</v>
      </c>
      <c r="Q8206">
        <v>-0.18153285980224601</v>
      </c>
      <c r="R8206">
        <v>-0.16711616516113301</v>
      </c>
      <c r="S8206">
        <v>0.101862907409668</v>
      </c>
      <c r="T8206">
        <v>0.18961381912231401</v>
      </c>
      <c r="U8206">
        <v>-6.2217712402343799E-2</v>
      </c>
      <c r="V8206">
        <v>-2.1188735961914101E-2</v>
      </c>
      <c r="W8206">
        <v>2.0717620849609399E-2</v>
      </c>
      <c r="X8206">
        <v>0.21561098098754899</v>
      </c>
      <c r="Y8206">
        <v>0.218008518218994</v>
      </c>
      <c r="Z8206">
        <v>-0.14613294601440399</v>
      </c>
      <c r="AA8206">
        <v>-0.16005611419677701</v>
      </c>
      <c r="AB8206">
        <v>0.103579521179199</v>
      </c>
      <c r="AC8206">
        <v>-0.46351957321166998</v>
      </c>
      <c r="AD8206" t="s">
        <v>90</v>
      </c>
      <c r="AE8206" t="s">
        <v>90</v>
      </c>
      <c r="AF8206" t="s">
        <v>90</v>
      </c>
      <c r="AG8206" t="s">
        <v>90</v>
      </c>
      <c r="AH8206" t="s">
        <v>90</v>
      </c>
      <c r="AI8206" t="s">
        <v>90</v>
      </c>
      <c r="AJ8206" t="s">
        <v>90</v>
      </c>
      <c r="AK8206" t="s">
        <v>90</v>
      </c>
      <c r="AL8206" t="s">
        <v>90</v>
      </c>
      <c r="AM8206" t="s">
        <v>90</v>
      </c>
      <c r="AN8206" t="s">
        <v>90</v>
      </c>
      <c r="AO8206" t="s">
        <v>91</v>
      </c>
      <c r="AP8206">
        <v>3</v>
      </c>
      <c r="AQ8206">
        <v>6614</v>
      </c>
      <c r="AR8206" t="s">
        <v>92</v>
      </c>
      <c r="AS8206" t="s">
        <v>81621</v>
      </c>
      <c r="AT8206" t="s">
        <v>86751</v>
      </c>
      <c r="AU8206" t="s">
        <v>77300</v>
      </c>
      <c r="AV8206" t="s">
        <v>77484</v>
      </c>
      <c r="AW8206">
        <v>1</v>
      </c>
      <c r="AX8206" s="4">
        <v>2.7724100000000002E-46</v>
      </c>
      <c r="AY8206">
        <v>201.4</v>
      </c>
      <c r="AZ8206">
        <v>171.66</v>
      </c>
      <c r="BA8206">
        <v>201.4</v>
      </c>
      <c r="BB8206">
        <v>-8.5904999999999992E-3</v>
      </c>
      <c r="BC8206">
        <v>207510000</v>
      </c>
      <c r="BD8206" t="s">
        <v>90</v>
      </c>
    </row>
    <row r="8207" spans="1:56" x14ac:dyDescent="0.45">
      <c r="A8207" t="s">
        <v>50176</v>
      </c>
      <c r="B8207" t="s">
        <v>50177</v>
      </c>
      <c r="C8207" t="s">
        <v>86750</v>
      </c>
      <c r="D8207">
        <v>249</v>
      </c>
      <c r="E8207" t="s">
        <v>50226</v>
      </c>
      <c r="F8207" t="s">
        <v>50227</v>
      </c>
      <c r="G8207">
        <v>1</v>
      </c>
      <c r="H8207">
        <v>0.164817810058594</v>
      </c>
      <c r="I8207">
        <v>0.66242885589599598</v>
      </c>
      <c r="J8207">
        <v>0.35484218597412098</v>
      </c>
      <c r="K8207">
        <v>-0.31696748733520502</v>
      </c>
      <c r="L8207">
        <v>0.10611629486084</v>
      </c>
      <c r="M8207">
        <v>0.37046337127685502</v>
      </c>
      <c r="N8207">
        <v>-0.27309942245483398</v>
      </c>
      <c r="O8207">
        <v>-0.124735355377197</v>
      </c>
      <c r="P8207">
        <v>-0.177298069000244</v>
      </c>
      <c r="Q8207">
        <v>-0.24229621887207001</v>
      </c>
      <c r="R8207">
        <v>-0.40847206115722701</v>
      </c>
      <c r="S8207">
        <v>0.29532766342163103</v>
      </c>
      <c r="T8207">
        <v>0.69420146942138705</v>
      </c>
      <c r="U8207">
        <v>-0.45318841934204102</v>
      </c>
      <c r="V8207">
        <v>0.134655952453613</v>
      </c>
      <c r="W8207">
        <v>0.24360847473144501</v>
      </c>
      <c r="X8207">
        <v>0.52015590667724598</v>
      </c>
      <c r="Y8207">
        <v>-0.37928104400634799</v>
      </c>
      <c r="Z8207">
        <v>5.1425933837890597E-2</v>
      </c>
      <c r="AA8207">
        <v>-0.418882846832275</v>
      </c>
      <c r="AB8207">
        <v>-0.48751401901245101</v>
      </c>
      <c r="AC8207">
        <v>-0.87422895431518599</v>
      </c>
      <c r="AD8207" t="s">
        <v>90</v>
      </c>
      <c r="AE8207" t="s">
        <v>90</v>
      </c>
      <c r="AF8207" t="s">
        <v>90</v>
      </c>
      <c r="AG8207" t="s">
        <v>90</v>
      </c>
      <c r="AH8207" t="s">
        <v>90</v>
      </c>
      <c r="AI8207" t="s">
        <v>90</v>
      </c>
      <c r="AJ8207" t="s">
        <v>90</v>
      </c>
      <c r="AK8207" t="s">
        <v>90</v>
      </c>
      <c r="AL8207" t="s">
        <v>90</v>
      </c>
      <c r="AM8207" t="s">
        <v>90</v>
      </c>
      <c r="AN8207" t="s">
        <v>90</v>
      </c>
      <c r="AO8207" t="s">
        <v>91</v>
      </c>
      <c r="AP8207">
        <v>3</v>
      </c>
      <c r="AQ8207">
        <v>6614</v>
      </c>
      <c r="AR8207" t="s">
        <v>92</v>
      </c>
      <c r="AS8207" t="s">
        <v>81621</v>
      </c>
      <c r="AT8207" t="s">
        <v>86751</v>
      </c>
      <c r="AU8207" t="s">
        <v>77300</v>
      </c>
      <c r="AV8207" t="s">
        <v>86643</v>
      </c>
      <c r="AW8207">
        <v>0.99997000000000003</v>
      </c>
      <c r="AX8207" s="4">
        <v>2.4673300000000002E-100</v>
      </c>
      <c r="AY8207">
        <v>246.81</v>
      </c>
      <c r="AZ8207">
        <v>227.52</v>
      </c>
      <c r="BA8207">
        <v>246.81</v>
      </c>
      <c r="BB8207">
        <v>-0.14304</v>
      </c>
      <c r="BC8207">
        <v>151560000</v>
      </c>
      <c r="BD8207" t="s">
        <v>90</v>
      </c>
    </row>
    <row r="8208" spans="1:56" x14ac:dyDescent="0.45">
      <c r="A8208" t="s">
        <v>50228</v>
      </c>
      <c r="B8208" t="s">
        <v>50229</v>
      </c>
      <c r="C8208" t="s">
        <v>86757</v>
      </c>
      <c r="D8208">
        <v>118</v>
      </c>
      <c r="E8208" t="s">
        <v>50230</v>
      </c>
      <c r="F8208" t="s">
        <v>50231</v>
      </c>
      <c r="G8208">
        <v>1</v>
      </c>
      <c r="H8208">
        <v>0.18737220764160201</v>
      </c>
      <c r="I8208">
        <v>0.63184452056884799</v>
      </c>
      <c r="J8208">
        <v>0.113919258117676</v>
      </c>
      <c r="K8208">
        <v>4.9137115478515597E-2</v>
      </c>
      <c r="L8208">
        <v>-0.21336936950683599</v>
      </c>
      <c r="M8208">
        <v>-0.28536796569824202</v>
      </c>
      <c r="N8208">
        <v>0.17430496215820299</v>
      </c>
      <c r="O8208">
        <v>-0.51500225067138705</v>
      </c>
      <c r="P8208">
        <v>-0.236386299133301</v>
      </c>
      <c r="Q8208">
        <v>-0.199511528015137</v>
      </c>
      <c r="R8208">
        <v>-0.45222949981689498</v>
      </c>
      <c r="S8208" t="s">
        <v>90</v>
      </c>
      <c r="T8208" t="s">
        <v>90</v>
      </c>
      <c r="U8208" t="s">
        <v>90</v>
      </c>
      <c r="V8208" t="s">
        <v>90</v>
      </c>
      <c r="W8208" t="s">
        <v>90</v>
      </c>
      <c r="X8208" t="s">
        <v>90</v>
      </c>
      <c r="Y8208" t="s">
        <v>90</v>
      </c>
      <c r="Z8208" t="s">
        <v>90</v>
      </c>
      <c r="AA8208" t="s">
        <v>90</v>
      </c>
      <c r="AB8208" t="s">
        <v>90</v>
      </c>
      <c r="AC8208" t="s">
        <v>90</v>
      </c>
      <c r="AD8208">
        <v>0.14337491989135701</v>
      </c>
      <c r="AE8208">
        <v>0.40198516845703097</v>
      </c>
      <c r="AF8208">
        <v>0.200126647949219</v>
      </c>
      <c r="AG8208">
        <v>9.4189643859863295E-2</v>
      </c>
      <c r="AH8208">
        <v>-7.7842712402343806E-2</v>
      </c>
      <c r="AI8208">
        <v>0.14541959762573201</v>
      </c>
      <c r="AJ8208">
        <v>0.29448175430297902</v>
      </c>
      <c r="AK8208">
        <v>-0.16339206695556599</v>
      </c>
      <c r="AL8208">
        <v>1.6685962677002002E-2</v>
      </c>
      <c r="AM8208">
        <v>-8.9341163635253906E-2</v>
      </c>
      <c r="AN8208">
        <v>-0.31577968597412098</v>
      </c>
      <c r="AO8208" t="s">
        <v>91</v>
      </c>
      <c r="AP8208">
        <v>2</v>
      </c>
      <c r="AQ8208">
        <v>6615</v>
      </c>
      <c r="AR8208" t="s">
        <v>92</v>
      </c>
      <c r="AS8208" t="s">
        <v>86758</v>
      </c>
      <c r="AT8208" t="s">
        <v>76098</v>
      </c>
      <c r="AU8208" t="s">
        <v>76208</v>
      </c>
      <c r="AV8208" t="s">
        <v>75949</v>
      </c>
      <c r="AW8208">
        <v>0.99866900000000003</v>
      </c>
      <c r="AX8208" s="4">
        <v>6.2858100000000006E-23</v>
      </c>
      <c r="AY8208">
        <v>186.76</v>
      </c>
      <c r="AZ8208">
        <v>125.17</v>
      </c>
      <c r="BA8208">
        <v>186.76</v>
      </c>
      <c r="BB8208">
        <v>-8.1788E-2</v>
      </c>
      <c r="BC8208">
        <v>767490000</v>
      </c>
      <c r="BD8208" t="s">
        <v>90</v>
      </c>
    </row>
    <row r="8209" spans="1:56" x14ac:dyDescent="0.45">
      <c r="A8209" t="s">
        <v>50228</v>
      </c>
      <c r="B8209" t="s">
        <v>50229</v>
      </c>
      <c r="C8209" t="s">
        <v>86757</v>
      </c>
      <c r="D8209">
        <v>497</v>
      </c>
      <c r="E8209" t="s">
        <v>50232</v>
      </c>
      <c r="F8209" t="s">
        <v>50233</v>
      </c>
      <c r="G8209" t="s">
        <v>241</v>
      </c>
      <c r="H8209">
        <v>7.9644203186035198E-2</v>
      </c>
      <c r="I8209">
        <v>0.10048866271972701</v>
      </c>
      <c r="J8209">
        <v>9.2311859130859403E-2</v>
      </c>
      <c r="K8209">
        <v>-6.4523696899414104E-2</v>
      </c>
      <c r="L8209">
        <v>-1.3393402099609399E-2</v>
      </c>
      <c r="M8209">
        <v>-0.44130802154540999</v>
      </c>
      <c r="N8209">
        <v>-1.64947509765625E-2</v>
      </c>
      <c r="O8209">
        <v>-2.64387130737305E-2</v>
      </c>
      <c r="P8209">
        <v>9.9067687988281302E-3</v>
      </c>
      <c r="Q8209">
        <v>-5.0915718078613302E-2</v>
      </c>
      <c r="R8209">
        <v>-6.4548492431640597E-2</v>
      </c>
      <c r="S8209">
        <v>5.5370330810546901E-3</v>
      </c>
      <c r="T8209">
        <v>0.221334934234619</v>
      </c>
      <c r="U8209">
        <v>0.21023368835449199</v>
      </c>
      <c r="V8209">
        <v>0.100669860839844</v>
      </c>
      <c r="W8209">
        <v>9.9565505981445299E-2</v>
      </c>
      <c r="X8209">
        <v>-2.89454460144043E-2</v>
      </c>
      <c r="Y8209">
        <v>-8.7280750274658203E-2</v>
      </c>
      <c r="Z8209">
        <v>-1.66983604431152E-2</v>
      </c>
      <c r="AA8209">
        <v>1.4148712158203101E-2</v>
      </c>
      <c r="AB8209">
        <v>-0.26149463653564498</v>
      </c>
      <c r="AC8209">
        <v>-7.1694850921630901E-2</v>
      </c>
      <c r="AD8209">
        <v>1.05032920837402E-2</v>
      </c>
      <c r="AE8209">
        <v>0.14110755920410201</v>
      </c>
      <c r="AF8209">
        <v>0.139355659484863</v>
      </c>
      <c r="AG8209">
        <v>7.3845863342285198E-2</v>
      </c>
      <c r="AH8209">
        <v>3.8456916809081997E-2</v>
      </c>
      <c r="AI8209">
        <v>-7.1774959564208998E-2</v>
      </c>
      <c r="AJ8209">
        <v>5.3647518157958998E-2</v>
      </c>
      <c r="AK8209">
        <v>-0.10244178771972701</v>
      </c>
      <c r="AL8209">
        <v>-5.0223827362060498E-2</v>
      </c>
      <c r="AM8209">
        <v>-0.15417289733886699</v>
      </c>
      <c r="AN8209">
        <v>-0.103507995605469</v>
      </c>
      <c r="AO8209" t="s">
        <v>91</v>
      </c>
      <c r="AP8209">
        <v>2</v>
      </c>
      <c r="AQ8209">
        <v>6615</v>
      </c>
      <c r="AR8209" t="s">
        <v>92</v>
      </c>
      <c r="AS8209" t="s">
        <v>86758</v>
      </c>
      <c r="AT8209" t="s">
        <v>76098</v>
      </c>
      <c r="AU8209" t="s">
        <v>76208</v>
      </c>
      <c r="AV8209" t="s">
        <v>75735</v>
      </c>
      <c r="AW8209">
        <v>1</v>
      </c>
      <c r="AX8209" s="4">
        <v>1.1404399999999999E-22</v>
      </c>
      <c r="AY8209">
        <v>177.04</v>
      </c>
      <c r="AZ8209">
        <v>123.8</v>
      </c>
      <c r="BA8209">
        <v>167.73</v>
      </c>
      <c r="BB8209">
        <v>-0.16903000000000001</v>
      </c>
      <c r="BC8209">
        <v>4020500000</v>
      </c>
      <c r="BD8209" t="s">
        <v>90</v>
      </c>
    </row>
    <row r="8210" spans="1:56" x14ac:dyDescent="0.45">
      <c r="A8210" t="s">
        <v>50228</v>
      </c>
      <c r="B8210" t="s">
        <v>50229</v>
      </c>
      <c r="C8210" t="s">
        <v>86757</v>
      </c>
      <c r="D8210">
        <v>512</v>
      </c>
      <c r="E8210" t="s">
        <v>50236</v>
      </c>
      <c r="F8210" t="s">
        <v>50235</v>
      </c>
      <c r="G8210" t="s">
        <v>305</v>
      </c>
      <c r="H8210">
        <v>-0.26002979278564498</v>
      </c>
      <c r="I8210">
        <v>1.35784149169922E-2</v>
      </c>
      <c r="J8210">
        <v>2.74457931518555E-2</v>
      </c>
      <c r="K8210">
        <v>4.6649932861328097E-2</v>
      </c>
      <c r="L8210">
        <v>5.7835578918456997E-2</v>
      </c>
      <c r="M8210">
        <v>-0.33138656616210899</v>
      </c>
      <c r="N8210">
        <v>-8.9091300964355497E-2</v>
      </c>
      <c r="O8210">
        <v>5.2776336669921901E-3</v>
      </c>
      <c r="P8210">
        <v>2.15959548950195E-2</v>
      </c>
      <c r="Q8210">
        <v>-6.4322471618652302E-2</v>
      </c>
      <c r="R8210">
        <v>-1.8851280212402299E-2</v>
      </c>
      <c r="S8210">
        <v>-9.0293884277343806E-2</v>
      </c>
      <c r="T8210">
        <v>-5.22513389587402E-2</v>
      </c>
      <c r="U8210">
        <v>6.9439888000488295E-2</v>
      </c>
      <c r="V8210">
        <v>8.8758468627929701E-2</v>
      </c>
      <c r="W8210">
        <v>0.104838371276855</v>
      </c>
      <c r="X8210">
        <v>-0.19199609756469699</v>
      </c>
      <c r="Y8210">
        <v>7.8482627868652292E-3</v>
      </c>
      <c r="Z8210">
        <v>5.5045604705810498E-2</v>
      </c>
      <c r="AA8210">
        <v>0.180938720703125</v>
      </c>
      <c r="AB8210">
        <v>1.25141143798828E-2</v>
      </c>
      <c r="AC8210">
        <v>-1.8812656402587901E-2</v>
      </c>
      <c r="AD8210" t="s">
        <v>90</v>
      </c>
      <c r="AE8210" t="s">
        <v>90</v>
      </c>
      <c r="AF8210" t="s">
        <v>90</v>
      </c>
      <c r="AG8210" t="s">
        <v>90</v>
      </c>
      <c r="AH8210" t="s">
        <v>90</v>
      </c>
      <c r="AI8210" t="s">
        <v>90</v>
      </c>
      <c r="AJ8210" t="s">
        <v>90</v>
      </c>
      <c r="AK8210" t="s">
        <v>90</v>
      </c>
      <c r="AL8210" t="s">
        <v>90</v>
      </c>
      <c r="AM8210" t="s">
        <v>90</v>
      </c>
      <c r="AN8210" t="s">
        <v>90</v>
      </c>
      <c r="AO8210" t="s">
        <v>91</v>
      </c>
      <c r="AP8210">
        <v>2</v>
      </c>
      <c r="AQ8210">
        <v>6615</v>
      </c>
      <c r="AR8210" t="s">
        <v>92</v>
      </c>
      <c r="AS8210" t="s">
        <v>86758</v>
      </c>
      <c r="AT8210" t="s">
        <v>76098</v>
      </c>
      <c r="AU8210" t="s">
        <v>76208</v>
      </c>
      <c r="AV8210" t="s">
        <v>76220</v>
      </c>
      <c r="AW8210">
        <v>1</v>
      </c>
      <c r="AX8210" s="4">
        <v>4.3145899999999997E-40</v>
      </c>
      <c r="AY8210">
        <v>214.81</v>
      </c>
      <c r="AZ8210">
        <v>169.73</v>
      </c>
      <c r="BA8210">
        <v>214.81</v>
      </c>
      <c r="BB8210">
        <v>-4.2286999999999998E-2</v>
      </c>
      <c r="BC8210">
        <v>4595100000</v>
      </c>
      <c r="BD8210" t="s">
        <v>90</v>
      </c>
    </row>
    <row r="8211" spans="1:56" x14ac:dyDescent="0.45">
      <c r="A8211" t="s">
        <v>50241</v>
      </c>
      <c r="B8211" t="s">
        <v>50242</v>
      </c>
      <c r="C8211" t="s">
        <v>86759</v>
      </c>
      <c r="D8211">
        <v>127</v>
      </c>
      <c r="E8211" t="s">
        <v>50243</v>
      </c>
      <c r="F8211" t="s">
        <v>50244</v>
      </c>
      <c r="G8211" t="s">
        <v>2642</v>
      </c>
      <c r="H8211">
        <v>-8.7627410888671903E-2</v>
      </c>
      <c r="I8211">
        <v>-1.25500583648682</v>
      </c>
      <c r="J8211">
        <v>-1.07818603515625</v>
      </c>
      <c r="K8211">
        <v>-0.85878372192382801</v>
      </c>
      <c r="L8211">
        <v>-0.51788806915283203</v>
      </c>
      <c r="M8211">
        <v>-0.140830993652344</v>
      </c>
      <c r="N8211">
        <v>7.17620849609375E-2</v>
      </c>
      <c r="O8211">
        <v>0.42026615142822299</v>
      </c>
      <c r="P8211">
        <v>0.22633934020996099</v>
      </c>
      <c r="Q8211">
        <v>7.5310707092285198E-2</v>
      </c>
      <c r="R8211">
        <v>0.29828071594238298</v>
      </c>
      <c r="S8211">
        <v>-6.3086509704589802E-2</v>
      </c>
      <c r="T8211">
        <v>-1.1983675956726101</v>
      </c>
      <c r="U8211">
        <v>-0.93807125091552701</v>
      </c>
      <c r="V8211">
        <v>-0.91697883605956998</v>
      </c>
      <c r="W8211">
        <v>-0.56769561767578103</v>
      </c>
      <c r="X8211">
        <v>-5.5444240570068401E-2</v>
      </c>
      <c r="Y8211">
        <v>3.42450141906738E-2</v>
      </c>
      <c r="Z8211">
        <v>0.29517412185668901</v>
      </c>
      <c r="AA8211">
        <v>0.106879234313965</v>
      </c>
      <c r="AB8211">
        <v>0.18441867828369099</v>
      </c>
      <c r="AC8211">
        <v>8.8058948516845703E-2</v>
      </c>
      <c r="AD8211">
        <v>-8.3422660827636701E-3</v>
      </c>
      <c r="AE8211">
        <v>-0.71134185791015603</v>
      </c>
      <c r="AF8211">
        <v>-0.64615726470947299</v>
      </c>
      <c r="AG8211">
        <v>-0.31530952453613298</v>
      </c>
      <c r="AH8211">
        <v>-0.324908256530762</v>
      </c>
      <c r="AI8211">
        <v>0.10925817489624</v>
      </c>
      <c r="AJ8211">
        <v>0.16070795059204099</v>
      </c>
      <c r="AK8211">
        <v>0.401535034179688</v>
      </c>
      <c r="AL8211">
        <v>0.117869853973389</v>
      </c>
      <c r="AM8211">
        <v>0.172297477722168</v>
      </c>
      <c r="AN8211">
        <v>0.19621086120605499</v>
      </c>
      <c r="AO8211" t="s">
        <v>91</v>
      </c>
      <c r="AP8211">
        <v>3</v>
      </c>
      <c r="AQ8211">
        <v>6616</v>
      </c>
      <c r="AR8211" t="s">
        <v>92</v>
      </c>
      <c r="AV8211" t="s">
        <v>75963</v>
      </c>
      <c r="AW8211">
        <v>1</v>
      </c>
      <c r="AX8211" s="4">
        <v>4.8785299999999999E-120</v>
      </c>
      <c r="AY8211">
        <v>257.94</v>
      </c>
      <c r="AZ8211">
        <v>225.37</v>
      </c>
      <c r="BA8211">
        <v>257.94</v>
      </c>
      <c r="BB8211">
        <v>-0.20197000000000001</v>
      </c>
      <c r="BC8211">
        <v>5903600000</v>
      </c>
      <c r="BD8211" t="s">
        <v>90</v>
      </c>
    </row>
    <row r="8212" spans="1:56" x14ac:dyDescent="0.45">
      <c r="A8212" t="s">
        <v>50247</v>
      </c>
      <c r="B8212" t="s">
        <v>50248</v>
      </c>
      <c r="C8212" t="s">
        <v>86760</v>
      </c>
      <c r="D8212">
        <v>61</v>
      </c>
      <c r="E8212" t="s">
        <v>50251</v>
      </c>
      <c r="F8212" t="s">
        <v>50252</v>
      </c>
      <c r="G8212" t="s">
        <v>168</v>
      </c>
      <c r="H8212">
        <v>1.1234283447265601E-2</v>
      </c>
      <c r="I8212">
        <v>-5.0449371337890603E-4</v>
      </c>
      <c r="J8212">
        <v>-2.2995948791503899E-2</v>
      </c>
      <c r="K8212">
        <v>-7.7532768249511705E-2</v>
      </c>
      <c r="L8212">
        <v>-0.17442989349365201</v>
      </c>
      <c r="M8212">
        <v>-1.0776519775390601E-2</v>
      </c>
      <c r="N8212">
        <v>-2.3127555847168E-2</v>
      </c>
      <c r="O8212">
        <v>0.126843452453613</v>
      </c>
      <c r="P8212">
        <v>-2.9686927795410201E-2</v>
      </c>
      <c r="Q8212">
        <v>-8.8662147521972698E-2</v>
      </c>
      <c r="R8212">
        <v>6.2358856201171903E-2</v>
      </c>
      <c r="S8212">
        <v>-8.1082344055175795E-2</v>
      </c>
      <c r="T8212">
        <v>-0.20388078689575201</v>
      </c>
      <c r="U8212">
        <v>8.1548690795898403E-3</v>
      </c>
      <c r="V8212">
        <v>-6.4150810241699205E-2</v>
      </c>
      <c r="W8212">
        <v>-0.19884204864502</v>
      </c>
      <c r="X8212">
        <v>-3.2579898834228502E-2</v>
      </c>
      <c r="Y8212">
        <v>0.37625551223754899</v>
      </c>
      <c r="Z8212">
        <v>0.25176000595092801</v>
      </c>
      <c r="AA8212">
        <v>5.2111625671386698E-2</v>
      </c>
      <c r="AB8212">
        <v>1.25513076782227E-2</v>
      </c>
      <c r="AC8212">
        <v>6.2847614288330106E-2</v>
      </c>
      <c r="AD8212">
        <v>4.2595386505127002E-2</v>
      </c>
      <c r="AE8212">
        <v>-5.3698539733886698E-2</v>
      </c>
      <c r="AF8212">
        <v>0.17788600921630901</v>
      </c>
      <c r="AG8212">
        <v>-7.9412460327148403E-3</v>
      </c>
      <c r="AH8212">
        <v>-2.2737503051757799E-2</v>
      </c>
      <c r="AI8212">
        <v>1.5613079071044899E-2</v>
      </c>
      <c r="AJ8212">
        <v>0.12996435165405301</v>
      </c>
      <c r="AK8212">
        <v>-0.15669441223144501</v>
      </c>
      <c r="AL8212">
        <v>-4.2442798614502002E-2</v>
      </c>
      <c r="AM8212">
        <v>-5.1195144653320299E-2</v>
      </c>
      <c r="AN8212">
        <v>0.122227668762207</v>
      </c>
      <c r="AO8212" t="s">
        <v>91</v>
      </c>
      <c r="AP8212">
        <v>2</v>
      </c>
      <c r="AQ8212">
        <v>6617</v>
      </c>
      <c r="AR8212" t="s">
        <v>92</v>
      </c>
      <c r="AS8212" t="s">
        <v>86761</v>
      </c>
      <c r="AU8212" t="s">
        <v>86762</v>
      </c>
      <c r="AV8212" t="s">
        <v>76440</v>
      </c>
      <c r="AW8212">
        <v>1</v>
      </c>
      <c r="AX8212" s="4">
        <v>4.0180900000000001E-224</v>
      </c>
      <c r="AY8212">
        <v>332.52</v>
      </c>
      <c r="AZ8212">
        <v>298.56</v>
      </c>
      <c r="BA8212">
        <v>332.52</v>
      </c>
      <c r="BB8212">
        <v>8.6633000000000002E-2</v>
      </c>
      <c r="BC8212">
        <v>2460200000</v>
      </c>
      <c r="BD8212" t="s">
        <v>90</v>
      </c>
    </row>
    <row r="8213" spans="1:56" x14ac:dyDescent="0.45">
      <c r="A8213" t="s">
        <v>50255</v>
      </c>
      <c r="B8213" t="s">
        <v>50256</v>
      </c>
      <c r="C8213" t="s">
        <v>86763</v>
      </c>
      <c r="D8213">
        <v>375</v>
      </c>
      <c r="E8213" t="s">
        <v>50262</v>
      </c>
      <c r="F8213" t="s">
        <v>50263</v>
      </c>
      <c r="G8213">
        <v>1</v>
      </c>
      <c r="H8213">
        <v>-0.11759376525878899</v>
      </c>
      <c r="I8213">
        <v>3.3936500549316399E-2</v>
      </c>
      <c r="J8213">
        <v>0.12340259552002</v>
      </c>
      <c r="K8213">
        <v>0</v>
      </c>
      <c r="L8213">
        <v>-0.10457801818847701</v>
      </c>
      <c r="M8213">
        <v>0.19552993774414101</v>
      </c>
      <c r="N8213">
        <v>0.11623954772949199</v>
      </c>
      <c r="O8213">
        <v>-8.1128120422363295E-2</v>
      </c>
      <c r="P8213">
        <v>8.4311485290527302E-2</v>
      </c>
      <c r="Q8213">
        <v>-3.5675048828125E-2</v>
      </c>
      <c r="R8213">
        <v>-5.3360939025878899E-2</v>
      </c>
      <c r="S8213">
        <v>-1.54905319213867E-2</v>
      </c>
      <c r="T8213">
        <v>0.111230373382568</v>
      </c>
      <c r="U8213">
        <v>0.17778968811035201</v>
      </c>
      <c r="V8213">
        <v>-1.5420913696289099E-3</v>
      </c>
      <c r="W8213">
        <v>-6.2689781188964802E-2</v>
      </c>
      <c r="X8213">
        <v>-4.4144153594970703E-2</v>
      </c>
      <c r="Y8213">
        <v>2.71143913269043E-2</v>
      </c>
      <c r="Z8213">
        <v>-0.1545090675354</v>
      </c>
      <c r="AA8213">
        <v>1.88493728637695E-2</v>
      </c>
      <c r="AB8213">
        <v>0.109572410583496</v>
      </c>
      <c r="AC8213">
        <v>-8.8448047637939495E-2</v>
      </c>
      <c r="AD8213">
        <v>8.9049816131591797E-2</v>
      </c>
      <c r="AE8213">
        <v>6.87255859375E-2</v>
      </c>
      <c r="AF8213">
        <v>0.102023124694824</v>
      </c>
      <c r="AG8213">
        <v>0.12888240814209001</v>
      </c>
      <c r="AH8213">
        <v>-6.1719894409179701E-2</v>
      </c>
      <c r="AI8213">
        <v>5.5421352386474602E-2</v>
      </c>
      <c r="AJ8213" s="4">
        <v>-2.2411346435546899E-5</v>
      </c>
      <c r="AK8213">
        <v>-3.1094551086425799E-2</v>
      </c>
      <c r="AL8213">
        <v>-6.4942836761474595E-2</v>
      </c>
      <c r="AM8213">
        <v>-1.8352508544921899E-2</v>
      </c>
      <c r="AN8213">
        <v>-0.14452171325683599</v>
      </c>
      <c r="AO8213" t="s">
        <v>91</v>
      </c>
      <c r="AP8213">
        <v>2</v>
      </c>
      <c r="AQ8213" t="s">
        <v>50259</v>
      </c>
      <c r="AR8213" t="s">
        <v>92</v>
      </c>
      <c r="AS8213" t="s">
        <v>86764</v>
      </c>
      <c r="AT8213" t="s">
        <v>86765</v>
      </c>
      <c r="AU8213" t="s">
        <v>86766</v>
      </c>
      <c r="AV8213" t="s">
        <v>78157</v>
      </c>
      <c r="AW8213">
        <v>0.98844600000000005</v>
      </c>
      <c r="AX8213" s="4">
        <v>1.3150299999999999E-24</v>
      </c>
      <c r="AY8213">
        <v>190.57</v>
      </c>
      <c r="AZ8213">
        <v>142.69999999999999</v>
      </c>
      <c r="BA8213">
        <v>148.18</v>
      </c>
      <c r="BB8213">
        <v>9.9402000000000004E-2</v>
      </c>
      <c r="BC8213">
        <v>13352000000</v>
      </c>
      <c r="BD8213" t="s">
        <v>90</v>
      </c>
    </row>
    <row r="8214" spans="1:56" x14ac:dyDescent="0.45">
      <c r="A8214" t="s">
        <v>50255</v>
      </c>
      <c r="B8214" t="s">
        <v>50256</v>
      </c>
      <c r="C8214" t="s">
        <v>86763</v>
      </c>
      <c r="D8214">
        <v>687</v>
      </c>
      <c r="E8214" t="s">
        <v>50264</v>
      </c>
      <c r="F8214" t="s">
        <v>50265</v>
      </c>
      <c r="G8214" t="s">
        <v>168</v>
      </c>
      <c r="H8214">
        <v>-4.2954444885253899E-2</v>
      </c>
      <c r="I8214">
        <v>-4.6825408935546903E-2</v>
      </c>
      <c r="J8214">
        <v>2.5961875915527299E-2</v>
      </c>
      <c r="K8214">
        <v>-0.122097969055176</v>
      </c>
      <c r="L8214">
        <v>0.10056877136230501</v>
      </c>
      <c r="M8214">
        <v>0.97294807434081998</v>
      </c>
      <c r="N8214">
        <v>9.4263076782226604E-2</v>
      </c>
      <c r="O8214">
        <v>4.4243812561035198E-2</v>
      </c>
      <c r="P8214">
        <v>1.9749641418457E-2</v>
      </c>
      <c r="Q8214">
        <v>-5.9751510620117201E-2</v>
      </c>
      <c r="R8214">
        <v>-1.3214111328125E-2</v>
      </c>
      <c r="S8214">
        <v>-6.0368537902831997E-2</v>
      </c>
      <c r="T8214">
        <v>-0.26226186752319303</v>
      </c>
      <c r="U8214">
        <v>-0.124073028564453</v>
      </c>
      <c r="V8214">
        <v>-0.138964653015137</v>
      </c>
      <c r="W8214">
        <v>-0.11308860778808601</v>
      </c>
      <c r="X8214">
        <v>1.08113288879395E-2</v>
      </c>
      <c r="Y8214">
        <v>-4.83179092407227E-3</v>
      </c>
      <c r="Z8214">
        <v>0.19970655441284199</v>
      </c>
      <c r="AA8214">
        <v>4.1506767272949198E-2</v>
      </c>
      <c r="AB8214">
        <v>9.8611831665039104E-2</v>
      </c>
      <c r="AC8214">
        <v>8.6938381195068401E-2</v>
      </c>
      <c r="AD8214">
        <v>-0.14212465286254899</v>
      </c>
      <c r="AE8214">
        <v>-2.0135879516601601E-2</v>
      </c>
      <c r="AF8214">
        <v>-9.3470573425292997E-2</v>
      </c>
      <c r="AG8214">
        <v>-4.1135787963867201E-2</v>
      </c>
      <c r="AH8214">
        <v>8.3989143371582003E-2</v>
      </c>
      <c r="AI8214">
        <v>-1.3644695281982399E-2</v>
      </c>
      <c r="AJ8214">
        <v>-0.15668249130249001</v>
      </c>
      <c r="AK8214">
        <v>8.4193229675292997E-2</v>
      </c>
      <c r="AL8214">
        <v>6.0324192047119099E-2</v>
      </c>
      <c r="AM8214">
        <v>1.8253326416015599E-3</v>
      </c>
      <c r="AN8214">
        <v>7.8058242797851597E-3</v>
      </c>
      <c r="AO8214" t="s">
        <v>91</v>
      </c>
      <c r="AP8214">
        <v>3</v>
      </c>
      <c r="AQ8214" t="s">
        <v>50259</v>
      </c>
      <c r="AR8214" t="s">
        <v>92</v>
      </c>
      <c r="AS8214" t="s">
        <v>86764</v>
      </c>
      <c r="AT8214" t="s">
        <v>86765</v>
      </c>
      <c r="AU8214" t="s">
        <v>86766</v>
      </c>
      <c r="AV8214" t="s">
        <v>76411</v>
      </c>
      <c r="AW8214">
        <v>1</v>
      </c>
      <c r="AX8214" s="4">
        <v>8.5518000000000006E-204</v>
      </c>
      <c r="AY8214">
        <v>307.16000000000003</v>
      </c>
      <c r="AZ8214">
        <v>254.06</v>
      </c>
      <c r="BA8214">
        <v>254.41</v>
      </c>
      <c r="BB8214">
        <v>0.84118000000000004</v>
      </c>
      <c r="BC8214">
        <v>60375000000</v>
      </c>
      <c r="BD8214" t="s">
        <v>90</v>
      </c>
    </row>
    <row r="8215" spans="1:56" x14ac:dyDescent="0.45">
      <c r="A8215" t="s">
        <v>50255</v>
      </c>
      <c r="B8215" t="s">
        <v>50256</v>
      </c>
      <c r="C8215" t="s">
        <v>86763</v>
      </c>
      <c r="D8215">
        <v>491</v>
      </c>
      <c r="E8215" t="s">
        <v>50269</v>
      </c>
      <c r="F8215" t="s">
        <v>50270</v>
      </c>
      <c r="G8215">
        <v>1</v>
      </c>
      <c r="H8215">
        <v>0.27602386474609403</v>
      </c>
      <c r="I8215">
        <v>2.0643234252929701E-2</v>
      </c>
      <c r="J8215">
        <v>-1.7209053039550799E-2</v>
      </c>
      <c r="K8215">
        <v>-2.3841857910156299E-4</v>
      </c>
      <c r="L8215">
        <v>-2.7361869812011701E-2</v>
      </c>
      <c r="M8215">
        <v>0.20081710815429701</v>
      </c>
      <c r="N8215">
        <v>0.11646842956543001</v>
      </c>
      <c r="O8215">
        <v>-1.7655372619628899E-2</v>
      </c>
      <c r="P8215">
        <v>4.6780586242675802E-2</v>
      </c>
      <c r="Q8215">
        <v>-0.116839408874512</v>
      </c>
      <c r="R8215">
        <v>-2.3167610168457E-2</v>
      </c>
      <c r="S8215">
        <v>0.244285583496094</v>
      </c>
      <c r="T8215">
        <v>-2.85954475402832E-2</v>
      </c>
      <c r="U8215">
        <v>-0.17069625854492201</v>
      </c>
      <c r="V8215">
        <v>-6.2449455261230503E-2</v>
      </c>
      <c r="W8215">
        <v>1.9772529602050799E-2</v>
      </c>
      <c r="X8215">
        <v>0.16487169265747101</v>
      </c>
      <c r="Y8215">
        <v>0.12880182266235399</v>
      </c>
      <c r="Z8215">
        <v>5.6649684906005901E-2</v>
      </c>
      <c r="AA8215">
        <v>6.5584182739257804E-3</v>
      </c>
      <c r="AB8215">
        <v>3.5438537597656302E-3</v>
      </c>
      <c r="AC8215">
        <v>-0.10094690322876</v>
      </c>
      <c r="AD8215">
        <v>0.24053239822387701</v>
      </c>
      <c r="AE8215">
        <v>-0.104928016662598</v>
      </c>
      <c r="AF8215">
        <v>-7.0275306701660198E-2</v>
      </c>
      <c r="AG8215">
        <v>2.6678085327148399E-2</v>
      </c>
      <c r="AH8215">
        <v>4.0826797485351597E-2</v>
      </c>
      <c r="AI8215">
        <v>-3.4661769866943401E-2</v>
      </c>
      <c r="AJ8215">
        <v>-7.2064876556396498E-2</v>
      </c>
      <c r="AK8215">
        <v>-5.7561874389648403E-2</v>
      </c>
      <c r="AL8215">
        <v>0.100034236907959</v>
      </c>
      <c r="AM8215">
        <v>-9.4358444213867201E-2</v>
      </c>
      <c r="AN8215">
        <v>-0.16783046722412101</v>
      </c>
      <c r="AO8215" t="s">
        <v>91</v>
      </c>
      <c r="AP8215">
        <v>2</v>
      </c>
      <c r="AQ8215" t="s">
        <v>50259</v>
      </c>
      <c r="AR8215" t="s">
        <v>92</v>
      </c>
      <c r="AS8215" t="s">
        <v>86764</v>
      </c>
      <c r="AT8215" t="s">
        <v>86765</v>
      </c>
      <c r="AU8215" t="s">
        <v>86766</v>
      </c>
      <c r="AV8215" t="s">
        <v>75713</v>
      </c>
      <c r="AW8215">
        <v>1</v>
      </c>
      <c r="AX8215">
        <v>0</v>
      </c>
      <c r="AY8215">
        <v>384.18</v>
      </c>
      <c r="AZ8215">
        <v>340.59</v>
      </c>
      <c r="BA8215">
        <v>384.18</v>
      </c>
      <c r="BB8215">
        <v>4.0267000000000002E-3</v>
      </c>
      <c r="BC8215">
        <v>74873000000</v>
      </c>
      <c r="BD8215" t="s">
        <v>90</v>
      </c>
    </row>
    <row r="8216" spans="1:56" x14ac:dyDescent="0.45">
      <c r="A8216" t="s">
        <v>50255</v>
      </c>
      <c r="B8216" t="s">
        <v>50256</v>
      </c>
      <c r="C8216" t="s">
        <v>86763</v>
      </c>
      <c r="D8216">
        <v>225</v>
      </c>
      <c r="E8216" t="s">
        <v>50275</v>
      </c>
      <c r="F8216" t="s">
        <v>50276</v>
      </c>
      <c r="G8216">
        <v>1</v>
      </c>
      <c r="H8216">
        <v>-4.24652099609375E-2</v>
      </c>
      <c r="I8216">
        <v>0.175239562988281</v>
      </c>
      <c r="J8216">
        <v>-1.4616966247558601E-2</v>
      </c>
      <c r="K8216">
        <v>0.126673698425293</v>
      </c>
      <c r="L8216">
        <v>9.70458984375E-2</v>
      </c>
      <c r="M8216">
        <v>-0.31591224670410201</v>
      </c>
      <c r="N8216">
        <v>-0.45097923278808599</v>
      </c>
      <c r="O8216">
        <v>7.3956489562988295E-2</v>
      </c>
      <c r="P8216">
        <v>-0.153645515441895</v>
      </c>
      <c r="Q8216">
        <v>2.3318290710449201E-2</v>
      </c>
      <c r="R8216">
        <v>8.2765579223632799E-2</v>
      </c>
      <c r="S8216">
        <v>-0.21607398986816401</v>
      </c>
      <c r="T8216">
        <v>0.39693498611450201</v>
      </c>
      <c r="U8216">
        <v>0.18845939636230499</v>
      </c>
      <c r="V8216">
        <v>7.6926231384277302E-2</v>
      </c>
      <c r="W8216">
        <v>0.262036323547363</v>
      </c>
      <c r="X8216">
        <v>-0.230325222015381</v>
      </c>
      <c r="Y8216">
        <v>-0.25881528854370101</v>
      </c>
      <c r="Z8216">
        <v>-0.11872529983520499</v>
      </c>
      <c r="AA8216">
        <v>-0.111605644226074</v>
      </c>
      <c r="AB8216">
        <v>-0.12039852142334</v>
      </c>
      <c r="AC8216">
        <v>0.172804355621338</v>
      </c>
      <c r="AD8216" t="s">
        <v>90</v>
      </c>
      <c r="AE8216" t="s">
        <v>90</v>
      </c>
      <c r="AF8216" t="s">
        <v>90</v>
      </c>
      <c r="AG8216" t="s">
        <v>90</v>
      </c>
      <c r="AH8216" t="s">
        <v>90</v>
      </c>
      <c r="AI8216" t="s">
        <v>90</v>
      </c>
      <c r="AJ8216" t="s">
        <v>90</v>
      </c>
      <c r="AK8216" t="s">
        <v>90</v>
      </c>
      <c r="AL8216" t="s">
        <v>90</v>
      </c>
      <c r="AM8216" t="s">
        <v>90</v>
      </c>
      <c r="AN8216" t="s">
        <v>90</v>
      </c>
      <c r="AO8216" t="s">
        <v>91</v>
      </c>
      <c r="AP8216">
        <v>4</v>
      </c>
      <c r="AQ8216" t="s">
        <v>50259</v>
      </c>
      <c r="AR8216" t="s">
        <v>92</v>
      </c>
      <c r="AS8216" t="s">
        <v>86764</v>
      </c>
      <c r="AT8216" t="s">
        <v>86765</v>
      </c>
      <c r="AU8216" t="s">
        <v>86766</v>
      </c>
      <c r="AV8216" t="s">
        <v>86767</v>
      </c>
      <c r="AW8216">
        <v>0.99775100000000005</v>
      </c>
      <c r="AX8216" s="4">
        <v>1.43287E-131</v>
      </c>
      <c r="AY8216">
        <v>238.65</v>
      </c>
      <c r="AZ8216">
        <v>220.86</v>
      </c>
      <c r="BA8216">
        <v>204.47</v>
      </c>
      <c r="BB8216">
        <v>0.27790999999999999</v>
      </c>
      <c r="BC8216">
        <v>10210000000</v>
      </c>
      <c r="BD8216" t="s">
        <v>90</v>
      </c>
    </row>
    <row r="8217" spans="1:56" x14ac:dyDescent="0.45">
      <c r="A8217" t="s">
        <v>50255</v>
      </c>
      <c r="B8217" t="s">
        <v>50256</v>
      </c>
      <c r="C8217" t="s">
        <v>86763</v>
      </c>
      <c r="D8217">
        <v>132</v>
      </c>
      <c r="E8217" t="s">
        <v>50279</v>
      </c>
      <c r="F8217" t="s">
        <v>50280</v>
      </c>
      <c r="G8217">
        <v>1</v>
      </c>
      <c r="H8217">
        <v>1.48801803588867E-2</v>
      </c>
      <c r="I8217">
        <v>-3.1385421752929701E-2</v>
      </c>
      <c r="J8217">
        <v>-0.10442924499511699</v>
      </c>
      <c r="K8217">
        <v>-9.2881202697753906E-2</v>
      </c>
      <c r="L8217">
        <v>-7.4787139892578097E-2</v>
      </c>
      <c r="M8217">
        <v>0.116012573242188</v>
      </c>
      <c r="N8217">
        <v>-1.3885498046875E-3</v>
      </c>
      <c r="O8217">
        <v>-4.2046546936035198E-2</v>
      </c>
      <c r="P8217">
        <v>1.0960578918457E-2</v>
      </c>
      <c r="Q8217">
        <v>-3.1831741333007799E-2</v>
      </c>
      <c r="R8217">
        <v>-0.13865566253662101</v>
      </c>
      <c r="S8217">
        <v>2.7493476867675799E-2</v>
      </c>
      <c r="T8217">
        <v>-1.4885425567627E-2</v>
      </c>
      <c r="U8217">
        <v>-6.9344520568847698E-2</v>
      </c>
      <c r="V8217">
        <v>-0.116133689880371</v>
      </c>
      <c r="W8217">
        <v>-9.6639633178710896E-2</v>
      </c>
      <c r="X8217">
        <v>8.9991092681884793E-2</v>
      </c>
      <c r="Y8217">
        <v>0.11088228225707999</v>
      </c>
      <c r="Z8217">
        <v>-4.0234088897705099E-2</v>
      </c>
      <c r="AA8217">
        <v>5.2546501159668003E-2</v>
      </c>
      <c r="AB8217">
        <v>0.13195896148681599</v>
      </c>
      <c r="AC8217">
        <v>-0.10147809982299801</v>
      </c>
      <c r="AD8217">
        <v>0.109433650970459</v>
      </c>
      <c r="AE8217">
        <v>-4.4872283935546903E-2</v>
      </c>
      <c r="AF8217">
        <v>-0.158106803894043</v>
      </c>
      <c r="AG8217">
        <v>-1.6710281372070299E-2</v>
      </c>
      <c r="AH8217">
        <v>-9.3539237976074205E-2</v>
      </c>
      <c r="AI8217">
        <v>2.68101692199707E-2</v>
      </c>
      <c r="AJ8217">
        <v>6.31299018859863E-2</v>
      </c>
      <c r="AK8217">
        <v>1.9464492797851601E-2</v>
      </c>
      <c r="AL8217">
        <v>0.101051807403564</v>
      </c>
      <c r="AM8217">
        <v>3.1720161437988302E-2</v>
      </c>
      <c r="AN8217">
        <v>1.3263702392578101E-2</v>
      </c>
      <c r="AO8217" t="s">
        <v>91</v>
      </c>
      <c r="AP8217">
        <v>3</v>
      </c>
      <c r="AQ8217" t="s">
        <v>50259</v>
      </c>
      <c r="AR8217" t="s">
        <v>92</v>
      </c>
      <c r="AS8217" t="s">
        <v>86764</v>
      </c>
      <c r="AT8217" t="s">
        <v>86765</v>
      </c>
      <c r="AU8217" t="s">
        <v>86766</v>
      </c>
      <c r="AV8217" t="s">
        <v>86768</v>
      </c>
      <c r="AW8217">
        <v>1</v>
      </c>
      <c r="AX8217" s="4">
        <v>4.9579800000000002E-32</v>
      </c>
      <c r="AY8217">
        <v>167.45</v>
      </c>
      <c r="AZ8217">
        <v>143.97</v>
      </c>
      <c r="BA8217">
        <v>60.917999999999999</v>
      </c>
      <c r="BB8217">
        <v>0.37190000000000001</v>
      </c>
      <c r="BC8217">
        <v>1552900000</v>
      </c>
      <c r="BD8217" t="s">
        <v>90</v>
      </c>
    </row>
    <row r="8218" spans="1:56" x14ac:dyDescent="0.45">
      <c r="A8218" t="s">
        <v>50255</v>
      </c>
      <c r="B8218" t="s">
        <v>50256</v>
      </c>
      <c r="C8218" t="s">
        <v>86763</v>
      </c>
      <c r="D8218">
        <v>699</v>
      </c>
      <c r="E8218" t="s">
        <v>50281</v>
      </c>
      <c r="F8218" t="s">
        <v>50282</v>
      </c>
      <c r="G8218">
        <v>1</v>
      </c>
      <c r="H8218">
        <v>0.24311256408691401</v>
      </c>
      <c r="I8218">
        <v>-0.146926879882813</v>
      </c>
      <c r="J8218">
        <v>-0.206028938293457</v>
      </c>
      <c r="K8218">
        <v>-9.6883773803710896E-2</v>
      </c>
      <c r="L8218">
        <v>-0.28419589996337902</v>
      </c>
      <c r="M8218">
        <v>-8.5808753967285198E-2</v>
      </c>
      <c r="N8218">
        <v>0.16430759429931599</v>
      </c>
      <c r="O8218">
        <v>9.7252845764160198E-2</v>
      </c>
      <c r="P8218">
        <v>0.15000820159912101</v>
      </c>
      <c r="Q8218">
        <v>9.1590881347656306E-2</v>
      </c>
      <c r="R8218">
        <v>0</v>
      </c>
      <c r="S8218">
        <v>0.24455833435058599</v>
      </c>
      <c r="T8218">
        <v>-0.170307636260986</v>
      </c>
      <c r="U8218">
        <v>-0.43663787841796903</v>
      </c>
      <c r="V8218">
        <v>-0.23170852661132799</v>
      </c>
      <c r="W8218">
        <v>-0.16911697387695299</v>
      </c>
      <c r="X8218">
        <v>-7.9527378082275405E-2</v>
      </c>
      <c r="Y8218">
        <v>1.09124183654785E-2</v>
      </c>
      <c r="Z8218">
        <v>0.14561700820922899</v>
      </c>
      <c r="AA8218">
        <v>0.102250099182129</v>
      </c>
      <c r="AB8218">
        <v>0.190526008605957</v>
      </c>
      <c r="AC8218">
        <v>2.80108451843262E-2</v>
      </c>
      <c r="AD8218">
        <v>0.33456850051879899</v>
      </c>
      <c r="AE8218">
        <v>-0.30032253265380898</v>
      </c>
      <c r="AF8218">
        <v>-0.49109458923339799</v>
      </c>
      <c r="AG8218">
        <v>-0.19757461547851601</v>
      </c>
      <c r="AH8218">
        <v>-0.28973484039306602</v>
      </c>
      <c r="AI8218">
        <v>-6.7423343658447293E-2</v>
      </c>
      <c r="AJ8218">
        <v>1.3841152191162101E-2</v>
      </c>
      <c r="AK8218">
        <v>0.11332511901855501</v>
      </c>
      <c r="AL8218">
        <v>0.17449522018432601</v>
      </c>
      <c r="AM8218">
        <v>3.0767440795898399E-2</v>
      </c>
      <c r="AN8218">
        <v>-0.16722202301025399</v>
      </c>
      <c r="AO8218" t="s">
        <v>91</v>
      </c>
      <c r="AP8218">
        <v>2</v>
      </c>
      <c r="AQ8218" t="s">
        <v>50259</v>
      </c>
      <c r="AR8218" t="s">
        <v>92</v>
      </c>
      <c r="AS8218" t="s">
        <v>86764</v>
      </c>
      <c r="AT8218" t="s">
        <v>86765</v>
      </c>
      <c r="AU8218" t="s">
        <v>86766</v>
      </c>
      <c r="AV8218" t="s">
        <v>86769</v>
      </c>
      <c r="AW8218">
        <v>1</v>
      </c>
      <c r="AX8218" s="4">
        <v>1.4425899999999999E-10</v>
      </c>
      <c r="AY8218">
        <v>166.87</v>
      </c>
      <c r="AZ8218">
        <v>116.52</v>
      </c>
      <c r="BA8218">
        <v>121.61</v>
      </c>
      <c r="BB8218">
        <v>1.3818000000000001E-3</v>
      </c>
      <c r="BC8218">
        <v>47840000000</v>
      </c>
      <c r="BD8218" t="s">
        <v>90</v>
      </c>
    </row>
    <row r="8219" spans="1:56" x14ac:dyDescent="0.45">
      <c r="A8219" t="s">
        <v>50255</v>
      </c>
      <c r="B8219" t="s">
        <v>50256</v>
      </c>
      <c r="C8219" t="s">
        <v>86763</v>
      </c>
      <c r="D8219">
        <v>15</v>
      </c>
      <c r="E8219" t="s">
        <v>50283</v>
      </c>
      <c r="F8219" t="s">
        <v>50284</v>
      </c>
      <c r="G8219">
        <v>1</v>
      </c>
      <c r="H8219">
        <v>0.141980171203613</v>
      </c>
      <c r="I8219">
        <v>-7.9375267028808594E-2</v>
      </c>
      <c r="J8219">
        <v>4.8924446105956997E-2</v>
      </c>
      <c r="K8219">
        <v>2.3424148559570299E-2</v>
      </c>
      <c r="L8219">
        <v>-0.120318412780762</v>
      </c>
      <c r="M8219">
        <v>6.1032295227050802E-2</v>
      </c>
      <c r="N8219">
        <v>2.0790100097656299E-4</v>
      </c>
      <c r="O8219">
        <v>-0.20149326324462899</v>
      </c>
      <c r="P8219">
        <v>-0.211329460144043</v>
      </c>
      <c r="Q8219">
        <v>8.7340354919433594E-2</v>
      </c>
      <c r="R8219">
        <v>-5.5059432983398403E-2</v>
      </c>
      <c r="S8219">
        <v>-8.2135200500488295E-2</v>
      </c>
      <c r="T8219">
        <v>3.0693531036377002E-2</v>
      </c>
      <c r="U8219">
        <v>0.30055809020996099</v>
      </c>
      <c r="V8219">
        <v>0.102971076965332</v>
      </c>
      <c r="W8219">
        <v>1.3668060302734399E-2</v>
      </c>
      <c r="X8219">
        <v>-8.3506107330322293E-2</v>
      </c>
      <c r="Y8219">
        <v>2.81319618225098E-2</v>
      </c>
      <c r="Z8219">
        <v>1.05786323547363E-2</v>
      </c>
      <c r="AA8219">
        <v>-2.18048095703125E-2</v>
      </c>
      <c r="AB8219">
        <v>0.37680530548095698</v>
      </c>
      <c r="AC8219">
        <v>-9.5033168792724595E-2</v>
      </c>
      <c r="AD8219">
        <v>-9.9417209625244099E-2</v>
      </c>
      <c r="AE8219">
        <v>0.13187599182128901</v>
      </c>
      <c r="AF8219">
        <v>0.17198753356933599</v>
      </c>
      <c r="AG8219">
        <v>-9.4223976135253906E-2</v>
      </c>
      <c r="AH8219">
        <v>4.5659065246581997E-2</v>
      </c>
      <c r="AI8219">
        <v>-0.671095371246338</v>
      </c>
      <c r="AJ8219">
        <v>-0.16150617599487299</v>
      </c>
      <c r="AK8219">
        <v>2.0685195922851601E-2</v>
      </c>
      <c r="AL8219">
        <v>1.8548488616943401E-2</v>
      </c>
      <c r="AM8219">
        <v>7.0286750793457003E-2</v>
      </c>
      <c r="AN8219">
        <v>-2.2327423095703101E-2</v>
      </c>
      <c r="AO8219" t="s">
        <v>91</v>
      </c>
      <c r="AP8219">
        <v>2</v>
      </c>
      <c r="AQ8219" t="s">
        <v>50259</v>
      </c>
      <c r="AR8219" t="s">
        <v>92</v>
      </c>
      <c r="AS8219" t="s">
        <v>86764</v>
      </c>
      <c r="AT8219" t="s">
        <v>86765</v>
      </c>
      <c r="AU8219" t="s">
        <v>86766</v>
      </c>
      <c r="AV8219" t="s">
        <v>76185</v>
      </c>
      <c r="AW8219">
        <v>0.99999300000000002</v>
      </c>
      <c r="AX8219" s="4">
        <v>1.52585E-10</v>
      </c>
      <c r="AY8219">
        <v>168.85</v>
      </c>
      <c r="AZ8219">
        <v>101.46</v>
      </c>
      <c r="BA8219">
        <v>147.4</v>
      </c>
      <c r="BB8219">
        <v>0.13949</v>
      </c>
      <c r="BC8219">
        <v>461700000</v>
      </c>
      <c r="BD8219" t="s">
        <v>90</v>
      </c>
    </row>
    <row r="8220" spans="1:56" x14ac:dyDescent="0.45">
      <c r="A8220" t="s">
        <v>50255</v>
      </c>
      <c r="B8220" t="s">
        <v>50256</v>
      </c>
      <c r="C8220" t="s">
        <v>86763</v>
      </c>
      <c r="D8220">
        <v>363</v>
      </c>
      <c r="E8220" t="s">
        <v>50285</v>
      </c>
      <c r="F8220" t="s">
        <v>50286</v>
      </c>
      <c r="G8220">
        <v>1</v>
      </c>
      <c r="H8220">
        <v>-6.1537742614746101E-2</v>
      </c>
      <c r="I8220">
        <v>-0.117084503173828</v>
      </c>
      <c r="J8220">
        <v>-2.5856971740722701E-2</v>
      </c>
      <c r="K8220">
        <v>2.4461746215820299E-2</v>
      </c>
      <c r="L8220">
        <v>4.4827461242675802E-2</v>
      </c>
      <c r="M8220">
        <v>1.87280368804932</v>
      </c>
      <c r="N8220">
        <v>7.2997093200683594E-2</v>
      </c>
      <c r="O8220">
        <v>-7.9831123352050795E-2</v>
      </c>
      <c r="P8220">
        <v>0.15172386169433599</v>
      </c>
      <c r="Q8220">
        <v>0.13206291198730499</v>
      </c>
      <c r="R8220">
        <v>-6.3819885253906306E-2</v>
      </c>
      <c r="S8220">
        <v>-2.3697853088378899E-2</v>
      </c>
      <c r="T8220">
        <v>2.42619514465332E-2</v>
      </c>
      <c r="U8220">
        <v>-0.137125968933105</v>
      </c>
      <c r="V8220">
        <v>-7.7952384948730497E-2</v>
      </c>
      <c r="W8220">
        <v>4.7717094421386698E-2</v>
      </c>
      <c r="X8220">
        <v>1.57818794250488E-2</v>
      </c>
      <c r="Y8220">
        <v>0.73570299148559604</v>
      </c>
      <c r="Z8220">
        <v>1.6262531280517599E-2</v>
      </c>
      <c r="AA8220">
        <v>0.20516777038574199</v>
      </c>
      <c r="AB8220">
        <v>1.3893728256225599</v>
      </c>
      <c r="AC8220">
        <v>1.1293888092041E-2</v>
      </c>
      <c r="AD8220">
        <v>-1.17592811584473E-2</v>
      </c>
      <c r="AE8220">
        <v>-1.4664649963378899E-2</v>
      </c>
      <c r="AF8220">
        <v>-0.13978195190429701</v>
      </c>
      <c r="AG8220">
        <v>0.16363716125488301</v>
      </c>
      <c r="AH8220">
        <v>-6.6573143005371094E-2</v>
      </c>
      <c r="AI8220">
        <v>9.6949100494384793E-2</v>
      </c>
      <c r="AJ8220">
        <v>1.17897987365723E-2</v>
      </c>
      <c r="AK8220">
        <v>3.9829254150390597E-2</v>
      </c>
      <c r="AL8220">
        <v>-1.8777370452880901E-2</v>
      </c>
      <c r="AM8220">
        <v>5.3371429443359403E-2</v>
      </c>
      <c r="AN8220">
        <v>6.8236351013183594E-2</v>
      </c>
      <c r="AO8220" t="s">
        <v>91</v>
      </c>
      <c r="AP8220">
        <v>4</v>
      </c>
      <c r="AQ8220" t="s">
        <v>50259</v>
      </c>
      <c r="AR8220" t="s">
        <v>92</v>
      </c>
      <c r="AS8220" t="s">
        <v>86764</v>
      </c>
      <c r="AT8220" t="s">
        <v>86765</v>
      </c>
      <c r="AU8220" t="s">
        <v>86766</v>
      </c>
      <c r="AV8220" t="s">
        <v>75738</v>
      </c>
      <c r="AW8220">
        <v>0.99999800000000005</v>
      </c>
      <c r="AX8220" s="4">
        <v>4.2017300000000001E-54</v>
      </c>
      <c r="AY8220">
        <v>201.64</v>
      </c>
      <c r="AZ8220">
        <v>174.89</v>
      </c>
      <c r="BA8220">
        <v>189.11</v>
      </c>
      <c r="BB8220">
        <v>-7.8964999999999994E-2</v>
      </c>
      <c r="BC8220">
        <v>17344000000</v>
      </c>
      <c r="BD8220" t="s">
        <v>90</v>
      </c>
    </row>
    <row r="8221" spans="1:56" x14ac:dyDescent="0.45">
      <c r="A8221" t="s">
        <v>50255</v>
      </c>
      <c r="B8221" t="s">
        <v>50256</v>
      </c>
      <c r="C8221" t="s">
        <v>86763</v>
      </c>
      <c r="D8221">
        <v>610</v>
      </c>
      <c r="E8221" t="s">
        <v>50291</v>
      </c>
      <c r="F8221" t="s">
        <v>50292</v>
      </c>
      <c r="G8221">
        <v>1</v>
      </c>
      <c r="H8221">
        <v>-0.20149898529052701</v>
      </c>
      <c r="I8221">
        <v>-9.9849700927734397E-4</v>
      </c>
      <c r="J8221">
        <v>-7.22808837890625E-2</v>
      </c>
      <c r="K8221">
        <v>-0.116092681884766</v>
      </c>
      <c r="L8221">
        <v>-0.16308212280273399</v>
      </c>
      <c r="M8221">
        <v>0.25429153442382801</v>
      </c>
      <c r="N8221">
        <v>0.15387344360351601</v>
      </c>
      <c r="O8221">
        <v>1.7692565917968799E-2</v>
      </c>
      <c r="P8221">
        <v>0.135350227355957</v>
      </c>
      <c r="Q8221">
        <v>-3.1948089599609402E-4</v>
      </c>
      <c r="R8221">
        <v>0.12989139556884799</v>
      </c>
      <c r="S8221">
        <v>-3.3597946166992201E-2</v>
      </c>
      <c r="T8221">
        <v>-6.9361209869384793E-2</v>
      </c>
      <c r="U8221">
        <v>-9.3788146972656306E-2</v>
      </c>
      <c r="V8221">
        <v>-8.1079483032226604E-2</v>
      </c>
      <c r="W8221">
        <v>-0.11171817779541</v>
      </c>
      <c r="X8221">
        <v>6.8264484405517606E-2</v>
      </c>
      <c r="Y8221">
        <v>5.7397365570068401E-2</v>
      </c>
      <c r="Z8221">
        <v>-1.7370700836181599E-2</v>
      </c>
      <c r="AA8221">
        <v>0.12171459197998</v>
      </c>
      <c r="AB8221">
        <v>2.3678779602050799E-2</v>
      </c>
      <c r="AC8221">
        <v>4.3550968170166002E-2</v>
      </c>
      <c r="AD8221">
        <v>-0.10993909835815401</v>
      </c>
      <c r="AE8221">
        <v>-5.67626953125E-2</v>
      </c>
      <c r="AF8221">
        <v>-0.18884372711181599</v>
      </c>
      <c r="AG8221">
        <v>1.5979766845703101E-2</v>
      </c>
      <c r="AH8221">
        <v>-0.15662193298339799</v>
      </c>
      <c r="AI8221">
        <v>5.8500766754150398E-2</v>
      </c>
      <c r="AJ8221">
        <v>6.46734237670898E-3</v>
      </c>
      <c r="AK8221">
        <v>4.3087959289550802E-2</v>
      </c>
      <c r="AL8221">
        <v>2.97446250915527E-2</v>
      </c>
      <c r="AM8221">
        <v>6.77490234375E-3</v>
      </c>
      <c r="AN8221">
        <v>8.88824462890625E-4</v>
      </c>
      <c r="AO8221" t="s">
        <v>91</v>
      </c>
      <c r="AP8221">
        <v>3</v>
      </c>
      <c r="AQ8221" t="s">
        <v>50259</v>
      </c>
      <c r="AR8221" t="s">
        <v>92</v>
      </c>
      <c r="AS8221" t="s">
        <v>86764</v>
      </c>
      <c r="AT8221" t="s">
        <v>86765</v>
      </c>
      <c r="AU8221" t="s">
        <v>86766</v>
      </c>
      <c r="AV8221" t="s">
        <v>75879</v>
      </c>
      <c r="AW8221">
        <v>0.99998500000000001</v>
      </c>
      <c r="AX8221">
        <v>1.3096599999999999E-4</v>
      </c>
      <c r="AY8221">
        <v>101.65</v>
      </c>
      <c r="AZ8221">
        <v>56.277999999999999</v>
      </c>
      <c r="BA8221">
        <v>101.65</v>
      </c>
      <c r="BB8221">
        <v>-0.29575000000000001</v>
      </c>
      <c r="BC8221">
        <v>6447100000</v>
      </c>
      <c r="BD8221" t="s">
        <v>90</v>
      </c>
    </row>
    <row r="8222" spans="1:56" x14ac:dyDescent="0.45">
      <c r="A8222" t="s">
        <v>50255</v>
      </c>
      <c r="B8222" t="s">
        <v>50256</v>
      </c>
      <c r="C8222" t="s">
        <v>86763</v>
      </c>
      <c r="D8222">
        <v>343</v>
      </c>
      <c r="E8222" t="s">
        <v>50293</v>
      </c>
      <c r="F8222" t="s">
        <v>50294</v>
      </c>
      <c r="G8222">
        <v>1</v>
      </c>
      <c r="H8222">
        <v>0.15542697906494099</v>
      </c>
      <c r="I8222">
        <v>7.7161788940429696E-3</v>
      </c>
      <c r="J8222">
        <v>-4.4470787048339802E-2</v>
      </c>
      <c r="K8222">
        <v>6.9618225097656306E-2</v>
      </c>
      <c r="L8222">
        <v>-5.0624847412109403E-2</v>
      </c>
      <c r="M8222">
        <v>0.13076972961425801</v>
      </c>
      <c r="N8222">
        <v>0.27170848846435502</v>
      </c>
      <c r="O8222">
        <v>-0.227961540222168</v>
      </c>
      <c r="P8222">
        <v>-0.12231254577636699</v>
      </c>
      <c r="Q8222">
        <v>3.0138015747070299E-2</v>
      </c>
      <c r="R8222">
        <v>-0.25225067138671903</v>
      </c>
      <c r="S8222">
        <v>0.26278114318847701</v>
      </c>
      <c r="T8222">
        <v>-2.8612613677978498E-2</v>
      </c>
      <c r="U8222">
        <v>-0.115089416503906</v>
      </c>
      <c r="V8222">
        <v>-0.10169410705566399</v>
      </c>
      <c r="W8222">
        <v>-3.3567428588867201E-2</v>
      </c>
      <c r="X8222">
        <v>0.10409879684448201</v>
      </c>
      <c r="Y8222">
        <v>2.38299369812012E-2</v>
      </c>
      <c r="Z8222">
        <v>-0.133535861968994</v>
      </c>
      <c r="AA8222">
        <v>5.1116943359375E-3</v>
      </c>
      <c r="AB8222">
        <v>7.1429252624511705E-2</v>
      </c>
      <c r="AC8222">
        <v>-6.7040920257568401E-2</v>
      </c>
      <c r="AD8222">
        <v>0.32855176925659202</v>
      </c>
      <c r="AE8222">
        <v>-0.18988609313964799</v>
      </c>
      <c r="AF8222">
        <v>-5.1799774169921903E-2</v>
      </c>
      <c r="AG8222">
        <v>0.125393867492676</v>
      </c>
      <c r="AH8222">
        <v>-4.1676521301269497E-2</v>
      </c>
      <c r="AI8222">
        <v>1.8552303314209002E-2</v>
      </c>
      <c r="AJ8222">
        <v>-4.1572093963622998E-2</v>
      </c>
      <c r="AK8222">
        <v>-0.12965297698974601</v>
      </c>
      <c r="AL8222">
        <v>7.5210094451904297E-2</v>
      </c>
      <c r="AM8222">
        <v>0.13240718841552701</v>
      </c>
      <c r="AN8222">
        <v>-0.101506233215332</v>
      </c>
      <c r="AO8222" t="s">
        <v>91</v>
      </c>
      <c r="AP8222">
        <v>2</v>
      </c>
      <c r="AQ8222">
        <v>6620</v>
      </c>
      <c r="AR8222" t="s">
        <v>92</v>
      </c>
      <c r="AS8222" t="s">
        <v>86764</v>
      </c>
      <c r="AT8222" t="s">
        <v>86765</v>
      </c>
      <c r="AU8222" t="s">
        <v>86766</v>
      </c>
      <c r="AV8222" t="s">
        <v>86770</v>
      </c>
      <c r="AW8222">
        <v>1</v>
      </c>
      <c r="AX8222" s="4">
        <v>7.9262099999999999E-127</v>
      </c>
      <c r="AY8222">
        <v>264.92</v>
      </c>
      <c r="AZ8222">
        <v>221.33</v>
      </c>
      <c r="BA8222">
        <v>244.17</v>
      </c>
      <c r="BB8222">
        <v>0.53378999999999999</v>
      </c>
      <c r="BC8222">
        <v>586540000</v>
      </c>
      <c r="BD8222" t="s">
        <v>90</v>
      </c>
    </row>
    <row r="8223" spans="1:56" x14ac:dyDescent="0.45">
      <c r="A8223" t="s">
        <v>50295</v>
      </c>
      <c r="B8223" t="s">
        <v>50296</v>
      </c>
      <c r="C8223" t="s">
        <v>86771</v>
      </c>
      <c r="D8223">
        <v>1058</v>
      </c>
      <c r="E8223" t="s">
        <v>50299</v>
      </c>
      <c r="F8223" t="s">
        <v>50298</v>
      </c>
      <c r="G8223" t="s">
        <v>168</v>
      </c>
      <c r="H8223" t="s">
        <v>90</v>
      </c>
      <c r="I8223" t="s">
        <v>90</v>
      </c>
      <c r="J8223" t="s">
        <v>90</v>
      </c>
      <c r="K8223" t="s">
        <v>90</v>
      </c>
      <c r="L8223" t="s">
        <v>90</v>
      </c>
      <c r="M8223" t="s">
        <v>90</v>
      </c>
      <c r="N8223" t="s">
        <v>90</v>
      </c>
      <c r="O8223" t="s">
        <v>90</v>
      </c>
      <c r="P8223" t="s">
        <v>90</v>
      </c>
      <c r="Q8223" t="s">
        <v>90</v>
      </c>
      <c r="R8223" t="s">
        <v>90</v>
      </c>
      <c r="S8223">
        <v>-8.4434509277343806E-2</v>
      </c>
      <c r="T8223">
        <v>-4.0191173553466797E-2</v>
      </c>
      <c r="U8223">
        <v>-3.8169860839843799E-2</v>
      </c>
      <c r="V8223">
        <v>-5.9595108032226597E-2</v>
      </c>
      <c r="W8223">
        <v>-0.119397163391113</v>
      </c>
      <c r="X8223">
        <v>-3.9619922637939502E-2</v>
      </c>
      <c r="Y8223">
        <v>9.9951267242431599E-2</v>
      </c>
      <c r="Z8223">
        <v>8.5792064666748005E-2</v>
      </c>
      <c r="AA8223">
        <v>-4.9061775207519497E-2</v>
      </c>
      <c r="AB8223">
        <v>-2.3448944091796899E-2</v>
      </c>
      <c r="AC8223">
        <v>5.8523654937744099E-2</v>
      </c>
      <c r="AD8223">
        <v>-0.21059942245483401</v>
      </c>
      <c r="AE8223">
        <v>-0.10440731048584</v>
      </c>
      <c r="AF8223">
        <v>-0.11685371398925801</v>
      </c>
      <c r="AG8223">
        <v>8.8062286376953108E-3</v>
      </c>
      <c r="AH8223">
        <v>-0.18939781188964799</v>
      </c>
      <c r="AI8223">
        <v>6.5045356750488299E-3</v>
      </c>
      <c r="AJ8223">
        <v>0.115877628326416</v>
      </c>
      <c r="AK8223">
        <v>0.111577033996582</v>
      </c>
      <c r="AL8223">
        <v>4.8953533172607401E-2</v>
      </c>
      <c r="AM8223">
        <v>-2.9152870178222701E-2</v>
      </c>
      <c r="AN8223">
        <v>0.165740966796875</v>
      </c>
      <c r="AO8223" t="s">
        <v>91</v>
      </c>
      <c r="AP8223">
        <v>2</v>
      </c>
      <c r="AQ8223">
        <v>6621</v>
      </c>
      <c r="AR8223" t="s">
        <v>92</v>
      </c>
      <c r="AS8223" t="s">
        <v>86772</v>
      </c>
      <c r="AT8223" t="s">
        <v>75857</v>
      </c>
      <c r="AU8223" t="s">
        <v>86773</v>
      </c>
      <c r="AV8223" t="s">
        <v>76999</v>
      </c>
      <c r="AW8223">
        <v>1</v>
      </c>
      <c r="AX8223" s="4">
        <v>7.5157299999999996E-42</v>
      </c>
      <c r="AY8223">
        <v>212.68</v>
      </c>
      <c r="AZ8223">
        <v>173.05</v>
      </c>
      <c r="BA8223">
        <v>73.465999999999994</v>
      </c>
      <c r="BB8223">
        <v>2.1059999999999999E-2</v>
      </c>
      <c r="BC8223">
        <v>1085900000</v>
      </c>
      <c r="BD8223" t="s">
        <v>90</v>
      </c>
    </row>
    <row r="8224" spans="1:56" x14ac:dyDescent="0.45">
      <c r="A8224" t="s">
        <v>50295</v>
      </c>
      <c r="B8224" t="s">
        <v>50296</v>
      </c>
      <c r="C8224" t="s">
        <v>86771</v>
      </c>
      <c r="D8224">
        <v>392</v>
      </c>
      <c r="E8224" t="s">
        <v>50300</v>
      </c>
      <c r="F8224" t="s">
        <v>50301</v>
      </c>
      <c r="G8224" t="s">
        <v>2642</v>
      </c>
      <c r="H8224">
        <v>-0.10575008392334</v>
      </c>
      <c r="I8224">
        <v>1.6833925247192401</v>
      </c>
      <c r="J8224">
        <v>1.3529977798461901</v>
      </c>
      <c r="K8224">
        <v>0.56935501098632801</v>
      </c>
      <c r="L8224">
        <v>0.31683349609375</v>
      </c>
      <c r="M8224">
        <v>0.12412834167480501</v>
      </c>
      <c r="N8224">
        <v>-0.204109191894531</v>
      </c>
      <c r="O8224">
        <v>-0.15323066711425801</v>
      </c>
      <c r="P8224">
        <v>-0.109115600585938</v>
      </c>
      <c r="Q8224">
        <v>-0.119214057922363</v>
      </c>
      <c r="R8224">
        <v>-9.5558166503906304E-4</v>
      </c>
      <c r="S8224">
        <v>-0.211215019226074</v>
      </c>
      <c r="T8224">
        <v>1.3175139427185101</v>
      </c>
      <c r="U8224">
        <v>1.0453681945800799</v>
      </c>
      <c r="V8224">
        <v>0.324786186218262</v>
      </c>
      <c r="W8224">
        <v>0.28273868560790999</v>
      </c>
      <c r="X8224">
        <v>-0.265064716339111</v>
      </c>
      <c r="Y8224">
        <v>-0.310227870941162</v>
      </c>
      <c r="Z8224">
        <v>-3.7203311920166002E-2</v>
      </c>
      <c r="AA8224">
        <v>-7.9973220825195299E-2</v>
      </c>
      <c r="AB8224">
        <v>-8.4596633911132799E-2</v>
      </c>
      <c r="AC8224">
        <v>2.6441097259521502E-2</v>
      </c>
      <c r="AD8224" t="s">
        <v>90</v>
      </c>
      <c r="AE8224" t="s">
        <v>90</v>
      </c>
      <c r="AF8224" t="s">
        <v>90</v>
      </c>
      <c r="AG8224" t="s">
        <v>90</v>
      </c>
      <c r="AH8224" t="s">
        <v>90</v>
      </c>
      <c r="AI8224" t="s">
        <v>90</v>
      </c>
      <c r="AJ8224" t="s">
        <v>90</v>
      </c>
      <c r="AK8224" t="s">
        <v>90</v>
      </c>
      <c r="AL8224" t="s">
        <v>90</v>
      </c>
      <c r="AM8224" t="s">
        <v>90</v>
      </c>
      <c r="AN8224" t="s">
        <v>90</v>
      </c>
      <c r="AO8224" t="s">
        <v>91</v>
      </c>
      <c r="AP8224">
        <v>3</v>
      </c>
      <c r="AQ8224">
        <v>6621</v>
      </c>
      <c r="AR8224" t="s">
        <v>92</v>
      </c>
      <c r="AS8224" t="s">
        <v>86772</v>
      </c>
      <c r="AT8224" t="s">
        <v>75857</v>
      </c>
      <c r="AU8224" t="s">
        <v>86773</v>
      </c>
      <c r="AV8224" t="s">
        <v>77459</v>
      </c>
      <c r="AW8224">
        <v>1</v>
      </c>
      <c r="AX8224" s="4">
        <v>1.6367399999999999E-131</v>
      </c>
      <c r="AY8224">
        <v>286.68</v>
      </c>
      <c r="AZ8224">
        <v>245.28</v>
      </c>
      <c r="BA8224">
        <v>42.454000000000001</v>
      </c>
      <c r="BB8224">
        <v>-9.9135000000000004E-3</v>
      </c>
      <c r="BC8224">
        <v>942680000</v>
      </c>
      <c r="BD8224" t="s">
        <v>90</v>
      </c>
    </row>
    <row r="8225" spans="1:56" x14ac:dyDescent="0.45">
      <c r="A8225" t="s">
        <v>50295</v>
      </c>
      <c r="B8225" t="s">
        <v>50296</v>
      </c>
      <c r="C8225" t="s">
        <v>86771</v>
      </c>
      <c r="D8225">
        <v>814</v>
      </c>
      <c r="E8225" t="s">
        <v>50302</v>
      </c>
      <c r="F8225" t="s">
        <v>50303</v>
      </c>
      <c r="G8225">
        <v>1</v>
      </c>
      <c r="H8225">
        <v>9.27734375E-3</v>
      </c>
      <c r="I8225">
        <v>-1.34868621826172E-2</v>
      </c>
      <c r="J8225">
        <v>-0.28546905517578097</v>
      </c>
      <c r="K8225">
        <v>0</v>
      </c>
      <c r="L8225">
        <v>-0.12696456909179701</v>
      </c>
      <c r="M8225">
        <v>4.2791366577148403E-3</v>
      </c>
      <c r="N8225">
        <v>0.22211647033691401</v>
      </c>
      <c r="O8225">
        <v>0.13220310211181599</v>
      </c>
      <c r="P8225">
        <v>0.183772087097168</v>
      </c>
      <c r="Q8225">
        <v>0.11207008361816399</v>
      </c>
      <c r="R8225">
        <v>0.18625831604003901</v>
      </c>
      <c r="S8225">
        <v>2.1349906921386701E-2</v>
      </c>
      <c r="T8225">
        <v>-0.10336637496948201</v>
      </c>
      <c r="U8225">
        <v>-0.24777793884277299</v>
      </c>
      <c r="V8225">
        <v>-0.38210201263427701</v>
      </c>
      <c r="W8225">
        <v>-0.2603759765625</v>
      </c>
      <c r="X8225">
        <v>0.14038896560668901</v>
      </c>
      <c r="Y8225">
        <v>4.0266513824462898E-2</v>
      </c>
      <c r="Z8225">
        <v>5.2552700042724602E-2</v>
      </c>
      <c r="AA8225">
        <v>0.120110511779785</v>
      </c>
      <c r="AB8225">
        <v>-2.4205207824707E-2</v>
      </c>
      <c r="AC8225">
        <v>-6.6084384918212905E-2</v>
      </c>
      <c r="AD8225" t="s">
        <v>90</v>
      </c>
      <c r="AE8225" t="s">
        <v>90</v>
      </c>
      <c r="AF8225" t="s">
        <v>90</v>
      </c>
      <c r="AG8225" t="s">
        <v>90</v>
      </c>
      <c r="AH8225" t="s">
        <v>90</v>
      </c>
      <c r="AI8225" t="s">
        <v>90</v>
      </c>
      <c r="AJ8225" t="s">
        <v>90</v>
      </c>
      <c r="AK8225" t="s">
        <v>90</v>
      </c>
      <c r="AL8225" t="s">
        <v>90</v>
      </c>
      <c r="AM8225" t="s">
        <v>90</v>
      </c>
      <c r="AN8225" t="s">
        <v>90</v>
      </c>
      <c r="AO8225" t="s">
        <v>91</v>
      </c>
      <c r="AP8225">
        <v>2</v>
      </c>
      <c r="AQ8225">
        <v>6621</v>
      </c>
      <c r="AR8225" t="s">
        <v>92</v>
      </c>
      <c r="AS8225" t="s">
        <v>86772</v>
      </c>
      <c r="AT8225" t="s">
        <v>75857</v>
      </c>
      <c r="AU8225" t="s">
        <v>86773</v>
      </c>
      <c r="AV8225" t="s">
        <v>77289</v>
      </c>
      <c r="AW8225">
        <v>1</v>
      </c>
      <c r="AX8225" s="4">
        <v>8.4250199999999996E-12</v>
      </c>
      <c r="AY8225">
        <v>162.88</v>
      </c>
      <c r="AZ8225">
        <v>109.31</v>
      </c>
      <c r="BA8225">
        <v>162.37</v>
      </c>
      <c r="BB8225">
        <v>0.78386999999999996</v>
      </c>
      <c r="BC8225">
        <v>1249500000</v>
      </c>
      <c r="BD8225" t="s">
        <v>90</v>
      </c>
    </row>
    <row r="8226" spans="1:56" x14ac:dyDescent="0.45">
      <c r="A8226" t="s">
        <v>50295</v>
      </c>
      <c r="B8226" t="s">
        <v>50296</v>
      </c>
      <c r="C8226" t="s">
        <v>86771</v>
      </c>
      <c r="D8226">
        <v>703</v>
      </c>
      <c r="E8226" t="s">
        <v>50304</v>
      </c>
      <c r="F8226" t="s">
        <v>50305</v>
      </c>
      <c r="G8226" t="s">
        <v>168</v>
      </c>
      <c r="H8226">
        <v>9.9110603332519503E-2</v>
      </c>
      <c r="I8226">
        <v>-6.0769081115722698E-2</v>
      </c>
      <c r="J8226">
        <v>-0.16357612609863301</v>
      </c>
      <c r="K8226">
        <v>-0.15223312377929701</v>
      </c>
      <c r="L8226">
        <v>-0.12580966949462899</v>
      </c>
      <c r="M8226">
        <v>-3.7977218627929701E-2</v>
      </c>
      <c r="N8226">
        <v>1.6623497009277299E-2</v>
      </c>
      <c r="O8226">
        <v>8.4017753601074205E-2</v>
      </c>
      <c r="P8226">
        <v>7.8989982604980497E-2</v>
      </c>
      <c r="Q8226">
        <v>-6.8721771240234403E-2</v>
      </c>
      <c r="R8226">
        <v>8.5344314575195299E-2</v>
      </c>
      <c r="S8226">
        <v>-8.2227706909179701E-2</v>
      </c>
      <c r="T8226">
        <v>-0.124867916107178</v>
      </c>
      <c r="U8226">
        <v>-7.8167915344238295E-2</v>
      </c>
      <c r="V8226">
        <v>-0.27902126312255898</v>
      </c>
      <c r="W8226">
        <v>-0.24016189575195299</v>
      </c>
      <c r="X8226">
        <v>-6.4096927642822293E-2</v>
      </c>
      <c r="Y8226">
        <v>0.10293531417846701</v>
      </c>
      <c r="Z8226">
        <v>6.10613822937012E-2</v>
      </c>
      <c r="AA8226">
        <v>-3.1711578369140597E-2</v>
      </c>
      <c r="AB8226">
        <v>-6.2172889709472698E-2</v>
      </c>
      <c r="AC8226">
        <v>0.111814022064209</v>
      </c>
      <c r="AD8226">
        <v>0.14163160324096699</v>
      </c>
      <c r="AE8226">
        <v>-0.138768196105957</v>
      </c>
      <c r="AF8226">
        <v>-2.5336265563964799E-2</v>
      </c>
      <c r="AG8226">
        <v>-0.16724014282226601</v>
      </c>
      <c r="AH8226">
        <v>-6.5202713012695299E-2</v>
      </c>
      <c r="AI8226">
        <v>0.12832880020141599</v>
      </c>
      <c r="AJ8226">
        <v>0.181019306182861</v>
      </c>
      <c r="AK8226">
        <v>3.7646293640136698E-2</v>
      </c>
      <c r="AL8226">
        <v>4.9468517303466797E-2</v>
      </c>
      <c r="AM8226">
        <v>-0.153491020202637</v>
      </c>
      <c r="AN8226">
        <v>0.10289573669433601</v>
      </c>
      <c r="AO8226" t="s">
        <v>91</v>
      </c>
      <c r="AP8226">
        <v>3</v>
      </c>
      <c r="AQ8226">
        <v>6621</v>
      </c>
      <c r="AR8226" t="s">
        <v>92</v>
      </c>
      <c r="AS8226" t="s">
        <v>86772</v>
      </c>
      <c r="AT8226" t="s">
        <v>75857</v>
      </c>
      <c r="AU8226" t="s">
        <v>86773</v>
      </c>
      <c r="AV8226" t="s">
        <v>77889</v>
      </c>
      <c r="AW8226">
        <v>1</v>
      </c>
      <c r="AX8226" s="4">
        <v>5.3512599999999998E-136</v>
      </c>
      <c r="AY8226">
        <v>286.55</v>
      </c>
      <c r="AZ8226">
        <v>248.56</v>
      </c>
      <c r="BA8226">
        <v>258.39999999999998</v>
      </c>
      <c r="BB8226">
        <v>1.942E-2</v>
      </c>
      <c r="BC8226">
        <v>5021700000</v>
      </c>
      <c r="BD8226" t="s">
        <v>90</v>
      </c>
    </row>
    <row r="8227" spans="1:56" x14ac:dyDescent="0.45">
      <c r="A8227" t="s">
        <v>50295</v>
      </c>
      <c r="B8227" t="s">
        <v>50296</v>
      </c>
      <c r="C8227" t="s">
        <v>86771</v>
      </c>
      <c r="D8227">
        <v>694</v>
      </c>
      <c r="E8227" t="s">
        <v>50307</v>
      </c>
      <c r="F8227" t="s">
        <v>50308</v>
      </c>
      <c r="G8227">
        <v>1</v>
      </c>
      <c r="H8227">
        <v>0.13397407531738301</v>
      </c>
      <c r="I8227">
        <v>-0.22749423980712899</v>
      </c>
      <c r="J8227">
        <v>-0.430727958679199</v>
      </c>
      <c r="K8227">
        <v>-0.22410678863525399</v>
      </c>
      <c r="L8227">
        <v>-0.28535079956054699</v>
      </c>
      <c r="M8227">
        <v>0.19256687164306599</v>
      </c>
      <c r="N8227">
        <v>0.1397705078125</v>
      </c>
      <c r="O8227">
        <v>-2.9491424560546899E-2</v>
      </c>
      <c r="P8227">
        <v>0.144027709960938</v>
      </c>
      <c r="Q8227">
        <v>7.9108238220214802E-2</v>
      </c>
      <c r="R8227">
        <v>6.5937042236328097E-2</v>
      </c>
      <c r="S8227">
        <v>0.14119815826415999</v>
      </c>
      <c r="T8227">
        <v>-0.25481271743774397</v>
      </c>
      <c r="U8227">
        <v>-0.30274200439453097</v>
      </c>
      <c r="V8227">
        <v>-0.36603546142578097</v>
      </c>
      <c r="W8227">
        <v>-0.356793403625488</v>
      </c>
      <c r="X8227">
        <v>-6.3252449035644497E-3</v>
      </c>
      <c r="Y8227">
        <v>6.9450855255126995E-2</v>
      </c>
      <c r="Z8227">
        <v>7.19494819641113E-2</v>
      </c>
      <c r="AA8227">
        <v>0.10538673400878899</v>
      </c>
      <c r="AB8227">
        <v>6.8891525268554701E-2</v>
      </c>
      <c r="AC8227">
        <v>3.1037330627441402E-3</v>
      </c>
      <c r="AD8227">
        <v>0.11541032791137699</v>
      </c>
      <c r="AE8227">
        <v>-0.21915626525878901</v>
      </c>
      <c r="AF8227">
        <v>-0.22965335845947299</v>
      </c>
      <c r="AG8227">
        <v>-0.13507938385009799</v>
      </c>
      <c r="AH8227">
        <v>-0.28347682952880898</v>
      </c>
      <c r="AI8227">
        <v>0.148701190948486</v>
      </c>
      <c r="AJ8227">
        <v>7.4563503265380901E-2</v>
      </c>
      <c r="AK8227">
        <v>1.4313697814941399E-2</v>
      </c>
      <c r="AL8227">
        <v>0.12686204910278301</v>
      </c>
      <c r="AM8227">
        <v>-4.5058250427246101E-2</v>
      </c>
      <c r="AN8227">
        <v>0.14489364624023399</v>
      </c>
      <c r="AO8227" t="s">
        <v>91</v>
      </c>
      <c r="AP8227">
        <v>2</v>
      </c>
      <c r="AQ8227">
        <v>6621</v>
      </c>
      <c r="AR8227" t="s">
        <v>92</v>
      </c>
      <c r="AS8227" t="s">
        <v>86772</v>
      </c>
      <c r="AT8227" t="s">
        <v>75857</v>
      </c>
      <c r="AU8227" t="s">
        <v>86773</v>
      </c>
      <c r="AV8227" t="s">
        <v>86774</v>
      </c>
      <c r="AW8227">
        <v>1</v>
      </c>
      <c r="AX8227" s="4">
        <v>1.15409E-15</v>
      </c>
      <c r="AY8227">
        <v>179.42</v>
      </c>
      <c r="AZ8227">
        <v>111.41</v>
      </c>
      <c r="BA8227">
        <v>179.42</v>
      </c>
      <c r="BB8227">
        <v>-0.53783000000000003</v>
      </c>
      <c r="BC8227">
        <v>2443900000</v>
      </c>
      <c r="BD8227" t="s">
        <v>90</v>
      </c>
    </row>
    <row r="8228" spans="1:56" x14ac:dyDescent="0.45">
      <c r="A8228" t="s">
        <v>50295</v>
      </c>
      <c r="B8228" t="s">
        <v>50296</v>
      </c>
      <c r="C8228" t="s">
        <v>86771</v>
      </c>
      <c r="D8228">
        <v>1043</v>
      </c>
      <c r="E8228" t="s">
        <v>50309</v>
      </c>
      <c r="F8228" t="s">
        <v>50310</v>
      </c>
      <c r="G8228">
        <v>1</v>
      </c>
      <c r="H8228">
        <v>1.3880729675293E-2</v>
      </c>
      <c r="I8228">
        <v>-0.16703891754150399</v>
      </c>
      <c r="J8228">
        <v>-0.52622318267822299</v>
      </c>
      <c r="K8228">
        <v>-0.26593017578125</v>
      </c>
      <c r="L8228">
        <v>-0.45087337493896501</v>
      </c>
      <c r="M8228">
        <v>0.14660549163818401</v>
      </c>
      <c r="N8228">
        <v>0.21403121948242201</v>
      </c>
      <c r="O8228">
        <v>0.223050117492676</v>
      </c>
      <c r="P8228">
        <v>0.19815635681152299</v>
      </c>
      <c r="Q8228">
        <v>0.18993568420410201</v>
      </c>
      <c r="R8228">
        <v>3.2187461853027302E-2</v>
      </c>
      <c r="S8228">
        <v>0.154869079589844</v>
      </c>
      <c r="T8228">
        <v>-0.17557954788207999</v>
      </c>
      <c r="U8228">
        <v>-0.37223625183105502</v>
      </c>
      <c r="V8228">
        <v>-0.52675056457519498</v>
      </c>
      <c r="W8228">
        <v>-0.557708740234375</v>
      </c>
      <c r="X8228">
        <v>0.20644426345825201</v>
      </c>
      <c r="Y8228">
        <v>0.21650362014770499</v>
      </c>
      <c r="Z8228">
        <v>7.0664882659912095E-2</v>
      </c>
      <c r="AA8228">
        <v>0.171409606933594</v>
      </c>
      <c r="AB8228">
        <v>4.7194480895996101E-2</v>
      </c>
      <c r="AC8228">
        <v>-2.7451515197753902E-3</v>
      </c>
      <c r="AD8228">
        <v>-4.9674510955810498E-2</v>
      </c>
      <c r="AE8228">
        <v>-0.39589309692382801</v>
      </c>
      <c r="AF8228">
        <v>-0.63017272949218806</v>
      </c>
      <c r="AG8228">
        <v>-0.368161201477051</v>
      </c>
      <c r="AH8228">
        <v>-0.52957344055175803</v>
      </c>
      <c r="AI8228">
        <v>0.146442890167236</v>
      </c>
      <c r="AJ8228">
        <v>0.19580125808715801</v>
      </c>
      <c r="AK8228">
        <v>0.12562656402587899</v>
      </c>
      <c r="AL8228">
        <v>9.1414928436279297E-2</v>
      </c>
      <c r="AM8228">
        <v>7.5779914855957003E-2</v>
      </c>
      <c r="AN8228">
        <v>0.28604888916015597</v>
      </c>
      <c r="AO8228" t="s">
        <v>91</v>
      </c>
      <c r="AP8228">
        <v>2</v>
      </c>
      <c r="AQ8228">
        <v>6621</v>
      </c>
      <c r="AR8228" t="s">
        <v>92</v>
      </c>
      <c r="AS8228" t="s">
        <v>86772</v>
      </c>
      <c r="AT8228" t="s">
        <v>75857</v>
      </c>
      <c r="AU8228" t="s">
        <v>86773</v>
      </c>
      <c r="AV8228" t="s">
        <v>86775</v>
      </c>
      <c r="AW8228">
        <v>1</v>
      </c>
      <c r="AX8228" s="4">
        <v>3.2542200000000001E-97</v>
      </c>
      <c r="AY8228">
        <v>266.29000000000002</v>
      </c>
      <c r="AZ8228">
        <v>235.06</v>
      </c>
      <c r="BA8228">
        <v>259.14</v>
      </c>
      <c r="BB8228">
        <v>0.36370000000000002</v>
      </c>
      <c r="BC8228">
        <v>1061200000</v>
      </c>
      <c r="BD8228" t="s">
        <v>90</v>
      </c>
    </row>
    <row r="8229" spans="1:56" x14ac:dyDescent="0.45">
      <c r="A8229" t="s">
        <v>50295</v>
      </c>
      <c r="B8229" t="s">
        <v>50296</v>
      </c>
      <c r="C8229" t="s">
        <v>86771</v>
      </c>
      <c r="D8229">
        <v>549</v>
      </c>
      <c r="E8229" t="s">
        <v>50311</v>
      </c>
      <c r="F8229" t="s">
        <v>50312</v>
      </c>
      <c r="G8229">
        <v>1</v>
      </c>
      <c r="H8229">
        <v>-6.12030029296875E-2</v>
      </c>
      <c r="I8229">
        <v>-0.15819740295410201</v>
      </c>
      <c r="J8229">
        <v>-0.248003959655762</v>
      </c>
      <c r="K8229">
        <v>-0.21496486663818401</v>
      </c>
      <c r="L8229">
        <v>-0.16998672485351601</v>
      </c>
      <c r="M8229">
        <v>0.20020198822021501</v>
      </c>
      <c r="N8229">
        <v>0.191426277160645</v>
      </c>
      <c r="O8229">
        <v>0.35243701934814498</v>
      </c>
      <c r="P8229">
        <v>8.8878631591796903E-2</v>
      </c>
      <c r="Q8229">
        <v>0.162121772766113</v>
      </c>
      <c r="R8229">
        <v>0.27241897583007801</v>
      </c>
      <c r="S8229">
        <v>-0.218462944030762</v>
      </c>
      <c r="T8229">
        <v>-0.25247621536254899</v>
      </c>
      <c r="U8229">
        <v>-0.20038509368896501</v>
      </c>
      <c r="V8229">
        <v>-0.33157730102539101</v>
      </c>
      <c r="W8229">
        <v>-0.28718471527099598</v>
      </c>
      <c r="X8229">
        <v>8.5452556610107394E-2</v>
      </c>
      <c r="Y8229">
        <v>1.6304492950439502E-2</v>
      </c>
      <c r="Z8229">
        <v>0.25540876388549799</v>
      </c>
      <c r="AA8229">
        <v>0.16885185241699199</v>
      </c>
      <c r="AB8229">
        <v>5.8398246765136698E-2</v>
      </c>
      <c r="AC8229">
        <v>4.3560504913330099E-2</v>
      </c>
      <c r="AD8229">
        <v>-9.9542140960693401E-2</v>
      </c>
      <c r="AE8229">
        <v>-9.4263076782226604E-2</v>
      </c>
      <c r="AF8229">
        <v>-0.36385345458984403</v>
      </c>
      <c r="AG8229">
        <v>-0.22461509704589799</v>
      </c>
      <c r="AH8229">
        <v>-0.30272006988525402</v>
      </c>
      <c r="AI8229">
        <v>6.3562870025634793E-2</v>
      </c>
      <c r="AJ8229">
        <v>0.14314508438110399</v>
      </c>
      <c r="AK8229">
        <v>0.388897895812988</v>
      </c>
      <c r="AL8229">
        <v>9.1414928436279297E-2</v>
      </c>
      <c r="AM8229">
        <v>0.20011234283447299</v>
      </c>
      <c r="AN8229">
        <v>0.32465744018554699</v>
      </c>
      <c r="AO8229" t="s">
        <v>91</v>
      </c>
      <c r="AP8229">
        <v>3</v>
      </c>
      <c r="AQ8229">
        <v>6621</v>
      </c>
      <c r="AR8229" t="s">
        <v>92</v>
      </c>
      <c r="AS8229" t="s">
        <v>86772</v>
      </c>
      <c r="AT8229" t="s">
        <v>75857</v>
      </c>
      <c r="AU8229" t="s">
        <v>86773</v>
      </c>
      <c r="AV8229" t="s">
        <v>86776</v>
      </c>
      <c r="AW8229">
        <v>1</v>
      </c>
      <c r="AX8229" s="4">
        <v>7.01282E-22</v>
      </c>
      <c r="AY8229">
        <v>190.55</v>
      </c>
      <c r="AZ8229">
        <v>165.77</v>
      </c>
      <c r="BA8229">
        <v>115.91</v>
      </c>
      <c r="BB8229">
        <v>0.43074000000000001</v>
      </c>
      <c r="BC8229">
        <v>4395400000</v>
      </c>
      <c r="BD8229" t="s">
        <v>90</v>
      </c>
    </row>
    <row r="8230" spans="1:56" x14ac:dyDescent="0.45">
      <c r="A8230" t="s">
        <v>50295</v>
      </c>
      <c r="B8230" t="s">
        <v>50296</v>
      </c>
      <c r="C8230" t="s">
        <v>86771</v>
      </c>
      <c r="D8230">
        <v>836</v>
      </c>
      <c r="E8230" t="s">
        <v>50315</v>
      </c>
      <c r="F8230" t="s">
        <v>50316</v>
      </c>
      <c r="G8230">
        <v>1</v>
      </c>
      <c r="H8230">
        <v>-4.1631698608398403E-2</v>
      </c>
      <c r="I8230">
        <v>0.290631294250488</v>
      </c>
      <c r="J8230">
        <v>2.29902267456055E-2</v>
      </c>
      <c r="K8230">
        <v>9.5235824584960896E-2</v>
      </c>
      <c r="L8230">
        <v>0.18808174133300801</v>
      </c>
      <c r="M8230">
        <v>-1.11628437042236</v>
      </c>
      <c r="N8230">
        <v>-0.38642215728759799</v>
      </c>
      <c r="O8230">
        <v>0.23196315765380901</v>
      </c>
      <c r="P8230">
        <v>-0.148628234863281</v>
      </c>
      <c r="Q8230">
        <v>1.43918991088867E-2</v>
      </c>
      <c r="R8230">
        <v>0</v>
      </c>
      <c r="S8230">
        <v>-0.207646369934082</v>
      </c>
      <c r="T8230">
        <v>0.3121018409729</v>
      </c>
      <c r="U8230">
        <v>0.21198081970214799</v>
      </c>
      <c r="V8230">
        <v>6.9210052490234403E-2</v>
      </c>
      <c r="W8230">
        <v>9.0080261230468806E-2</v>
      </c>
      <c r="X8230">
        <v>-0.180744647979736</v>
      </c>
      <c r="Y8230">
        <v>-0.11762666702270499</v>
      </c>
      <c r="Z8230">
        <v>5.2743434906005901E-2</v>
      </c>
      <c r="AA8230">
        <v>-5.645751953125E-2</v>
      </c>
      <c r="AB8230">
        <v>-0.141238212585449</v>
      </c>
      <c r="AC8230">
        <v>0.18316888809204099</v>
      </c>
      <c r="AD8230" t="s">
        <v>90</v>
      </c>
      <c r="AE8230" t="s">
        <v>90</v>
      </c>
      <c r="AF8230" t="s">
        <v>90</v>
      </c>
      <c r="AG8230" t="s">
        <v>90</v>
      </c>
      <c r="AH8230" t="s">
        <v>90</v>
      </c>
      <c r="AI8230" t="s">
        <v>90</v>
      </c>
      <c r="AJ8230" t="s">
        <v>90</v>
      </c>
      <c r="AK8230" t="s">
        <v>90</v>
      </c>
      <c r="AL8230" t="s">
        <v>90</v>
      </c>
      <c r="AM8230" t="s">
        <v>90</v>
      </c>
      <c r="AN8230" t="s">
        <v>90</v>
      </c>
      <c r="AO8230" t="s">
        <v>91</v>
      </c>
      <c r="AP8230">
        <v>3</v>
      </c>
      <c r="AQ8230">
        <v>6621</v>
      </c>
      <c r="AR8230" t="s">
        <v>92</v>
      </c>
      <c r="AS8230" t="s">
        <v>86772</v>
      </c>
      <c r="AT8230" t="s">
        <v>75857</v>
      </c>
      <c r="AU8230" t="s">
        <v>86773</v>
      </c>
      <c r="AV8230" t="s">
        <v>86777</v>
      </c>
      <c r="AW8230">
        <v>0.98946000000000001</v>
      </c>
      <c r="AX8230" s="4">
        <v>2.2382899999999999E-5</v>
      </c>
      <c r="AY8230">
        <v>115.12</v>
      </c>
      <c r="AZ8230">
        <v>69.861999999999995</v>
      </c>
      <c r="BA8230">
        <v>103.46</v>
      </c>
      <c r="BB8230">
        <v>0.46496999999999999</v>
      </c>
      <c r="BC8230">
        <v>547900000</v>
      </c>
      <c r="BD8230" t="s">
        <v>90</v>
      </c>
    </row>
    <row r="8231" spans="1:56" x14ac:dyDescent="0.45">
      <c r="A8231" t="s">
        <v>50295</v>
      </c>
      <c r="B8231" t="s">
        <v>50296</v>
      </c>
      <c r="C8231" t="s">
        <v>86771</v>
      </c>
      <c r="D8231">
        <v>619</v>
      </c>
      <c r="E8231" t="s">
        <v>50323</v>
      </c>
      <c r="F8231" t="s">
        <v>50324</v>
      </c>
      <c r="G8231">
        <v>1</v>
      </c>
      <c r="H8231">
        <v>-8.9235305786132799E-2</v>
      </c>
      <c r="I8231">
        <v>-8.935546875E-2</v>
      </c>
      <c r="J8231">
        <v>-0.22266006469726601</v>
      </c>
      <c r="K8231">
        <v>-8.5557937622070299E-2</v>
      </c>
      <c r="L8231">
        <v>-0.14607429504394501</v>
      </c>
      <c r="M8231">
        <v>5.91278076171875E-3</v>
      </c>
      <c r="N8231">
        <v>8.7801933288574205E-2</v>
      </c>
      <c r="O8231">
        <v>0.24260520935058599</v>
      </c>
      <c r="P8231">
        <v>0.139656066894531</v>
      </c>
      <c r="Q8231">
        <v>0.14459896087646501</v>
      </c>
      <c r="R8231">
        <v>0.20539951324462899</v>
      </c>
      <c r="S8231">
        <v>0</v>
      </c>
      <c r="T8231">
        <v>-0.10042142868042001</v>
      </c>
      <c r="U8231">
        <v>-0.215144157409668</v>
      </c>
      <c r="V8231">
        <v>-0.13506412506103499</v>
      </c>
      <c r="W8231">
        <v>-9.1999053955078097E-2</v>
      </c>
      <c r="X8231">
        <v>0.11595106124877901</v>
      </c>
      <c r="Y8231">
        <v>0.117750644683838</v>
      </c>
      <c r="Z8231">
        <v>0.37350225448608398</v>
      </c>
      <c r="AA8231">
        <v>4.8007965087890597E-2</v>
      </c>
      <c r="AB8231">
        <v>0.19186496734619099</v>
      </c>
      <c r="AC8231">
        <v>0.15067338943481401</v>
      </c>
      <c r="AD8231">
        <v>-2.49180793762207E-2</v>
      </c>
      <c r="AE8231">
        <v>-5.2951812744140597E-2</v>
      </c>
      <c r="AF8231">
        <v>-0.15626335144042999</v>
      </c>
      <c r="AG8231">
        <v>-4.2510032653808601E-2</v>
      </c>
      <c r="AH8231">
        <v>-0.174029350280762</v>
      </c>
      <c r="AI8231">
        <v>0.16626214981079099</v>
      </c>
      <c r="AJ8231">
        <v>0.198233127593994</v>
      </c>
      <c r="AK8231">
        <v>0.23416233062744099</v>
      </c>
      <c r="AL8231">
        <v>7.5060367584228502E-2</v>
      </c>
      <c r="AM8231">
        <v>0.14299106597900399</v>
      </c>
      <c r="AN8231">
        <v>0.33518409729003901</v>
      </c>
      <c r="AO8231" t="s">
        <v>91</v>
      </c>
      <c r="AP8231">
        <v>2</v>
      </c>
      <c r="AQ8231">
        <v>6621</v>
      </c>
      <c r="AR8231" t="s">
        <v>92</v>
      </c>
      <c r="AS8231" t="s">
        <v>86772</v>
      </c>
      <c r="AT8231" t="s">
        <v>75857</v>
      </c>
      <c r="AU8231" t="s">
        <v>86773</v>
      </c>
      <c r="AV8231" t="s">
        <v>82471</v>
      </c>
      <c r="AW8231">
        <v>0.97888600000000003</v>
      </c>
      <c r="AX8231" s="4">
        <v>4.1457400000000002E-6</v>
      </c>
      <c r="AY8231">
        <v>112.94</v>
      </c>
      <c r="AZ8231">
        <v>83.787999999999997</v>
      </c>
      <c r="BA8231">
        <v>112.94</v>
      </c>
      <c r="BB8231">
        <v>0.38296000000000002</v>
      </c>
      <c r="BC8231">
        <v>2181500000</v>
      </c>
      <c r="BD8231" t="s">
        <v>90</v>
      </c>
    </row>
    <row r="8232" spans="1:56" x14ac:dyDescent="0.45">
      <c r="A8232" t="s">
        <v>50295</v>
      </c>
      <c r="B8232" t="s">
        <v>50296</v>
      </c>
      <c r="C8232" t="s">
        <v>86771</v>
      </c>
      <c r="D8232">
        <v>620</v>
      </c>
      <c r="E8232" t="s">
        <v>50325</v>
      </c>
      <c r="F8232" t="s">
        <v>50326</v>
      </c>
      <c r="G8232">
        <v>1</v>
      </c>
      <c r="H8232">
        <v>-0.19403409957885701</v>
      </c>
      <c r="I8232">
        <v>-2.6593208312988299E-2</v>
      </c>
      <c r="J8232">
        <v>-0.15485000610351601</v>
      </c>
      <c r="K8232">
        <v>-0.14774847030639601</v>
      </c>
      <c r="L8232">
        <v>-0.275740146636963</v>
      </c>
      <c r="M8232">
        <v>-0.14481163024902299</v>
      </c>
      <c r="N8232">
        <v>0.17062282562255901</v>
      </c>
      <c r="O8232">
        <v>0.17914772033691401</v>
      </c>
      <c r="P8232">
        <v>0.104016304016113</v>
      </c>
      <c r="Q8232">
        <v>-3.4797191619872998E-2</v>
      </c>
      <c r="R8232">
        <v>0.22527122497558599</v>
      </c>
      <c r="S8232">
        <v>-0.102630615234375</v>
      </c>
      <c r="T8232">
        <v>-8.7512493133544894E-2</v>
      </c>
      <c r="U8232">
        <v>-0.179591178894043</v>
      </c>
      <c r="V8232">
        <v>-0.115490913391113</v>
      </c>
      <c r="W8232">
        <v>-0.14842033386230499</v>
      </c>
      <c r="X8232">
        <v>0.14235162734985399</v>
      </c>
      <c r="Y8232">
        <v>6.19912147521973E-2</v>
      </c>
      <c r="Z8232">
        <v>0.23681592941284199</v>
      </c>
      <c r="AA8232">
        <v>6.9309234619140597E-2</v>
      </c>
      <c r="AB8232">
        <v>0.147666931152344</v>
      </c>
      <c r="AC8232">
        <v>0.24320936203002899</v>
      </c>
      <c r="AD8232">
        <v>1.8807888031005901E-2</v>
      </c>
      <c r="AE8232">
        <v>-5.8748245239257799E-2</v>
      </c>
      <c r="AF8232">
        <v>-0.136558532714844</v>
      </c>
      <c r="AG8232">
        <v>-5.4586410522460903E-2</v>
      </c>
      <c r="AH8232">
        <v>-0.181846618652344</v>
      </c>
      <c r="AI8232">
        <v>0.15781164169311501</v>
      </c>
      <c r="AJ8232">
        <v>0.23266649246215801</v>
      </c>
      <c r="AK8232">
        <v>0.27791023254394498</v>
      </c>
      <c r="AL8232">
        <v>7.72814750671387E-2</v>
      </c>
      <c r="AM8232">
        <v>0.137982368469238</v>
      </c>
      <c r="AN8232">
        <v>0.30390453338623002</v>
      </c>
      <c r="AO8232" t="s">
        <v>91</v>
      </c>
      <c r="AP8232">
        <v>3</v>
      </c>
      <c r="AQ8232">
        <v>6621</v>
      </c>
      <c r="AR8232" t="s">
        <v>92</v>
      </c>
      <c r="AS8232" t="s">
        <v>86772</v>
      </c>
      <c r="AT8232" t="s">
        <v>75857</v>
      </c>
      <c r="AU8232" t="s">
        <v>86773</v>
      </c>
      <c r="AV8232" t="s">
        <v>75902</v>
      </c>
      <c r="AW8232">
        <v>0.90199300000000004</v>
      </c>
      <c r="AX8232" s="4">
        <v>4.2130499999999999E-5</v>
      </c>
      <c r="AY8232">
        <v>96.64</v>
      </c>
      <c r="AZ8232">
        <v>81.95</v>
      </c>
      <c r="BA8232">
        <v>96.64</v>
      </c>
      <c r="BB8232">
        <v>0.65093999999999996</v>
      </c>
      <c r="BC8232">
        <v>2068800000</v>
      </c>
      <c r="BD8232" t="s">
        <v>90</v>
      </c>
    </row>
    <row r="8233" spans="1:56" x14ac:dyDescent="0.45">
      <c r="A8233" t="s">
        <v>50295</v>
      </c>
      <c r="B8233" t="s">
        <v>50296</v>
      </c>
      <c r="C8233" t="s">
        <v>86771</v>
      </c>
      <c r="D8233">
        <v>487</v>
      </c>
      <c r="E8233" t="s">
        <v>50327</v>
      </c>
      <c r="F8233" t="s">
        <v>50328</v>
      </c>
      <c r="G8233" t="s">
        <v>168</v>
      </c>
      <c r="H8233">
        <v>-0.19273757934570299</v>
      </c>
      <c r="I8233">
        <v>-0.19568443298339799</v>
      </c>
      <c r="J8233">
        <v>-0.46607494354248002</v>
      </c>
      <c r="K8233">
        <v>-0.32299423217773399</v>
      </c>
      <c r="L8233">
        <v>-0.31398105621337902</v>
      </c>
      <c r="M8233">
        <v>0.79225635528564498</v>
      </c>
      <c r="N8233">
        <v>0.14269351959228499</v>
      </c>
      <c r="O8233">
        <v>0.23717117309570299</v>
      </c>
      <c r="P8233">
        <v>0.26999855041503901</v>
      </c>
      <c r="Q8233">
        <v>-1.22957229614258E-2</v>
      </c>
      <c r="R8233">
        <v>0.29853248596191401</v>
      </c>
      <c r="S8233">
        <v>-8.7394714355468802E-3</v>
      </c>
      <c r="T8233">
        <v>-0.233572483062744</v>
      </c>
      <c r="U8233">
        <v>-0.53697681427001998</v>
      </c>
      <c r="V8233">
        <v>-0.35570430755615201</v>
      </c>
      <c r="W8233">
        <v>-0.35439682006835899</v>
      </c>
      <c r="X8233">
        <v>0.1697678565979</v>
      </c>
      <c r="Y8233">
        <v>-2.6159763336181599E-2</v>
      </c>
      <c r="Z8233">
        <v>0.30366468429565402</v>
      </c>
      <c r="AA8233">
        <v>0.196965217590332</v>
      </c>
      <c r="AB8233">
        <v>-0.28814029693603499</v>
      </c>
      <c r="AC8233">
        <v>0.249339580535889</v>
      </c>
      <c r="AD8233" t="s">
        <v>90</v>
      </c>
      <c r="AE8233" t="s">
        <v>90</v>
      </c>
      <c r="AF8233" t="s">
        <v>90</v>
      </c>
      <c r="AG8233" t="s">
        <v>90</v>
      </c>
      <c r="AH8233" t="s">
        <v>90</v>
      </c>
      <c r="AI8233" t="s">
        <v>90</v>
      </c>
      <c r="AJ8233" t="s">
        <v>90</v>
      </c>
      <c r="AK8233" t="s">
        <v>90</v>
      </c>
      <c r="AL8233" t="s">
        <v>90</v>
      </c>
      <c r="AM8233" t="s">
        <v>90</v>
      </c>
      <c r="AN8233" t="s">
        <v>90</v>
      </c>
      <c r="AO8233" t="s">
        <v>91</v>
      </c>
      <c r="AP8233">
        <v>3</v>
      </c>
      <c r="AQ8233">
        <v>6621</v>
      </c>
      <c r="AR8233" t="s">
        <v>92</v>
      </c>
      <c r="AS8233" t="s">
        <v>86772</v>
      </c>
      <c r="AT8233" t="s">
        <v>75857</v>
      </c>
      <c r="AU8233" t="s">
        <v>86773</v>
      </c>
      <c r="AV8233" t="s">
        <v>76478</v>
      </c>
      <c r="AW8233">
        <v>0.999969</v>
      </c>
      <c r="AX8233" s="4">
        <v>1.16091E-34</v>
      </c>
      <c r="AY8233">
        <v>191.51</v>
      </c>
      <c r="AZ8233">
        <v>172.54</v>
      </c>
      <c r="BA8233">
        <v>118.22</v>
      </c>
      <c r="BB8233">
        <v>0.91796999999999995</v>
      </c>
      <c r="BC8233">
        <v>683320000</v>
      </c>
      <c r="BD8233" t="s">
        <v>90</v>
      </c>
    </row>
    <row r="8234" spans="1:56" x14ac:dyDescent="0.45">
      <c r="A8234" s="5">
        <v>40057</v>
      </c>
      <c r="B8234" t="s">
        <v>50345</v>
      </c>
      <c r="C8234" t="s">
        <v>86778</v>
      </c>
      <c r="D8234">
        <v>85</v>
      </c>
      <c r="E8234" t="s">
        <v>50355</v>
      </c>
      <c r="F8234" t="s">
        <v>50356</v>
      </c>
      <c r="G8234">
        <v>1</v>
      </c>
      <c r="H8234">
        <v>5.7689666748046903E-2</v>
      </c>
      <c r="I8234">
        <v>0.18517875671386699</v>
      </c>
      <c r="J8234">
        <v>0.21683597564697299</v>
      </c>
      <c r="K8234">
        <v>-8.6515426635742201E-2</v>
      </c>
      <c r="L8234">
        <v>9.8597526550292997E-2</v>
      </c>
      <c r="M8234">
        <v>0.13456821441650399</v>
      </c>
      <c r="N8234">
        <v>-0.18812656402587899</v>
      </c>
      <c r="O8234">
        <v>8.9559555053710903E-3</v>
      </c>
      <c r="P8234">
        <v>-0.110440254211426</v>
      </c>
      <c r="Q8234">
        <v>-0.13864231109619099</v>
      </c>
      <c r="R8234">
        <v>-9.271240234375E-2</v>
      </c>
      <c r="S8234">
        <v>0.18926048278808599</v>
      </c>
      <c r="T8234">
        <v>0.344053745269775</v>
      </c>
      <c r="U8234">
        <v>-0.20300865173339799</v>
      </c>
      <c r="V8234">
        <v>1.64995193481445E-2</v>
      </c>
      <c r="W8234">
        <v>0.28785514831543002</v>
      </c>
      <c r="X8234">
        <v>0.24142408370971699</v>
      </c>
      <c r="Y8234">
        <v>-0.16471338272094699</v>
      </c>
      <c r="Z8234">
        <v>0.15207147598266599</v>
      </c>
      <c r="AA8234">
        <v>-0.294171333312988</v>
      </c>
      <c r="AB8234">
        <v>-0.27083587646484403</v>
      </c>
      <c r="AC8234">
        <v>-0.17001485824585</v>
      </c>
      <c r="AD8234">
        <v>0.17777013778686501</v>
      </c>
      <c r="AE8234">
        <v>0.48837947845459001</v>
      </c>
      <c r="AF8234">
        <v>0.130088806152344</v>
      </c>
      <c r="AG8234">
        <v>3.7472724914550802E-2</v>
      </c>
      <c r="AH8234">
        <v>5.6748390197753899E-2</v>
      </c>
      <c r="AI8234">
        <v>1.6426563262939502E-2</v>
      </c>
      <c r="AJ8234">
        <v>-0.49461698532104498</v>
      </c>
      <c r="AK8234">
        <v>-0.19642829895019501</v>
      </c>
      <c r="AL8234">
        <v>-0.60219621658325195</v>
      </c>
      <c r="AM8234">
        <v>-0.40286731719970698</v>
      </c>
      <c r="AN8234">
        <v>-0.244891166687012</v>
      </c>
      <c r="AO8234" t="s">
        <v>91</v>
      </c>
      <c r="AP8234">
        <v>4</v>
      </c>
      <c r="AQ8234" t="s">
        <v>50348</v>
      </c>
      <c r="AR8234" t="s">
        <v>92</v>
      </c>
      <c r="AS8234" t="s">
        <v>86779</v>
      </c>
      <c r="AT8234" t="s">
        <v>78957</v>
      </c>
      <c r="AU8234" t="s">
        <v>86780</v>
      </c>
      <c r="AV8234" t="s">
        <v>82709</v>
      </c>
      <c r="AW8234">
        <v>1</v>
      </c>
      <c r="AX8234" s="4">
        <v>4.5548500000000001E-54</v>
      </c>
      <c r="AY8234">
        <v>227.47</v>
      </c>
      <c r="AZ8234">
        <v>197.14</v>
      </c>
      <c r="BA8234">
        <v>227.47</v>
      </c>
      <c r="BB8234">
        <v>-0.20680000000000001</v>
      </c>
      <c r="BC8234">
        <v>25930000000</v>
      </c>
      <c r="BD8234" t="s">
        <v>90</v>
      </c>
    </row>
    <row r="8235" spans="1:56" x14ac:dyDescent="0.45">
      <c r="A8235" t="s">
        <v>50374</v>
      </c>
      <c r="B8235" t="s">
        <v>50375</v>
      </c>
      <c r="C8235" t="s">
        <v>86781</v>
      </c>
      <c r="D8235">
        <v>157</v>
      </c>
      <c r="E8235" t="s">
        <v>50380</v>
      </c>
      <c r="F8235" t="s">
        <v>50381</v>
      </c>
      <c r="G8235">
        <v>1</v>
      </c>
      <c r="H8235">
        <v>-0.15052318572998</v>
      </c>
      <c r="I8235">
        <v>-9.9159240722656306E-2</v>
      </c>
      <c r="J8235">
        <v>3.1501770019531299E-2</v>
      </c>
      <c r="K8235">
        <v>4.8908233642578097E-2</v>
      </c>
      <c r="L8235">
        <v>2.3736953735351601E-2</v>
      </c>
      <c r="M8235">
        <v>-0.466113090515137</v>
      </c>
      <c r="N8235">
        <v>2.2692680358886701E-2</v>
      </c>
      <c r="O8235">
        <v>-6.5204620361328097E-2</v>
      </c>
      <c r="P8235">
        <v>-1.28860473632813E-2</v>
      </c>
      <c r="Q8235">
        <v>1.40962600708008E-2</v>
      </c>
      <c r="R8235">
        <v>-7.1907043457031306E-2</v>
      </c>
      <c r="S8235">
        <v>-3.7924766540527302E-2</v>
      </c>
      <c r="T8235">
        <v>3.9569377899169901E-2</v>
      </c>
      <c r="U8235">
        <v>4.4889450073242201E-2</v>
      </c>
      <c r="V8235">
        <v>9.521484375E-3</v>
      </c>
      <c r="W8235">
        <v>-1.5468597412109401E-3</v>
      </c>
      <c r="X8235">
        <v>-9.47985649108887E-2</v>
      </c>
      <c r="Y8235">
        <v>4.2223930358886701E-3</v>
      </c>
      <c r="Z8235">
        <v>-4.8460483551025398E-2</v>
      </c>
      <c r="AA8235">
        <v>7.5155258178710896E-2</v>
      </c>
      <c r="AB8235">
        <v>-3.3273696899414102E-3</v>
      </c>
      <c r="AC8235">
        <v>9.6197605133056599E-2</v>
      </c>
      <c r="AD8235">
        <v>-9.1834068298339792E-3</v>
      </c>
      <c r="AE8235">
        <v>-0.127151489257813</v>
      </c>
      <c r="AF8235">
        <v>-3.4207344055175802E-2</v>
      </c>
      <c r="AG8235">
        <v>0.196436882019043</v>
      </c>
      <c r="AH8235">
        <v>-3.3945083618164097E-2</v>
      </c>
      <c r="AI8235">
        <v>-4.2288303375244099E-2</v>
      </c>
      <c r="AJ8235">
        <v>-4.5761585235595703E-2</v>
      </c>
      <c r="AK8235">
        <v>3.3674240112304701E-2</v>
      </c>
      <c r="AL8235">
        <v>-6.4868450164794894E-2</v>
      </c>
      <c r="AM8235">
        <v>-5.0014495849609403E-2</v>
      </c>
      <c r="AN8235">
        <v>-4.7657012939453097E-2</v>
      </c>
      <c r="AO8235" t="s">
        <v>91</v>
      </c>
      <c r="AP8235">
        <v>3</v>
      </c>
      <c r="AQ8235">
        <v>6627</v>
      </c>
      <c r="AR8235" t="s">
        <v>92</v>
      </c>
      <c r="AS8235" t="s">
        <v>86782</v>
      </c>
      <c r="AT8235" t="s">
        <v>86783</v>
      </c>
      <c r="AU8235" t="s">
        <v>77300</v>
      </c>
      <c r="AV8235" t="s">
        <v>76737</v>
      </c>
      <c r="AW8235">
        <v>1</v>
      </c>
      <c r="AX8235">
        <v>2.0741499999999999E-3</v>
      </c>
      <c r="AY8235">
        <v>101.39</v>
      </c>
      <c r="AZ8235">
        <v>60.363999999999997</v>
      </c>
      <c r="BA8235">
        <v>41.399000000000001</v>
      </c>
      <c r="BB8235">
        <v>-1.3067</v>
      </c>
      <c r="BC8235">
        <v>1273400000</v>
      </c>
      <c r="BD8235" t="s">
        <v>90</v>
      </c>
    </row>
    <row r="8236" spans="1:56" x14ac:dyDescent="0.45">
      <c r="A8236" t="s">
        <v>50374</v>
      </c>
      <c r="B8236" t="s">
        <v>50375</v>
      </c>
      <c r="C8236" t="s">
        <v>86781</v>
      </c>
      <c r="D8236">
        <v>1066</v>
      </c>
      <c r="E8236" t="s">
        <v>50392</v>
      </c>
      <c r="F8236" t="s">
        <v>50393</v>
      </c>
      <c r="G8236" t="s">
        <v>168</v>
      </c>
      <c r="H8236">
        <v>-7.2528839111328097E-2</v>
      </c>
      <c r="I8236">
        <v>-8.9292526245117205E-3</v>
      </c>
      <c r="J8236">
        <v>8.9863777160644503E-2</v>
      </c>
      <c r="K8236">
        <v>-1.26323699951172E-2</v>
      </c>
      <c r="L8236">
        <v>7.7999114990234403E-2</v>
      </c>
      <c r="M8236">
        <v>-7.27691650390625E-2</v>
      </c>
      <c r="N8236">
        <v>5.6977272033691399E-2</v>
      </c>
      <c r="O8236">
        <v>-5.2736282348632799E-2</v>
      </c>
      <c r="P8236">
        <v>8.1453323364257799E-2</v>
      </c>
      <c r="Q8236">
        <v>-8.32366943359375E-3</v>
      </c>
      <c r="R8236">
        <v>2.7704238891601601E-2</v>
      </c>
      <c r="S8236">
        <v>-4.1399955749511698E-2</v>
      </c>
      <c r="T8236">
        <v>0.120994091033936</v>
      </c>
      <c r="U8236">
        <v>6.10504150390625E-2</v>
      </c>
      <c r="V8236">
        <v>3.3734321594238302E-2</v>
      </c>
      <c r="W8236">
        <v>0.123626708984375</v>
      </c>
      <c r="X8236">
        <v>-6.5550804138183602E-3</v>
      </c>
      <c r="Y8236">
        <v>-0.16511869430542001</v>
      </c>
      <c r="Z8236">
        <v>0.132635593414307</v>
      </c>
      <c r="AA8236">
        <v>6.8336486816406306E-2</v>
      </c>
      <c r="AB8236">
        <v>-2.6450157165527299E-2</v>
      </c>
      <c r="AC8236">
        <v>1.6146183013915998E-2</v>
      </c>
      <c r="AD8236">
        <v>-7.0615291595458998E-2</v>
      </c>
      <c r="AE8236">
        <v>1.4753341674804701E-3</v>
      </c>
      <c r="AF8236">
        <v>-3.4084320068359401E-3</v>
      </c>
      <c r="AG8236">
        <v>0.101046562194824</v>
      </c>
      <c r="AH8236">
        <v>7.3246002197265597E-2</v>
      </c>
      <c r="AI8236">
        <v>-1.0228157043457001E-3</v>
      </c>
      <c r="AJ8236">
        <v>-9.0634822845458998E-2</v>
      </c>
      <c r="AK8236">
        <v>5.3760528564453097E-2</v>
      </c>
      <c r="AL8236">
        <v>-6.0920238494872998E-2</v>
      </c>
      <c r="AM8236">
        <v>-0.104008674621582</v>
      </c>
      <c r="AN8236">
        <v>-4.9770355224609403E-2</v>
      </c>
      <c r="AO8236" t="s">
        <v>91</v>
      </c>
      <c r="AP8236">
        <v>3</v>
      </c>
      <c r="AQ8236">
        <v>6627</v>
      </c>
      <c r="AR8236" t="s">
        <v>92</v>
      </c>
      <c r="AS8236" t="s">
        <v>86782</v>
      </c>
      <c r="AT8236" t="s">
        <v>86783</v>
      </c>
      <c r="AU8236" t="s">
        <v>77300</v>
      </c>
      <c r="AV8236" t="s">
        <v>76967</v>
      </c>
      <c r="AW8236">
        <v>0.99997199999999997</v>
      </c>
      <c r="AX8236" s="4">
        <v>7.3224399999999998E-6</v>
      </c>
      <c r="AY8236">
        <v>142.1</v>
      </c>
      <c r="AZ8236">
        <v>100.92</v>
      </c>
      <c r="BA8236">
        <v>97.766999999999996</v>
      </c>
      <c r="BB8236">
        <v>-0.30975000000000003</v>
      </c>
      <c r="BC8236">
        <v>6492700000</v>
      </c>
      <c r="BD8236" t="s">
        <v>90</v>
      </c>
    </row>
    <row r="8237" spans="1:56" x14ac:dyDescent="0.45">
      <c r="A8237" t="s">
        <v>50374</v>
      </c>
      <c r="B8237" t="s">
        <v>50375</v>
      </c>
      <c r="C8237" t="s">
        <v>86781</v>
      </c>
      <c r="D8237">
        <v>216</v>
      </c>
      <c r="E8237" t="s">
        <v>50396</v>
      </c>
      <c r="F8237" t="s">
        <v>50397</v>
      </c>
      <c r="G8237">
        <v>1</v>
      </c>
      <c r="H8237">
        <v>0.15217018127441401</v>
      </c>
      <c r="I8237">
        <v>8.9445114135742205E-3</v>
      </c>
      <c r="J8237">
        <v>0.115818023681641</v>
      </c>
      <c r="K8237">
        <v>4.1028976440429701E-2</v>
      </c>
      <c r="L8237">
        <v>1.2737274169921899E-2</v>
      </c>
      <c r="M8237">
        <v>-0.305834770202637</v>
      </c>
      <c r="N8237">
        <v>-5.3398132324218799E-2</v>
      </c>
      <c r="O8237">
        <v>-0.36144161224365201</v>
      </c>
      <c r="P8237">
        <v>-0.18518447875976601</v>
      </c>
      <c r="Q8237">
        <v>-0.140289306640625</v>
      </c>
      <c r="R8237">
        <v>-0.24541568756103499</v>
      </c>
      <c r="S8237">
        <v>-2.5164604187011701E-2</v>
      </c>
      <c r="T8237">
        <v>9.4787120819091797E-2</v>
      </c>
      <c r="U8237">
        <v>-1.5943527221679701E-2</v>
      </c>
      <c r="V8237">
        <v>2.43988037109375E-2</v>
      </c>
      <c r="W8237">
        <v>0.14273452758789101</v>
      </c>
      <c r="X8237">
        <v>-9.3213558197021498E-2</v>
      </c>
      <c r="Y8237">
        <v>-2.6044368743896502E-2</v>
      </c>
      <c r="Z8237">
        <v>-0.24868631362915</v>
      </c>
      <c r="AA8237">
        <v>-6.7849159240722698E-2</v>
      </c>
      <c r="AB8237">
        <v>0.17418861389160201</v>
      </c>
      <c r="AC8237">
        <v>-0.204138278961182</v>
      </c>
      <c r="AD8237">
        <v>0.26174402236938499</v>
      </c>
      <c r="AE8237">
        <v>-6.3035964965820299E-2</v>
      </c>
      <c r="AF8237">
        <v>0.19171142578125</v>
      </c>
      <c r="AG8237">
        <v>0.15130805969238301</v>
      </c>
      <c r="AH8237">
        <v>0.15697860717773399</v>
      </c>
      <c r="AI8237">
        <v>-8.0437660217285208E-3</v>
      </c>
      <c r="AJ8237">
        <v>-0.12604761123657199</v>
      </c>
      <c r="AK8237">
        <v>-0.30751991271972701</v>
      </c>
      <c r="AL8237">
        <v>9.1414928436279297E-2</v>
      </c>
      <c r="AM8237">
        <v>-0.15289211273193401</v>
      </c>
      <c r="AN8237">
        <v>-0.21960639953613301</v>
      </c>
      <c r="AO8237" t="s">
        <v>91</v>
      </c>
      <c r="AP8237">
        <v>3</v>
      </c>
      <c r="AQ8237">
        <v>6627</v>
      </c>
      <c r="AR8237" t="s">
        <v>92</v>
      </c>
      <c r="AS8237" t="s">
        <v>86782</v>
      </c>
      <c r="AT8237" t="s">
        <v>86783</v>
      </c>
      <c r="AU8237" t="s">
        <v>77300</v>
      </c>
      <c r="AV8237" t="s">
        <v>79168</v>
      </c>
      <c r="AW8237">
        <v>1</v>
      </c>
      <c r="AX8237" s="4">
        <v>1.27009E-62</v>
      </c>
      <c r="AY8237">
        <v>222.46</v>
      </c>
      <c r="AZ8237">
        <v>179.11</v>
      </c>
      <c r="BA8237">
        <v>222.46</v>
      </c>
      <c r="BB8237">
        <v>-6.9499000000000005E-2</v>
      </c>
      <c r="BC8237">
        <v>810770000</v>
      </c>
      <c r="BD8237" t="s">
        <v>90</v>
      </c>
    </row>
    <row r="8238" spans="1:56" x14ac:dyDescent="0.45">
      <c r="A8238" t="s">
        <v>50374</v>
      </c>
      <c r="B8238" t="s">
        <v>50375</v>
      </c>
      <c r="C8238" t="s">
        <v>86781</v>
      </c>
      <c r="D8238">
        <v>127</v>
      </c>
      <c r="E8238" t="s">
        <v>50400</v>
      </c>
      <c r="F8238" t="s">
        <v>50401</v>
      </c>
      <c r="G8238">
        <v>1</v>
      </c>
      <c r="H8238">
        <v>5.3219795227050802E-2</v>
      </c>
      <c r="I8238">
        <v>-3.6075592041015597E-2</v>
      </c>
      <c r="J8238">
        <v>8.2855224609375E-3</v>
      </c>
      <c r="K8238">
        <v>4.8096656799316399E-2</v>
      </c>
      <c r="L8238">
        <v>0.13780593872070299</v>
      </c>
      <c r="M8238">
        <v>-1.9597520828247099</v>
      </c>
      <c r="N8238">
        <v>-0.12933921813964799</v>
      </c>
      <c r="O8238">
        <v>0.10053825378418001</v>
      </c>
      <c r="P8238">
        <v>7.5338363647460896E-2</v>
      </c>
      <c r="Q8238">
        <v>-8.2470893859863295E-2</v>
      </c>
      <c r="R8238">
        <v>0.151936531066895</v>
      </c>
      <c r="S8238">
        <v>9.4565391540527302E-2</v>
      </c>
      <c r="T8238">
        <v>3.7033557891845703E-2</v>
      </c>
      <c r="U8238">
        <v>-6.1033248901367201E-2</v>
      </c>
      <c r="V8238">
        <v>7.9938888549804701E-2</v>
      </c>
      <c r="W8238">
        <v>0.126696586608887</v>
      </c>
      <c r="X8238">
        <v>3.63659858703613E-2</v>
      </c>
      <c r="Y8238">
        <v>-0.36675786972045898</v>
      </c>
      <c r="Z8238">
        <v>6.09350204467773E-3</v>
      </c>
      <c r="AA8238">
        <v>-1.8167495727539099E-3</v>
      </c>
      <c r="AB8238">
        <v>-0.92601299285888705</v>
      </c>
      <c r="AC8238">
        <v>0.10227918624877901</v>
      </c>
      <c r="AD8238">
        <v>-6.3137531280517606E-2</v>
      </c>
      <c r="AE8238">
        <v>-0.11384391784668001</v>
      </c>
      <c r="AF8238">
        <v>6.5333366394042997E-2</v>
      </c>
      <c r="AG8238">
        <v>0.135396003723145</v>
      </c>
      <c r="AH8238">
        <v>0.262802124023438</v>
      </c>
      <c r="AI8238">
        <v>-8.54907035827637E-2</v>
      </c>
      <c r="AJ8238">
        <v>-0.17598009109497101</v>
      </c>
      <c r="AK8238">
        <v>0.111385345458984</v>
      </c>
      <c r="AL8238">
        <v>-0.16294908523559601</v>
      </c>
      <c r="AM8238">
        <v>4.2571067810058601E-2</v>
      </c>
      <c r="AN8238">
        <v>-0.176348686218262</v>
      </c>
      <c r="AO8238" t="s">
        <v>91</v>
      </c>
      <c r="AP8238">
        <v>3</v>
      </c>
      <c r="AQ8238">
        <v>6627</v>
      </c>
      <c r="AR8238" t="s">
        <v>92</v>
      </c>
      <c r="AS8238" t="s">
        <v>86782</v>
      </c>
      <c r="AT8238" t="s">
        <v>86783</v>
      </c>
      <c r="AU8238" t="s">
        <v>77300</v>
      </c>
      <c r="AV8238" t="s">
        <v>77125</v>
      </c>
      <c r="AW8238">
        <v>1</v>
      </c>
      <c r="AX8238" s="4">
        <v>6.8170899999999997E-28</v>
      </c>
      <c r="AY8238">
        <v>136.34</v>
      </c>
      <c r="AZ8238">
        <v>122.03</v>
      </c>
      <c r="BA8238">
        <v>107.29</v>
      </c>
      <c r="BB8238">
        <v>-1.1842999999999999E-2</v>
      </c>
      <c r="BC8238">
        <v>1000400000</v>
      </c>
      <c r="BD8238" t="s">
        <v>90</v>
      </c>
    </row>
    <row r="8239" spans="1:56" x14ac:dyDescent="0.45">
      <c r="A8239" t="s">
        <v>50404</v>
      </c>
      <c r="B8239" t="s">
        <v>50405</v>
      </c>
      <c r="C8239" t="s">
        <v>86784</v>
      </c>
      <c r="D8239">
        <v>300</v>
      </c>
      <c r="E8239" t="s">
        <v>50406</v>
      </c>
      <c r="F8239" t="s">
        <v>50407</v>
      </c>
      <c r="G8239">
        <v>1</v>
      </c>
      <c r="H8239">
        <v>-0.22826766967773399</v>
      </c>
      <c r="I8239">
        <v>-0.96346187591552701</v>
      </c>
      <c r="J8239">
        <v>-1.1952142715454099</v>
      </c>
      <c r="K8239">
        <v>-0.76279163360595703</v>
      </c>
      <c r="L8239">
        <v>-0.60033321380615201</v>
      </c>
      <c r="M8239">
        <v>5.91278076171875E-3</v>
      </c>
      <c r="N8239">
        <v>0.147610664367676</v>
      </c>
      <c r="O8239">
        <v>0.25297737121581998</v>
      </c>
      <c r="P8239">
        <v>0.27330112457275402</v>
      </c>
      <c r="Q8239">
        <v>0.20479488372802701</v>
      </c>
      <c r="R8239">
        <v>0.29385852813720698</v>
      </c>
      <c r="S8239">
        <v>-0.165331840515137</v>
      </c>
      <c r="T8239">
        <v>-1.1934161186218299</v>
      </c>
      <c r="U8239">
        <v>-1.21262454986572</v>
      </c>
      <c r="V8239">
        <v>-0.82081317901611295</v>
      </c>
      <c r="W8239">
        <v>-0.69720077514648404</v>
      </c>
      <c r="X8239">
        <v>-9.3213558197021498E-2</v>
      </c>
      <c r="Y8239">
        <v>-1.0992527008056601E-2</v>
      </c>
      <c r="Z8239">
        <v>0.169575214385986</v>
      </c>
      <c r="AA8239">
        <v>0.20471096038818401</v>
      </c>
      <c r="AB8239">
        <v>0.19116592407226601</v>
      </c>
      <c r="AC8239">
        <v>0.16410779953002899</v>
      </c>
      <c r="AD8239">
        <v>-8.4752559661865207E-2</v>
      </c>
      <c r="AE8239">
        <v>-0.88745021820068404</v>
      </c>
      <c r="AF8239">
        <v>-0.98016357421875</v>
      </c>
      <c r="AG8239">
        <v>-0.52348995208740201</v>
      </c>
      <c r="AH8239">
        <v>-0.58001708984375</v>
      </c>
      <c r="AI8239">
        <v>-4.0810108184814502E-2</v>
      </c>
      <c r="AJ8239">
        <v>0.106092929840088</v>
      </c>
      <c r="AK8239">
        <v>0.27183628082275402</v>
      </c>
      <c r="AL8239">
        <v>0.14109468460082999</v>
      </c>
      <c r="AM8239">
        <v>9.1773986816406306E-2</v>
      </c>
      <c r="AN8239">
        <v>0.25957489013671903</v>
      </c>
      <c r="AO8239" t="s">
        <v>91</v>
      </c>
      <c r="AP8239">
        <v>3</v>
      </c>
      <c r="AQ8239">
        <v>6628</v>
      </c>
      <c r="AR8239" t="s">
        <v>92</v>
      </c>
      <c r="AS8239" t="s">
        <v>86785</v>
      </c>
      <c r="AU8239" t="s">
        <v>86786</v>
      </c>
      <c r="AV8239" t="s">
        <v>86787</v>
      </c>
      <c r="AW8239">
        <v>0.99907599999999996</v>
      </c>
      <c r="AX8239" s="4">
        <v>1.6047399999999999E-55</v>
      </c>
      <c r="AY8239">
        <v>232.39</v>
      </c>
      <c r="AZ8239">
        <v>188.9</v>
      </c>
      <c r="BA8239">
        <v>194.25</v>
      </c>
      <c r="BB8239">
        <v>0.63017000000000001</v>
      </c>
      <c r="BC8239">
        <v>716200000</v>
      </c>
      <c r="BD8239" t="s">
        <v>90</v>
      </c>
    </row>
    <row r="8240" spans="1:56" x14ac:dyDescent="0.45">
      <c r="A8240" t="s">
        <v>50404</v>
      </c>
      <c r="B8240" t="s">
        <v>50405</v>
      </c>
      <c r="C8240" t="s">
        <v>86784</v>
      </c>
      <c r="D8240">
        <v>270</v>
      </c>
      <c r="E8240" t="s">
        <v>50412</v>
      </c>
      <c r="F8240" t="s">
        <v>50413</v>
      </c>
      <c r="G8240">
        <v>1</v>
      </c>
      <c r="H8240" t="s">
        <v>90</v>
      </c>
      <c r="I8240" t="s">
        <v>90</v>
      </c>
      <c r="J8240" t="s">
        <v>90</v>
      </c>
      <c r="K8240" t="s">
        <v>90</v>
      </c>
      <c r="L8240" t="s">
        <v>90</v>
      </c>
      <c r="M8240" t="s">
        <v>90</v>
      </c>
      <c r="N8240" t="s">
        <v>90</v>
      </c>
      <c r="O8240" t="s">
        <v>90</v>
      </c>
      <c r="P8240" t="s">
        <v>90</v>
      </c>
      <c r="Q8240" t="s">
        <v>90</v>
      </c>
      <c r="R8240" t="s">
        <v>90</v>
      </c>
      <c r="S8240">
        <v>0</v>
      </c>
      <c r="T8240">
        <v>0.150343418121338</v>
      </c>
      <c r="U8240">
        <v>0.17629623413085899</v>
      </c>
      <c r="V8240">
        <v>-6.7819595336914104E-2</v>
      </c>
      <c r="W8240">
        <v>-4.8293113708496101E-2</v>
      </c>
      <c r="X8240">
        <v>4.0789127349853502E-2</v>
      </c>
      <c r="Y8240">
        <v>4.7317028045654297E-2</v>
      </c>
      <c r="Z8240">
        <v>-3.5006046295166002E-2</v>
      </c>
      <c r="AA8240">
        <v>1.7560005187988299E-2</v>
      </c>
      <c r="AB8240">
        <v>1.29261016845703E-2</v>
      </c>
      <c r="AC8240">
        <v>-0.114569187164307</v>
      </c>
      <c r="AD8240">
        <v>-0.191478252410889</v>
      </c>
      <c r="AE8240">
        <v>5.9215545654296903E-2</v>
      </c>
      <c r="AF8240">
        <v>0.18009090423584001</v>
      </c>
      <c r="AG8240">
        <v>6.4486503601074205E-2</v>
      </c>
      <c r="AH8240">
        <v>-3.9160728454589802E-2</v>
      </c>
      <c r="AI8240">
        <v>5.91845512390137E-2</v>
      </c>
      <c r="AJ8240">
        <v>-0.11386156082153299</v>
      </c>
      <c r="AK8240">
        <v>1.8320083618164099E-3</v>
      </c>
      <c r="AL8240">
        <v>-4.5172214508056599E-2</v>
      </c>
      <c r="AM8240">
        <v>-3.6461830139160198E-2</v>
      </c>
      <c r="AN8240">
        <v>8.7050437927246094E-2</v>
      </c>
      <c r="AO8240" t="s">
        <v>91</v>
      </c>
      <c r="AP8240">
        <v>2</v>
      </c>
      <c r="AQ8240">
        <v>6628</v>
      </c>
      <c r="AR8240" t="s">
        <v>92</v>
      </c>
      <c r="AS8240" t="s">
        <v>86785</v>
      </c>
      <c r="AU8240" t="s">
        <v>86786</v>
      </c>
      <c r="AV8240" t="s">
        <v>86788</v>
      </c>
      <c r="AW8240">
        <v>0.98759799999999998</v>
      </c>
      <c r="AX8240" s="4">
        <v>1.5402E-198</v>
      </c>
      <c r="AY8240">
        <v>323.02</v>
      </c>
      <c r="AZ8240">
        <v>304.42</v>
      </c>
      <c r="BA8240">
        <v>139.88999999999999</v>
      </c>
      <c r="BB8240">
        <v>0.61426999999999998</v>
      </c>
      <c r="BC8240">
        <v>857270000</v>
      </c>
      <c r="BD8240" t="s">
        <v>90</v>
      </c>
    </row>
    <row r="8241" spans="1:56" x14ac:dyDescent="0.45">
      <c r="A8241" t="s">
        <v>50414</v>
      </c>
      <c r="B8241" t="s">
        <v>50415</v>
      </c>
      <c r="C8241" t="s">
        <v>86789</v>
      </c>
      <c r="D8241">
        <v>703</v>
      </c>
      <c r="E8241" t="s">
        <v>50418</v>
      </c>
      <c r="F8241" t="s">
        <v>50419</v>
      </c>
      <c r="G8241">
        <v>1</v>
      </c>
      <c r="H8241">
        <v>-0.175910949707031</v>
      </c>
      <c r="I8241">
        <v>-4.9235343933105503E-2</v>
      </c>
      <c r="J8241">
        <v>0.239349365234375</v>
      </c>
      <c r="K8241">
        <v>0.120650291442871</v>
      </c>
      <c r="L8241">
        <v>0.378372192382813</v>
      </c>
      <c r="M8241">
        <v>-0.569516181945801</v>
      </c>
      <c r="N8241">
        <v>-0.23332309722900399</v>
      </c>
      <c r="O8241">
        <v>3.3160209655761698E-2</v>
      </c>
      <c r="P8241">
        <v>-2.0968437194824201E-2</v>
      </c>
      <c r="Q8241">
        <v>1.31807327270508E-2</v>
      </c>
      <c r="R8241">
        <v>-0.17548656463623</v>
      </c>
      <c r="S8241">
        <v>-6.7084312438964802E-2</v>
      </c>
      <c r="T8241">
        <v>0.22575426101684601</v>
      </c>
      <c r="U8241">
        <v>0.38133049011230502</v>
      </c>
      <c r="V8241">
        <v>0.24401664733886699</v>
      </c>
      <c r="W8241">
        <v>0.44631004333496099</v>
      </c>
      <c r="X8241">
        <v>-0.31134271621704102</v>
      </c>
      <c r="Y8241">
        <v>-0.18938016891479501</v>
      </c>
      <c r="Z8241">
        <v>2.1440982818603498E-2</v>
      </c>
      <c r="AA8241">
        <v>6.5009117126464802E-2</v>
      </c>
      <c r="AB8241">
        <v>-0.205540657043457</v>
      </c>
      <c r="AC8241">
        <v>2.38347053527832E-2</v>
      </c>
      <c r="AD8241">
        <v>-0.36545228958129899</v>
      </c>
      <c r="AE8241">
        <v>0.42607784271240201</v>
      </c>
      <c r="AF8241">
        <v>0.25277137756347701</v>
      </c>
      <c r="AG8241">
        <v>0.14098739624023399</v>
      </c>
      <c r="AH8241">
        <v>0.174359321594238</v>
      </c>
      <c r="AI8241">
        <v>-5.0300121307372998E-2</v>
      </c>
      <c r="AJ8241">
        <v>-0.105457782745361</v>
      </c>
      <c r="AK8241">
        <v>-0.27028560638427701</v>
      </c>
      <c r="AL8241">
        <v>-0.33123445510864302</v>
      </c>
      <c r="AM8241">
        <v>-0.10936164855956999</v>
      </c>
      <c r="AN8241">
        <v>9.8494529724121094E-2</v>
      </c>
      <c r="AO8241" t="s">
        <v>91</v>
      </c>
      <c r="AP8241">
        <v>3</v>
      </c>
      <c r="AQ8241">
        <v>6630</v>
      </c>
      <c r="AR8241" t="s">
        <v>92</v>
      </c>
      <c r="AS8241" t="s">
        <v>86790</v>
      </c>
      <c r="AT8241" t="s">
        <v>86791</v>
      </c>
      <c r="AU8241" t="s">
        <v>86792</v>
      </c>
      <c r="AV8241" t="s">
        <v>75780</v>
      </c>
      <c r="AW8241">
        <v>0.99995699999999998</v>
      </c>
      <c r="AX8241" s="4">
        <v>9.4458100000000002E-29</v>
      </c>
      <c r="AY8241">
        <v>167.88</v>
      </c>
      <c r="AZ8241">
        <v>145.12</v>
      </c>
      <c r="BA8241">
        <v>167.88</v>
      </c>
      <c r="BB8241">
        <v>9.4256999999999994E-2</v>
      </c>
      <c r="BC8241">
        <v>626080000</v>
      </c>
      <c r="BD8241" t="s">
        <v>90</v>
      </c>
    </row>
    <row r="8242" spans="1:56" x14ac:dyDescent="0.45">
      <c r="A8242" t="s">
        <v>50414</v>
      </c>
      <c r="B8242" t="s">
        <v>50415</v>
      </c>
      <c r="C8242" t="s">
        <v>86789</v>
      </c>
      <c r="D8242">
        <v>672</v>
      </c>
      <c r="E8242" t="s">
        <v>50432</v>
      </c>
      <c r="F8242" t="s">
        <v>50433</v>
      </c>
      <c r="G8242" t="s">
        <v>305</v>
      </c>
      <c r="H8242">
        <v>-0.3516845703125</v>
      </c>
      <c r="I8242">
        <v>1.9602861404418901</v>
      </c>
      <c r="J8242">
        <v>1.28229808807373</v>
      </c>
      <c r="K8242">
        <v>1.23873043060303</v>
      </c>
      <c r="L8242">
        <v>1.02056217193604</v>
      </c>
      <c r="M8242">
        <v>0.176582336425781</v>
      </c>
      <c r="N8242">
        <v>-0.36178970336914101</v>
      </c>
      <c r="O8242">
        <v>-0.37732982635498002</v>
      </c>
      <c r="P8242">
        <v>-0.27714729309081998</v>
      </c>
      <c r="Q8242">
        <v>-1.22957229614258E-2</v>
      </c>
      <c r="R8242">
        <v>-0.56070804595947299</v>
      </c>
      <c r="S8242">
        <v>-0.120455741882324</v>
      </c>
      <c r="T8242">
        <v>2.4507174491882302</v>
      </c>
      <c r="U8242">
        <v>2.0286769866943399</v>
      </c>
      <c r="V8242">
        <v>1.74533843994141</v>
      </c>
      <c r="W8242">
        <v>1.3509826660156301</v>
      </c>
      <c r="X8242">
        <v>-0.10433530807495101</v>
      </c>
      <c r="Y8242">
        <v>-0.108875751495361</v>
      </c>
      <c r="Z8242">
        <v>-0.27950525283813499</v>
      </c>
      <c r="AA8242">
        <v>-0.34157752990722701</v>
      </c>
      <c r="AB8242">
        <v>7.0710182189941406E-2</v>
      </c>
      <c r="AC8242">
        <v>-0.532520771026611</v>
      </c>
      <c r="AD8242">
        <v>-0.36105585098266602</v>
      </c>
      <c r="AE8242">
        <v>2.26257419586182</v>
      </c>
      <c r="AF8242">
        <v>1.7541522979736299</v>
      </c>
      <c r="AG8242">
        <v>1.53301906585693</v>
      </c>
      <c r="AH8242">
        <v>1.0367860794067401</v>
      </c>
      <c r="AI8242">
        <v>-0.31914663314819303</v>
      </c>
      <c r="AJ8242">
        <v>-6.1933994293212898E-2</v>
      </c>
      <c r="AK8242">
        <v>-0.123786926269531</v>
      </c>
      <c r="AL8242">
        <v>-0.23941373825073201</v>
      </c>
      <c r="AM8242">
        <v>-0.16531753540039101</v>
      </c>
      <c r="AN8242">
        <v>-6.4074516296386705E-2</v>
      </c>
      <c r="AO8242" t="s">
        <v>91</v>
      </c>
      <c r="AP8242">
        <v>2</v>
      </c>
      <c r="AQ8242">
        <v>6630</v>
      </c>
      <c r="AR8242" t="s">
        <v>92</v>
      </c>
      <c r="AS8242" t="s">
        <v>86790</v>
      </c>
      <c r="AT8242" t="s">
        <v>86791</v>
      </c>
      <c r="AU8242" t="s">
        <v>86792</v>
      </c>
      <c r="AV8242" t="s">
        <v>75914</v>
      </c>
      <c r="AW8242">
        <v>0.99999800000000005</v>
      </c>
      <c r="AX8242" s="4">
        <v>1.4618299999999999E-94</v>
      </c>
      <c r="AY8242">
        <v>255.93</v>
      </c>
      <c r="AZ8242">
        <v>213.72</v>
      </c>
      <c r="BA8242">
        <v>231.74</v>
      </c>
      <c r="BB8242">
        <v>-9.0692999999999996E-2</v>
      </c>
      <c r="BC8242">
        <v>2736500000</v>
      </c>
      <c r="BD8242" t="s">
        <v>90</v>
      </c>
    </row>
    <row r="8243" spans="1:56" x14ac:dyDescent="0.45">
      <c r="A8243" t="s">
        <v>50414</v>
      </c>
      <c r="B8243" t="s">
        <v>50415</v>
      </c>
      <c r="C8243" t="s">
        <v>86789</v>
      </c>
      <c r="D8243">
        <v>678</v>
      </c>
      <c r="E8243" t="s">
        <v>50436</v>
      </c>
      <c r="F8243" t="s">
        <v>50435</v>
      </c>
      <c r="G8243" t="s">
        <v>305</v>
      </c>
      <c r="H8243">
        <v>3.3134460449218799E-2</v>
      </c>
      <c r="I8243">
        <v>0.451321601867676</v>
      </c>
      <c r="J8243">
        <v>0.77501487731933605</v>
      </c>
      <c r="K8243">
        <v>0.56655979156494096</v>
      </c>
      <c r="L8243">
        <v>0.88136386871337902</v>
      </c>
      <c r="M8243">
        <v>-0.201998710632324</v>
      </c>
      <c r="N8243">
        <v>-0.24998664855957001</v>
      </c>
      <c r="O8243">
        <v>-3.4958839416503899E-2</v>
      </c>
      <c r="P8243">
        <v>-0.15768814086914101</v>
      </c>
      <c r="Q8243">
        <v>1.8124580383300799E-2</v>
      </c>
      <c r="R8243">
        <v>-0.170697212219238</v>
      </c>
      <c r="S8243">
        <v>-4.9258232116699198E-2</v>
      </c>
      <c r="T8243">
        <v>0.46296167373657199</v>
      </c>
      <c r="U8243">
        <v>0.69470119476318404</v>
      </c>
      <c r="V8243">
        <v>0.57582187652587902</v>
      </c>
      <c r="W8243">
        <v>0.78473663330078103</v>
      </c>
      <c r="X8243">
        <v>-0.139909267425537</v>
      </c>
      <c r="Y8243">
        <v>-0.30584287643432601</v>
      </c>
      <c r="Z8243">
        <v>-0.159224033355713</v>
      </c>
      <c r="AA8243">
        <v>-0.15118789672851601</v>
      </c>
      <c r="AB8243">
        <v>0.40860652923584001</v>
      </c>
      <c r="AC8243">
        <v>-0.33941125869750999</v>
      </c>
      <c r="AD8243">
        <v>0.188642978668213</v>
      </c>
      <c r="AE8243">
        <v>0.77365589141845703</v>
      </c>
      <c r="AF8243">
        <v>1.01150131225586</v>
      </c>
      <c r="AG8243">
        <v>0.80149173736572299</v>
      </c>
      <c r="AH8243">
        <v>0.79348087310791005</v>
      </c>
      <c r="AI8243">
        <v>-0.332780361175537</v>
      </c>
      <c r="AJ8243">
        <v>-4.0378093719482401E-2</v>
      </c>
      <c r="AK8243">
        <v>-0.19773006439209001</v>
      </c>
      <c r="AL8243">
        <v>-0.221965312957764</v>
      </c>
      <c r="AM8243">
        <v>-5.2533149719238302E-2</v>
      </c>
      <c r="AN8243">
        <v>-0.180920600891113</v>
      </c>
      <c r="AO8243" t="s">
        <v>91</v>
      </c>
      <c r="AP8243">
        <v>2</v>
      </c>
      <c r="AQ8243">
        <v>6630</v>
      </c>
      <c r="AR8243" t="s">
        <v>92</v>
      </c>
      <c r="AS8243" t="s">
        <v>86790</v>
      </c>
      <c r="AT8243" t="s">
        <v>86791</v>
      </c>
      <c r="AU8243" t="s">
        <v>86792</v>
      </c>
      <c r="AV8243" t="s">
        <v>86793</v>
      </c>
      <c r="AW8243">
        <v>1</v>
      </c>
      <c r="AX8243" s="4">
        <v>2.16914E-145</v>
      </c>
      <c r="AY8243">
        <v>289.75</v>
      </c>
      <c r="AZ8243">
        <v>233.21</v>
      </c>
      <c r="BA8243">
        <v>181.51</v>
      </c>
      <c r="BB8243">
        <v>0.53583000000000003</v>
      </c>
      <c r="BC8243">
        <v>3168100000</v>
      </c>
      <c r="BD8243" t="s">
        <v>90</v>
      </c>
    </row>
    <row r="8244" spans="1:56" x14ac:dyDescent="0.45">
      <c r="A8244" t="s">
        <v>50414</v>
      </c>
      <c r="B8244" t="s">
        <v>50415</v>
      </c>
      <c r="C8244" t="s">
        <v>86789</v>
      </c>
      <c r="D8244">
        <v>48</v>
      </c>
      <c r="E8244" t="s">
        <v>50437</v>
      </c>
      <c r="F8244" t="s">
        <v>50438</v>
      </c>
      <c r="G8244">
        <v>1</v>
      </c>
      <c r="H8244">
        <v>0.132159233093262</v>
      </c>
      <c r="I8244">
        <v>0.81111717224121105</v>
      </c>
      <c r="J8244">
        <v>0.103977203369141</v>
      </c>
      <c r="K8244">
        <v>0.14199256896972701</v>
      </c>
      <c r="L8244">
        <v>-7.0132255554199205E-2</v>
      </c>
      <c r="M8244">
        <v>0.101260185241699</v>
      </c>
      <c r="N8244">
        <v>9.2066764831542997E-2</v>
      </c>
      <c r="O8244">
        <v>-0.66980457305908203</v>
      </c>
      <c r="P8244">
        <v>-0.16339683532714799</v>
      </c>
      <c r="Q8244">
        <v>-1.55963897705078E-2</v>
      </c>
      <c r="R8244">
        <v>-0.85308742523193404</v>
      </c>
      <c r="S8244">
        <v>0.30791568756103499</v>
      </c>
      <c r="T8244">
        <v>0.72254228591918901</v>
      </c>
      <c r="U8244">
        <v>3.5886764526367201E-2</v>
      </c>
      <c r="V8244">
        <v>3.2144546508789097E-2</v>
      </c>
      <c r="W8244">
        <v>-0.127090454101563</v>
      </c>
      <c r="X8244">
        <v>0.33048105239868197</v>
      </c>
      <c r="Y8244">
        <v>-7.5578212738037095E-2</v>
      </c>
      <c r="Z8244">
        <v>-0.43358182907104498</v>
      </c>
      <c r="AA8244">
        <v>8.9541435241699205E-2</v>
      </c>
      <c r="AB8244">
        <v>1.18646621704102E-2</v>
      </c>
      <c r="AC8244">
        <v>-0.402698993682861</v>
      </c>
      <c r="AD8244">
        <v>0.159353733062744</v>
      </c>
      <c r="AE8244">
        <v>0.43278980255126998</v>
      </c>
      <c r="AF8244">
        <v>0.161503791809082</v>
      </c>
      <c r="AG8244">
        <v>0.19706153869628901</v>
      </c>
      <c r="AH8244">
        <v>-0.30116176605224598</v>
      </c>
      <c r="AI8244">
        <v>0.27712011337280301</v>
      </c>
      <c r="AJ8244">
        <v>0.16388654708862299</v>
      </c>
      <c r="AK8244">
        <v>-0.43516159057617199</v>
      </c>
      <c r="AL8244">
        <v>-0.21409845352172899</v>
      </c>
      <c r="AM8244">
        <v>-8.1956863403320299E-2</v>
      </c>
      <c r="AN8244">
        <v>-0.22355461120605499</v>
      </c>
      <c r="AO8244" t="s">
        <v>91</v>
      </c>
      <c r="AP8244">
        <v>3</v>
      </c>
      <c r="AQ8244">
        <v>6630</v>
      </c>
      <c r="AR8244" t="s">
        <v>92</v>
      </c>
      <c r="AS8244" t="s">
        <v>86790</v>
      </c>
      <c r="AT8244" t="s">
        <v>86791</v>
      </c>
      <c r="AU8244" t="s">
        <v>86792</v>
      </c>
      <c r="AV8244" t="s">
        <v>76465</v>
      </c>
      <c r="AW8244">
        <v>0.99671900000000002</v>
      </c>
      <c r="AX8244" s="4">
        <v>3.6001600000000001E-7</v>
      </c>
      <c r="AY8244">
        <v>120.55</v>
      </c>
      <c r="AZ8244">
        <v>103.11</v>
      </c>
      <c r="BA8244">
        <v>97.222999999999999</v>
      </c>
      <c r="BB8244">
        <v>-0.33438000000000001</v>
      </c>
      <c r="BC8244">
        <v>1305800000</v>
      </c>
      <c r="BD8244" t="s">
        <v>90</v>
      </c>
    </row>
    <row r="8245" spans="1:56" x14ac:dyDescent="0.45">
      <c r="A8245" t="s">
        <v>50414</v>
      </c>
      <c r="B8245" t="s">
        <v>50415</v>
      </c>
      <c r="C8245" t="s">
        <v>86789</v>
      </c>
      <c r="D8245">
        <v>714</v>
      </c>
      <c r="E8245" t="s">
        <v>50439</v>
      </c>
      <c r="F8245" t="s">
        <v>50440</v>
      </c>
      <c r="G8245">
        <v>1</v>
      </c>
      <c r="H8245">
        <v>0.17513179779052701</v>
      </c>
      <c r="I8245">
        <v>0.36599349975585899</v>
      </c>
      <c r="J8245">
        <v>-4.4610023498535198E-2</v>
      </c>
      <c r="K8245">
        <v>-4.4610977172851597E-2</v>
      </c>
      <c r="L8245">
        <v>-0.12805557250976601</v>
      </c>
      <c r="M8245">
        <v>0.14581871032714799</v>
      </c>
      <c r="N8245">
        <v>9.9511146545410198E-2</v>
      </c>
      <c r="O8245">
        <v>-6.3823699951171903E-2</v>
      </c>
      <c r="P8245">
        <v>-5.11322021484375E-2</v>
      </c>
      <c r="Q8245">
        <v>-3.2797813415527302E-2</v>
      </c>
      <c r="R8245">
        <v>-0.19075870513915999</v>
      </c>
      <c r="S8245">
        <v>0.17898368835449199</v>
      </c>
      <c r="T8245">
        <v>0.24898004531860399</v>
      </c>
      <c r="U8245">
        <v>-4.7044754028320304E-3</v>
      </c>
      <c r="V8245">
        <v>-7.9146385192871094E-2</v>
      </c>
      <c r="W8245">
        <v>-0.19613838195800801</v>
      </c>
      <c r="X8245">
        <v>5.5357456207275398E-2</v>
      </c>
      <c r="Y8245">
        <v>0.13155698776245101</v>
      </c>
      <c r="Z8245">
        <v>-0.22101068496704099</v>
      </c>
      <c r="AA8245">
        <v>2.4538993835449201E-2</v>
      </c>
      <c r="AB8245">
        <v>2.0967483520507799E-2</v>
      </c>
      <c r="AC8245">
        <v>-0.18117952346801799</v>
      </c>
      <c r="AD8245">
        <v>-9.3894004821777292E-3</v>
      </c>
      <c r="AE8245">
        <v>0.34555149078369102</v>
      </c>
      <c r="AF8245">
        <v>-7.4882507324218802E-3</v>
      </c>
      <c r="AG8245">
        <v>-8.9662551879882799E-2</v>
      </c>
      <c r="AH8245">
        <v>-0.16013145446777299</v>
      </c>
      <c r="AI8245">
        <v>0.107088565826416</v>
      </c>
      <c r="AJ8245">
        <v>0.1838698387146</v>
      </c>
      <c r="AK8245">
        <v>-0.267547607421875</v>
      </c>
      <c r="AL8245">
        <v>-0.113668918609619</v>
      </c>
      <c r="AM8245">
        <v>-4.1435241699218799E-2</v>
      </c>
      <c r="AN8245">
        <v>5.0407409667968799E-2</v>
      </c>
      <c r="AO8245" t="s">
        <v>91</v>
      </c>
      <c r="AP8245">
        <v>2</v>
      </c>
      <c r="AQ8245">
        <v>6630</v>
      </c>
      <c r="AR8245" t="s">
        <v>92</v>
      </c>
      <c r="AS8245" t="s">
        <v>86790</v>
      </c>
      <c r="AT8245" t="s">
        <v>86791</v>
      </c>
      <c r="AU8245" t="s">
        <v>86792</v>
      </c>
      <c r="AV8245" t="s">
        <v>86794</v>
      </c>
      <c r="AW8245">
        <v>1</v>
      </c>
      <c r="AX8245" s="4">
        <v>3.54783E-19</v>
      </c>
      <c r="AY8245">
        <v>174.72</v>
      </c>
      <c r="AZ8245">
        <v>135.69999999999999</v>
      </c>
      <c r="BA8245">
        <v>174.72</v>
      </c>
      <c r="BB8245">
        <v>0.25950000000000001</v>
      </c>
      <c r="BC8245">
        <v>9069100000</v>
      </c>
      <c r="BD8245" t="s">
        <v>90</v>
      </c>
    </row>
    <row r="8246" spans="1:56" x14ac:dyDescent="0.45">
      <c r="A8246" t="s">
        <v>50441</v>
      </c>
      <c r="B8246" t="s">
        <v>50442</v>
      </c>
      <c r="C8246" t="s">
        <v>86795</v>
      </c>
      <c r="D8246">
        <v>403</v>
      </c>
      <c r="E8246" t="s">
        <v>50443</v>
      </c>
      <c r="F8246" t="s">
        <v>50444</v>
      </c>
      <c r="G8246">
        <v>1</v>
      </c>
      <c r="H8246">
        <v>-0.16755485534667999</v>
      </c>
      <c r="I8246">
        <v>-9.9849700927734397E-4</v>
      </c>
      <c r="J8246">
        <v>6.1597824096679701E-2</v>
      </c>
      <c r="K8246">
        <v>-9.2096328735351597E-3</v>
      </c>
      <c r="L8246">
        <v>-4.4138908386230503E-2</v>
      </c>
      <c r="M8246">
        <v>-1.31319999694824</v>
      </c>
      <c r="N8246">
        <v>-2.9091835021972701E-2</v>
      </c>
      <c r="O8246">
        <v>1.6028404235839799E-2</v>
      </c>
      <c r="P8246">
        <v>-3.8450241088867201E-2</v>
      </c>
      <c r="Q8246">
        <v>-6.8465232849121094E-2</v>
      </c>
      <c r="R8246">
        <v>8.9514732360839802E-2</v>
      </c>
      <c r="S8246">
        <v>-5.7897567749023403E-2</v>
      </c>
      <c r="T8246">
        <v>7.1047306060791002E-2</v>
      </c>
      <c r="U8246">
        <v>0.11668872833252</v>
      </c>
      <c r="V8246">
        <v>2.1059989929199201E-2</v>
      </c>
      <c r="W8246">
        <v>4.7774314880371101E-2</v>
      </c>
      <c r="X8246">
        <v>2.1177768707275401E-2</v>
      </c>
      <c r="Y8246">
        <v>-0.27648115158081099</v>
      </c>
      <c r="Z8246">
        <v>0.13923978805542001</v>
      </c>
      <c r="AA8246">
        <v>-3.2626152038574198E-2</v>
      </c>
      <c r="AB8246">
        <v>-0.587038993835449</v>
      </c>
      <c r="AC8246">
        <v>8.68639945983887E-2</v>
      </c>
      <c r="AD8246">
        <v>-1.6217708587646502E-2</v>
      </c>
      <c r="AE8246">
        <v>-7.6878547668457003E-2</v>
      </c>
      <c r="AF8246">
        <v>1.1460304260253899E-2</v>
      </c>
      <c r="AG8246">
        <v>1.48773193359375E-2</v>
      </c>
      <c r="AH8246">
        <v>-8.9454650878906302E-3</v>
      </c>
      <c r="AI8246">
        <v>-8.6433887481689495E-2</v>
      </c>
      <c r="AJ8246">
        <v>-9.45696830749512E-2</v>
      </c>
      <c r="AK8246">
        <v>0.10103702545166</v>
      </c>
      <c r="AL8246">
        <v>5.4688453674316398E-3</v>
      </c>
      <c r="AM8246">
        <v>-4.9382209777831997E-2</v>
      </c>
      <c r="AN8246">
        <v>-7.6656341552734401E-3</v>
      </c>
      <c r="AO8246" t="s">
        <v>91</v>
      </c>
      <c r="AP8246">
        <v>2</v>
      </c>
      <c r="AQ8246">
        <v>6633</v>
      </c>
      <c r="AR8246" t="s">
        <v>92</v>
      </c>
      <c r="AS8246" t="s">
        <v>86796</v>
      </c>
      <c r="AT8246" t="s">
        <v>86797</v>
      </c>
      <c r="AU8246" t="s">
        <v>86798</v>
      </c>
      <c r="AV8246" t="s">
        <v>82465</v>
      </c>
      <c r="AW8246">
        <v>0.99887499999999996</v>
      </c>
      <c r="AX8246" s="4">
        <v>4.7448700000000002E-174</v>
      </c>
      <c r="AY8246">
        <v>296.43</v>
      </c>
      <c r="AZ8246">
        <v>261.11</v>
      </c>
      <c r="BA8246">
        <v>77.379000000000005</v>
      </c>
      <c r="BB8246">
        <v>0.12436999999999999</v>
      </c>
      <c r="BC8246">
        <v>11272000000</v>
      </c>
      <c r="BD8246" t="s">
        <v>90</v>
      </c>
    </row>
    <row r="8247" spans="1:56" x14ac:dyDescent="0.45">
      <c r="A8247" t="s">
        <v>50449</v>
      </c>
      <c r="B8247" t="s">
        <v>50450</v>
      </c>
      <c r="C8247" t="s">
        <v>86799</v>
      </c>
      <c r="D8247">
        <v>261</v>
      </c>
      <c r="E8247" t="s">
        <v>50455</v>
      </c>
      <c r="F8247" t="s">
        <v>50456</v>
      </c>
      <c r="G8247" t="s">
        <v>2642</v>
      </c>
      <c r="H8247">
        <v>-6.1421394348144497E-2</v>
      </c>
      <c r="I8247">
        <v>0.16183853149414101</v>
      </c>
      <c r="J8247">
        <v>-5.3865432739257799E-2</v>
      </c>
      <c r="K8247">
        <v>0.20574760437011699</v>
      </c>
      <c r="L8247">
        <v>7.6848030090332003E-2</v>
      </c>
      <c r="M8247">
        <v>2.9900550842285201E-2</v>
      </c>
      <c r="N8247">
        <v>-4.2840003967285198E-2</v>
      </c>
      <c r="O8247">
        <v>4.8169136047363302E-2</v>
      </c>
      <c r="P8247">
        <v>5.6634902954101597E-2</v>
      </c>
      <c r="Q8247">
        <v>-8.5141181945800795E-2</v>
      </c>
      <c r="R8247">
        <v>-0.117894172668457</v>
      </c>
      <c r="S8247">
        <v>-0.204442024230957</v>
      </c>
      <c r="T8247">
        <v>0.15346574783325201</v>
      </c>
      <c r="U8247">
        <v>0.172680854797363</v>
      </c>
      <c r="V8247">
        <v>9.2939376831054701E-2</v>
      </c>
      <c r="W8247">
        <v>8.0160140991210896E-2</v>
      </c>
      <c r="X8247">
        <v>-0.247941493988037</v>
      </c>
      <c r="Y8247">
        <v>-6.6072940826416002E-2</v>
      </c>
      <c r="Z8247">
        <v>2.2273063659667999E-3</v>
      </c>
      <c r="AA8247">
        <v>-0.15084934234619099</v>
      </c>
      <c r="AB8247">
        <v>-1.4679908752441399E-2</v>
      </c>
      <c r="AC8247">
        <v>-4.9226284027099602E-2</v>
      </c>
      <c r="AD8247">
        <v>-0.118750095367432</v>
      </c>
      <c r="AE8247">
        <v>0.111498832702637</v>
      </c>
      <c r="AF8247">
        <v>0.21727657318115201</v>
      </c>
      <c r="AG8247">
        <v>0.29951667785644498</v>
      </c>
      <c r="AH8247">
        <v>0.14576530456542999</v>
      </c>
      <c r="AI8247">
        <v>2.2416114807128902E-3</v>
      </c>
      <c r="AJ8247">
        <v>2.6257991790771502E-2</v>
      </c>
      <c r="AK8247">
        <v>7.07855224609375E-2</v>
      </c>
      <c r="AL8247">
        <v>-6.3220500946044894E-2</v>
      </c>
      <c r="AM8247">
        <v>-0.140971183776855</v>
      </c>
      <c r="AN8247">
        <v>-6.4081192016601604E-2</v>
      </c>
      <c r="AO8247" t="s">
        <v>91</v>
      </c>
      <c r="AP8247">
        <v>3</v>
      </c>
      <c r="AQ8247">
        <v>6634</v>
      </c>
      <c r="AR8247" t="s">
        <v>92</v>
      </c>
      <c r="AS8247" t="s">
        <v>86800</v>
      </c>
      <c r="AT8247" t="s">
        <v>86801</v>
      </c>
      <c r="AU8247" t="s">
        <v>86802</v>
      </c>
      <c r="AV8247" t="s">
        <v>75713</v>
      </c>
      <c r="AW8247">
        <v>1</v>
      </c>
      <c r="AX8247" s="4">
        <v>2.2501000000000001E-70</v>
      </c>
      <c r="AY8247">
        <v>243.35</v>
      </c>
      <c r="AZ8247">
        <v>196.27</v>
      </c>
      <c r="BA8247">
        <v>243.35</v>
      </c>
      <c r="BB8247">
        <v>-1.5321E-2</v>
      </c>
      <c r="BC8247">
        <v>13229000000</v>
      </c>
      <c r="BD8247" t="s">
        <v>90</v>
      </c>
    </row>
    <row r="8248" spans="1:56" x14ac:dyDescent="0.45">
      <c r="A8248" t="s">
        <v>50449</v>
      </c>
      <c r="B8248" t="s">
        <v>50450</v>
      </c>
      <c r="C8248" t="s">
        <v>86799</v>
      </c>
      <c r="D8248">
        <v>414</v>
      </c>
      <c r="E8248" t="s">
        <v>50457</v>
      </c>
      <c r="F8248" t="s">
        <v>50458</v>
      </c>
      <c r="G8248" t="s">
        <v>168</v>
      </c>
      <c r="H8248">
        <v>0.125714302062988</v>
      </c>
      <c r="I8248">
        <v>-0.101407051086426</v>
      </c>
      <c r="J8248">
        <v>-8.5034370422363295E-2</v>
      </c>
      <c r="K8248">
        <v>5.8897972106933601E-2</v>
      </c>
      <c r="L8248">
        <v>8.5322380065917997E-2</v>
      </c>
      <c r="M8248">
        <v>-1.3736724853515601E-2</v>
      </c>
      <c r="N8248">
        <v>-5.6304931640625E-3</v>
      </c>
      <c r="O8248">
        <v>6.1133384704589802E-2</v>
      </c>
      <c r="P8248">
        <v>-0.11252498626709</v>
      </c>
      <c r="Q8248">
        <v>8.2207679748535198E-2</v>
      </c>
      <c r="R8248">
        <v>5.9988021850585903E-2</v>
      </c>
      <c r="S8248">
        <v>-6.8411827087402302E-2</v>
      </c>
      <c r="T8248">
        <v>7.9760074615478502E-2</v>
      </c>
      <c r="U8248">
        <v>0.108261108398438</v>
      </c>
      <c r="V8248">
        <v>-0.124197959899902</v>
      </c>
      <c r="W8248">
        <v>0.135165214538574</v>
      </c>
      <c r="X8248">
        <v>4.66418266296387E-2</v>
      </c>
      <c r="Y8248">
        <v>-8.9440345764160208E-3</v>
      </c>
      <c r="Z8248">
        <v>-8.8304042816162095E-2</v>
      </c>
      <c r="AA8248">
        <v>-0.29288768768310502</v>
      </c>
      <c r="AB8248">
        <v>0.12042808532714799</v>
      </c>
      <c r="AC8248">
        <v>8.7712764739990207E-2</v>
      </c>
      <c r="AD8248">
        <v>-2.4571418762207001E-3</v>
      </c>
      <c r="AE8248">
        <v>-0.105771064758301</v>
      </c>
      <c r="AF8248">
        <v>0.184659004211426</v>
      </c>
      <c r="AG8248">
        <v>7.3882102966308594E-2</v>
      </c>
      <c r="AH8248">
        <v>-9.1190338134765608E-3</v>
      </c>
      <c r="AI8248">
        <v>-3.20239067077637E-2</v>
      </c>
      <c r="AJ8248">
        <v>2.38137245178223E-2</v>
      </c>
      <c r="AK8248">
        <v>-3.9958953857421901E-3</v>
      </c>
      <c r="AL8248">
        <v>-6.6298007965087905E-2</v>
      </c>
      <c r="AM8248">
        <v>-0.10538673400878899</v>
      </c>
      <c r="AN8248">
        <v>7.22808837890625E-2</v>
      </c>
      <c r="AO8248" t="s">
        <v>91</v>
      </c>
      <c r="AP8248">
        <v>2</v>
      </c>
      <c r="AQ8248">
        <v>6634</v>
      </c>
      <c r="AR8248" t="s">
        <v>92</v>
      </c>
      <c r="AS8248" t="s">
        <v>86800</v>
      </c>
      <c r="AT8248" t="s">
        <v>86801</v>
      </c>
      <c r="AU8248" t="s">
        <v>86802</v>
      </c>
      <c r="AV8248" t="s">
        <v>76497</v>
      </c>
      <c r="AW8248">
        <v>0.99865499999999996</v>
      </c>
      <c r="AX8248" s="4">
        <v>1.1537799999999999E-140</v>
      </c>
      <c r="AY8248">
        <v>287.37</v>
      </c>
      <c r="AZ8248">
        <v>258.02999999999997</v>
      </c>
      <c r="BA8248">
        <v>205.02</v>
      </c>
      <c r="BB8248">
        <v>-0.18157000000000001</v>
      </c>
      <c r="BC8248">
        <v>16335000000</v>
      </c>
      <c r="BD8248" t="s">
        <v>90</v>
      </c>
    </row>
    <row r="8249" spans="1:56" x14ac:dyDescent="0.45">
      <c r="A8249" t="s">
        <v>50449</v>
      </c>
      <c r="B8249" t="s">
        <v>50450</v>
      </c>
      <c r="C8249" t="s">
        <v>86799</v>
      </c>
      <c r="D8249">
        <v>150</v>
      </c>
      <c r="E8249" t="s">
        <v>50459</v>
      </c>
      <c r="F8249" t="s">
        <v>50460</v>
      </c>
      <c r="G8249">
        <v>1</v>
      </c>
      <c r="H8249">
        <v>-8.3903312683105497E-2</v>
      </c>
      <c r="I8249">
        <v>6.1737060546875E-2</v>
      </c>
      <c r="J8249">
        <v>5.6419372558593802E-3</v>
      </c>
      <c r="K8249">
        <v>-6.6836357116699205E-2</v>
      </c>
      <c r="L8249">
        <v>0.20378303527832001</v>
      </c>
      <c r="M8249">
        <v>0.154034614562988</v>
      </c>
      <c r="N8249">
        <v>-0.16738319396972701</v>
      </c>
      <c r="O8249">
        <v>8.1856727600097698E-2</v>
      </c>
      <c r="P8249">
        <v>-5.5345535278320299E-2</v>
      </c>
      <c r="Q8249">
        <v>8.7474822998046903E-2</v>
      </c>
      <c r="R8249">
        <v>-8.8872909545898403E-3</v>
      </c>
      <c r="S8249">
        <v>-0.28178215026855502</v>
      </c>
      <c r="T8249">
        <v>0.29912996292114302</v>
      </c>
      <c r="U8249">
        <v>-5.9365272521972698E-2</v>
      </c>
      <c r="V8249">
        <v>-9.8228454589843793E-4</v>
      </c>
      <c r="W8249">
        <v>-0.253491401672363</v>
      </c>
      <c r="X8249">
        <v>2.4523735046386701E-3</v>
      </c>
      <c r="Y8249">
        <v>0.17446565628051799</v>
      </c>
      <c r="Z8249">
        <v>-2.4667263031005901E-2</v>
      </c>
      <c r="AA8249">
        <v>-0.32525825500488298</v>
      </c>
      <c r="AB8249">
        <v>-1.01747512817383E-2</v>
      </c>
      <c r="AC8249">
        <v>-7.7766895294189495E-2</v>
      </c>
      <c r="AD8249" t="s">
        <v>90</v>
      </c>
      <c r="AE8249" t="s">
        <v>90</v>
      </c>
      <c r="AF8249" t="s">
        <v>90</v>
      </c>
      <c r="AG8249" t="s">
        <v>90</v>
      </c>
      <c r="AH8249" t="s">
        <v>90</v>
      </c>
      <c r="AI8249" t="s">
        <v>90</v>
      </c>
      <c r="AJ8249" t="s">
        <v>90</v>
      </c>
      <c r="AK8249" t="s">
        <v>90</v>
      </c>
      <c r="AL8249" t="s">
        <v>90</v>
      </c>
      <c r="AM8249" t="s">
        <v>90</v>
      </c>
      <c r="AN8249" t="s">
        <v>90</v>
      </c>
      <c r="AO8249" t="s">
        <v>91</v>
      </c>
      <c r="AP8249">
        <v>3</v>
      </c>
      <c r="AQ8249">
        <v>6634</v>
      </c>
      <c r="AR8249" t="s">
        <v>92</v>
      </c>
      <c r="AS8249" t="s">
        <v>86800</v>
      </c>
      <c r="AT8249" t="s">
        <v>86801</v>
      </c>
      <c r="AU8249" t="s">
        <v>86802</v>
      </c>
      <c r="AV8249" t="s">
        <v>81165</v>
      </c>
      <c r="AW8249">
        <v>0.88410200000000005</v>
      </c>
      <c r="AX8249">
        <v>4.2380899999999998E-4</v>
      </c>
      <c r="AY8249">
        <v>73.435000000000002</v>
      </c>
      <c r="AZ8249">
        <v>56.408999999999999</v>
      </c>
      <c r="BA8249">
        <v>47.061999999999998</v>
      </c>
      <c r="BB8249">
        <v>-0.21138999999999999</v>
      </c>
      <c r="BC8249">
        <v>105240000</v>
      </c>
      <c r="BD8249" t="s">
        <v>90</v>
      </c>
    </row>
    <row r="8250" spans="1:56" x14ac:dyDescent="0.45">
      <c r="A8250" t="s">
        <v>50449</v>
      </c>
      <c r="B8250" t="s">
        <v>50450</v>
      </c>
      <c r="C8250" t="s">
        <v>86799</v>
      </c>
      <c r="D8250">
        <v>331</v>
      </c>
      <c r="E8250" t="s">
        <v>50461</v>
      </c>
      <c r="F8250" t="s">
        <v>50462</v>
      </c>
      <c r="G8250">
        <v>1</v>
      </c>
      <c r="H8250">
        <v>8.8187217712402302E-2</v>
      </c>
      <c r="I8250">
        <v>-2.1070480346679701E-2</v>
      </c>
      <c r="J8250">
        <v>-6.3213348388671903E-2</v>
      </c>
      <c r="K8250">
        <v>-0.37242317199706998</v>
      </c>
      <c r="L8250">
        <v>-9.01031494140625E-2</v>
      </c>
      <c r="M8250">
        <v>-0.16407299041748</v>
      </c>
      <c r="N8250">
        <v>0.11605644226074199</v>
      </c>
      <c r="O8250">
        <v>0.28681278228759799</v>
      </c>
      <c r="P8250">
        <v>0.32973861694335899</v>
      </c>
      <c r="Q8250">
        <v>0.17556571960449199</v>
      </c>
      <c r="R8250">
        <v>-0.149975776672363</v>
      </c>
      <c r="S8250">
        <v>0.248390197753906</v>
      </c>
      <c r="T8250">
        <v>-5.3261280059814502E-2</v>
      </c>
      <c r="U8250">
        <v>2.7029037475585899E-2</v>
      </c>
      <c r="V8250">
        <v>-9.2075347900390597E-2</v>
      </c>
      <c r="W8250">
        <v>-0.27214527130126998</v>
      </c>
      <c r="X8250">
        <v>-0.17423200607299799</v>
      </c>
      <c r="Y8250">
        <v>2.39214897155762E-2</v>
      </c>
      <c r="Z8250" s="4">
        <v>8.1062316894531301E-6</v>
      </c>
      <c r="AA8250">
        <v>-0.10132408142089799</v>
      </c>
      <c r="AB8250">
        <v>4.2807579040527302E-2</v>
      </c>
      <c r="AC8250">
        <v>0.21515321731567399</v>
      </c>
      <c r="AD8250" t="s">
        <v>90</v>
      </c>
      <c r="AE8250" t="s">
        <v>90</v>
      </c>
      <c r="AF8250" t="s">
        <v>90</v>
      </c>
      <c r="AG8250" t="s">
        <v>90</v>
      </c>
      <c r="AH8250" t="s">
        <v>90</v>
      </c>
      <c r="AI8250" t="s">
        <v>90</v>
      </c>
      <c r="AJ8250" t="s">
        <v>90</v>
      </c>
      <c r="AK8250" t="s">
        <v>90</v>
      </c>
      <c r="AL8250" t="s">
        <v>90</v>
      </c>
      <c r="AM8250" t="s">
        <v>90</v>
      </c>
      <c r="AN8250" t="s">
        <v>90</v>
      </c>
      <c r="AO8250" t="s">
        <v>91</v>
      </c>
      <c r="AP8250">
        <v>2</v>
      </c>
      <c r="AQ8250">
        <v>6634</v>
      </c>
      <c r="AR8250" t="s">
        <v>92</v>
      </c>
      <c r="AS8250" t="s">
        <v>86800</v>
      </c>
      <c r="AT8250" t="s">
        <v>86801</v>
      </c>
      <c r="AU8250" t="s">
        <v>86802</v>
      </c>
      <c r="AV8250" t="s">
        <v>86803</v>
      </c>
      <c r="AW8250">
        <v>0.99972099999999997</v>
      </c>
      <c r="AX8250" s="4">
        <v>3.9828799999999999E-45</v>
      </c>
      <c r="AY8250">
        <v>207.47</v>
      </c>
      <c r="AZ8250">
        <v>168.2</v>
      </c>
      <c r="BA8250">
        <v>179.46</v>
      </c>
      <c r="BB8250">
        <v>-3.2592999999999997E-2</v>
      </c>
      <c r="BC8250">
        <v>605550000</v>
      </c>
      <c r="BD8250" t="s">
        <v>90</v>
      </c>
    </row>
    <row r="8251" spans="1:56" x14ac:dyDescent="0.45">
      <c r="A8251" t="s">
        <v>50465</v>
      </c>
      <c r="B8251" t="s">
        <v>50466</v>
      </c>
      <c r="C8251" t="s">
        <v>86804</v>
      </c>
      <c r="D8251">
        <v>97</v>
      </c>
      <c r="E8251" t="s">
        <v>50469</v>
      </c>
      <c r="F8251" t="s">
        <v>50470</v>
      </c>
      <c r="G8251">
        <v>1</v>
      </c>
      <c r="H8251">
        <v>9.8688125610351604E-2</v>
      </c>
      <c r="I8251">
        <v>-0.30047702789306602</v>
      </c>
      <c r="J8251">
        <v>-2.5702476501464799E-2</v>
      </c>
      <c r="K8251">
        <v>-2.2568702697753899E-2</v>
      </c>
      <c r="L8251">
        <v>-5.5936813354492201E-2</v>
      </c>
      <c r="M8251">
        <v>-0.402035713195801</v>
      </c>
      <c r="N8251">
        <v>0.25600337982177701</v>
      </c>
      <c r="O8251">
        <v>6.5873146057128906E-2</v>
      </c>
      <c r="P8251">
        <v>0.18252372741699199</v>
      </c>
      <c r="Q8251">
        <v>6.5740585327148396E-2</v>
      </c>
      <c r="R8251">
        <v>5.5749893188476597E-2</v>
      </c>
      <c r="S8251">
        <v>0.144686698913574</v>
      </c>
      <c r="T8251">
        <v>-0.21859788894653301</v>
      </c>
      <c r="U8251">
        <v>-0.19907760620117201</v>
      </c>
      <c r="V8251">
        <v>-7.3528289794921901E-3</v>
      </c>
      <c r="W8251">
        <v>-4.5127868652343802E-3</v>
      </c>
      <c r="X8251">
        <v>0.21704816818237299</v>
      </c>
      <c r="Y8251">
        <v>0.110390186309814</v>
      </c>
      <c r="Z8251">
        <v>0.19345045089721699</v>
      </c>
      <c r="AA8251">
        <v>0.13824558258056599</v>
      </c>
      <c r="AB8251">
        <v>-0.13014411926269501</v>
      </c>
      <c r="AC8251">
        <v>2.8817653656005901E-2</v>
      </c>
      <c r="AD8251">
        <v>0.14882421493530301</v>
      </c>
      <c r="AE8251">
        <v>-0.25990867614746099</v>
      </c>
      <c r="AF8251">
        <v>-0.172673225402832</v>
      </c>
      <c r="AG8251">
        <v>-2.4523735046386701E-2</v>
      </c>
      <c r="AH8251">
        <v>1.7343521118164101E-2</v>
      </c>
      <c r="AI8251">
        <v>0.11396455764770499</v>
      </c>
      <c r="AJ8251">
        <v>0.119520664215088</v>
      </c>
      <c r="AK8251">
        <v>9.8121643066406306E-2</v>
      </c>
      <c r="AL8251">
        <v>8.0234050750732394E-2</v>
      </c>
      <c r="AM8251">
        <v>1.52301788330078E-2</v>
      </c>
      <c r="AN8251">
        <v>0.101589202880859</v>
      </c>
      <c r="AO8251" t="s">
        <v>91</v>
      </c>
      <c r="AP8251">
        <v>2</v>
      </c>
      <c r="AQ8251">
        <v>6635</v>
      </c>
      <c r="AR8251" t="s">
        <v>92</v>
      </c>
      <c r="AS8251" t="s">
        <v>86805</v>
      </c>
      <c r="AU8251" t="s">
        <v>86806</v>
      </c>
      <c r="AV8251" t="s">
        <v>86807</v>
      </c>
      <c r="AW8251">
        <v>1</v>
      </c>
      <c r="AX8251" s="4">
        <v>3.9193400000000002E-6</v>
      </c>
      <c r="AY8251">
        <v>149.33000000000001</v>
      </c>
      <c r="AZ8251">
        <v>119.52</v>
      </c>
      <c r="BA8251">
        <v>74.962000000000003</v>
      </c>
      <c r="BB8251">
        <v>-2.4492E-2</v>
      </c>
      <c r="BC8251">
        <v>2895100000</v>
      </c>
      <c r="BD8251" t="s">
        <v>90</v>
      </c>
    </row>
    <row r="8252" spans="1:56" x14ac:dyDescent="0.45">
      <c r="A8252" t="s">
        <v>50475</v>
      </c>
      <c r="B8252" t="s">
        <v>50476</v>
      </c>
      <c r="C8252" t="s">
        <v>86808</v>
      </c>
      <c r="D8252">
        <v>890</v>
      </c>
      <c r="E8252" t="s">
        <v>50477</v>
      </c>
      <c r="F8252" t="s">
        <v>50478</v>
      </c>
      <c r="G8252">
        <v>1</v>
      </c>
      <c r="H8252">
        <v>-0.15979194641113301</v>
      </c>
      <c r="I8252">
        <v>5.9916496276855503E-2</v>
      </c>
      <c r="J8252">
        <v>3.12957763671875E-2</v>
      </c>
      <c r="K8252">
        <v>9.3852043151855497E-2</v>
      </c>
      <c r="L8252">
        <v>0.121270179748535</v>
      </c>
      <c r="M8252">
        <v>-0.67416477203369096</v>
      </c>
      <c r="N8252">
        <v>-3.8442611694335903E-2</v>
      </c>
      <c r="O8252">
        <v>-9.0727806091308594E-2</v>
      </c>
      <c r="P8252">
        <v>-1.9400596618652299E-2</v>
      </c>
      <c r="Q8252">
        <v>-5.1740646362304701E-2</v>
      </c>
      <c r="R8252">
        <v>-9.0031623840332003E-2</v>
      </c>
      <c r="S8252">
        <v>-8.1537246704101604E-2</v>
      </c>
      <c r="T8252">
        <v>3.4194469451904297E-2</v>
      </c>
      <c r="U8252">
        <v>0.162071228027344</v>
      </c>
      <c r="V8252">
        <v>9.3229293823242201E-2</v>
      </c>
      <c r="W8252">
        <v>0.16191959381103499</v>
      </c>
      <c r="X8252">
        <v>-1.5721321105957001E-3</v>
      </c>
      <c r="Y8252">
        <v>-3.8245677947997998E-2</v>
      </c>
      <c r="Z8252">
        <v>-6.0575008392333998E-2</v>
      </c>
      <c r="AA8252">
        <v>9.3476295471191406E-2</v>
      </c>
      <c r="AB8252">
        <v>-0.13819217681884799</v>
      </c>
      <c r="AC8252">
        <v>-0.16088914871215801</v>
      </c>
      <c r="AD8252">
        <v>-0.15013837814331099</v>
      </c>
      <c r="AE8252">
        <v>0.11634349822998</v>
      </c>
      <c r="AF8252">
        <v>0.18045711517334001</v>
      </c>
      <c r="AG8252">
        <v>0.22587680816650399</v>
      </c>
      <c r="AH8252">
        <v>0.17707157135009799</v>
      </c>
      <c r="AI8252">
        <v>-9.4603061676025405E-2</v>
      </c>
      <c r="AJ8252">
        <v>-2.61693000793457E-2</v>
      </c>
      <c r="AK8252">
        <v>-0.16980648040771501</v>
      </c>
      <c r="AL8252">
        <v>-6.2876224517822293E-2</v>
      </c>
      <c r="AM8252">
        <v>-0.113731384277344</v>
      </c>
      <c r="AN8252">
        <v>-4.7657012939453097E-2</v>
      </c>
      <c r="AO8252" t="s">
        <v>91</v>
      </c>
      <c r="AP8252">
        <v>3</v>
      </c>
      <c r="AQ8252">
        <v>6637</v>
      </c>
      <c r="AR8252" t="s">
        <v>92</v>
      </c>
      <c r="AS8252" t="s">
        <v>86809</v>
      </c>
      <c r="AT8252" t="s">
        <v>79401</v>
      </c>
      <c r="AU8252" t="s">
        <v>79402</v>
      </c>
      <c r="AV8252" t="s">
        <v>76999</v>
      </c>
      <c r="AW8252">
        <v>0.99998100000000001</v>
      </c>
      <c r="AX8252" s="4">
        <v>1.02218E-11</v>
      </c>
      <c r="AY8252">
        <v>162.65</v>
      </c>
      <c r="AZ8252">
        <v>123.26</v>
      </c>
      <c r="BA8252">
        <v>162.65</v>
      </c>
      <c r="BB8252">
        <v>-0.65773000000000004</v>
      </c>
      <c r="BC8252">
        <v>1043800000</v>
      </c>
      <c r="BD8252" t="s">
        <v>90</v>
      </c>
    </row>
    <row r="8253" spans="1:56" x14ac:dyDescent="0.45">
      <c r="A8253" t="s">
        <v>50495</v>
      </c>
      <c r="B8253" t="s">
        <v>50496</v>
      </c>
      <c r="C8253" t="s">
        <v>86810</v>
      </c>
      <c r="D8253">
        <v>331</v>
      </c>
      <c r="E8253" t="s">
        <v>50507</v>
      </c>
      <c r="F8253" t="s">
        <v>50508</v>
      </c>
      <c r="G8253">
        <v>1</v>
      </c>
      <c r="H8253">
        <v>3.5628318786621101E-2</v>
      </c>
      <c r="I8253">
        <v>1.4400482177734399E-2</v>
      </c>
      <c r="J8253">
        <v>2.0688056945800799E-2</v>
      </c>
      <c r="K8253">
        <v>5.7188987731933601E-2</v>
      </c>
      <c r="L8253">
        <v>-3.1932830810546903E-2</v>
      </c>
      <c r="M8253">
        <v>7.91473388671875E-2</v>
      </c>
      <c r="N8253">
        <v>-0.119239807128906</v>
      </c>
      <c r="O8253">
        <v>-0.102813720703125</v>
      </c>
      <c r="P8253">
        <v>-0.31045341491699202</v>
      </c>
      <c r="Q8253">
        <v>1.3345718383789101E-2</v>
      </c>
      <c r="R8253">
        <v>-2.0395278930664101E-2</v>
      </c>
      <c r="S8253">
        <v>-4.1544914245605503E-2</v>
      </c>
      <c r="T8253">
        <v>1.4575481414794899E-2</v>
      </c>
      <c r="U8253">
        <v>9.8896026611328103E-4</v>
      </c>
      <c r="V8253">
        <v>3.6934852600097698E-2</v>
      </c>
      <c r="W8253">
        <v>3.9953231811523403E-2</v>
      </c>
      <c r="X8253">
        <v>-0.106373310089111</v>
      </c>
      <c r="Y8253">
        <v>5.9612751007080099E-2</v>
      </c>
      <c r="Z8253">
        <v>-2.36859321594238E-2</v>
      </c>
      <c r="AA8253">
        <v>-1.8360137939453101E-2</v>
      </c>
      <c r="AB8253">
        <v>0.58979988098144498</v>
      </c>
      <c r="AC8253">
        <v>-6.4385890960693401E-2</v>
      </c>
      <c r="AD8253">
        <v>8.5258960723876995E-2</v>
      </c>
      <c r="AE8253">
        <v>5.8783531188964802E-2</v>
      </c>
      <c r="AF8253">
        <v>5.8760643005371101E-2</v>
      </c>
      <c r="AG8253">
        <v>6.1863899230956997E-2</v>
      </c>
      <c r="AH8253">
        <v>4.5659065246581997E-2</v>
      </c>
      <c r="AI8253">
        <v>-0.38791418075561501</v>
      </c>
      <c r="AJ8253">
        <v>-0.19152116775512701</v>
      </c>
      <c r="AK8253">
        <v>3.8613319396972698E-2</v>
      </c>
      <c r="AL8253">
        <v>9.2230319976806599E-2</v>
      </c>
      <c r="AM8253">
        <v>0.12742233276367201</v>
      </c>
      <c r="AN8253">
        <v>-8.3984375E-2</v>
      </c>
      <c r="AO8253" t="s">
        <v>91</v>
      </c>
      <c r="AP8253">
        <v>2</v>
      </c>
      <c r="AQ8253">
        <v>6642</v>
      </c>
      <c r="AR8253" t="s">
        <v>92</v>
      </c>
      <c r="AS8253" t="s">
        <v>86811</v>
      </c>
      <c r="AT8253" t="s">
        <v>86812</v>
      </c>
      <c r="AU8253" t="s">
        <v>86813</v>
      </c>
      <c r="AV8253" t="s">
        <v>85991</v>
      </c>
      <c r="AW8253">
        <v>0.99967200000000001</v>
      </c>
      <c r="AX8253" s="4">
        <v>5.3936399999999995E-29</v>
      </c>
      <c r="AY8253">
        <v>163.41</v>
      </c>
      <c r="AZ8253">
        <v>147.52000000000001</v>
      </c>
      <c r="BA8253">
        <v>162.29</v>
      </c>
      <c r="BB8253">
        <v>1.0505</v>
      </c>
      <c r="BC8253">
        <v>1911900000</v>
      </c>
      <c r="BD8253" t="s">
        <v>90</v>
      </c>
    </row>
    <row r="8254" spans="1:56" x14ac:dyDescent="0.45">
      <c r="A8254" t="s">
        <v>50495</v>
      </c>
      <c r="B8254" t="s">
        <v>50496</v>
      </c>
      <c r="C8254" t="s">
        <v>86810</v>
      </c>
      <c r="D8254">
        <v>354</v>
      </c>
      <c r="E8254" t="s">
        <v>50511</v>
      </c>
      <c r="F8254" t="s">
        <v>50512</v>
      </c>
      <c r="G8254" t="s">
        <v>168</v>
      </c>
      <c r="H8254" t="s">
        <v>90</v>
      </c>
      <c r="I8254" t="s">
        <v>90</v>
      </c>
      <c r="J8254" t="s">
        <v>90</v>
      </c>
      <c r="K8254" t="s">
        <v>90</v>
      </c>
      <c r="L8254" t="s">
        <v>90</v>
      </c>
      <c r="M8254" t="s">
        <v>90</v>
      </c>
      <c r="N8254" t="s">
        <v>90</v>
      </c>
      <c r="O8254" t="s">
        <v>90</v>
      </c>
      <c r="P8254" t="s">
        <v>90</v>
      </c>
      <c r="Q8254" t="s">
        <v>90</v>
      </c>
      <c r="R8254" t="s">
        <v>90</v>
      </c>
      <c r="S8254">
        <v>7.2551727294921903E-2</v>
      </c>
      <c r="T8254">
        <v>0.38528108596801802</v>
      </c>
      <c r="U8254">
        <v>0.10787773132324199</v>
      </c>
      <c r="V8254">
        <v>4.9263000488281299E-2</v>
      </c>
      <c r="W8254">
        <v>0.107039451599121</v>
      </c>
      <c r="X8254">
        <v>0.186605930328369</v>
      </c>
      <c r="Y8254">
        <v>-0.22351884841918901</v>
      </c>
      <c r="Z8254">
        <v>-0.30007791519165</v>
      </c>
      <c r="AA8254">
        <v>-0.272753715515137</v>
      </c>
      <c r="AB8254">
        <v>-0.38137340545654302</v>
      </c>
      <c r="AC8254">
        <v>-0.21108293533325201</v>
      </c>
      <c r="AD8254">
        <v>-2.6950359344482401E-2</v>
      </c>
      <c r="AE8254">
        <v>0.49332809448242199</v>
      </c>
      <c r="AF8254">
        <v>0.35026168823242199</v>
      </c>
      <c r="AG8254">
        <v>0.34110832214355502</v>
      </c>
      <c r="AH8254">
        <v>0.406414985656738</v>
      </c>
      <c r="AI8254">
        <v>-5.55157661437988E-2</v>
      </c>
      <c r="AJ8254">
        <v>-9.7711086273193401E-2</v>
      </c>
      <c r="AK8254">
        <v>-9.4838142395019503E-2</v>
      </c>
      <c r="AL8254">
        <v>-0.11448717117309599</v>
      </c>
      <c r="AM8254">
        <v>-0.11752986907959</v>
      </c>
      <c r="AN8254">
        <v>-0.21325302124023399</v>
      </c>
      <c r="AO8254" t="s">
        <v>91</v>
      </c>
      <c r="AP8254">
        <v>3</v>
      </c>
      <c r="AQ8254">
        <v>6642</v>
      </c>
      <c r="AR8254" t="s">
        <v>92</v>
      </c>
      <c r="AS8254" t="s">
        <v>86811</v>
      </c>
      <c r="AT8254" t="s">
        <v>86812</v>
      </c>
      <c r="AU8254" t="s">
        <v>86813</v>
      </c>
      <c r="AV8254" t="s">
        <v>80994</v>
      </c>
      <c r="AW8254">
        <v>0.99998500000000001</v>
      </c>
      <c r="AX8254" s="4">
        <v>2.0849700000000001E-9</v>
      </c>
      <c r="AY8254">
        <v>126.32</v>
      </c>
      <c r="AZ8254">
        <v>100.21</v>
      </c>
      <c r="BA8254">
        <v>102.4</v>
      </c>
      <c r="BB8254">
        <v>-0.70533000000000001</v>
      </c>
      <c r="BC8254">
        <v>244190000</v>
      </c>
      <c r="BD8254" t="s">
        <v>90</v>
      </c>
    </row>
    <row r="8255" spans="1:56" x14ac:dyDescent="0.45">
      <c r="A8255" t="s">
        <v>50495</v>
      </c>
      <c r="B8255" t="s">
        <v>50496</v>
      </c>
      <c r="C8255" t="s">
        <v>86810</v>
      </c>
      <c r="D8255">
        <v>246</v>
      </c>
      <c r="E8255" t="s">
        <v>50513</v>
      </c>
      <c r="F8255" t="s">
        <v>50514</v>
      </c>
      <c r="G8255">
        <v>1</v>
      </c>
      <c r="H8255">
        <v>7.2205543518066406E-2</v>
      </c>
      <c r="I8255">
        <v>0.83416557312011697</v>
      </c>
      <c r="J8255">
        <v>0.320297241210938</v>
      </c>
      <c r="K8255">
        <v>0.36114978790283198</v>
      </c>
      <c r="L8255">
        <v>-0.164517402648926</v>
      </c>
      <c r="M8255">
        <v>-0.122006416320801</v>
      </c>
      <c r="N8255">
        <v>0.19760799407959001</v>
      </c>
      <c r="O8255">
        <v>-0.386654853820801</v>
      </c>
      <c r="P8255">
        <v>-1.10692977905273E-2</v>
      </c>
      <c r="Q8255">
        <v>-1.9064903259277299E-2</v>
      </c>
      <c r="R8255">
        <v>-0.33535575866699202</v>
      </c>
      <c r="S8255">
        <v>0.12594795227050801</v>
      </c>
      <c r="T8255">
        <v>0.54276704788207997</v>
      </c>
      <c r="U8255">
        <v>0.110947608947754</v>
      </c>
      <c r="V8255">
        <v>1.64995193481445E-2</v>
      </c>
      <c r="W8255">
        <v>-0.41595935821533198</v>
      </c>
      <c r="X8255">
        <v>0.40242815017700201</v>
      </c>
      <c r="Y8255">
        <v>0.142100811004639</v>
      </c>
      <c r="Z8255">
        <v>-0.41492033004760698</v>
      </c>
      <c r="AA8255">
        <v>-0.117912292480469</v>
      </c>
      <c r="AB8255">
        <v>-7.5423240661621094E-2</v>
      </c>
      <c r="AC8255">
        <v>-0.424681186676025</v>
      </c>
      <c r="AD8255">
        <v>-0.13870954513549799</v>
      </c>
      <c r="AE8255">
        <v>0.40119552612304699</v>
      </c>
      <c r="AF8255">
        <v>0.15188407897949199</v>
      </c>
      <c r="AG8255">
        <v>0.225425720214844</v>
      </c>
      <c r="AH8255">
        <v>-0.14952278137207001</v>
      </c>
      <c r="AI8255">
        <v>0.13938379287719699</v>
      </c>
      <c r="AJ8255">
        <v>7.6742649078369099E-2</v>
      </c>
      <c r="AK8255">
        <v>-0.285876274108887</v>
      </c>
      <c r="AL8255">
        <v>-7.4681758880615207E-2</v>
      </c>
      <c r="AM8255">
        <v>6.77490234375E-3</v>
      </c>
      <c r="AN8255">
        <v>-0.28849124908447299</v>
      </c>
      <c r="AO8255" t="s">
        <v>91</v>
      </c>
      <c r="AP8255">
        <v>3</v>
      </c>
      <c r="AQ8255">
        <v>6642</v>
      </c>
      <c r="AR8255" t="s">
        <v>92</v>
      </c>
      <c r="AS8255" t="s">
        <v>86811</v>
      </c>
      <c r="AT8255" t="s">
        <v>86812</v>
      </c>
      <c r="AU8255" t="s">
        <v>86813</v>
      </c>
      <c r="AV8255" t="s">
        <v>76515</v>
      </c>
      <c r="AW8255">
        <v>0.96467999999999998</v>
      </c>
      <c r="AX8255" s="4">
        <v>1.7665699999999999E-16</v>
      </c>
      <c r="AY8255">
        <v>134.86000000000001</v>
      </c>
      <c r="AZ8255">
        <v>103.06</v>
      </c>
      <c r="BA8255">
        <v>134.86000000000001</v>
      </c>
      <c r="BB8255">
        <v>-1.1842999999999999E-2</v>
      </c>
      <c r="BC8255">
        <v>741430000</v>
      </c>
      <c r="BD8255" t="s">
        <v>90</v>
      </c>
    </row>
    <row r="8256" spans="1:56" x14ac:dyDescent="0.45">
      <c r="A8256" t="s">
        <v>50521</v>
      </c>
      <c r="B8256" t="s">
        <v>50522</v>
      </c>
      <c r="C8256" t="s">
        <v>86814</v>
      </c>
      <c r="D8256">
        <v>1510</v>
      </c>
      <c r="E8256" t="s">
        <v>50523</v>
      </c>
      <c r="F8256" t="s">
        <v>50524</v>
      </c>
      <c r="G8256">
        <v>1</v>
      </c>
      <c r="H8256">
        <v>0.28153133392334001</v>
      </c>
      <c r="I8256">
        <v>0.31612205505371099</v>
      </c>
      <c r="J8256">
        <v>0.17725563049316401</v>
      </c>
      <c r="K8256">
        <v>-4.6825408935546901E-3</v>
      </c>
      <c r="L8256">
        <v>-5.2256584167480503E-2</v>
      </c>
      <c r="M8256">
        <v>-0.10012245178222701</v>
      </c>
      <c r="N8256">
        <v>0.15283870697021501</v>
      </c>
      <c r="O8256">
        <v>-3.6659240722656299E-2</v>
      </c>
      <c r="P8256">
        <v>-0.15182685852050801</v>
      </c>
      <c r="Q8256">
        <v>3.4641265869140597E-2</v>
      </c>
      <c r="R8256">
        <v>-0.177299499511719</v>
      </c>
      <c r="S8256">
        <v>0.28150367736816401</v>
      </c>
      <c r="T8256">
        <v>0.24532270431518599</v>
      </c>
      <c r="U8256">
        <v>0.43883323669433599</v>
      </c>
      <c r="V8256">
        <v>1.64995193481445E-2</v>
      </c>
      <c r="W8256">
        <v>-9.1586112976074205E-2</v>
      </c>
      <c r="X8256">
        <v>-0.183241367340088</v>
      </c>
      <c r="Y8256">
        <v>0.182240009307861</v>
      </c>
      <c r="Z8256">
        <v>-0.11173963546752901</v>
      </c>
      <c r="AA8256">
        <v>0.175501823425293</v>
      </c>
      <c r="AB8256">
        <v>-6.7533493041992201E-2</v>
      </c>
      <c r="AC8256">
        <v>-0.24847841262817399</v>
      </c>
      <c r="AD8256">
        <v>0.20359754562377899</v>
      </c>
      <c r="AE8256">
        <v>-7.9336166381835896E-2</v>
      </c>
      <c r="AF8256">
        <v>0.17477512359619099</v>
      </c>
      <c r="AG8256">
        <v>0.121132850646973</v>
      </c>
      <c r="AH8256">
        <v>0.11240577697753899</v>
      </c>
      <c r="AI8256">
        <v>3.48138809204102E-3</v>
      </c>
      <c r="AJ8256">
        <v>-7.7538013458251995E-2</v>
      </c>
      <c r="AK8256">
        <v>-0.58860492706298795</v>
      </c>
      <c r="AL8256">
        <v>-0.33071374893188499</v>
      </c>
      <c r="AM8256">
        <v>-0.19170188903808599</v>
      </c>
      <c r="AN8256">
        <v>-8.9303016662597698E-2</v>
      </c>
      <c r="AO8256" t="s">
        <v>91</v>
      </c>
      <c r="AP8256">
        <v>2</v>
      </c>
      <c r="AQ8256">
        <v>6646</v>
      </c>
      <c r="AR8256" t="s">
        <v>92</v>
      </c>
      <c r="AS8256" t="s">
        <v>75720</v>
      </c>
      <c r="AT8256" t="s">
        <v>77075</v>
      </c>
      <c r="AU8256" t="s">
        <v>75834</v>
      </c>
      <c r="AV8256" t="s">
        <v>86815</v>
      </c>
      <c r="AW8256">
        <v>1</v>
      </c>
      <c r="AX8256">
        <v>3.6622600000000001E-3</v>
      </c>
      <c r="AY8256">
        <v>74.376000000000005</v>
      </c>
      <c r="AZ8256">
        <v>18.914999999999999</v>
      </c>
      <c r="BA8256">
        <v>46.158000000000001</v>
      </c>
      <c r="BB8256">
        <v>-3.0234000000000001</v>
      </c>
      <c r="BC8256">
        <v>1700800000</v>
      </c>
      <c r="BD8256" t="s">
        <v>90</v>
      </c>
    </row>
    <row r="8257" spans="1:56" x14ac:dyDescent="0.45">
      <c r="A8257" t="s">
        <v>50527</v>
      </c>
      <c r="B8257" t="s">
        <v>50528</v>
      </c>
      <c r="C8257" t="s">
        <v>86816</v>
      </c>
      <c r="D8257">
        <v>189</v>
      </c>
      <c r="E8257" t="s">
        <v>50533</v>
      </c>
      <c r="F8257" t="s">
        <v>50534</v>
      </c>
      <c r="G8257">
        <v>1</v>
      </c>
      <c r="H8257">
        <v>-5.3463935852050802E-2</v>
      </c>
      <c r="I8257">
        <v>0.845644950866699</v>
      </c>
      <c r="J8257">
        <v>0.119083404541016</v>
      </c>
      <c r="K8257">
        <v>1.0738372802734399E-2</v>
      </c>
      <c r="L8257">
        <v>-0.28185272216796903</v>
      </c>
      <c r="M8257">
        <v>6.7342758178710896E-2</v>
      </c>
      <c r="N8257">
        <v>0.102505683898926</v>
      </c>
      <c r="O8257">
        <v>-0.74464607238769498</v>
      </c>
      <c r="P8257">
        <v>-0.12812614440917999</v>
      </c>
      <c r="Q8257">
        <v>8.4230422973632799E-2</v>
      </c>
      <c r="R8257">
        <v>-0.743252754211426</v>
      </c>
      <c r="S8257">
        <v>0.173624992370605</v>
      </c>
      <c r="T8257">
        <v>0.548414707183838</v>
      </c>
      <c r="U8257">
        <v>3.2452583312988302E-2</v>
      </c>
      <c r="V8257">
        <v>5.4574966430664097E-2</v>
      </c>
      <c r="W8257">
        <v>-0.70293426513671897</v>
      </c>
      <c r="X8257">
        <v>0.22754335403442399</v>
      </c>
      <c r="Y8257">
        <v>8.54907035827637E-2</v>
      </c>
      <c r="Z8257">
        <v>-0.658039569854736</v>
      </c>
      <c r="AA8257">
        <v>-0.282363891601563</v>
      </c>
      <c r="AB8257">
        <v>-5.3642272949218799E-2</v>
      </c>
      <c r="AC8257">
        <v>-0.896437168121338</v>
      </c>
      <c r="AD8257">
        <v>1.71809196472168E-2</v>
      </c>
      <c r="AE8257">
        <v>0.45229434967040999</v>
      </c>
      <c r="AF8257">
        <v>0.123214721679688</v>
      </c>
      <c r="AG8257">
        <v>1.0777473449707E-2</v>
      </c>
      <c r="AH8257">
        <v>-0.29026889801025402</v>
      </c>
      <c r="AI8257">
        <v>0.113634586334229</v>
      </c>
      <c r="AJ8257">
        <v>0.22127294540405301</v>
      </c>
      <c r="AK8257">
        <v>-0.36834907531738298</v>
      </c>
      <c r="AL8257">
        <v>-0.20600080490112299</v>
      </c>
      <c r="AM8257">
        <v>5.3278923034668003E-2</v>
      </c>
      <c r="AN8257">
        <v>-0.27274131774902299</v>
      </c>
      <c r="AO8257" t="s">
        <v>91</v>
      </c>
      <c r="AP8257">
        <v>3</v>
      </c>
      <c r="AQ8257">
        <v>6647</v>
      </c>
      <c r="AR8257" t="s">
        <v>92</v>
      </c>
      <c r="AS8257" t="s">
        <v>86817</v>
      </c>
      <c r="AT8257" t="s">
        <v>86818</v>
      </c>
      <c r="AU8257" t="s">
        <v>86819</v>
      </c>
      <c r="AV8257" t="s">
        <v>86820</v>
      </c>
      <c r="AW8257">
        <v>1</v>
      </c>
      <c r="AX8257" s="4">
        <v>1.5180600000000001E-10</v>
      </c>
      <c r="AY8257">
        <v>124.45</v>
      </c>
      <c r="AZ8257">
        <v>74.518000000000001</v>
      </c>
      <c r="BA8257">
        <v>124.45</v>
      </c>
      <c r="BB8257">
        <v>-0.33143</v>
      </c>
      <c r="BC8257">
        <v>1682900000</v>
      </c>
      <c r="BD8257" t="s">
        <v>90</v>
      </c>
    </row>
    <row r="8258" spans="1:56" x14ac:dyDescent="0.45">
      <c r="A8258" t="s">
        <v>50527</v>
      </c>
      <c r="B8258" t="s">
        <v>50528</v>
      </c>
      <c r="C8258" t="s">
        <v>86816</v>
      </c>
      <c r="D8258">
        <v>1464</v>
      </c>
      <c r="E8258" t="s">
        <v>50535</v>
      </c>
      <c r="F8258" t="s">
        <v>50536</v>
      </c>
      <c r="G8258">
        <v>1</v>
      </c>
      <c r="H8258">
        <v>-9.0830802917480497E-2</v>
      </c>
      <c r="I8258">
        <v>-6.8946838378906306E-2</v>
      </c>
      <c r="J8258">
        <v>-1.2493133544921901E-3</v>
      </c>
      <c r="K8258">
        <v>-5.6800842285156299E-2</v>
      </c>
      <c r="L8258">
        <v>2.54669189453125E-2</v>
      </c>
      <c r="M8258">
        <v>-0.16701126098632799</v>
      </c>
      <c r="N8258">
        <v>4.5623779296875E-3</v>
      </c>
      <c r="O8258">
        <v>6.7881584167480497E-2</v>
      </c>
      <c r="P8258">
        <v>8.0540657043457003E-2</v>
      </c>
      <c r="Q8258">
        <v>8.8419914245605497E-2</v>
      </c>
      <c r="R8258">
        <v>-5.3062438964843802E-3</v>
      </c>
      <c r="S8258">
        <v>-3.67889404296875E-2</v>
      </c>
      <c r="T8258">
        <v>-6.2590122222900405E-2</v>
      </c>
      <c r="U8258">
        <v>0.102573394775391</v>
      </c>
      <c r="V8258">
        <v>-5.9475898742675802E-2</v>
      </c>
      <c r="W8258">
        <v>-1.7871856689453101E-2</v>
      </c>
      <c r="X8258">
        <v>-4.7717571258544901E-2</v>
      </c>
      <c r="Y8258">
        <v>-3.3307075500488299E-3</v>
      </c>
      <c r="Z8258">
        <v>4.7203540802002002E-2</v>
      </c>
      <c r="AA8258">
        <v>-8.9014053344726604E-2</v>
      </c>
      <c r="AB8258">
        <v>5.5838584899902302E-2</v>
      </c>
      <c r="AC8258">
        <v>-4.0606975555419901E-2</v>
      </c>
      <c r="AD8258">
        <v>-1.6114711761474599E-2</v>
      </c>
      <c r="AE8258">
        <v>-1.7814636230468799E-2</v>
      </c>
      <c r="AF8258">
        <v>2.07929611206055E-2</v>
      </c>
      <c r="AG8258">
        <v>2.8009414672851601E-2</v>
      </c>
      <c r="AH8258">
        <v>3.0974388122558601E-2</v>
      </c>
      <c r="AI8258">
        <v>0.12251234054565401</v>
      </c>
      <c r="AJ8258">
        <v>2.7822971343994099E-2</v>
      </c>
      <c r="AK8258">
        <v>-6.1696052551269497E-2</v>
      </c>
      <c r="AL8258">
        <v>-3.76381874084473E-2</v>
      </c>
      <c r="AM8258">
        <v>-4.2991638183593802E-3</v>
      </c>
      <c r="AN8258">
        <v>5.6265830993652302E-2</v>
      </c>
      <c r="AO8258" t="s">
        <v>91</v>
      </c>
      <c r="AP8258">
        <v>4</v>
      </c>
      <c r="AQ8258">
        <v>6647</v>
      </c>
      <c r="AR8258" t="s">
        <v>92</v>
      </c>
      <c r="AS8258" t="s">
        <v>86817</v>
      </c>
      <c r="AT8258" t="s">
        <v>86818</v>
      </c>
      <c r="AU8258" t="s">
        <v>86819</v>
      </c>
      <c r="AV8258" t="s">
        <v>76971</v>
      </c>
      <c r="AW8258">
        <v>1</v>
      </c>
      <c r="AX8258" s="4">
        <v>5.6276100000000004E-221</v>
      </c>
      <c r="AY8258">
        <v>302.66000000000003</v>
      </c>
      <c r="AZ8258">
        <v>272.06</v>
      </c>
      <c r="BA8258">
        <v>267.48</v>
      </c>
      <c r="BB8258">
        <v>0.19752</v>
      </c>
      <c r="BC8258">
        <v>52039000000</v>
      </c>
      <c r="BD8258" t="s">
        <v>90</v>
      </c>
    </row>
    <row r="8259" spans="1:56" x14ac:dyDescent="0.45">
      <c r="A8259" t="s">
        <v>50527</v>
      </c>
      <c r="B8259" t="s">
        <v>50528</v>
      </c>
      <c r="C8259" t="s">
        <v>86816</v>
      </c>
      <c r="D8259">
        <v>158</v>
      </c>
      <c r="E8259" t="s">
        <v>50539</v>
      </c>
      <c r="F8259" t="s">
        <v>50540</v>
      </c>
      <c r="G8259" t="s">
        <v>168</v>
      </c>
      <c r="H8259">
        <v>0.187950134277344</v>
      </c>
      <c r="I8259">
        <v>-0.15327262878417999</v>
      </c>
      <c r="J8259">
        <v>2.9946327209472701E-2</v>
      </c>
      <c r="K8259">
        <v>3.3321380615234401E-3</v>
      </c>
      <c r="L8259">
        <v>0.124014854431152</v>
      </c>
      <c r="M8259">
        <v>-0.19841957092285201</v>
      </c>
      <c r="N8259">
        <v>1.63373947143555E-2</v>
      </c>
      <c r="O8259">
        <v>-5.3020477294921903E-2</v>
      </c>
      <c r="P8259">
        <v>-8.8901519775390608E-3</v>
      </c>
      <c r="Q8259">
        <v>-6.5061569213867201E-2</v>
      </c>
      <c r="R8259">
        <v>-7.3005676269531306E-2</v>
      </c>
      <c r="S8259">
        <v>0.118771553039551</v>
      </c>
      <c r="T8259">
        <v>-0.145971775054932</v>
      </c>
      <c r="U8259">
        <v>2.2072792053222701E-2</v>
      </c>
      <c r="V8259">
        <v>-9.5258712768554701E-2</v>
      </c>
      <c r="W8259">
        <v>4.1007041931152302E-2</v>
      </c>
      <c r="X8259">
        <v>9.9503040313720703E-2</v>
      </c>
      <c r="Y8259">
        <v>8.0149173736572293E-2</v>
      </c>
      <c r="Z8259">
        <v>-1.6248226165771502E-2</v>
      </c>
      <c r="AA8259">
        <v>1.03273391723633E-2</v>
      </c>
      <c r="AB8259">
        <v>-3.9034843444824198E-2</v>
      </c>
      <c r="AC8259">
        <v>7.9061985015869099E-2</v>
      </c>
      <c r="AD8259">
        <v>0.17736101150512701</v>
      </c>
      <c r="AE8259">
        <v>-0.21584510803222701</v>
      </c>
      <c r="AF8259">
        <v>-0.122256278991699</v>
      </c>
      <c r="AG8259">
        <v>1.2805938720703101E-2</v>
      </c>
      <c r="AH8259">
        <v>-3.4010887145996101E-2</v>
      </c>
      <c r="AI8259">
        <v>0.159033298492432</v>
      </c>
      <c r="AJ8259">
        <v>7.37805366516113E-2</v>
      </c>
      <c r="AK8259">
        <v>-1.61285400390625E-2</v>
      </c>
      <c r="AL8259">
        <v>-2.6488304138183598E-3</v>
      </c>
      <c r="AM8259">
        <v>6.1858177185058601E-2</v>
      </c>
      <c r="AN8259">
        <v>0.149989128112793</v>
      </c>
      <c r="AO8259" t="s">
        <v>91</v>
      </c>
      <c r="AP8259">
        <v>3</v>
      </c>
      <c r="AQ8259">
        <v>6647</v>
      </c>
      <c r="AR8259" t="s">
        <v>92</v>
      </c>
      <c r="AS8259" t="s">
        <v>86817</v>
      </c>
      <c r="AT8259" t="s">
        <v>86818</v>
      </c>
      <c r="AU8259" t="s">
        <v>86819</v>
      </c>
      <c r="AV8259" t="s">
        <v>76214</v>
      </c>
      <c r="AW8259">
        <v>0.99999700000000002</v>
      </c>
      <c r="AX8259" s="4">
        <v>6.6862700000000004E-52</v>
      </c>
      <c r="AY8259">
        <v>222.45</v>
      </c>
      <c r="AZ8259">
        <v>154.09</v>
      </c>
      <c r="BA8259">
        <v>145.62</v>
      </c>
      <c r="BB8259">
        <v>0.19694</v>
      </c>
      <c r="BC8259">
        <v>15136000000</v>
      </c>
      <c r="BD8259" t="s">
        <v>90</v>
      </c>
    </row>
    <row r="8260" spans="1:56" x14ac:dyDescent="0.45">
      <c r="A8260" t="s">
        <v>50527</v>
      </c>
      <c r="B8260" t="s">
        <v>50528</v>
      </c>
      <c r="C8260" t="s">
        <v>86816</v>
      </c>
      <c r="D8260">
        <v>161</v>
      </c>
      <c r="E8260" t="s">
        <v>50543</v>
      </c>
      <c r="F8260" t="s">
        <v>50544</v>
      </c>
      <c r="G8260" t="s">
        <v>168</v>
      </c>
      <c r="H8260">
        <v>-0.22424507141113301</v>
      </c>
      <c r="I8260">
        <v>0.83034420013427701</v>
      </c>
      <c r="J8260">
        <v>0.64321422576904297</v>
      </c>
      <c r="K8260">
        <v>0.43390560150146501</v>
      </c>
      <c r="L8260">
        <v>0.40216255187988298</v>
      </c>
      <c r="M8260">
        <v>-0.78642272949218806</v>
      </c>
      <c r="N8260">
        <v>-0.229273796081543</v>
      </c>
      <c r="O8260">
        <v>-3.3750534057617201E-3</v>
      </c>
      <c r="P8260">
        <v>-3.8995742797851597E-2</v>
      </c>
      <c r="Q8260">
        <v>-6.2067031860351597E-2</v>
      </c>
      <c r="R8260">
        <v>-1.9128799438476601E-2</v>
      </c>
      <c r="S8260">
        <v>-0.13636589050292999</v>
      </c>
      <c r="T8260">
        <v>0.788249492645264</v>
      </c>
      <c r="U8260">
        <v>0.71263408660888705</v>
      </c>
      <c r="V8260">
        <v>0.44843387603759799</v>
      </c>
      <c r="W8260">
        <v>0.29700469970703097</v>
      </c>
      <c r="X8260">
        <v>-0.116803646087646</v>
      </c>
      <c r="Y8260">
        <v>-0.30694532394409202</v>
      </c>
      <c r="Z8260">
        <v>0.109586238861084</v>
      </c>
      <c r="AA8260">
        <v>-4.7028541564941399E-2</v>
      </c>
      <c r="AB8260">
        <v>-0.50254344940185502</v>
      </c>
      <c r="AC8260">
        <v>-1.7398357391357401E-2</v>
      </c>
      <c r="AD8260">
        <v>-0.205995082855225</v>
      </c>
      <c r="AE8260">
        <v>0.84437561035156306</v>
      </c>
      <c r="AF8260">
        <v>0.71559238433837902</v>
      </c>
      <c r="AG8260">
        <v>0.617312431335449</v>
      </c>
      <c r="AH8260">
        <v>0.25909900665283198</v>
      </c>
      <c r="AI8260">
        <v>-0.1015305519104</v>
      </c>
      <c r="AJ8260">
        <v>-0.15113496780395499</v>
      </c>
      <c r="AK8260">
        <v>-1.42240524291992E-2</v>
      </c>
      <c r="AL8260">
        <v>-7.5799465179443401E-2</v>
      </c>
      <c r="AM8260">
        <v>-8.4940910339355497E-2</v>
      </c>
      <c r="AN8260">
        <v>8.8104248046875E-2</v>
      </c>
      <c r="AO8260" t="s">
        <v>91</v>
      </c>
      <c r="AP8260">
        <v>3</v>
      </c>
      <c r="AQ8260">
        <v>6647</v>
      </c>
      <c r="AR8260" t="s">
        <v>92</v>
      </c>
      <c r="AS8260" t="s">
        <v>86817</v>
      </c>
      <c r="AT8260" t="s">
        <v>86818</v>
      </c>
      <c r="AU8260" t="s">
        <v>86819</v>
      </c>
      <c r="AV8260" t="s">
        <v>77792</v>
      </c>
      <c r="AW8260">
        <v>0.987151</v>
      </c>
      <c r="AX8260" s="4">
        <v>5.2766999999999997E-124</v>
      </c>
      <c r="AY8260">
        <v>251.33</v>
      </c>
      <c r="AZ8260">
        <v>210.58</v>
      </c>
      <c r="BA8260">
        <v>111.06</v>
      </c>
      <c r="BB8260">
        <v>-0.12368999999999999</v>
      </c>
      <c r="BC8260">
        <v>10981000000</v>
      </c>
      <c r="BD8260" t="s">
        <v>90</v>
      </c>
    </row>
    <row r="8261" spans="1:56" x14ac:dyDescent="0.45">
      <c r="A8261" t="s">
        <v>50527</v>
      </c>
      <c r="B8261" t="s">
        <v>50528</v>
      </c>
      <c r="C8261" t="s">
        <v>86816</v>
      </c>
      <c r="D8261">
        <v>204</v>
      </c>
      <c r="E8261" t="s">
        <v>50545</v>
      </c>
      <c r="F8261" t="s">
        <v>50546</v>
      </c>
      <c r="G8261">
        <v>1</v>
      </c>
      <c r="H8261">
        <v>-7.62176513671875E-2</v>
      </c>
      <c r="I8261">
        <v>0.63665008544921897</v>
      </c>
      <c r="J8261">
        <v>2.6157379150390601E-2</v>
      </c>
      <c r="K8261">
        <v>8.5873603820800795E-2</v>
      </c>
      <c r="L8261">
        <v>-0.25476646423339799</v>
      </c>
      <c r="M8261">
        <v>-0.64366626739501998</v>
      </c>
      <c r="N8261">
        <v>0.17303276062011699</v>
      </c>
      <c r="O8261">
        <v>-0.25353908538818398</v>
      </c>
      <c r="P8261">
        <v>1.02758407592773E-2</v>
      </c>
      <c r="Q8261">
        <v>0.111117362976074</v>
      </c>
      <c r="R8261">
        <v>-0.26456546783447299</v>
      </c>
      <c r="S8261">
        <v>0.43045997619628901</v>
      </c>
      <c r="T8261">
        <v>0.69672632217407204</v>
      </c>
      <c r="U8261">
        <v>-5.4652214050293003E-2</v>
      </c>
      <c r="V8261">
        <v>-2.15654373168945E-2</v>
      </c>
      <c r="W8261">
        <v>-0.39092922210693398</v>
      </c>
      <c r="X8261">
        <v>0.70868349075317405</v>
      </c>
      <c r="Y8261">
        <v>0.171118259429932</v>
      </c>
      <c r="Z8261">
        <v>-0.36917924880981401</v>
      </c>
      <c r="AA8261">
        <v>0.21270084381103499</v>
      </c>
      <c r="AB8261">
        <v>-0.62722682952880904</v>
      </c>
      <c r="AC8261">
        <v>-0.227593898773193</v>
      </c>
      <c r="AD8261" t="s">
        <v>90</v>
      </c>
      <c r="AE8261" t="s">
        <v>90</v>
      </c>
      <c r="AF8261" t="s">
        <v>90</v>
      </c>
      <c r="AG8261" t="s">
        <v>90</v>
      </c>
      <c r="AH8261" t="s">
        <v>90</v>
      </c>
      <c r="AI8261" t="s">
        <v>90</v>
      </c>
      <c r="AJ8261" t="s">
        <v>90</v>
      </c>
      <c r="AK8261" t="s">
        <v>90</v>
      </c>
      <c r="AL8261" t="s">
        <v>90</v>
      </c>
      <c r="AM8261" t="s">
        <v>90</v>
      </c>
      <c r="AN8261" t="s">
        <v>90</v>
      </c>
      <c r="AO8261" t="s">
        <v>91</v>
      </c>
      <c r="AP8261">
        <v>3</v>
      </c>
      <c r="AQ8261">
        <v>6647</v>
      </c>
      <c r="AR8261" t="s">
        <v>92</v>
      </c>
      <c r="AS8261" t="s">
        <v>86817</v>
      </c>
      <c r="AT8261" t="s">
        <v>86818</v>
      </c>
      <c r="AU8261" t="s">
        <v>86819</v>
      </c>
      <c r="AV8261" t="s">
        <v>75958</v>
      </c>
      <c r="AW8261">
        <v>0.89734100000000006</v>
      </c>
      <c r="AX8261">
        <v>9.6191699999999998E-3</v>
      </c>
      <c r="AY8261">
        <v>56.563000000000002</v>
      </c>
      <c r="AZ8261">
        <v>24.629000000000001</v>
      </c>
      <c r="BA8261">
        <v>46.890999999999998</v>
      </c>
      <c r="BB8261">
        <v>-0.25441999999999998</v>
      </c>
      <c r="BC8261">
        <v>66338000</v>
      </c>
      <c r="BD8261" t="s">
        <v>90</v>
      </c>
    </row>
    <row r="8262" spans="1:56" x14ac:dyDescent="0.45">
      <c r="A8262" t="s">
        <v>50527</v>
      </c>
      <c r="B8262" t="s">
        <v>50528</v>
      </c>
      <c r="C8262" t="s">
        <v>86816</v>
      </c>
      <c r="D8262">
        <v>359</v>
      </c>
      <c r="E8262" t="s">
        <v>50547</v>
      </c>
      <c r="F8262" t="s">
        <v>50548</v>
      </c>
      <c r="G8262">
        <v>1</v>
      </c>
      <c r="H8262">
        <v>0.246371269226074</v>
      </c>
      <c r="I8262">
        <v>-1.2816915512085001</v>
      </c>
      <c r="J8262">
        <v>-1.9285039901733401</v>
      </c>
      <c r="K8262">
        <v>-1.3380880355835001</v>
      </c>
      <c r="L8262">
        <v>-1.2010402679443399</v>
      </c>
      <c r="M8262">
        <v>0.94834518432617199</v>
      </c>
      <c r="N8262">
        <v>0.67088317871093806</v>
      </c>
      <c r="O8262">
        <v>2.0361900329589799E-2</v>
      </c>
      <c r="P8262">
        <v>0.21951389312744099</v>
      </c>
      <c r="Q8262">
        <v>0.42375850677490201</v>
      </c>
      <c r="R8262">
        <v>-9.9325180053710896E-2</v>
      </c>
      <c r="S8262" t="s">
        <v>90</v>
      </c>
      <c r="T8262" t="s">
        <v>90</v>
      </c>
      <c r="U8262" t="s">
        <v>90</v>
      </c>
      <c r="V8262" t="s">
        <v>90</v>
      </c>
      <c r="W8262" t="s">
        <v>90</v>
      </c>
      <c r="X8262" t="s">
        <v>90</v>
      </c>
      <c r="Y8262" t="s">
        <v>90</v>
      </c>
      <c r="Z8262" t="s">
        <v>90</v>
      </c>
      <c r="AA8262" t="s">
        <v>90</v>
      </c>
      <c r="AB8262" t="s">
        <v>90</v>
      </c>
      <c r="AC8262" t="s">
        <v>90</v>
      </c>
      <c r="AD8262">
        <v>-1.76095962524414E-3</v>
      </c>
      <c r="AE8262">
        <v>0.15328598022460899</v>
      </c>
      <c r="AF8262">
        <v>-1.47338199615479</v>
      </c>
      <c r="AG8262">
        <v>-0.46886730194091802</v>
      </c>
      <c r="AH8262">
        <v>-0.60655593872070301</v>
      </c>
      <c r="AI8262">
        <v>0.23133516311645499</v>
      </c>
      <c r="AJ8262">
        <v>0.22604131698608401</v>
      </c>
      <c r="AK8262">
        <v>-0.15516567230224601</v>
      </c>
      <c r="AL8262">
        <v>0.29059267044067399</v>
      </c>
      <c r="AM8262">
        <v>0.28469181060790999</v>
      </c>
      <c r="AN8262">
        <v>-1.12533569335938E-4</v>
      </c>
      <c r="AO8262" t="s">
        <v>91</v>
      </c>
      <c r="AP8262">
        <v>4</v>
      </c>
      <c r="AQ8262">
        <v>6647</v>
      </c>
      <c r="AR8262" t="s">
        <v>92</v>
      </c>
      <c r="AS8262" t="s">
        <v>86817</v>
      </c>
      <c r="AT8262" t="s">
        <v>86818</v>
      </c>
      <c r="AU8262" t="s">
        <v>86819</v>
      </c>
      <c r="AV8262" t="s">
        <v>75764</v>
      </c>
      <c r="AW8262">
        <v>0.81963399999999997</v>
      </c>
      <c r="AX8262" s="4">
        <v>5.1732600000000002E-35</v>
      </c>
      <c r="AY8262">
        <v>202.5</v>
      </c>
      <c r="AZ8262">
        <v>173.22</v>
      </c>
      <c r="BA8262">
        <v>156</v>
      </c>
      <c r="BB8262">
        <v>-5.7432000000000002E-4</v>
      </c>
      <c r="BC8262">
        <v>1185600000</v>
      </c>
      <c r="BD8262" t="s">
        <v>90</v>
      </c>
    </row>
    <row r="8263" spans="1:56" x14ac:dyDescent="0.45">
      <c r="A8263" t="s">
        <v>50527</v>
      </c>
      <c r="B8263" t="s">
        <v>50528</v>
      </c>
      <c r="C8263" t="s">
        <v>86816</v>
      </c>
      <c r="D8263">
        <v>361</v>
      </c>
      <c r="E8263" t="s">
        <v>50549</v>
      </c>
      <c r="F8263" t="s">
        <v>50550</v>
      </c>
      <c r="G8263">
        <v>1</v>
      </c>
      <c r="H8263">
        <v>0.29354286193847701</v>
      </c>
      <c r="I8263">
        <v>-1.1098928451538099</v>
      </c>
      <c r="J8263">
        <v>-1.6606922149658201</v>
      </c>
      <c r="K8263">
        <v>-1.11950016021729</v>
      </c>
      <c r="L8263">
        <v>-1.09959697723389</v>
      </c>
      <c r="M8263">
        <v>0.52689647674560502</v>
      </c>
      <c r="N8263">
        <v>0.55403327941894498</v>
      </c>
      <c r="O8263">
        <v>-1.6230583190918E-2</v>
      </c>
      <c r="P8263">
        <v>0.20448875427246099</v>
      </c>
      <c r="Q8263">
        <v>0.34032535552978499</v>
      </c>
      <c r="R8263">
        <v>0</v>
      </c>
      <c r="S8263">
        <v>0.51203632354736295</v>
      </c>
      <c r="T8263">
        <v>-1.1705889701843299</v>
      </c>
      <c r="U8263">
        <v>-1.6430635452270499</v>
      </c>
      <c r="V8263">
        <v>-1.17191886901855</v>
      </c>
      <c r="W8263">
        <v>-0.98432540893554699</v>
      </c>
      <c r="X8263">
        <v>0.67342138290405296</v>
      </c>
      <c r="Y8263">
        <v>0.52297067642211903</v>
      </c>
      <c r="Z8263">
        <v>-3.50594520568848E-2</v>
      </c>
      <c r="AA8263">
        <v>0.22518062591552701</v>
      </c>
      <c r="AB8263">
        <v>0.32446479797363298</v>
      </c>
      <c r="AC8263">
        <v>-4.46581840515137E-2</v>
      </c>
      <c r="AD8263">
        <v>0.16138982772827101</v>
      </c>
      <c r="AE8263">
        <v>-0.60830783843994096</v>
      </c>
      <c r="AF8263">
        <v>-1.41837978363037</v>
      </c>
      <c r="AG8263">
        <v>-0.74298095703125</v>
      </c>
      <c r="AH8263">
        <v>-0.87494945526123002</v>
      </c>
      <c r="AI8263">
        <v>0.41606378555297902</v>
      </c>
      <c r="AJ8263">
        <v>0.36318254470825201</v>
      </c>
      <c r="AK8263">
        <v>-7.708740234375E-2</v>
      </c>
      <c r="AL8263">
        <v>0.155162334442139</v>
      </c>
      <c r="AM8263">
        <v>0.24263954162597701</v>
      </c>
      <c r="AN8263">
        <v>3.9518356323242201E-2</v>
      </c>
      <c r="AO8263" t="s">
        <v>91</v>
      </c>
      <c r="AP8263">
        <v>3</v>
      </c>
      <c r="AQ8263">
        <v>6647</v>
      </c>
      <c r="AR8263" t="s">
        <v>92</v>
      </c>
      <c r="AS8263" t="s">
        <v>86817</v>
      </c>
      <c r="AT8263" t="s">
        <v>86818</v>
      </c>
      <c r="AU8263" t="s">
        <v>86819</v>
      </c>
      <c r="AV8263" t="s">
        <v>86821</v>
      </c>
      <c r="AW8263">
        <v>1</v>
      </c>
      <c r="AX8263" s="4">
        <v>7.7515999999999996E-41</v>
      </c>
      <c r="AY8263">
        <v>219.79</v>
      </c>
      <c r="AZ8263">
        <v>175.21</v>
      </c>
      <c r="BA8263">
        <v>171.36</v>
      </c>
      <c r="BB8263">
        <v>-6.3111E-2</v>
      </c>
      <c r="BC8263">
        <v>1912300000</v>
      </c>
      <c r="BD8263" t="s">
        <v>90</v>
      </c>
    </row>
    <row r="8264" spans="1:56" x14ac:dyDescent="0.45">
      <c r="A8264" t="s">
        <v>50527</v>
      </c>
      <c r="B8264" t="s">
        <v>50528</v>
      </c>
      <c r="C8264" t="s">
        <v>86816</v>
      </c>
      <c r="D8264">
        <v>312</v>
      </c>
      <c r="E8264" t="s">
        <v>50551</v>
      </c>
      <c r="F8264" t="s">
        <v>50552</v>
      </c>
      <c r="G8264">
        <v>1</v>
      </c>
      <c r="H8264">
        <v>-1.2345314025878899E-2</v>
      </c>
      <c r="I8264">
        <v>0.18067073822021501</v>
      </c>
      <c r="J8264">
        <v>6.6302299499511705E-2</v>
      </c>
      <c r="K8264">
        <v>7.2927474975585903E-3</v>
      </c>
      <c r="L8264">
        <v>5.35736083984375E-2</v>
      </c>
      <c r="M8264">
        <v>-1.0475387573242201</v>
      </c>
      <c r="N8264">
        <v>-5.1768302917480503E-2</v>
      </c>
      <c r="O8264">
        <v>-0.20720863342285201</v>
      </c>
      <c r="P8264">
        <v>-2.0460128784179701E-2</v>
      </c>
      <c r="Q8264">
        <v>-0.103192329406738</v>
      </c>
      <c r="R8264">
        <v>-8.2525253295898396E-2</v>
      </c>
      <c r="S8264">
        <v>0.213315010070801</v>
      </c>
      <c r="T8264">
        <v>0.2481369972229</v>
      </c>
      <c r="U8264">
        <v>0.222935676574707</v>
      </c>
      <c r="V8264">
        <v>5.8506965637206997E-2</v>
      </c>
      <c r="W8264">
        <v>0.117298126220703</v>
      </c>
      <c r="X8264">
        <v>0.104959011077881</v>
      </c>
      <c r="Y8264">
        <v>-0.23225355148315399</v>
      </c>
      <c r="Z8264">
        <v>-0.120352268218994</v>
      </c>
      <c r="AA8264">
        <v>5.2404403686523403E-3</v>
      </c>
      <c r="AB8264">
        <v>-0.71375560760498002</v>
      </c>
      <c r="AC8264">
        <v>-9.3416690826416002E-2</v>
      </c>
      <c r="AD8264">
        <v>7.0867061614990207E-2</v>
      </c>
      <c r="AE8264">
        <v>0.25907325744628901</v>
      </c>
      <c r="AF8264">
        <v>0.18230533599853499</v>
      </c>
      <c r="AG8264">
        <v>0.144371032714844</v>
      </c>
      <c r="AH8264">
        <v>4.5659065246581997E-2</v>
      </c>
      <c r="AI8264">
        <v>-1.62358283996582E-2</v>
      </c>
      <c r="AJ8264">
        <v>2.44803428649902E-2</v>
      </c>
      <c r="AK8264">
        <v>-0.32477283477783198</v>
      </c>
      <c r="AL8264">
        <v>-0.201773166656494</v>
      </c>
      <c r="AM8264">
        <v>-0.170962333679199</v>
      </c>
      <c r="AN8264">
        <v>-0.26666927337646501</v>
      </c>
      <c r="AO8264" t="s">
        <v>91</v>
      </c>
      <c r="AP8264">
        <v>4</v>
      </c>
      <c r="AQ8264">
        <v>6647</v>
      </c>
      <c r="AR8264" t="s">
        <v>92</v>
      </c>
      <c r="AS8264" t="s">
        <v>86817</v>
      </c>
      <c r="AT8264" t="s">
        <v>86818</v>
      </c>
      <c r="AU8264" t="s">
        <v>86819</v>
      </c>
      <c r="AV8264" t="s">
        <v>76641</v>
      </c>
      <c r="AW8264">
        <v>0.99996700000000005</v>
      </c>
      <c r="AX8264" s="4">
        <v>2.1031200000000001E-10</v>
      </c>
      <c r="AY8264">
        <v>132.08000000000001</v>
      </c>
      <c r="AZ8264">
        <v>114.8</v>
      </c>
      <c r="BA8264">
        <v>131.96</v>
      </c>
      <c r="BB8264">
        <v>5.5566999999999998E-2</v>
      </c>
      <c r="BC8264">
        <v>4501900000</v>
      </c>
      <c r="BD8264" t="s">
        <v>90</v>
      </c>
    </row>
    <row r="8265" spans="1:56" x14ac:dyDescent="0.45">
      <c r="A8265" t="s">
        <v>50527</v>
      </c>
      <c r="B8265" t="s">
        <v>50528</v>
      </c>
      <c r="C8265" t="s">
        <v>86816</v>
      </c>
      <c r="D8265">
        <v>1338</v>
      </c>
      <c r="E8265" t="s">
        <v>50553</v>
      </c>
      <c r="F8265" t="s">
        <v>50554</v>
      </c>
      <c r="G8265">
        <v>1</v>
      </c>
      <c r="H8265">
        <v>0.115706443786621</v>
      </c>
      <c r="I8265">
        <v>0.21320915222167999</v>
      </c>
      <c r="J8265">
        <v>-0.134063720703125</v>
      </c>
      <c r="K8265">
        <v>0</v>
      </c>
      <c r="L8265">
        <v>-0.16792392730712899</v>
      </c>
      <c r="M8265">
        <v>0.16150569915771501</v>
      </c>
      <c r="N8265">
        <v>0.175381660461426</v>
      </c>
      <c r="O8265">
        <v>-0.16317367553710899</v>
      </c>
      <c r="P8265">
        <v>-0.119706153869629</v>
      </c>
      <c r="Q8265">
        <v>8.8702201843261705E-2</v>
      </c>
      <c r="R8265">
        <v>-0.22836494445800801</v>
      </c>
      <c r="S8265">
        <v>0.36286449432373002</v>
      </c>
      <c r="T8265">
        <v>0.31967592239379899</v>
      </c>
      <c r="U8265">
        <v>-2.8944969177246101E-2</v>
      </c>
      <c r="V8265">
        <v>-6.75201416015625E-4</v>
      </c>
      <c r="W8265">
        <v>-0.15724372863769501</v>
      </c>
      <c r="X8265">
        <v>0.31493139266967801</v>
      </c>
      <c r="Y8265">
        <v>0.21168756484985399</v>
      </c>
      <c r="Z8265">
        <v>-0.235556125640869</v>
      </c>
      <c r="AA8265">
        <v>-6.5179824829101604E-2</v>
      </c>
      <c r="AB8265">
        <v>0.158576965332031</v>
      </c>
      <c r="AC8265">
        <v>-0.28993749618530301</v>
      </c>
      <c r="AD8265">
        <v>0.12636041641235399</v>
      </c>
      <c r="AE8265">
        <v>0.50536441802978505</v>
      </c>
      <c r="AF8265">
        <v>-4.0699005126953097E-2</v>
      </c>
      <c r="AG8265">
        <v>0.180389404296875</v>
      </c>
      <c r="AH8265">
        <v>-5.2490234375E-3</v>
      </c>
      <c r="AI8265">
        <v>0.18649816513061501</v>
      </c>
      <c r="AJ8265">
        <v>0.140208721160889</v>
      </c>
      <c r="AK8265">
        <v>-9.3336105346679705E-3</v>
      </c>
      <c r="AL8265">
        <v>2.1290779113769501E-3</v>
      </c>
      <c r="AM8265">
        <v>-3.3330917358398398E-3</v>
      </c>
      <c r="AN8265">
        <v>-0.134089469909668</v>
      </c>
      <c r="AO8265" t="s">
        <v>91</v>
      </c>
      <c r="AP8265">
        <v>2</v>
      </c>
      <c r="AQ8265">
        <v>6647</v>
      </c>
      <c r="AR8265" t="s">
        <v>92</v>
      </c>
      <c r="AS8265" t="s">
        <v>86817</v>
      </c>
      <c r="AT8265" t="s">
        <v>86818</v>
      </c>
      <c r="AU8265" t="s">
        <v>86819</v>
      </c>
      <c r="AV8265" t="s">
        <v>86822</v>
      </c>
      <c r="AW8265">
        <v>1</v>
      </c>
      <c r="AX8265" s="4">
        <v>1.4850399999999999E-7</v>
      </c>
      <c r="AY8265">
        <v>153.54</v>
      </c>
      <c r="AZ8265">
        <v>93.994</v>
      </c>
      <c r="BA8265">
        <v>109.39</v>
      </c>
      <c r="BB8265">
        <v>0.10308</v>
      </c>
      <c r="BC8265">
        <v>3652900000</v>
      </c>
      <c r="BD8265" t="s">
        <v>90</v>
      </c>
    </row>
    <row r="8266" spans="1:56" x14ac:dyDescent="0.45">
      <c r="A8266" t="s">
        <v>50527</v>
      </c>
      <c r="B8266" t="s">
        <v>50528</v>
      </c>
      <c r="C8266" t="s">
        <v>86816</v>
      </c>
      <c r="D8266">
        <v>330</v>
      </c>
      <c r="E8266" t="s">
        <v>50557</v>
      </c>
      <c r="F8266" t="s">
        <v>50558</v>
      </c>
      <c r="G8266">
        <v>1</v>
      </c>
      <c r="H8266">
        <v>0.13400459289550801</v>
      </c>
      <c r="I8266">
        <v>0.75819110870361295</v>
      </c>
      <c r="J8266">
        <v>2.3715972900390601E-2</v>
      </c>
      <c r="K8266">
        <v>0.185203552246094</v>
      </c>
      <c r="L8266">
        <v>-0.16119003295898399</v>
      </c>
      <c r="M8266">
        <v>0.97177505493164096</v>
      </c>
      <c r="N8266">
        <v>0.19179439544677701</v>
      </c>
      <c r="O8266">
        <v>-0.55162239074706998</v>
      </c>
      <c r="P8266">
        <v>-0.120606422424316</v>
      </c>
      <c r="Q8266">
        <v>-6.6127777099609403E-2</v>
      </c>
      <c r="R8266">
        <v>-0.61968517303466797</v>
      </c>
      <c r="S8266">
        <v>0.332049369812012</v>
      </c>
      <c r="T8266">
        <v>0.362260341644287</v>
      </c>
      <c r="U8266">
        <v>6.2379837036132799E-2</v>
      </c>
      <c r="V8266">
        <v>-9.59014892578125E-3</v>
      </c>
      <c r="W8266">
        <v>-9.3841552734375E-2</v>
      </c>
      <c r="X8266">
        <v>0.33987951278686501</v>
      </c>
      <c r="Y8266">
        <v>0.29085874557495101</v>
      </c>
      <c r="Z8266">
        <v>-0.170573711395264</v>
      </c>
      <c r="AA8266">
        <v>7.1134567260742201E-2</v>
      </c>
      <c r="AB8266">
        <v>9.9295616149902302E-2</v>
      </c>
      <c r="AC8266">
        <v>-0.233686923980713</v>
      </c>
      <c r="AD8266">
        <v>0.13306188583374001</v>
      </c>
      <c r="AE8266">
        <v>0.49034786224365201</v>
      </c>
      <c r="AF8266">
        <v>0.14798927307128901</v>
      </c>
      <c r="AG8266">
        <v>0.174774169921875</v>
      </c>
      <c r="AH8266">
        <v>-0.232620239257813</v>
      </c>
      <c r="AI8266">
        <v>0.280229091644287</v>
      </c>
      <c r="AJ8266">
        <v>0.35948133468627902</v>
      </c>
      <c r="AK8266">
        <v>-0.351425170898438</v>
      </c>
      <c r="AL8266">
        <v>-0.21685552597045901</v>
      </c>
      <c r="AM8266">
        <v>1.5493392944335899E-2</v>
      </c>
      <c r="AN8266">
        <v>-0.33059215545654302</v>
      </c>
      <c r="AO8266" t="s">
        <v>91</v>
      </c>
      <c r="AP8266">
        <v>2</v>
      </c>
      <c r="AQ8266">
        <v>6647</v>
      </c>
      <c r="AR8266" t="s">
        <v>92</v>
      </c>
      <c r="AS8266" t="s">
        <v>86817</v>
      </c>
      <c r="AT8266" t="s">
        <v>86818</v>
      </c>
      <c r="AU8266" t="s">
        <v>86819</v>
      </c>
      <c r="AV8266" t="s">
        <v>82751</v>
      </c>
      <c r="AW8266">
        <v>0.93350299999999997</v>
      </c>
      <c r="AX8266" s="4">
        <v>6.1028300000000004E-31</v>
      </c>
      <c r="AY8266">
        <v>168.31</v>
      </c>
      <c r="AZ8266">
        <v>142.65</v>
      </c>
      <c r="BA8266">
        <v>168.31</v>
      </c>
      <c r="BB8266">
        <v>0.16177</v>
      </c>
      <c r="BC8266">
        <v>3077500000</v>
      </c>
      <c r="BD8266" t="s">
        <v>90</v>
      </c>
    </row>
    <row r="8267" spans="1:56" x14ac:dyDescent="0.45">
      <c r="A8267" t="s">
        <v>50527</v>
      </c>
      <c r="B8267" t="s">
        <v>50528</v>
      </c>
      <c r="C8267" t="s">
        <v>86816</v>
      </c>
      <c r="D8267">
        <v>349</v>
      </c>
      <c r="E8267" t="s">
        <v>50563</v>
      </c>
      <c r="F8267" t="s">
        <v>50564</v>
      </c>
      <c r="G8267">
        <v>1</v>
      </c>
      <c r="H8267">
        <v>7.2355270385742196E-3</v>
      </c>
      <c r="I8267">
        <v>0.33594894409179699</v>
      </c>
      <c r="J8267">
        <v>0.13487339019775399</v>
      </c>
      <c r="K8267">
        <v>8.7739944458007799E-2</v>
      </c>
      <c r="L8267">
        <v>0.20654106140136699</v>
      </c>
      <c r="M8267">
        <v>-5.8477401733398403E-2</v>
      </c>
      <c r="N8267">
        <v>-6.4805030822753906E-2</v>
      </c>
      <c r="O8267">
        <v>-0.213615417480469</v>
      </c>
      <c r="P8267">
        <v>-1.8697738647460899E-2</v>
      </c>
      <c r="Q8267">
        <v>-5.5024147033691399E-2</v>
      </c>
      <c r="R8267">
        <v>-0.21335983276367201</v>
      </c>
      <c r="S8267">
        <v>0.33241844177246099</v>
      </c>
      <c r="T8267">
        <v>0.199377536773682</v>
      </c>
      <c r="U8267">
        <v>0.17980766296386699</v>
      </c>
      <c r="V8267">
        <v>1.6913414001464799E-2</v>
      </c>
      <c r="W8267">
        <v>-6.98089599609375E-4</v>
      </c>
      <c r="X8267">
        <v>7.2925090789794894E-2</v>
      </c>
      <c r="Y8267">
        <v>-3.00698280334473E-2</v>
      </c>
      <c r="Z8267">
        <v>-0.260560512542725</v>
      </c>
      <c r="AA8267">
        <v>-7.49969482421875E-3</v>
      </c>
      <c r="AB8267">
        <v>-0.18246650695800801</v>
      </c>
      <c r="AC8267">
        <v>-0.20442533493042001</v>
      </c>
      <c r="AD8267">
        <v>6.5039157867431599E-2</v>
      </c>
      <c r="AE8267">
        <v>0.27489852905273399</v>
      </c>
      <c r="AF8267">
        <v>0.310824394226074</v>
      </c>
      <c r="AG8267">
        <v>0.17097282409667999</v>
      </c>
      <c r="AH8267">
        <v>5.8529853820800802E-2</v>
      </c>
      <c r="AI8267">
        <v>-5.4336071014404297E-2</v>
      </c>
      <c r="AJ8267">
        <v>-7.3281764984130901E-2</v>
      </c>
      <c r="AK8267">
        <v>-0.29274082183837902</v>
      </c>
      <c r="AL8267">
        <v>-0.20183134078979501</v>
      </c>
      <c r="AM8267">
        <v>-0.22282791137695299</v>
      </c>
      <c r="AN8267">
        <v>-0.25140857696533198</v>
      </c>
      <c r="AO8267" t="s">
        <v>91</v>
      </c>
      <c r="AP8267">
        <v>2</v>
      </c>
      <c r="AQ8267">
        <v>6647</v>
      </c>
      <c r="AR8267" t="s">
        <v>92</v>
      </c>
      <c r="AS8267" t="s">
        <v>86817</v>
      </c>
      <c r="AT8267" t="s">
        <v>86818</v>
      </c>
      <c r="AU8267" t="s">
        <v>86819</v>
      </c>
      <c r="AV8267" t="s">
        <v>75824</v>
      </c>
      <c r="AW8267">
        <v>0.99997899999999995</v>
      </c>
      <c r="AX8267" s="4">
        <v>1.51548E-7</v>
      </c>
      <c r="AY8267">
        <v>158.47</v>
      </c>
      <c r="AZ8267">
        <v>28.646000000000001</v>
      </c>
      <c r="BA8267">
        <v>158.47</v>
      </c>
      <c r="BB8267">
        <v>-3.9712000000000003E-3</v>
      </c>
      <c r="BC8267">
        <v>7367700000</v>
      </c>
      <c r="BD8267" t="s">
        <v>90</v>
      </c>
    </row>
    <row r="8268" spans="1:56" x14ac:dyDescent="0.45">
      <c r="A8268" t="s">
        <v>16370</v>
      </c>
      <c r="B8268" t="s">
        <v>16371</v>
      </c>
      <c r="C8268" t="s">
        <v>78854</v>
      </c>
      <c r="D8268">
        <v>262</v>
      </c>
      <c r="E8268" t="s">
        <v>16375</v>
      </c>
      <c r="F8268" t="s">
        <v>50579</v>
      </c>
      <c r="G8268">
        <v>1</v>
      </c>
      <c r="H8268">
        <v>-5.7883262634277302E-2</v>
      </c>
      <c r="I8268">
        <v>4.7943115234375E-2</v>
      </c>
      <c r="J8268">
        <v>-0.239227294921875</v>
      </c>
      <c r="K8268">
        <v>0.17911148071289101</v>
      </c>
      <c r="L8268">
        <v>-8.0619812011718806E-2</v>
      </c>
      <c r="M8268">
        <v>0.25028800964355502</v>
      </c>
      <c r="N8268">
        <v>-0.21753501892089799</v>
      </c>
      <c r="O8268">
        <v>2.6660919189453101E-2</v>
      </c>
      <c r="P8268">
        <v>-5.2885055541992201E-2</v>
      </c>
      <c r="Q8268">
        <v>-0.24653720855712899</v>
      </c>
      <c r="R8268">
        <v>-0.160316467285156</v>
      </c>
      <c r="S8268">
        <v>0.20364952087402299</v>
      </c>
      <c r="T8268">
        <v>-0.27666807174682601</v>
      </c>
      <c r="U8268">
        <v>-0.141560554504395</v>
      </c>
      <c r="V8268">
        <v>0.15548324584960899</v>
      </c>
      <c r="W8268">
        <v>0.10935783386230501</v>
      </c>
      <c r="X8268">
        <v>3.2391548156738299E-3</v>
      </c>
      <c r="Y8268">
        <v>-9.4559192657470703E-2</v>
      </c>
      <c r="Z8268">
        <v>1.19194984436035E-2</v>
      </c>
      <c r="AA8268">
        <v>-4.2314529418945299E-2</v>
      </c>
      <c r="AB8268">
        <v>-8.5004806518554701E-2</v>
      </c>
      <c r="AC8268">
        <v>2.6441097259521502E-2</v>
      </c>
      <c r="AD8268">
        <v>5.16610145568848E-2</v>
      </c>
      <c r="AE8268">
        <v>-0.23545265197753901</v>
      </c>
      <c r="AF8268">
        <v>-0.135096549987793</v>
      </c>
      <c r="AG8268">
        <v>3.7629127502441399E-2</v>
      </c>
      <c r="AH8268">
        <v>6.6263198852539104E-2</v>
      </c>
      <c r="AI8268">
        <v>-0.115675449371338</v>
      </c>
      <c r="AJ8268">
        <v>1.8520832061767599E-2</v>
      </c>
      <c r="AK8268">
        <v>-5.3587913513183601E-2</v>
      </c>
      <c r="AL8268">
        <v>-0.12356424331665</v>
      </c>
      <c r="AM8268">
        <v>0.123883247375488</v>
      </c>
      <c r="AN8268">
        <v>9.4097137451171903E-2</v>
      </c>
      <c r="AO8268" t="s">
        <v>91</v>
      </c>
      <c r="AP8268">
        <v>3</v>
      </c>
      <c r="AQ8268">
        <v>6651</v>
      </c>
      <c r="AR8268" t="s">
        <v>92</v>
      </c>
      <c r="AS8268" t="s">
        <v>78851</v>
      </c>
      <c r="AT8268" t="s">
        <v>78852</v>
      </c>
      <c r="AU8268" t="s">
        <v>78853</v>
      </c>
      <c r="AV8268" t="s">
        <v>76661</v>
      </c>
      <c r="AW8268">
        <v>0.99997000000000003</v>
      </c>
      <c r="AX8268" s="4">
        <v>3.6917300000000001E-6</v>
      </c>
      <c r="AY8268">
        <v>99.536000000000001</v>
      </c>
      <c r="AZ8268">
        <v>84.087000000000003</v>
      </c>
      <c r="BA8268">
        <v>99.536000000000001</v>
      </c>
      <c r="BB8268">
        <v>1.5718000000000001</v>
      </c>
      <c r="BC8268">
        <v>905610000</v>
      </c>
      <c r="BD8268" t="s">
        <v>90</v>
      </c>
    </row>
    <row r="8269" spans="1:56" x14ac:dyDescent="0.45">
      <c r="A8269" t="s">
        <v>16370</v>
      </c>
      <c r="B8269" t="s">
        <v>16371</v>
      </c>
      <c r="C8269" t="s">
        <v>78854</v>
      </c>
      <c r="D8269">
        <v>248</v>
      </c>
      <c r="E8269" t="s">
        <v>50580</v>
      </c>
      <c r="F8269" t="s">
        <v>50581</v>
      </c>
      <c r="G8269">
        <v>1</v>
      </c>
      <c r="H8269">
        <v>-0.25210666656494102</v>
      </c>
      <c r="I8269">
        <v>-6.4222335815429701E-2</v>
      </c>
      <c r="J8269">
        <v>8.3432197570800795E-2</v>
      </c>
      <c r="K8269">
        <v>-0.16657638549804701</v>
      </c>
      <c r="L8269">
        <v>-6.4318656921386705E-2</v>
      </c>
      <c r="M8269">
        <v>2.4557113647460898E-3</v>
      </c>
      <c r="N8269">
        <v>-2.5112152099609399E-2</v>
      </c>
      <c r="O8269">
        <v>4.3150901794433601E-2</v>
      </c>
      <c r="P8269">
        <v>1.9295692443847701E-2</v>
      </c>
      <c r="Q8269">
        <v>-5.7867050170898403E-2</v>
      </c>
      <c r="R8269">
        <v>0.1053466796875</v>
      </c>
      <c r="S8269">
        <v>-0.22447776794433599</v>
      </c>
      <c r="T8269">
        <v>-0.16488885879516599</v>
      </c>
      <c r="U8269">
        <v>-7.3520660400390597E-2</v>
      </c>
      <c r="V8269">
        <v>-9.3516349792480497E-2</v>
      </c>
      <c r="W8269">
        <v>-2.9509544372558601E-2</v>
      </c>
      <c r="X8269">
        <v>0.19224596023559601</v>
      </c>
      <c r="Y8269">
        <v>-6.9540500640869099E-2</v>
      </c>
      <c r="Z8269">
        <v>0.24761152267456099</v>
      </c>
      <c r="AA8269">
        <v>0.14467716217040999</v>
      </c>
      <c r="AB8269">
        <v>7.5346946716308594E-2</v>
      </c>
      <c r="AC8269">
        <v>0.127485752105713</v>
      </c>
      <c r="AD8269">
        <v>-0.21014738082885701</v>
      </c>
      <c r="AE8269">
        <v>6.4595222473144503E-2</v>
      </c>
      <c r="AF8269">
        <v>9.6950531005859392E-3</v>
      </c>
      <c r="AG8269">
        <v>9.9067687988281306E-2</v>
      </c>
      <c r="AH8269">
        <v>1.8584251403808601E-2</v>
      </c>
      <c r="AI8269">
        <v>3.4883975982666002E-2</v>
      </c>
      <c r="AJ8269">
        <v>-6.7808628082275405E-2</v>
      </c>
      <c r="AK8269">
        <v>-3.0371665954589799E-2</v>
      </c>
      <c r="AL8269">
        <v>-4.3633937835693401E-2</v>
      </c>
      <c r="AM8269">
        <v>-9.0220451354980497E-2</v>
      </c>
      <c r="AN8269">
        <v>-0.11113452911377</v>
      </c>
      <c r="AO8269" t="s">
        <v>91</v>
      </c>
      <c r="AP8269">
        <v>4</v>
      </c>
      <c r="AQ8269" t="s">
        <v>50582</v>
      </c>
      <c r="AR8269" t="s">
        <v>92</v>
      </c>
      <c r="AS8269" t="s">
        <v>78851</v>
      </c>
      <c r="AT8269" t="s">
        <v>78852</v>
      </c>
      <c r="AU8269" t="s">
        <v>78853</v>
      </c>
      <c r="AV8269" t="s">
        <v>75900</v>
      </c>
      <c r="AW8269">
        <v>0.99977099999999997</v>
      </c>
      <c r="AX8269" s="4">
        <v>2.74891E-64</v>
      </c>
      <c r="AY8269">
        <v>206.88</v>
      </c>
      <c r="AZ8269">
        <v>185.48</v>
      </c>
      <c r="BA8269">
        <v>166.29</v>
      </c>
      <c r="BB8269">
        <v>-0.12214999999999999</v>
      </c>
      <c r="BC8269">
        <v>678490000</v>
      </c>
      <c r="BD8269" t="s">
        <v>90</v>
      </c>
    </row>
    <row r="8270" spans="1:56" x14ac:dyDescent="0.45">
      <c r="A8270" t="s">
        <v>50585</v>
      </c>
      <c r="B8270" t="s">
        <v>50586</v>
      </c>
      <c r="C8270" t="s">
        <v>86823</v>
      </c>
      <c r="D8270">
        <v>1635</v>
      </c>
      <c r="E8270" t="s">
        <v>50589</v>
      </c>
      <c r="F8270" t="s">
        <v>50590</v>
      </c>
      <c r="G8270">
        <v>1</v>
      </c>
      <c r="H8270" t="s">
        <v>90</v>
      </c>
      <c r="I8270" t="s">
        <v>90</v>
      </c>
      <c r="J8270" t="s">
        <v>90</v>
      </c>
      <c r="K8270" t="s">
        <v>90</v>
      </c>
      <c r="L8270" t="s">
        <v>90</v>
      </c>
      <c r="M8270" t="s">
        <v>90</v>
      </c>
      <c r="N8270" t="s">
        <v>90</v>
      </c>
      <c r="O8270" t="s">
        <v>90</v>
      </c>
      <c r="P8270" t="s">
        <v>90</v>
      </c>
      <c r="Q8270" t="s">
        <v>90</v>
      </c>
      <c r="R8270" t="s">
        <v>90</v>
      </c>
      <c r="S8270">
        <v>-5.1229476928710903E-2</v>
      </c>
      <c r="T8270">
        <v>0.12889337539672899</v>
      </c>
      <c r="U8270">
        <v>0.48269081115722701</v>
      </c>
      <c r="V8270">
        <v>-6.7462921142578099E-3</v>
      </c>
      <c r="W8270">
        <v>-3.5924911499023403E-2</v>
      </c>
      <c r="X8270">
        <v>-7.88006782531738E-2</v>
      </c>
      <c r="Y8270">
        <v>0.27511930465698198</v>
      </c>
      <c r="Z8270">
        <v>-7.2569370269775405E-2</v>
      </c>
      <c r="AA8270">
        <v>-8.2949638366699205E-2</v>
      </c>
      <c r="AB8270">
        <v>0.14665126800537101</v>
      </c>
      <c r="AC8270">
        <v>-0.28341627120971702</v>
      </c>
      <c r="AD8270">
        <v>0.11028718948364299</v>
      </c>
      <c r="AE8270">
        <v>9.8810672760009793E-2</v>
      </c>
      <c r="AF8270">
        <v>0.68980360031127896</v>
      </c>
      <c r="AG8270">
        <v>4.0757179260253899E-2</v>
      </c>
      <c r="AH8270">
        <v>0.29134941101074202</v>
      </c>
      <c r="AI8270">
        <v>-0.15803003311157199</v>
      </c>
      <c r="AJ8270">
        <v>-0.191032409667969</v>
      </c>
      <c r="AK8270">
        <v>-0.50651788711547896</v>
      </c>
      <c r="AL8270">
        <v>-0.58104610443115201</v>
      </c>
      <c r="AM8270">
        <v>-0.26566982269287098</v>
      </c>
      <c r="AN8270">
        <v>-2.44250297546387E-2</v>
      </c>
      <c r="AO8270" t="s">
        <v>91</v>
      </c>
      <c r="AP8270">
        <v>3</v>
      </c>
      <c r="AQ8270">
        <v>6653</v>
      </c>
      <c r="AR8270" t="s">
        <v>92</v>
      </c>
      <c r="AS8270" t="s">
        <v>86824</v>
      </c>
      <c r="AT8270" t="s">
        <v>86825</v>
      </c>
      <c r="AU8270" t="s">
        <v>86826</v>
      </c>
      <c r="AV8270" t="s">
        <v>81024</v>
      </c>
      <c r="AW8270">
        <v>0.99627299999999996</v>
      </c>
      <c r="AX8270" s="4">
        <v>1.9911199999999999E-14</v>
      </c>
      <c r="AY8270">
        <v>142.38</v>
      </c>
      <c r="AZ8270">
        <v>114.72</v>
      </c>
      <c r="BA8270">
        <v>93.649000000000001</v>
      </c>
      <c r="BB8270">
        <v>-0.22695000000000001</v>
      </c>
      <c r="BC8270">
        <v>173440000</v>
      </c>
      <c r="BD8270" t="s">
        <v>90</v>
      </c>
    </row>
    <row r="8271" spans="1:56" x14ac:dyDescent="0.45">
      <c r="A8271" t="s">
        <v>50593</v>
      </c>
      <c r="B8271" t="s">
        <v>50594</v>
      </c>
      <c r="C8271" t="s">
        <v>86827</v>
      </c>
      <c r="D8271">
        <v>49</v>
      </c>
      <c r="E8271" t="s">
        <v>50599</v>
      </c>
      <c r="F8271" t="s">
        <v>50600</v>
      </c>
      <c r="G8271">
        <v>1</v>
      </c>
      <c r="H8271">
        <v>0.184698581695557</v>
      </c>
      <c r="I8271">
        <v>-0.11218786239624</v>
      </c>
      <c r="J8271">
        <v>5.5201530456543003E-2</v>
      </c>
      <c r="K8271">
        <v>-0.17558336257934601</v>
      </c>
      <c r="L8271">
        <v>-0.17445755004882799</v>
      </c>
      <c r="M8271">
        <v>0.53725767135620095</v>
      </c>
      <c r="N8271">
        <v>2.55579948425293E-2</v>
      </c>
      <c r="O8271">
        <v>2.77948379516602E-3</v>
      </c>
      <c r="P8271">
        <v>8.5202693939208998E-2</v>
      </c>
      <c r="Q8271">
        <v>0.13381290435790999</v>
      </c>
      <c r="R8271">
        <v>-0.23711824417114299</v>
      </c>
      <c r="S8271">
        <v>-5.9201240539550802E-2</v>
      </c>
      <c r="T8271">
        <v>-0.44577121734619102</v>
      </c>
      <c r="U8271">
        <v>-0.17582607269287101</v>
      </c>
      <c r="V8271">
        <v>-0.45831298828125</v>
      </c>
      <c r="W8271">
        <v>0.21708774566650399</v>
      </c>
      <c r="X8271">
        <v>-1.7107009887695299E-2</v>
      </c>
      <c r="Y8271">
        <v>8.9067459106445299E-2</v>
      </c>
      <c r="Z8271">
        <v>5.5208683013916002E-2</v>
      </c>
      <c r="AA8271">
        <v>-0.200267314910889</v>
      </c>
      <c r="AB8271">
        <v>2.5307655334472701E-2</v>
      </c>
      <c r="AC8271">
        <v>0.16830682754516599</v>
      </c>
      <c r="AD8271" t="s">
        <v>90</v>
      </c>
      <c r="AE8271" t="s">
        <v>90</v>
      </c>
      <c r="AF8271" t="s">
        <v>90</v>
      </c>
      <c r="AG8271" t="s">
        <v>90</v>
      </c>
      <c r="AH8271" t="s">
        <v>90</v>
      </c>
      <c r="AI8271" t="s">
        <v>90</v>
      </c>
      <c r="AJ8271" t="s">
        <v>90</v>
      </c>
      <c r="AK8271" t="s">
        <v>90</v>
      </c>
      <c r="AL8271" t="s">
        <v>90</v>
      </c>
      <c r="AM8271" t="s">
        <v>90</v>
      </c>
      <c r="AN8271" t="s">
        <v>90</v>
      </c>
      <c r="AO8271" t="s">
        <v>91</v>
      </c>
      <c r="AP8271">
        <v>3</v>
      </c>
      <c r="AQ8271">
        <v>6654</v>
      </c>
      <c r="AR8271" t="s">
        <v>92</v>
      </c>
      <c r="AT8271" t="s">
        <v>75873</v>
      </c>
      <c r="AU8271" t="s">
        <v>75834</v>
      </c>
      <c r="AV8271" t="s">
        <v>75738</v>
      </c>
      <c r="AW8271">
        <v>0.94169400000000003</v>
      </c>
      <c r="AX8271" s="4">
        <v>3.3562000000000001E-79</v>
      </c>
      <c r="AY8271">
        <v>207.52</v>
      </c>
      <c r="AZ8271">
        <v>185.42</v>
      </c>
      <c r="BA8271">
        <v>177.69</v>
      </c>
      <c r="BB8271">
        <v>-0.26883000000000001</v>
      </c>
      <c r="BC8271">
        <v>415140000</v>
      </c>
      <c r="BD8271" t="s">
        <v>90</v>
      </c>
    </row>
    <row r="8272" spans="1:56" x14ac:dyDescent="0.45">
      <c r="A8272" t="s">
        <v>50614</v>
      </c>
      <c r="B8272" t="s">
        <v>50615</v>
      </c>
      <c r="C8272" t="s">
        <v>86828</v>
      </c>
      <c r="D8272">
        <v>899</v>
      </c>
      <c r="E8272" t="s">
        <v>50627</v>
      </c>
      <c r="F8272" t="s">
        <v>50628</v>
      </c>
      <c r="G8272">
        <v>1</v>
      </c>
      <c r="H8272">
        <v>-3.3938407897949198E-2</v>
      </c>
      <c r="I8272">
        <v>-0.198681831359863</v>
      </c>
      <c r="J8272">
        <v>-0.21434116363525399</v>
      </c>
      <c r="K8272">
        <v>-0.31444549560546903</v>
      </c>
      <c r="L8272">
        <v>0.16863632202148399</v>
      </c>
      <c r="M8272">
        <v>0.31724739074706998</v>
      </c>
      <c r="N8272">
        <v>-6.4805030822753906E-2</v>
      </c>
      <c r="O8272">
        <v>0.50162124633789096</v>
      </c>
      <c r="P8272">
        <v>8.9653968811035198E-2</v>
      </c>
      <c r="Q8272">
        <v>0.126675605773926</v>
      </c>
      <c r="R8272">
        <v>-0.118596076965332</v>
      </c>
      <c r="S8272">
        <v>-0.155441284179688</v>
      </c>
      <c r="T8272">
        <v>1.51801109313965E-2</v>
      </c>
      <c r="U8272">
        <v>0.24691581726074199</v>
      </c>
      <c r="V8272">
        <v>-0.33377838134765597</v>
      </c>
      <c r="W8272">
        <v>-3.3946990966796903E-2</v>
      </c>
      <c r="X8272">
        <v>1.78332328796387E-2</v>
      </c>
      <c r="Y8272">
        <v>0.41579771041870101</v>
      </c>
      <c r="Z8272">
        <v>4.3136119842529297E-2</v>
      </c>
      <c r="AA8272">
        <v>-0.12326622009277299</v>
      </c>
      <c r="AB8272">
        <v>5.5536270141601597E-2</v>
      </c>
      <c r="AC8272">
        <v>-2.7733325958252002E-2</v>
      </c>
      <c r="AD8272" t="s">
        <v>90</v>
      </c>
      <c r="AE8272" t="s">
        <v>90</v>
      </c>
      <c r="AF8272" t="s">
        <v>90</v>
      </c>
      <c r="AG8272" t="s">
        <v>90</v>
      </c>
      <c r="AH8272" t="s">
        <v>90</v>
      </c>
      <c r="AI8272" t="s">
        <v>90</v>
      </c>
      <c r="AJ8272" t="s">
        <v>90</v>
      </c>
      <c r="AK8272" t="s">
        <v>90</v>
      </c>
      <c r="AL8272" t="s">
        <v>90</v>
      </c>
      <c r="AM8272" t="s">
        <v>90</v>
      </c>
      <c r="AN8272" t="s">
        <v>90</v>
      </c>
      <c r="AO8272" t="s">
        <v>91</v>
      </c>
      <c r="AP8272">
        <v>2</v>
      </c>
      <c r="AQ8272">
        <v>6657</v>
      </c>
      <c r="AR8272" t="s">
        <v>92</v>
      </c>
      <c r="AS8272" t="s">
        <v>86829</v>
      </c>
      <c r="AT8272" t="s">
        <v>77148</v>
      </c>
      <c r="AU8272" t="s">
        <v>86830</v>
      </c>
      <c r="AV8272" t="s">
        <v>77228</v>
      </c>
      <c r="AW8272">
        <v>0.99993399999999999</v>
      </c>
      <c r="AX8272" s="4">
        <v>4.7474100000000001E-38</v>
      </c>
      <c r="AY8272">
        <v>182.33</v>
      </c>
      <c r="AZ8272">
        <v>146.65</v>
      </c>
      <c r="BA8272">
        <v>146</v>
      </c>
      <c r="BB8272">
        <v>0.32394000000000001</v>
      </c>
      <c r="BC8272">
        <v>338120000</v>
      </c>
      <c r="BD8272" t="s">
        <v>90</v>
      </c>
    </row>
    <row r="8273" spans="1:56" x14ac:dyDescent="0.45">
      <c r="A8273" t="s">
        <v>50614</v>
      </c>
      <c r="B8273" t="s">
        <v>50615</v>
      </c>
      <c r="C8273" t="s">
        <v>86828</v>
      </c>
      <c r="D8273">
        <v>159</v>
      </c>
      <c r="E8273" t="s">
        <v>50633</v>
      </c>
      <c r="F8273" t="s">
        <v>50634</v>
      </c>
      <c r="G8273">
        <v>1</v>
      </c>
      <c r="H8273">
        <v>0.10538291931152299</v>
      </c>
      <c r="I8273">
        <v>0.147117614746094</v>
      </c>
      <c r="J8273">
        <v>0.25614166259765597</v>
      </c>
      <c r="K8273">
        <v>0.20811939239502</v>
      </c>
      <c r="L8273">
        <v>5.5158615112304701E-2</v>
      </c>
      <c r="M8273">
        <v>-0.509579658508301</v>
      </c>
      <c r="N8273">
        <v>-0.119357109069824</v>
      </c>
      <c r="O8273">
        <v>-1.8789291381835899E-2</v>
      </c>
      <c r="P8273">
        <v>-0.11078929901123</v>
      </c>
      <c r="Q8273">
        <v>-9.7123146057128906E-2</v>
      </c>
      <c r="R8273">
        <v>-4.26788330078125E-2</v>
      </c>
      <c r="S8273">
        <v>0.203328132629395</v>
      </c>
      <c r="T8273">
        <v>0.18063497543335</v>
      </c>
      <c r="U8273">
        <v>0.25755405426025402</v>
      </c>
      <c r="V8273">
        <v>0.174186706542969</v>
      </c>
      <c r="W8273">
        <v>6.7440032958984403E-2</v>
      </c>
      <c r="X8273">
        <v>-8.2919597625732394E-2</v>
      </c>
      <c r="Y8273">
        <v>-0.10415220260620101</v>
      </c>
      <c r="Z8273">
        <v>-2.09155082702637E-2</v>
      </c>
      <c r="AA8273">
        <v>-0.12698745727539101</v>
      </c>
      <c r="AB8273">
        <v>-0.16514778137207001</v>
      </c>
      <c r="AC8273">
        <v>-0.107008457183838</v>
      </c>
      <c r="AD8273">
        <v>5.9883594512939502E-2</v>
      </c>
      <c r="AE8273">
        <v>0.18579292297363301</v>
      </c>
      <c r="AF8273">
        <v>0.28976917266845698</v>
      </c>
      <c r="AG8273">
        <v>0.28911685943603499</v>
      </c>
      <c r="AH8273">
        <v>4.5659065246581997E-2</v>
      </c>
      <c r="AI8273">
        <v>-6.9014072418212905E-2</v>
      </c>
      <c r="AJ8273">
        <v>2.8255939483642599E-2</v>
      </c>
      <c r="AK8273">
        <v>-0.16480541229248</v>
      </c>
      <c r="AL8273">
        <v>3.28106880187988E-2</v>
      </c>
      <c r="AM8273">
        <v>-5.3685188293456997E-2</v>
      </c>
      <c r="AN8273">
        <v>-9.3759536743164104E-2</v>
      </c>
      <c r="AO8273" t="s">
        <v>91</v>
      </c>
      <c r="AP8273">
        <v>3</v>
      </c>
      <c r="AQ8273">
        <v>6657</v>
      </c>
      <c r="AR8273" t="s">
        <v>92</v>
      </c>
      <c r="AS8273" t="s">
        <v>86829</v>
      </c>
      <c r="AT8273" t="s">
        <v>77148</v>
      </c>
      <c r="AU8273" t="s">
        <v>86830</v>
      </c>
      <c r="AV8273" t="s">
        <v>77387</v>
      </c>
      <c r="AW8273">
        <v>1</v>
      </c>
      <c r="AX8273" s="4">
        <v>8.4627699999999997E-10</v>
      </c>
      <c r="AY8273">
        <v>151.99</v>
      </c>
      <c r="AZ8273">
        <v>101.89</v>
      </c>
      <c r="BA8273">
        <v>92.295000000000002</v>
      </c>
      <c r="BB8273">
        <v>-0.18787000000000001</v>
      </c>
      <c r="BC8273">
        <v>3018600000</v>
      </c>
      <c r="BD8273" t="s">
        <v>90</v>
      </c>
    </row>
    <row r="8274" spans="1:56" x14ac:dyDescent="0.45">
      <c r="A8274" t="s">
        <v>50614</v>
      </c>
      <c r="B8274" t="s">
        <v>50615</v>
      </c>
      <c r="C8274" t="s">
        <v>86828</v>
      </c>
      <c r="D8274">
        <v>1005</v>
      </c>
      <c r="E8274" t="s">
        <v>50647</v>
      </c>
      <c r="F8274" t="s">
        <v>50648</v>
      </c>
      <c r="G8274">
        <v>1</v>
      </c>
      <c r="H8274">
        <v>7.7672958374023396E-2</v>
      </c>
      <c r="I8274">
        <v>0.15338516235351601</v>
      </c>
      <c r="J8274">
        <v>0.12900924682617201</v>
      </c>
      <c r="K8274">
        <v>8.3530426025390597E-2</v>
      </c>
      <c r="L8274">
        <v>0.27976417541503901</v>
      </c>
      <c r="M8274">
        <v>-1.27460765838623</v>
      </c>
      <c r="N8274">
        <v>-3.8110733032226597E-2</v>
      </c>
      <c r="O8274">
        <v>-6.2829971313476604E-2</v>
      </c>
      <c r="P8274">
        <v>-0.111937522888184</v>
      </c>
      <c r="Q8274">
        <v>-8.8348388671875E-3</v>
      </c>
      <c r="R8274">
        <v>-0.12388038635253899</v>
      </c>
      <c r="S8274">
        <v>-7.2882652282714802E-2</v>
      </c>
      <c r="T8274">
        <v>0.29261255264282199</v>
      </c>
      <c r="U8274">
        <v>0.22224521636962899</v>
      </c>
      <c r="V8274">
        <v>0.19098567962646501</v>
      </c>
      <c r="W8274">
        <v>0.18197441101074199</v>
      </c>
      <c r="X8274">
        <v>1.87735557556152E-2</v>
      </c>
      <c r="Y8274">
        <v>-0.36887454986572299</v>
      </c>
      <c r="Z8274">
        <v>-8.6296558380126995E-2</v>
      </c>
      <c r="AA8274">
        <v>2.4900436401367201E-3</v>
      </c>
      <c r="AB8274">
        <v>-0.72492980957031306</v>
      </c>
      <c r="AC8274">
        <v>4.9118995666503898E-3</v>
      </c>
      <c r="AD8274">
        <v>0.102611064910889</v>
      </c>
      <c r="AE8274">
        <v>0.114140510559082</v>
      </c>
      <c r="AF8274">
        <v>3.8886070251464802E-2</v>
      </c>
      <c r="AG8274">
        <v>-1.9318580627441399E-2</v>
      </c>
      <c r="AH8274">
        <v>2.4869918823242201E-2</v>
      </c>
      <c r="AI8274">
        <v>-0.111225605010986</v>
      </c>
      <c r="AJ8274">
        <v>-0.16123247146606401</v>
      </c>
      <c r="AK8274">
        <v>-8.3257675170898396E-2</v>
      </c>
      <c r="AL8274">
        <v>0.138917446136475</v>
      </c>
      <c r="AM8274">
        <v>-0.110930442810059</v>
      </c>
      <c r="AN8274">
        <v>-9.3778610229492201E-2</v>
      </c>
      <c r="AO8274" t="s">
        <v>91</v>
      </c>
      <c r="AP8274">
        <v>2</v>
      </c>
      <c r="AQ8274">
        <v>6657</v>
      </c>
      <c r="AR8274" t="s">
        <v>92</v>
      </c>
      <c r="AS8274" t="s">
        <v>86829</v>
      </c>
      <c r="AT8274" t="s">
        <v>77148</v>
      </c>
      <c r="AU8274" t="s">
        <v>86830</v>
      </c>
      <c r="AV8274" t="s">
        <v>86831</v>
      </c>
      <c r="AW8274">
        <v>0.96929399999999999</v>
      </c>
      <c r="AX8274" s="4">
        <v>1.3029499999999999E-8</v>
      </c>
      <c r="AY8274">
        <v>105.2</v>
      </c>
      <c r="AZ8274">
        <v>73.606999999999999</v>
      </c>
      <c r="BA8274">
        <v>57.802</v>
      </c>
      <c r="BB8274">
        <v>-8.0054E-2</v>
      </c>
      <c r="BC8274">
        <v>475880000</v>
      </c>
      <c r="BD8274" t="s">
        <v>90</v>
      </c>
    </row>
    <row r="8275" spans="1:56" x14ac:dyDescent="0.45">
      <c r="A8275" t="s">
        <v>50614</v>
      </c>
      <c r="B8275" t="s">
        <v>50615</v>
      </c>
      <c r="C8275" t="s">
        <v>86828</v>
      </c>
      <c r="D8275">
        <v>1069</v>
      </c>
      <c r="E8275" t="s">
        <v>50649</v>
      </c>
      <c r="F8275" t="s">
        <v>50650</v>
      </c>
      <c r="G8275">
        <v>1</v>
      </c>
      <c r="H8275">
        <v>-4.4276237487793003E-2</v>
      </c>
      <c r="I8275">
        <v>0.61928844451904297</v>
      </c>
      <c r="J8275">
        <v>0.6773681640625</v>
      </c>
      <c r="K8275">
        <v>0.44783592224121099</v>
      </c>
      <c r="L8275">
        <v>0.38447380065918002</v>
      </c>
      <c r="M8275">
        <v>4.9238204956054701E-2</v>
      </c>
      <c r="N8275">
        <v>-4.5330047607421903E-2</v>
      </c>
      <c r="O8275">
        <v>-0.20241737365722701</v>
      </c>
      <c r="P8275">
        <v>-0.19760704040527299</v>
      </c>
      <c r="Q8275">
        <v>-0.179473876953125</v>
      </c>
      <c r="R8275">
        <v>-0.33916378021240201</v>
      </c>
      <c r="S8275">
        <v>-1.1014938354492201E-3</v>
      </c>
      <c r="T8275">
        <v>0.58281755447387695</v>
      </c>
      <c r="U8275">
        <v>0.83243179321289096</v>
      </c>
      <c r="V8275">
        <v>0.39941215515136702</v>
      </c>
      <c r="W8275">
        <v>0.34988307952880898</v>
      </c>
      <c r="X8275">
        <v>8.5908412933349595E-2</v>
      </c>
      <c r="Y8275">
        <v>-9.5391750335693401E-2</v>
      </c>
      <c r="Z8275">
        <v>-0.37503385543823198</v>
      </c>
      <c r="AA8275">
        <v>-0.20598983764648399</v>
      </c>
      <c r="AB8275">
        <v>-0.128425598144531</v>
      </c>
      <c r="AC8275">
        <v>-0.391539096832275</v>
      </c>
      <c r="AD8275">
        <v>0.10857439041137699</v>
      </c>
      <c r="AE8275">
        <v>0.61997604370117199</v>
      </c>
      <c r="AF8275">
        <v>0.74558544158935502</v>
      </c>
      <c r="AG8275">
        <v>0.41489696502685502</v>
      </c>
      <c r="AH8275">
        <v>0.35499763488769498</v>
      </c>
      <c r="AI8275">
        <v>-7.1054935455322293E-2</v>
      </c>
      <c r="AJ8275">
        <v>-0.13075304031372101</v>
      </c>
      <c r="AK8275">
        <v>-0.39958000183105502</v>
      </c>
      <c r="AL8275">
        <v>-9.45696830749512E-2</v>
      </c>
      <c r="AM8275">
        <v>-0.286880493164063</v>
      </c>
      <c r="AN8275">
        <v>-0.32831954956054699</v>
      </c>
      <c r="AO8275" t="s">
        <v>91</v>
      </c>
      <c r="AP8275">
        <v>3</v>
      </c>
      <c r="AQ8275">
        <v>6657</v>
      </c>
      <c r="AR8275" t="s">
        <v>92</v>
      </c>
      <c r="AS8275" t="s">
        <v>86829</v>
      </c>
      <c r="AT8275" t="s">
        <v>77148</v>
      </c>
      <c r="AU8275" t="s">
        <v>86830</v>
      </c>
      <c r="AV8275" t="s">
        <v>86537</v>
      </c>
      <c r="AW8275">
        <v>0.99999899999999997</v>
      </c>
      <c r="AX8275" s="4">
        <v>4.8825299999999998E-23</v>
      </c>
      <c r="AY8275">
        <v>157.37</v>
      </c>
      <c r="AZ8275">
        <v>104.25</v>
      </c>
      <c r="BA8275">
        <v>153.72</v>
      </c>
      <c r="BB8275">
        <v>3.2904000000000003E-2</v>
      </c>
      <c r="BC8275">
        <v>1275800000</v>
      </c>
      <c r="BD8275" t="s">
        <v>90</v>
      </c>
    </row>
    <row r="8276" spans="1:56" x14ac:dyDescent="0.45">
      <c r="A8276" t="s">
        <v>50663</v>
      </c>
      <c r="B8276" t="s">
        <v>50664</v>
      </c>
      <c r="C8276" t="s">
        <v>86832</v>
      </c>
      <c r="D8276">
        <v>281</v>
      </c>
      <c r="E8276" t="s">
        <v>50665</v>
      </c>
      <c r="F8276" t="s">
        <v>50666</v>
      </c>
      <c r="G8276">
        <v>1</v>
      </c>
      <c r="H8276">
        <v>0.18328762054443401</v>
      </c>
      <c r="I8276">
        <v>-0.29837512969970698</v>
      </c>
      <c r="J8276">
        <v>-0.24678134918212899</v>
      </c>
      <c r="K8276">
        <v>-0.44181728363037098</v>
      </c>
      <c r="L8276">
        <v>-0.18608951568603499</v>
      </c>
      <c r="M8276">
        <v>8.2190513610839802E-2</v>
      </c>
      <c r="N8276">
        <v>5.7895660400390597E-2</v>
      </c>
      <c r="O8276">
        <v>0.32040596008300798</v>
      </c>
      <c r="P8276">
        <v>0.14805507659912101</v>
      </c>
      <c r="Q8276">
        <v>-1.7179489135742201E-2</v>
      </c>
      <c r="R8276">
        <v>0.158841133117676</v>
      </c>
      <c r="S8276">
        <v>6.0366630554199198E-2</v>
      </c>
      <c r="T8276">
        <v>-0.323686122894287</v>
      </c>
      <c r="U8276">
        <v>-0.40484237670898399</v>
      </c>
      <c r="V8276">
        <v>-0.53014469146728505</v>
      </c>
      <c r="W8276">
        <v>-2.5517463684082E-2</v>
      </c>
      <c r="X8276">
        <v>-9.0653896331787095E-2</v>
      </c>
      <c r="Y8276">
        <v>0.43601465225219699</v>
      </c>
      <c r="Z8276">
        <v>0.35598611831665</v>
      </c>
      <c r="AA8276">
        <v>0.127677917480469</v>
      </c>
      <c r="AB8276">
        <v>3.0019760131835899E-2</v>
      </c>
      <c r="AC8276">
        <v>-3.68261337280273E-3</v>
      </c>
      <c r="AD8276" t="s">
        <v>90</v>
      </c>
      <c r="AE8276" t="s">
        <v>90</v>
      </c>
      <c r="AF8276" t="s">
        <v>90</v>
      </c>
      <c r="AG8276" t="s">
        <v>90</v>
      </c>
      <c r="AH8276" t="s">
        <v>90</v>
      </c>
      <c r="AI8276" t="s">
        <v>90</v>
      </c>
      <c r="AJ8276" t="s">
        <v>90</v>
      </c>
      <c r="AK8276" t="s">
        <v>90</v>
      </c>
      <c r="AL8276" t="s">
        <v>90</v>
      </c>
      <c r="AM8276" t="s">
        <v>90</v>
      </c>
      <c r="AN8276" t="s">
        <v>90</v>
      </c>
      <c r="AO8276" t="s">
        <v>91</v>
      </c>
      <c r="AP8276">
        <v>2</v>
      </c>
      <c r="AQ8276">
        <v>6658</v>
      </c>
      <c r="AR8276" t="s">
        <v>92</v>
      </c>
      <c r="AS8276" t="s">
        <v>85753</v>
      </c>
      <c r="AV8276" t="s">
        <v>76620</v>
      </c>
      <c r="AW8276">
        <v>0.93068200000000001</v>
      </c>
      <c r="AX8276" s="4">
        <v>2.26478E-108</v>
      </c>
      <c r="AY8276">
        <v>244.67</v>
      </c>
      <c r="AZ8276">
        <v>234.54</v>
      </c>
      <c r="BA8276">
        <v>199.31</v>
      </c>
      <c r="BB8276">
        <v>-0.32678000000000001</v>
      </c>
      <c r="BC8276">
        <v>188500000</v>
      </c>
      <c r="BD8276" t="s">
        <v>90</v>
      </c>
    </row>
    <row r="8277" spans="1:56" x14ac:dyDescent="0.45">
      <c r="A8277" t="s">
        <v>50667</v>
      </c>
      <c r="B8277" t="s">
        <v>50668</v>
      </c>
      <c r="C8277" t="s">
        <v>86833</v>
      </c>
      <c r="D8277">
        <v>369</v>
      </c>
      <c r="E8277" t="s">
        <v>50669</v>
      </c>
      <c r="F8277" t="s">
        <v>50670</v>
      </c>
      <c r="G8277">
        <v>1</v>
      </c>
      <c r="H8277">
        <v>0.30780982971191401</v>
      </c>
      <c r="I8277">
        <v>0.63386440277099598</v>
      </c>
      <c r="J8277">
        <v>0.72789478302001998</v>
      </c>
      <c r="K8277">
        <v>0.49348926544189498</v>
      </c>
      <c r="L8277">
        <v>0.69005203247070301</v>
      </c>
      <c r="M8277">
        <v>-0.65566635131835904</v>
      </c>
      <c r="N8277">
        <v>-0.17091178894042999</v>
      </c>
      <c r="O8277">
        <v>-7.5306892395019503E-2</v>
      </c>
      <c r="P8277">
        <v>-0.13580989837646501</v>
      </c>
      <c r="Q8277">
        <v>-9.2606544494628906E-2</v>
      </c>
      <c r="R8277">
        <v>-0.116397857666016</v>
      </c>
      <c r="S8277">
        <v>0.10654640197753899</v>
      </c>
      <c r="T8277">
        <v>0.474778652191162</v>
      </c>
      <c r="U8277">
        <v>0.50723934173583995</v>
      </c>
      <c r="V8277">
        <v>0.47842311859130898</v>
      </c>
      <c r="W8277">
        <v>0.58630847930908203</v>
      </c>
      <c r="X8277">
        <v>-7.0127010345458998E-2</v>
      </c>
      <c r="Y8277">
        <v>-0.275709629058838</v>
      </c>
      <c r="Z8277">
        <v>-5.16619682312012E-2</v>
      </c>
      <c r="AA8277">
        <v>1.22900009155273E-2</v>
      </c>
      <c r="AB8277">
        <v>-0.155166625976563</v>
      </c>
      <c r="AC8277">
        <v>-8.07843208312988E-2</v>
      </c>
      <c r="AD8277">
        <v>0.173135280609131</v>
      </c>
      <c r="AE8277">
        <v>0.31173133850097701</v>
      </c>
      <c r="AF8277">
        <v>0.46181869506835899</v>
      </c>
      <c r="AG8277">
        <v>0.60797977447509799</v>
      </c>
      <c r="AH8277">
        <v>0.496142387390137</v>
      </c>
      <c r="AI8277">
        <v>-8.1059932708740207E-2</v>
      </c>
      <c r="AJ8277">
        <v>-0.243554592132568</v>
      </c>
      <c r="AK8277">
        <v>-2.0052909851074201E-2</v>
      </c>
      <c r="AL8277">
        <v>2.4721622467040998E-2</v>
      </c>
      <c r="AM8277">
        <v>-0.21035099029540999</v>
      </c>
      <c r="AN8277">
        <v>-0.132473945617676</v>
      </c>
      <c r="AO8277" t="s">
        <v>91</v>
      </c>
      <c r="AP8277">
        <v>3</v>
      </c>
      <c r="AQ8277">
        <v>6659</v>
      </c>
      <c r="AR8277" t="s">
        <v>92</v>
      </c>
      <c r="AS8277" t="s">
        <v>86834</v>
      </c>
      <c r="AT8277" t="s">
        <v>86669</v>
      </c>
      <c r="AU8277" t="s">
        <v>86835</v>
      </c>
      <c r="AV8277" t="s">
        <v>83424</v>
      </c>
      <c r="AW8277">
        <v>1</v>
      </c>
      <c r="AX8277" s="4">
        <v>5.47149E-31</v>
      </c>
      <c r="AY8277">
        <v>207.79</v>
      </c>
      <c r="AZ8277">
        <v>174.52</v>
      </c>
      <c r="BA8277">
        <v>207.79</v>
      </c>
      <c r="BB8277">
        <v>0.66163000000000005</v>
      </c>
      <c r="BC8277">
        <v>1046300000</v>
      </c>
      <c r="BD8277" t="s">
        <v>90</v>
      </c>
    </row>
    <row r="8278" spans="1:56" x14ac:dyDescent="0.45">
      <c r="A8278" t="s">
        <v>8028</v>
      </c>
      <c r="B8278" t="s">
        <v>8029</v>
      </c>
      <c r="C8278" t="s">
        <v>77321</v>
      </c>
      <c r="D8278">
        <v>232</v>
      </c>
      <c r="E8278" t="s">
        <v>50681</v>
      </c>
      <c r="F8278" t="s">
        <v>50682</v>
      </c>
      <c r="G8278">
        <v>1</v>
      </c>
      <c r="H8278">
        <v>-3.1185150146484402E-4</v>
      </c>
      <c r="I8278">
        <v>0.34679317474365201</v>
      </c>
      <c r="J8278">
        <v>6.0931205749511698E-2</v>
      </c>
      <c r="K8278">
        <v>3.3390045166015597E-2</v>
      </c>
      <c r="L8278">
        <v>-0.14981746673584001</v>
      </c>
      <c r="M8278">
        <v>-3.729248046875E-2</v>
      </c>
      <c r="N8278">
        <v>0.18212795257568401</v>
      </c>
      <c r="O8278">
        <v>-0.199783325195313</v>
      </c>
      <c r="P8278">
        <v>2.0319938659668E-2</v>
      </c>
      <c r="Q8278">
        <v>-5.169677734375E-2</v>
      </c>
      <c r="R8278">
        <v>-0.156283378601074</v>
      </c>
      <c r="S8278">
        <v>0.211941719055176</v>
      </c>
      <c r="T8278">
        <v>0.29018545150756803</v>
      </c>
      <c r="U8278">
        <v>-3.5716056823730503E-2</v>
      </c>
      <c r="V8278">
        <v>1.43651962280273E-2</v>
      </c>
      <c r="W8278">
        <v>1.7642974853515601E-4</v>
      </c>
      <c r="X8278">
        <v>0.43273878097534202</v>
      </c>
      <c r="Y8278">
        <v>0.174035549163818</v>
      </c>
      <c r="Z8278">
        <v>-9.25183296203613E-2</v>
      </c>
      <c r="AA8278">
        <v>6.9145202636718806E-2</v>
      </c>
      <c r="AB8278">
        <v>-0.132316589355469</v>
      </c>
      <c r="AC8278">
        <v>-0.120919704437256</v>
      </c>
      <c r="AD8278">
        <v>-8.7017536163330106E-2</v>
      </c>
      <c r="AE8278">
        <v>4.0037155151367201E-2</v>
      </c>
      <c r="AF8278">
        <v>-3.3058166503906299E-2</v>
      </c>
      <c r="AG8278">
        <v>-2.71100997924805E-2</v>
      </c>
      <c r="AH8278">
        <v>-0.105626106262207</v>
      </c>
      <c r="AI8278">
        <v>6.9415569305419894E-2</v>
      </c>
      <c r="AJ8278">
        <v>-3.5405158996582001E-3</v>
      </c>
      <c r="AK8278">
        <v>-1.5943527221679701E-2</v>
      </c>
      <c r="AL8278">
        <v>1.38545036315918E-2</v>
      </c>
      <c r="AM8278">
        <v>-5.7747840881347698E-2</v>
      </c>
      <c r="AN8278">
        <v>-8.8235855102539104E-2</v>
      </c>
      <c r="AO8278" t="s">
        <v>91</v>
      </c>
      <c r="AP8278">
        <v>2</v>
      </c>
      <c r="AQ8278">
        <v>6661</v>
      </c>
      <c r="AR8278" t="s">
        <v>92</v>
      </c>
      <c r="AS8278" t="s">
        <v>77322</v>
      </c>
      <c r="AT8278" t="s">
        <v>77323</v>
      </c>
      <c r="AU8278" t="s">
        <v>77324</v>
      </c>
      <c r="AV8278" t="s">
        <v>76220</v>
      </c>
      <c r="AW8278">
        <v>1</v>
      </c>
      <c r="AX8278" s="4">
        <v>2.7581599999999999E-138</v>
      </c>
      <c r="AY8278">
        <v>242.48</v>
      </c>
      <c r="AZ8278">
        <v>221.01</v>
      </c>
      <c r="BA8278">
        <v>108.38</v>
      </c>
      <c r="BB8278">
        <v>-0.57691999999999999</v>
      </c>
      <c r="BC8278">
        <v>21552000000</v>
      </c>
      <c r="BD8278" t="s">
        <v>90</v>
      </c>
    </row>
    <row r="8279" spans="1:56" x14ac:dyDescent="0.45">
      <c r="A8279" t="s">
        <v>50683</v>
      </c>
      <c r="B8279" t="s">
        <v>50684</v>
      </c>
      <c r="C8279" t="s">
        <v>86836</v>
      </c>
      <c r="D8279">
        <v>23</v>
      </c>
      <c r="E8279" t="s">
        <v>50691</v>
      </c>
      <c r="F8279" t="s">
        <v>50690</v>
      </c>
      <c r="G8279" t="s">
        <v>168</v>
      </c>
      <c r="H8279">
        <v>-0.181236267089844</v>
      </c>
      <c r="I8279">
        <v>0.304232597351074</v>
      </c>
      <c r="J8279">
        <v>0.53773498535156306</v>
      </c>
      <c r="K8279">
        <v>0.417495727539063</v>
      </c>
      <c r="L8279">
        <v>4.4970512390136698E-2</v>
      </c>
      <c r="M8279">
        <v>-0.99486160278320301</v>
      </c>
      <c r="N8279">
        <v>-0.160801887512207</v>
      </c>
      <c r="O8279">
        <v>7.07244873046875E-2</v>
      </c>
      <c r="P8279">
        <v>-0.13984870910644501</v>
      </c>
      <c r="Q8279">
        <v>-0.116458892822266</v>
      </c>
      <c r="R8279">
        <v>-0.41780567169189498</v>
      </c>
      <c r="S8279">
        <v>-0.19970893859863301</v>
      </c>
      <c r="T8279">
        <v>0.49766874313354498</v>
      </c>
      <c r="U8279">
        <v>0.561831474304199</v>
      </c>
      <c r="V8279">
        <v>0.31853485107421903</v>
      </c>
      <c r="W8279">
        <v>0.369308471679688</v>
      </c>
      <c r="X8279">
        <v>-0.18522405624389601</v>
      </c>
      <c r="Y8279">
        <v>-0.201483249664307</v>
      </c>
      <c r="Z8279">
        <v>-0.22647905349731401</v>
      </c>
      <c r="AA8279">
        <v>-0.197708129882813</v>
      </c>
      <c r="AB8279">
        <v>-3.3952713012695299E-2</v>
      </c>
      <c r="AC8279">
        <v>2.6441097259521502E-2</v>
      </c>
      <c r="AD8279">
        <v>-0.17198991775512701</v>
      </c>
      <c r="AE8279">
        <v>0.29815101623535201</v>
      </c>
      <c r="AF8279">
        <v>0.544009208679199</v>
      </c>
      <c r="AG8279">
        <v>0.208821296691895</v>
      </c>
      <c r="AH8279">
        <v>0.13139152526855499</v>
      </c>
      <c r="AI8279">
        <v>-3.7070751190185498E-2</v>
      </c>
      <c r="AJ8279">
        <v>-8.0797672271728502E-2</v>
      </c>
      <c r="AK8279">
        <v>-0.346466064453125</v>
      </c>
      <c r="AL8279">
        <v>-3.6752223968505901E-2</v>
      </c>
      <c r="AM8279">
        <v>-0.34420871734619102</v>
      </c>
      <c r="AN8279">
        <v>-9.8926544189453097E-2</v>
      </c>
      <c r="AO8279" t="s">
        <v>91</v>
      </c>
      <c r="AP8279">
        <v>3</v>
      </c>
      <c r="AQ8279">
        <v>6662</v>
      </c>
      <c r="AR8279" t="s">
        <v>92</v>
      </c>
      <c r="AS8279" t="s">
        <v>86837</v>
      </c>
      <c r="AT8279" t="s">
        <v>86838</v>
      </c>
      <c r="AU8279" t="s">
        <v>86839</v>
      </c>
      <c r="AV8279" t="s">
        <v>76068</v>
      </c>
      <c r="AW8279">
        <v>1</v>
      </c>
      <c r="AX8279" s="4">
        <v>9.7039800000000006E-182</v>
      </c>
      <c r="AY8279">
        <v>298.81</v>
      </c>
      <c r="AZ8279">
        <v>280.02</v>
      </c>
      <c r="BA8279">
        <v>240.48</v>
      </c>
      <c r="BB8279">
        <v>2.8251999999999999E-2</v>
      </c>
      <c r="BC8279">
        <v>21118000000</v>
      </c>
      <c r="BD8279" t="s">
        <v>90</v>
      </c>
    </row>
    <row r="8280" spans="1:56" x14ac:dyDescent="0.45">
      <c r="A8280" t="s">
        <v>50692</v>
      </c>
      <c r="B8280" t="s">
        <v>50693</v>
      </c>
      <c r="C8280" t="s">
        <v>86840</v>
      </c>
      <c r="D8280">
        <v>470</v>
      </c>
      <c r="E8280" t="s">
        <v>50698</v>
      </c>
      <c r="F8280" t="s">
        <v>50699</v>
      </c>
      <c r="G8280" t="s">
        <v>168</v>
      </c>
      <c r="H8280">
        <v>0.161857604980469</v>
      </c>
      <c r="I8280">
        <v>-0.50131034851074197</v>
      </c>
      <c r="J8280">
        <v>-0.33892059326171903</v>
      </c>
      <c r="K8280">
        <v>-0.232541084289551</v>
      </c>
      <c r="L8280">
        <v>-0.16839504241943401</v>
      </c>
      <c r="M8280">
        <v>0.139874458312988</v>
      </c>
      <c r="N8280">
        <v>0.29335880279540999</v>
      </c>
      <c r="O8280">
        <v>0.126350402832031</v>
      </c>
      <c r="P8280">
        <v>0.163813591003418</v>
      </c>
      <c r="Q8280">
        <v>0.132731437683105</v>
      </c>
      <c r="R8280">
        <v>-2.0443916320800799E-2</v>
      </c>
      <c r="S8280">
        <v>1.22756958007813E-2</v>
      </c>
      <c r="T8280">
        <v>-0.32131147384643599</v>
      </c>
      <c r="U8280">
        <v>-5.1631927490234403E-2</v>
      </c>
      <c r="V8280">
        <v>-0.158198356628418</v>
      </c>
      <c r="W8280">
        <v>-1.7801284790039101E-2</v>
      </c>
      <c r="X8280">
        <v>3.1200885772705099E-2</v>
      </c>
      <c r="Y8280">
        <v>0.18262720108032199</v>
      </c>
      <c r="Z8280">
        <v>-5.5329799652099602E-2</v>
      </c>
      <c r="AA8280">
        <v>0.10538673400878899</v>
      </c>
      <c r="AB8280">
        <v>4.1749000549316399E-2</v>
      </c>
      <c r="AC8280">
        <v>9.3209743499755901E-2</v>
      </c>
      <c r="AD8280">
        <v>-0.118419170379639</v>
      </c>
      <c r="AE8280">
        <v>-0.248148918151855</v>
      </c>
      <c r="AF8280">
        <v>-6.8735122680664104E-2</v>
      </c>
      <c r="AG8280">
        <v>-0.10515785217285201</v>
      </c>
      <c r="AH8280">
        <v>3.5964012145996101E-2</v>
      </c>
      <c r="AI8280">
        <v>6.1444759368896498E-2</v>
      </c>
      <c r="AJ8280">
        <v>0.23583745956420901</v>
      </c>
      <c r="AK8280">
        <v>4.2719841003418003E-2</v>
      </c>
      <c r="AL8280">
        <v>0.11871004104614299</v>
      </c>
      <c r="AM8280">
        <v>-9.4451904296875E-3</v>
      </c>
      <c r="AN8280">
        <v>0.13654613494873</v>
      </c>
      <c r="AO8280" t="s">
        <v>91</v>
      </c>
      <c r="AP8280">
        <v>2</v>
      </c>
      <c r="AQ8280">
        <v>6663</v>
      </c>
      <c r="AR8280" t="s">
        <v>92</v>
      </c>
      <c r="AS8280" t="s">
        <v>86841</v>
      </c>
      <c r="AT8280" t="s">
        <v>78166</v>
      </c>
      <c r="AU8280" t="s">
        <v>86842</v>
      </c>
      <c r="AV8280" t="s">
        <v>86843</v>
      </c>
      <c r="AW8280">
        <v>0.99996799999999997</v>
      </c>
      <c r="AX8280" s="4">
        <v>6.6378399999999995E-5</v>
      </c>
      <c r="AY8280">
        <v>102.87</v>
      </c>
      <c r="AZ8280">
        <v>92.007000000000005</v>
      </c>
      <c r="BA8280">
        <v>78.486000000000004</v>
      </c>
      <c r="BB8280">
        <v>-0.13022</v>
      </c>
      <c r="BC8280">
        <v>4231200000</v>
      </c>
      <c r="BD8280" t="s">
        <v>90</v>
      </c>
    </row>
    <row r="8281" spans="1:56" x14ac:dyDescent="0.45">
      <c r="A8281" t="s">
        <v>50700</v>
      </c>
      <c r="B8281" t="s">
        <v>50701</v>
      </c>
      <c r="C8281" t="s">
        <v>86844</v>
      </c>
      <c r="D8281">
        <v>777</v>
      </c>
      <c r="E8281" t="s">
        <v>50702</v>
      </c>
      <c r="F8281" t="s">
        <v>50703</v>
      </c>
      <c r="G8281" t="s">
        <v>168</v>
      </c>
      <c r="H8281" t="s">
        <v>90</v>
      </c>
      <c r="I8281" t="s">
        <v>90</v>
      </c>
      <c r="J8281" t="s">
        <v>90</v>
      </c>
      <c r="K8281" t="s">
        <v>90</v>
      </c>
      <c r="L8281" t="s">
        <v>90</v>
      </c>
      <c r="M8281" t="s">
        <v>90</v>
      </c>
      <c r="N8281" t="s">
        <v>90</v>
      </c>
      <c r="O8281" t="s">
        <v>90</v>
      </c>
      <c r="P8281" t="s">
        <v>90</v>
      </c>
      <c r="Q8281" t="s">
        <v>90</v>
      </c>
      <c r="R8281" t="s">
        <v>90</v>
      </c>
      <c r="S8281">
        <v>0</v>
      </c>
      <c r="T8281">
        <v>-0.357285976409912</v>
      </c>
      <c r="U8281">
        <v>-0.37212467193603499</v>
      </c>
      <c r="V8281">
        <v>-0.4078369140625</v>
      </c>
      <c r="W8281">
        <v>-0.19685268402099601</v>
      </c>
      <c r="X8281">
        <v>1.31230354309082E-2</v>
      </c>
      <c r="Y8281">
        <v>5.3605556488037102E-2</v>
      </c>
      <c r="Z8281">
        <v>0.12753343582153301</v>
      </c>
      <c r="AA8281">
        <v>0.16797256469726601</v>
      </c>
      <c r="AB8281">
        <v>-1.5952110290527299E-2</v>
      </c>
      <c r="AC8281">
        <v>8.4233760833740207E-2</v>
      </c>
      <c r="AD8281">
        <v>4.9933910369872998E-2</v>
      </c>
      <c r="AE8281">
        <v>-0.317996025085449</v>
      </c>
      <c r="AF8281">
        <v>-0.36928462982177701</v>
      </c>
      <c r="AG8281">
        <v>-0.22776412963867201</v>
      </c>
      <c r="AH8281">
        <v>-0.17659091949462899</v>
      </c>
      <c r="AI8281">
        <v>0.14774274826049799</v>
      </c>
      <c r="AJ8281">
        <v>0.254252910614014</v>
      </c>
      <c r="AK8281">
        <v>4.5259475708007799E-2</v>
      </c>
      <c r="AL8281">
        <v>0.123191356658936</v>
      </c>
      <c r="AM8281">
        <v>6.8292617797851604E-2</v>
      </c>
      <c r="AN8281">
        <v>0.273608207702637</v>
      </c>
      <c r="AO8281" t="s">
        <v>91</v>
      </c>
      <c r="AP8281">
        <v>3</v>
      </c>
      <c r="AQ8281">
        <v>6665</v>
      </c>
      <c r="AR8281" t="s">
        <v>92</v>
      </c>
      <c r="AS8281" t="s">
        <v>84592</v>
      </c>
      <c r="AT8281" t="s">
        <v>86845</v>
      </c>
      <c r="AU8281" t="s">
        <v>86846</v>
      </c>
      <c r="AV8281" t="s">
        <v>75820</v>
      </c>
      <c r="AW8281">
        <v>1</v>
      </c>
      <c r="AX8281">
        <v>0</v>
      </c>
      <c r="AY8281">
        <v>375.4</v>
      </c>
      <c r="AZ8281">
        <v>323.83</v>
      </c>
      <c r="BA8281">
        <v>32.707999999999998</v>
      </c>
      <c r="BB8281">
        <v>0.66259999999999997</v>
      </c>
      <c r="BC8281">
        <v>3600100000</v>
      </c>
      <c r="BD8281" t="s">
        <v>90</v>
      </c>
    </row>
    <row r="8282" spans="1:56" x14ac:dyDescent="0.45">
      <c r="A8282" t="s">
        <v>50705</v>
      </c>
      <c r="B8282" t="s">
        <v>50706</v>
      </c>
      <c r="C8282" t="s">
        <v>86847</v>
      </c>
      <c r="D8282">
        <v>531</v>
      </c>
      <c r="E8282" t="s">
        <v>50707</v>
      </c>
      <c r="F8282" t="s">
        <v>50708</v>
      </c>
      <c r="G8282">
        <v>1</v>
      </c>
      <c r="H8282">
        <v>6.3453674316406306E-2</v>
      </c>
      <c r="I8282">
        <v>0.11738014221191399</v>
      </c>
      <c r="J8282">
        <v>4.8910140991210903E-2</v>
      </c>
      <c r="K8282">
        <v>-0.125801086425781</v>
      </c>
      <c r="L8282">
        <v>-9.6240043640136705E-2</v>
      </c>
      <c r="M8282">
        <v>0.27741241455078097</v>
      </c>
      <c r="N8282">
        <v>0.107883453369141</v>
      </c>
      <c r="O8282">
        <v>-0.17261886596679701</v>
      </c>
      <c r="P8282">
        <v>-0.14035606384277299</v>
      </c>
      <c r="Q8282">
        <v>8.6048126220703097E-2</v>
      </c>
      <c r="R8282">
        <v>-0.229250907897949</v>
      </c>
      <c r="S8282">
        <v>0.199073791503906</v>
      </c>
      <c r="T8282">
        <v>-0.100378513336182</v>
      </c>
      <c r="U8282">
        <v>1.1810302734375E-2</v>
      </c>
      <c r="V8282">
        <v>-1.11169815063477E-2</v>
      </c>
      <c r="W8282">
        <v>4.1533470153808601E-2</v>
      </c>
      <c r="X8282">
        <v>0.20463609695434601</v>
      </c>
      <c r="Y8282">
        <v>0.17914342880249001</v>
      </c>
      <c r="Z8282">
        <v>-0.155930995941162</v>
      </c>
      <c r="AA8282">
        <v>-0.13467502593994099</v>
      </c>
      <c r="AB8282">
        <v>0.30734634399414101</v>
      </c>
      <c r="AC8282">
        <v>-0.16384077072143599</v>
      </c>
      <c r="AD8282" t="s">
        <v>90</v>
      </c>
      <c r="AE8282" t="s">
        <v>90</v>
      </c>
      <c r="AF8282" t="s">
        <v>90</v>
      </c>
      <c r="AG8282" t="s">
        <v>90</v>
      </c>
      <c r="AH8282" t="s">
        <v>90</v>
      </c>
      <c r="AI8282" t="s">
        <v>90</v>
      </c>
      <c r="AJ8282" t="s">
        <v>90</v>
      </c>
      <c r="AK8282" t="s">
        <v>90</v>
      </c>
      <c r="AL8282" t="s">
        <v>90</v>
      </c>
      <c r="AM8282" t="s">
        <v>90</v>
      </c>
      <c r="AN8282" t="s">
        <v>90</v>
      </c>
      <c r="AO8282" t="s">
        <v>91</v>
      </c>
      <c r="AP8282">
        <v>3</v>
      </c>
      <c r="AQ8282">
        <v>6666</v>
      </c>
      <c r="AR8282" t="s">
        <v>92</v>
      </c>
      <c r="AS8282" t="s">
        <v>86848</v>
      </c>
      <c r="AU8282" t="s">
        <v>84593</v>
      </c>
      <c r="AV8282" t="s">
        <v>86849</v>
      </c>
      <c r="AW8282">
        <v>0.99989799999999995</v>
      </c>
      <c r="AX8282" s="4">
        <v>6.3170099999999997E-41</v>
      </c>
      <c r="AY8282">
        <v>193.64</v>
      </c>
      <c r="AZ8282">
        <v>166.49</v>
      </c>
      <c r="BA8282">
        <v>193.64</v>
      </c>
      <c r="BB8282">
        <v>-4.8031999999999998E-2</v>
      </c>
      <c r="BC8282">
        <v>287910000</v>
      </c>
      <c r="BD8282" t="s">
        <v>90</v>
      </c>
    </row>
    <row r="8283" spans="1:56" x14ac:dyDescent="0.45">
      <c r="A8283" t="s">
        <v>50705</v>
      </c>
      <c r="B8283" t="s">
        <v>50706</v>
      </c>
      <c r="C8283" t="s">
        <v>86847</v>
      </c>
      <c r="D8283">
        <v>218</v>
      </c>
      <c r="E8283" t="s">
        <v>50709</v>
      </c>
      <c r="F8283" t="s">
        <v>50710</v>
      </c>
      <c r="G8283">
        <v>1</v>
      </c>
      <c r="H8283" t="s">
        <v>90</v>
      </c>
      <c r="I8283" t="s">
        <v>90</v>
      </c>
      <c r="J8283" t="s">
        <v>90</v>
      </c>
      <c r="K8283" t="s">
        <v>90</v>
      </c>
      <c r="L8283" t="s">
        <v>90</v>
      </c>
      <c r="M8283" t="s">
        <v>90</v>
      </c>
      <c r="N8283" t="s">
        <v>90</v>
      </c>
      <c r="O8283" t="s">
        <v>90</v>
      </c>
      <c r="P8283" t="s">
        <v>90</v>
      </c>
      <c r="Q8283" t="s">
        <v>90</v>
      </c>
      <c r="R8283" t="s">
        <v>90</v>
      </c>
      <c r="S8283">
        <v>0.149681091308594</v>
      </c>
      <c r="T8283">
        <v>-2.85954475402832E-2</v>
      </c>
      <c r="U8283">
        <v>-0.324264526367188</v>
      </c>
      <c r="V8283">
        <v>-0.37891292572021501</v>
      </c>
      <c r="W8283">
        <v>-0.24054527282714799</v>
      </c>
      <c r="X8283">
        <v>0.34259939193725603</v>
      </c>
      <c r="Y8283">
        <v>0.24974870681762701</v>
      </c>
      <c r="Z8283">
        <v>-0.16537618637085</v>
      </c>
      <c r="AA8283">
        <v>0.166613578796387</v>
      </c>
      <c r="AB8283">
        <v>0.121292114257813</v>
      </c>
      <c r="AC8283">
        <v>-0.24726057052612299</v>
      </c>
      <c r="AD8283">
        <v>0.14505720138549799</v>
      </c>
      <c r="AE8283">
        <v>-0.116913795471191</v>
      </c>
      <c r="AF8283">
        <v>-7.8549385070800795E-2</v>
      </c>
      <c r="AG8283">
        <v>-0.233149528503418</v>
      </c>
      <c r="AH8283">
        <v>-0.41971302032470698</v>
      </c>
      <c r="AI8283">
        <v>0.307939052581787</v>
      </c>
      <c r="AJ8283">
        <v>0.43717622756958002</v>
      </c>
      <c r="AK8283">
        <v>-6.9205284118652302E-2</v>
      </c>
      <c r="AL8283">
        <v>0.15669965744018599</v>
      </c>
      <c r="AM8283">
        <v>9.0741157531738295E-2</v>
      </c>
      <c r="AN8283">
        <v>0.124362945556641</v>
      </c>
      <c r="AO8283" t="s">
        <v>91</v>
      </c>
      <c r="AP8283">
        <v>2</v>
      </c>
      <c r="AQ8283">
        <v>6666</v>
      </c>
      <c r="AR8283" t="s">
        <v>92</v>
      </c>
      <c r="AS8283" t="s">
        <v>86848</v>
      </c>
      <c r="AU8283" t="s">
        <v>84593</v>
      </c>
      <c r="AV8283" t="s">
        <v>75733</v>
      </c>
      <c r="AW8283">
        <v>1</v>
      </c>
      <c r="AX8283" s="4">
        <v>1.3863300000000001E-40</v>
      </c>
      <c r="AY8283">
        <v>218.78</v>
      </c>
      <c r="AZ8283">
        <v>136.86000000000001</v>
      </c>
      <c r="BA8283">
        <v>218.78</v>
      </c>
      <c r="BB8283">
        <v>-7.9209000000000002E-2</v>
      </c>
      <c r="BC8283">
        <v>807430000</v>
      </c>
      <c r="BD8283" t="s">
        <v>90</v>
      </c>
    </row>
    <row r="8284" spans="1:56" x14ac:dyDescent="0.45">
      <c r="A8284" t="s">
        <v>50705</v>
      </c>
      <c r="B8284" t="s">
        <v>50706</v>
      </c>
      <c r="C8284" t="s">
        <v>86847</v>
      </c>
      <c r="D8284">
        <v>314</v>
      </c>
      <c r="E8284" t="s">
        <v>50713</v>
      </c>
      <c r="F8284" t="s">
        <v>50714</v>
      </c>
      <c r="G8284">
        <v>1</v>
      </c>
      <c r="H8284">
        <v>0.16031455993652299</v>
      </c>
      <c r="I8284">
        <v>-0.286028861999512</v>
      </c>
      <c r="J8284">
        <v>-0.262115478515625</v>
      </c>
      <c r="K8284">
        <v>-0.357424736022949</v>
      </c>
      <c r="L8284">
        <v>-2.7597427368164101E-2</v>
      </c>
      <c r="M8284">
        <v>1.1683998107910201</v>
      </c>
      <c r="N8284">
        <v>0.17495155334472701</v>
      </c>
      <c r="O8284">
        <v>9.9348068237304701E-2</v>
      </c>
      <c r="P8284">
        <v>7.3672294616699205E-2</v>
      </c>
      <c r="Q8284">
        <v>0.112820625305176</v>
      </c>
      <c r="R8284">
        <v>-0.15969467163085899</v>
      </c>
      <c r="S8284">
        <v>0.221156120300293</v>
      </c>
      <c r="T8284">
        <v>0.11011075973510701</v>
      </c>
      <c r="U8284">
        <v>-0.25280284881591802</v>
      </c>
      <c r="V8284">
        <v>-8.5814476013183594E-2</v>
      </c>
      <c r="W8284">
        <v>-0.12518119812011699</v>
      </c>
      <c r="X8284">
        <v>0.13392305374145499</v>
      </c>
      <c r="Y8284">
        <v>0.61675500869750999</v>
      </c>
      <c r="Z8284">
        <v>-3.4178256988525398E-2</v>
      </c>
      <c r="AA8284">
        <v>1.9914627075195299E-2</v>
      </c>
      <c r="AB8284">
        <v>1.0371351242065401</v>
      </c>
      <c r="AC8284">
        <v>-6.1831951141357401E-2</v>
      </c>
      <c r="AD8284" t="s">
        <v>90</v>
      </c>
      <c r="AE8284" t="s">
        <v>90</v>
      </c>
      <c r="AF8284" t="s">
        <v>90</v>
      </c>
      <c r="AG8284" t="s">
        <v>90</v>
      </c>
      <c r="AH8284" t="s">
        <v>90</v>
      </c>
      <c r="AI8284" t="s">
        <v>90</v>
      </c>
      <c r="AJ8284" t="s">
        <v>90</v>
      </c>
      <c r="AK8284" t="s">
        <v>90</v>
      </c>
      <c r="AL8284" t="s">
        <v>90</v>
      </c>
      <c r="AM8284" t="s">
        <v>90</v>
      </c>
      <c r="AN8284" t="s">
        <v>90</v>
      </c>
      <c r="AO8284" t="s">
        <v>91</v>
      </c>
      <c r="AP8284">
        <v>4</v>
      </c>
      <c r="AQ8284">
        <v>6666</v>
      </c>
      <c r="AR8284" t="s">
        <v>92</v>
      </c>
      <c r="AS8284" t="s">
        <v>86848</v>
      </c>
      <c r="AU8284" t="s">
        <v>84593</v>
      </c>
      <c r="AV8284" t="s">
        <v>75835</v>
      </c>
      <c r="AW8284">
        <v>0.999977</v>
      </c>
      <c r="AX8284" s="4">
        <v>2.6669600000000001E-25</v>
      </c>
      <c r="AY8284">
        <v>147.22</v>
      </c>
      <c r="AZ8284">
        <v>125</v>
      </c>
      <c r="BA8284">
        <v>91.114000000000004</v>
      </c>
      <c r="BB8284">
        <v>-0.23674999999999999</v>
      </c>
      <c r="BC8284">
        <v>619150000</v>
      </c>
      <c r="BD8284" t="s">
        <v>90</v>
      </c>
    </row>
    <row r="8285" spans="1:56" x14ac:dyDescent="0.45">
      <c r="A8285" t="s">
        <v>50715</v>
      </c>
      <c r="B8285" t="s">
        <v>50716</v>
      </c>
      <c r="C8285" t="s">
        <v>86850</v>
      </c>
      <c r="D8285">
        <v>352</v>
      </c>
      <c r="E8285" t="s">
        <v>50717</v>
      </c>
      <c r="F8285" t="s">
        <v>50718</v>
      </c>
      <c r="G8285">
        <v>1</v>
      </c>
      <c r="H8285">
        <v>1.8310546875E-4</v>
      </c>
      <c r="I8285">
        <v>-7.2978973388671903E-2</v>
      </c>
      <c r="J8285">
        <v>6.5212249755859401E-3</v>
      </c>
      <c r="K8285">
        <v>3.7674903869628899E-2</v>
      </c>
      <c r="L8285">
        <v>2.5377273559570299E-2</v>
      </c>
      <c r="M8285">
        <v>-0.56291007995605502</v>
      </c>
      <c r="N8285">
        <v>3.9330482482910198E-2</v>
      </c>
      <c r="O8285">
        <v>6.7615509033203099E-3</v>
      </c>
      <c r="P8285">
        <v>-2.3410797119140601E-2</v>
      </c>
      <c r="Q8285">
        <v>1.35164260864258E-2</v>
      </c>
      <c r="R8285">
        <v>-1.10578536987305E-2</v>
      </c>
      <c r="S8285">
        <v>-4.4589042663574198E-2</v>
      </c>
      <c r="T8285">
        <v>-6.3710212707519497E-3</v>
      </c>
      <c r="U8285">
        <v>6.5412521362304701E-2</v>
      </c>
      <c r="V8285">
        <v>2.2005081176757799E-2</v>
      </c>
      <c r="W8285">
        <v>2.61735916137695E-2</v>
      </c>
      <c r="X8285">
        <v>-9.6100330352783203E-2</v>
      </c>
      <c r="Y8285">
        <v>8.70928764343262E-2</v>
      </c>
      <c r="Z8285">
        <v>-3.8329601287841797E-2</v>
      </c>
      <c r="AA8285">
        <v>-1.8939971923828099E-3</v>
      </c>
      <c r="AB8285">
        <v>-3.9134025573730503E-2</v>
      </c>
      <c r="AC8285">
        <v>5.59134483337402E-2</v>
      </c>
      <c r="AD8285">
        <v>0.115419864654541</v>
      </c>
      <c r="AE8285">
        <v>0</v>
      </c>
      <c r="AF8285">
        <v>9.4212532043457003E-2</v>
      </c>
      <c r="AG8285">
        <v>7.7723503112792997E-2</v>
      </c>
      <c r="AH8285">
        <v>3.9155960083007799E-2</v>
      </c>
      <c r="AI8285">
        <v>-3.19771766662598E-2</v>
      </c>
      <c r="AJ8285">
        <v>7.1227550506591797E-2</v>
      </c>
      <c r="AK8285">
        <v>-3.9205551147460903E-2</v>
      </c>
      <c r="AL8285">
        <v>3.6095142364502002E-2</v>
      </c>
      <c r="AM8285">
        <v>-2.7814865112304701E-2</v>
      </c>
      <c r="AN8285">
        <v>-3.2199859619140597E-2</v>
      </c>
      <c r="AO8285" t="s">
        <v>91</v>
      </c>
      <c r="AP8285">
        <v>2</v>
      </c>
      <c r="AQ8285">
        <v>6669</v>
      </c>
      <c r="AR8285" t="s">
        <v>92</v>
      </c>
      <c r="AS8285" t="s">
        <v>86851</v>
      </c>
      <c r="AU8285" t="s">
        <v>83746</v>
      </c>
      <c r="AV8285" t="s">
        <v>86852</v>
      </c>
      <c r="AW8285">
        <v>1</v>
      </c>
      <c r="AX8285" s="4">
        <v>3.1526700000000001E-31</v>
      </c>
      <c r="AY8285">
        <v>207.79</v>
      </c>
      <c r="AZ8285">
        <v>168.92</v>
      </c>
      <c r="BA8285">
        <v>137.94999999999999</v>
      </c>
      <c r="BB8285">
        <v>-4.8189000000000003E-2</v>
      </c>
      <c r="BC8285">
        <v>14008000000</v>
      </c>
      <c r="BD8285" t="s">
        <v>90</v>
      </c>
    </row>
    <row r="8286" spans="1:56" x14ac:dyDescent="0.45">
      <c r="A8286" t="s">
        <v>50715</v>
      </c>
      <c r="B8286" t="s">
        <v>50716</v>
      </c>
      <c r="C8286" t="s">
        <v>86850</v>
      </c>
      <c r="D8286">
        <v>335</v>
      </c>
      <c r="E8286" t="s">
        <v>50719</v>
      </c>
      <c r="F8286" t="s">
        <v>50720</v>
      </c>
      <c r="G8286" t="s">
        <v>305</v>
      </c>
      <c r="H8286">
        <v>0.111748695373535</v>
      </c>
      <c r="I8286">
        <v>0.187774658203125</v>
      </c>
      <c r="J8286">
        <v>0.24675559997558599</v>
      </c>
      <c r="K8286">
        <v>8.3973884582519503E-2</v>
      </c>
      <c r="L8286">
        <v>-1.5161514282226601E-2</v>
      </c>
      <c r="M8286">
        <v>-1.3839359283447299</v>
      </c>
      <c r="N8286">
        <v>7.7295303344726604E-2</v>
      </c>
      <c r="O8286">
        <v>-0.275405883789063</v>
      </c>
      <c r="P8286">
        <v>-0.26439857482910201</v>
      </c>
      <c r="Q8286">
        <v>-7.72857666015625E-2</v>
      </c>
      <c r="R8286">
        <v>-1.82390213012695E-2</v>
      </c>
      <c r="S8286">
        <v>0.152008056640625</v>
      </c>
      <c r="T8286">
        <v>7.7141284942626995E-2</v>
      </c>
      <c r="U8286">
        <v>0.32721042633056602</v>
      </c>
      <c r="V8286">
        <v>2.6305198669433601E-2</v>
      </c>
      <c r="W8286">
        <v>0.17011451721191401</v>
      </c>
      <c r="X8286">
        <v>-1.69377326965332E-2</v>
      </c>
      <c r="Y8286">
        <v>-0.29855298995971702</v>
      </c>
      <c r="Z8286">
        <v>-8.76507759094238E-2</v>
      </c>
      <c r="AA8286">
        <v>-0.128964424133301</v>
      </c>
      <c r="AB8286">
        <v>-0.73278236389160201</v>
      </c>
      <c r="AC8286">
        <v>-3.70287895202637E-2</v>
      </c>
      <c r="AD8286" t="s">
        <v>90</v>
      </c>
      <c r="AE8286" t="s">
        <v>90</v>
      </c>
      <c r="AF8286" t="s">
        <v>90</v>
      </c>
      <c r="AG8286" t="s">
        <v>90</v>
      </c>
      <c r="AH8286" t="s">
        <v>90</v>
      </c>
      <c r="AI8286" t="s">
        <v>90</v>
      </c>
      <c r="AJ8286" t="s">
        <v>90</v>
      </c>
      <c r="AK8286" t="s">
        <v>90</v>
      </c>
      <c r="AL8286" t="s">
        <v>90</v>
      </c>
      <c r="AM8286" t="s">
        <v>90</v>
      </c>
      <c r="AN8286" t="s">
        <v>90</v>
      </c>
      <c r="AO8286" t="s">
        <v>91</v>
      </c>
      <c r="AP8286">
        <v>3</v>
      </c>
      <c r="AQ8286">
        <v>6669</v>
      </c>
      <c r="AR8286" t="s">
        <v>92</v>
      </c>
      <c r="AS8286" t="s">
        <v>86851</v>
      </c>
      <c r="AU8286" t="s">
        <v>83746</v>
      </c>
      <c r="AV8286" t="s">
        <v>75758</v>
      </c>
      <c r="AW8286">
        <v>0.99997999999999998</v>
      </c>
      <c r="AX8286" s="4">
        <v>1.3247000000000001E-100</v>
      </c>
      <c r="AY8286">
        <v>248.06</v>
      </c>
      <c r="AZ8286">
        <v>228.92</v>
      </c>
      <c r="BA8286">
        <v>248.06</v>
      </c>
      <c r="BB8286">
        <v>-5.4474000000000002E-2</v>
      </c>
      <c r="BC8286">
        <v>5530600000</v>
      </c>
      <c r="BD8286" t="s">
        <v>90</v>
      </c>
    </row>
    <row r="8287" spans="1:56" x14ac:dyDescent="0.45">
      <c r="A8287" t="s">
        <v>50715</v>
      </c>
      <c r="B8287" t="s">
        <v>50716</v>
      </c>
      <c r="C8287" t="s">
        <v>86850</v>
      </c>
      <c r="D8287">
        <v>374</v>
      </c>
      <c r="E8287" t="s">
        <v>50727</v>
      </c>
      <c r="F8287" t="s">
        <v>50728</v>
      </c>
      <c r="G8287" t="s">
        <v>168</v>
      </c>
      <c r="H8287">
        <v>4.5189857482910198E-2</v>
      </c>
      <c r="I8287">
        <v>7.5560569763183594E-2</v>
      </c>
      <c r="J8287">
        <v>8.1610679626464802E-2</v>
      </c>
      <c r="K8287">
        <v>9.46197509765625E-2</v>
      </c>
      <c r="L8287">
        <v>5.2890777587890599E-3</v>
      </c>
      <c r="M8287">
        <v>-1.3196868896484399</v>
      </c>
      <c r="N8287">
        <v>6.7107200622558594E-2</v>
      </c>
      <c r="O8287">
        <v>-0.18597507476806599</v>
      </c>
      <c r="P8287">
        <v>-6.3054084777832003E-2</v>
      </c>
      <c r="Q8287">
        <v>-2.9650688171386701E-2</v>
      </c>
      <c r="R8287">
        <v>-2.66265869140625E-2</v>
      </c>
      <c r="S8287">
        <v>7.9893112182617201E-2</v>
      </c>
      <c r="T8287">
        <v>7.5697422027587905E-2</v>
      </c>
      <c r="U8287">
        <v>0.170855522155762</v>
      </c>
      <c r="V8287">
        <v>7.4419975280761705E-2</v>
      </c>
      <c r="W8287">
        <v>8.1687927246093806E-2</v>
      </c>
      <c r="X8287">
        <v>5.0076007843017599E-2</v>
      </c>
      <c r="Y8287">
        <v>-3.4807682037353502E-2</v>
      </c>
      <c r="Z8287">
        <v>-7.6075077056884793E-2</v>
      </c>
      <c r="AA8287">
        <v>-7.2559356689453097E-2</v>
      </c>
      <c r="AB8287">
        <v>-0.34411144256591802</v>
      </c>
      <c r="AC8287">
        <v>-1.5275478363037101E-2</v>
      </c>
      <c r="AD8287">
        <v>3.4814357757568401E-2</v>
      </c>
      <c r="AE8287">
        <v>0.20864772796630901</v>
      </c>
      <c r="AF8287">
        <v>0.135272026062012</v>
      </c>
      <c r="AG8287">
        <v>1.9212722778320299E-2</v>
      </c>
      <c r="AH8287">
        <v>8.3337783813476604E-2</v>
      </c>
      <c r="AI8287">
        <v>-9.75451469421387E-2</v>
      </c>
      <c r="AJ8287">
        <v>6.7645549774169894E-2</v>
      </c>
      <c r="AK8287">
        <v>-0.19310951232910201</v>
      </c>
      <c r="AL8287">
        <v>-6.1995029449462898E-2</v>
      </c>
      <c r="AM8287">
        <v>-0.134615898132324</v>
      </c>
      <c r="AN8287">
        <v>-0.113852500915527</v>
      </c>
      <c r="AO8287" t="s">
        <v>91</v>
      </c>
      <c r="AP8287">
        <v>3</v>
      </c>
      <c r="AQ8287">
        <v>6669</v>
      </c>
      <c r="AR8287" t="s">
        <v>92</v>
      </c>
      <c r="AS8287" t="s">
        <v>86851</v>
      </c>
      <c r="AU8287" t="s">
        <v>83746</v>
      </c>
      <c r="AV8287" t="s">
        <v>75797</v>
      </c>
      <c r="AW8287">
        <v>0.99997000000000003</v>
      </c>
      <c r="AX8287">
        <v>5.43456E-4</v>
      </c>
      <c r="AY8287">
        <v>104.22</v>
      </c>
      <c r="AZ8287">
        <v>75.263999999999996</v>
      </c>
      <c r="BA8287">
        <v>78.135999999999996</v>
      </c>
      <c r="BB8287">
        <v>-0.11545</v>
      </c>
      <c r="BC8287">
        <v>4099800000</v>
      </c>
      <c r="BD8287" t="s">
        <v>90</v>
      </c>
    </row>
    <row r="8288" spans="1:56" x14ac:dyDescent="0.45">
      <c r="A8288" t="s">
        <v>50729</v>
      </c>
      <c r="B8288" t="s">
        <v>50730</v>
      </c>
      <c r="C8288" t="s">
        <v>86853</v>
      </c>
      <c r="D8288">
        <v>282</v>
      </c>
      <c r="E8288" t="s">
        <v>50731</v>
      </c>
      <c r="F8288" t="s">
        <v>50732</v>
      </c>
      <c r="G8288">
        <v>1</v>
      </c>
      <c r="H8288">
        <v>0.116127967834473</v>
      </c>
      <c r="I8288">
        <v>-0.206192016601563</v>
      </c>
      <c r="J8288">
        <v>-0.57115459442138705</v>
      </c>
      <c r="K8288">
        <v>-0.22131919860839799</v>
      </c>
      <c r="L8288">
        <v>-0.28707122802734403</v>
      </c>
      <c r="M8288">
        <v>-0.51879501342773404</v>
      </c>
      <c r="N8288">
        <v>0.28043079376220698</v>
      </c>
      <c r="O8288">
        <v>9.9267005920410198E-2</v>
      </c>
      <c r="P8288">
        <v>0.22328567504882799</v>
      </c>
      <c r="Q8288">
        <v>0.146934509277344</v>
      </c>
      <c r="R8288">
        <v>0.20649051666259799</v>
      </c>
      <c r="S8288">
        <v>7.2531700134277302E-2</v>
      </c>
      <c r="T8288">
        <v>-0.31209421157836897</v>
      </c>
      <c r="U8288">
        <v>-0.47225189208984403</v>
      </c>
      <c r="V8288">
        <v>-0.27864265441894498</v>
      </c>
      <c r="W8288">
        <v>-0.25067329406738298</v>
      </c>
      <c r="X8288">
        <v>0.21198320388793901</v>
      </c>
      <c r="Y8288">
        <v>9.5558643341064495E-2</v>
      </c>
      <c r="Z8288">
        <v>6.6071033477783203E-2</v>
      </c>
      <c r="AA8288">
        <v>2.9335021972656299E-2</v>
      </c>
      <c r="AB8288">
        <v>5.5853843688964802E-2</v>
      </c>
      <c r="AC8288">
        <v>6.9939136505126995E-2</v>
      </c>
      <c r="AD8288">
        <v>4.29730415344238E-2</v>
      </c>
      <c r="AE8288">
        <v>-0.33031177520751998</v>
      </c>
      <c r="AF8288">
        <v>-0.57161426544189498</v>
      </c>
      <c r="AG8288">
        <v>-4.9809455871581997E-2</v>
      </c>
      <c r="AH8288">
        <v>-0.43232917785644498</v>
      </c>
      <c r="AI8288">
        <v>0.15680360794067399</v>
      </c>
      <c r="AJ8288">
        <v>0.24991369247436501</v>
      </c>
      <c r="AK8288">
        <v>5.2812576293945299E-2</v>
      </c>
      <c r="AL8288">
        <v>5.1074504852294901E-2</v>
      </c>
      <c r="AM8288">
        <v>0.16873264312744099</v>
      </c>
      <c r="AN8288">
        <v>9.0641021728515597E-2</v>
      </c>
      <c r="AO8288" t="s">
        <v>91</v>
      </c>
      <c r="AP8288">
        <v>4</v>
      </c>
      <c r="AQ8288">
        <v>6670</v>
      </c>
      <c r="AR8288" t="s">
        <v>92</v>
      </c>
      <c r="AS8288" t="s">
        <v>79393</v>
      </c>
      <c r="AT8288" t="s">
        <v>86854</v>
      </c>
      <c r="AU8288" t="s">
        <v>75834</v>
      </c>
      <c r="AV8288" t="s">
        <v>81192</v>
      </c>
      <c r="AW8288">
        <v>1</v>
      </c>
      <c r="AX8288" s="4">
        <v>6.5806900000000001E-37</v>
      </c>
      <c r="AY8288">
        <v>203.53</v>
      </c>
      <c r="AZ8288">
        <v>177.54</v>
      </c>
      <c r="BA8288">
        <v>112.34</v>
      </c>
      <c r="BB8288">
        <v>0.10632999999999999</v>
      </c>
      <c r="BC8288">
        <v>16288000000</v>
      </c>
      <c r="BD8288" t="s">
        <v>90</v>
      </c>
    </row>
    <row r="8289" spans="1:56" x14ac:dyDescent="0.45">
      <c r="A8289" t="s">
        <v>50733</v>
      </c>
      <c r="B8289" t="s">
        <v>50734</v>
      </c>
      <c r="C8289" t="s">
        <v>86855</v>
      </c>
      <c r="D8289">
        <v>1103</v>
      </c>
      <c r="E8289" t="s">
        <v>50735</v>
      </c>
      <c r="F8289" t="s">
        <v>50736</v>
      </c>
      <c r="G8289" t="s">
        <v>168</v>
      </c>
      <c r="H8289">
        <v>6.8232536315917997E-2</v>
      </c>
      <c r="I8289">
        <v>-7.3947906494140597E-2</v>
      </c>
      <c r="J8289">
        <v>-4.8463821411132799E-2</v>
      </c>
      <c r="K8289">
        <v>5.4826736450195304E-3</v>
      </c>
      <c r="L8289">
        <v>-6.30950927734375E-3</v>
      </c>
      <c r="M8289">
        <v>-1.37348175048828E-2</v>
      </c>
      <c r="N8289">
        <v>3.6160469055175802E-2</v>
      </c>
      <c r="O8289">
        <v>-4.2400360107421901E-3</v>
      </c>
      <c r="P8289">
        <v>5.0148010253906299E-2</v>
      </c>
      <c r="Q8289">
        <v>7.7348709106445299E-2</v>
      </c>
      <c r="R8289">
        <v>0.102908134460449</v>
      </c>
      <c r="S8289">
        <v>1.82342529296875E-3</v>
      </c>
      <c r="T8289">
        <v>-0.134408473968506</v>
      </c>
      <c r="U8289">
        <v>-0.12684822082519501</v>
      </c>
      <c r="V8289">
        <v>-0.13197708129882799</v>
      </c>
      <c r="W8289">
        <v>7.1496963500976597E-3</v>
      </c>
      <c r="X8289">
        <v>5.2232265472412102E-2</v>
      </c>
      <c r="Y8289">
        <v>-4.09445762634277E-2</v>
      </c>
      <c r="Z8289">
        <v>-7.0176124572753898E-3</v>
      </c>
      <c r="AA8289">
        <v>4.9983024597168003E-2</v>
      </c>
      <c r="AB8289">
        <v>0.113965034484863</v>
      </c>
      <c r="AC8289">
        <v>7.64880180358887E-2</v>
      </c>
      <c r="AD8289">
        <v>8.8894367218017606E-2</v>
      </c>
      <c r="AE8289">
        <v>-0.14772701263427701</v>
      </c>
      <c r="AF8289">
        <v>-0.103819847106934</v>
      </c>
      <c r="AG8289">
        <v>-2.5424957275390601E-2</v>
      </c>
      <c r="AH8289">
        <v>-9.8811149597167997E-2</v>
      </c>
      <c r="AI8289">
        <v>3.81274223327637E-2</v>
      </c>
      <c r="AJ8289">
        <v>-3.0434131622314502E-2</v>
      </c>
      <c r="AK8289">
        <v>2.1486282348632799E-2</v>
      </c>
      <c r="AL8289">
        <v>7.5452327728271498E-2</v>
      </c>
      <c r="AM8289">
        <v>3.8927078247070299E-2</v>
      </c>
      <c r="AN8289">
        <v>5.0916671752929701E-2</v>
      </c>
      <c r="AO8289" t="s">
        <v>91</v>
      </c>
      <c r="AP8289">
        <v>2</v>
      </c>
      <c r="AQ8289">
        <v>6671</v>
      </c>
      <c r="AR8289" t="s">
        <v>92</v>
      </c>
      <c r="AV8289" t="s">
        <v>76171</v>
      </c>
      <c r="AW8289">
        <v>1</v>
      </c>
      <c r="AX8289" s="4">
        <v>9.9772400000000002E-42</v>
      </c>
      <c r="AY8289">
        <v>207.79</v>
      </c>
      <c r="AZ8289">
        <v>161.63</v>
      </c>
      <c r="BA8289">
        <v>40.493000000000002</v>
      </c>
      <c r="BB8289">
        <v>-1.8734</v>
      </c>
      <c r="BC8289">
        <v>1317800000</v>
      </c>
      <c r="BD8289" t="s">
        <v>90</v>
      </c>
    </row>
    <row r="8290" spans="1:56" x14ac:dyDescent="0.45">
      <c r="A8290" t="s">
        <v>50733</v>
      </c>
      <c r="B8290" t="s">
        <v>50734</v>
      </c>
      <c r="C8290" t="s">
        <v>86855</v>
      </c>
      <c r="D8290">
        <v>927</v>
      </c>
      <c r="E8290" t="s">
        <v>50739</v>
      </c>
      <c r="F8290" t="s">
        <v>50740</v>
      </c>
      <c r="G8290">
        <v>1</v>
      </c>
      <c r="H8290">
        <v>0.177452087402344</v>
      </c>
      <c r="I8290">
        <v>-1.09695625305176</v>
      </c>
      <c r="J8290">
        <v>-1.1271791458129901</v>
      </c>
      <c r="K8290">
        <v>-0.68550300598144498</v>
      </c>
      <c r="L8290">
        <v>-0.75273609161376998</v>
      </c>
      <c r="M8290">
        <v>3.01361083984375E-2</v>
      </c>
      <c r="N8290">
        <v>0.22771072387695299</v>
      </c>
      <c r="O8290">
        <v>5.8549880981445299E-2</v>
      </c>
      <c r="P8290">
        <v>0.14313602447509799</v>
      </c>
      <c r="Q8290">
        <v>0.209309577941895</v>
      </c>
      <c r="R8290">
        <v>0</v>
      </c>
      <c r="S8290">
        <v>0.15354537963867201</v>
      </c>
      <c r="T8290">
        <v>-1.1811566352844201</v>
      </c>
      <c r="U8290">
        <v>-1.2117462158203101</v>
      </c>
      <c r="V8290">
        <v>-0.84338283538818404</v>
      </c>
      <c r="W8290">
        <v>-0.632174491882324</v>
      </c>
      <c r="X8290">
        <v>8.10046195983887E-2</v>
      </c>
      <c r="Y8290">
        <v>0.141002178192139</v>
      </c>
      <c r="Z8290">
        <v>-9.38677787780762E-2</v>
      </c>
      <c r="AA8290">
        <v>9.4035148620605497E-2</v>
      </c>
      <c r="AB8290">
        <v>0.12866878509521501</v>
      </c>
      <c r="AC8290">
        <v>2.96130180358887E-2</v>
      </c>
      <c r="AD8290">
        <v>0.114274501800537</v>
      </c>
      <c r="AE8290">
        <v>-1.01420021057129</v>
      </c>
      <c r="AF8290">
        <v>-1.0451583862304701</v>
      </c>
      <c r="AG8290">
        <v>-0.59700870513916005</v>
      </c>
      <c r="AH8290">
        <v>-0.65460586547851596</v>
      </c>
      <c r="AI8290">
        <v>0.15128374099731401</v>
      </c>
      <c r="AJ8290">
        <v>0.26793909072875999</v>
      </c>
      <c r="AK8290">
        <v>-2.4576187133789101E-2</v>
      </c>
      <c r="AL8290">
        <v>0.109372615814209</v>
      </c>
      <c r="AM8290">
        <v>0.14387893676757799</v>
      </c>
      <c r="AN8290">
        <v>0.127781867980957</v>
      </c>
      <c r="AO8290" t="s">
        <v>91</v>
      </c>
      <c r="AP8290">
        <v>3</v>
      </c>
      <c r="AQ8290">
        <v>6671</v>
      </c>
      <c r="AR8290" t="s">
        <v>92</v>
      </c>
      <c r="AV8290" t="s">
        <v>86856</v>
      </c>
      <c r="AW8290">
        <v>0.99998200000000004</v>
      </c>
      <c r="AX8290" s="4">
        <v>1.3892499999999999E-54</v>
      </c>
      <c r="AY8290">
        <v>200.74</v>
      </c>
      <c r="AZ8290">
        <v>161.24</v>
      </c>
      <c r="BA8290">
        <v>200.74</v>
      </c>
      <c r="BB8290">
        <v>-0.16657</v>
      </c>
      <c r="BC8290">
        <v>2331600000</v>
      </c>
      <c r="BD8290" t="s">
        <v>90</v>
      </c>
    </row>
    <row r="8291" spans="1:56" x14ac:dyDescent="0.45">
      <c r="A8291" t="s">
        <v>50733</v>
      </c>
      <c r="B8291" t="s">
        <v>50734</v>
      </c>
      <c r="C8291" t="s">
        <v>86855</v>
      </c>
      <c r="D8291">
        <v>979</v>
      </c>
      <c r="E8291" t="s">
        <v>50747</v>
      </c>
      <c r="F8291" t="s">
        <v>50748</v>
      </c>
      <c r="G8291" t="s">
        <v>168</v>
      </c>
      <c r="H8291">
        <v>-0.19670963287353499</v>
      </c>
      <c r="I8291">
        <v>-0.55751419067382801</v>
      </c>
      <c r="J8291">
        <v>-0.37699508666992199</v>
      </c>
      <c r="K8291">
        <v>-0.195452690124512</v>
      </c>
      <c r="L8291">
        <v>-0.258486747741699</v>
      </c>
      <c r="M8291">
        <v>2.4110794067382799E-2</v>
      </c>
      <c r="N8291">
        <v>5.9146881103515597E-2</v>
      </c>
      <c r="O8291">
        <v>0.14936351776123</v>
      </c>
      <c r="P8291">
        <v>0.23026084899902299</v>
      </c>
      <c r="Q8291">
        <v>-1.22957229614258E-2</v>
      </c>
      <c r="R8291">
        <v>8.5111618041992201E-2</v>
      </c>
      <c r="S8291">
        <v>4.8618316650390597E-2</v>
      </c>
      <c r="T8291">
        <v>-0.19498109817504899</v>
      </c>
      <c r="U8291">
        <v>-0.242724418640137</v>
      </c>
      <c r="V8291">
        <v>-0.182846069335938</v>
      </c>
      <c r="W8291">
        <v>-0.14183998107910201</v>
      </c>
      <c r="X8291">
        <v>5.6741237640380901E-2</v>
      </c>
      <c r="Y8291">
        <v>0.14498090744018599</v>
      </c>
      <c r="Z8291">
        <v>0.16975450515747101</v>
      </c>
      <c r="AA8291">
        <v>0.106379508972168</v>
      </c>
      <c r="AB8291">
        <v>-1.6249656677246101E-2</v>
      </c>
      <c r="AC8291">
        <v>0.25976610183715798</v>
      </c>
      <c r="AD8291">
        <v>7.8599452972412095E-2</v>
      </c>
      <c r="AE8291">
        <v>-9.6506118774414104E-2</v>
      </c>
      <c r="AF8291">
        <v>-0.123669624328613</v>
      </c>
      <c r="AG8291">
        <v>3.4518241882324198E-2</v>
      </c>
      <c r="AH8291">
        <v>-0.217732429504395</v>
      </c>
      <c r="AI8291">
        <v>0.212866306304932</v>
      </c>
      <c r="AJ8291">
        <v>0.39083623886108398</v>
      </c>
      <c r="AK8291">
        <v>0.21937751770019501</v>
      </c>
      <c r="AL8291">
        <v>3.9375782012939502E-2</v>
      </c>
      <c r="AM8291">
        <v>1.9109725952148399E-2</v>
      </c>
      <c r="AN8291">
        <v>0.36457920074462902</v>
      </c>
      <c r="AO8291" t="s">
        <v>91</v>
      </c>
      <c r="AP8291">
        <v>2</v>
      </c>
      <c r="AQ8291">
        <v>6671</v>
      </c>
      <c r="AR8291" t="s">
        <v>92</v>
      </c>
      <c r="AV8291" t="s">
        <v>75826</v>
      </c>
      <c r="AW8291">
        <v>0.99216700000000002</v>
      </c>
      <c r="AX8291" s="4">
        <v>7.6898800000000005E-54</v>
      </c>
      <c r="AY8291">
        <v>228.51</v>
      </c>
      <c r="AZ8291">
        <v>176.24</v>
      </c>
      <c r="BA8291">
        <v>185.27</v>
      </c>
      <c r="BB8291">
        <v>0.38422000000000001</v>
      </c>
      <c r="BC8291">
        <v>1005500000</v>
      </c>
      <c r="BD8291" t="s">
        <v>90</v>
      </c>
    </row>
    <row r="8292" spans="1:56" x14ac:dyDescent="0.45">
      <c r="A8292" t="s">
        <v>50733</v>
      </c>
      <c r="B8292" t="s">
        <v>50734</v>
      </c>
      <c r="C8292" t="s">
        <v>86855</v>
      </c>
      <c r="D8292">
        <v>699</v>
      </c>
      <c r="E8292" t="s">
        <v>50759</v>
      </c>
      <c r="F8292" t="s">
        <v>50760</v>
      </c>
      <c r="G8292">
        <v>1</v>
      </c>
      <c r="H8292">
        <v>9.3556404113769503E-2</v>
      </c>
      <c r="I8292">
        <v>0.121368408203125</v>
      </c>
      <c r="J8292">
        <v>0.10979270935058601</v>
      </c>
      <c r="K8292">
        <v>-5.2633285522460903E-3</v>
      </c>
      <c r="L8292">
        <v>8.9507102966308594E-2</v>
      </c>
      <c r="M8292">
        <v>1.9998550415039102E-3</v>
      </c>
      <c r="N8292">
        <v>-0.107562065124512</v>
      </c>
      <c r="O8292">
        <v>-8.7709426879882799E-2</v>
      </c>
      <c r="P8292">
        <v>5.8913230895996101E-2</v>
      </c>
      <c r="Q8292">
        <v>6.3199043273925795E-2</v>
      </c>
      <c r="R8292">
        <v>-8.6568832397460896E-2</v>
      </c>
      <c r="S8292">
        <v>8.1244468688964802E-2</v>
      </c>
      <c r="T8292">
        <v>0.24735784530639601</v>
      </c>
      <c r="U8292">
        <v>9.4148635864257799E-2</v>
      </c>
      <c r="V8292">
        <v>2.7151107788085899E-2</v>
      </c>
      <c r="W8292">
        <v>0.22066307067871099</v>
      </c>
      <c r="X8292">
        <v>-8.0593585968017606E-2</v>
      </c>
      <c r="Y8292">
        <v>-0.18081235885620101</v>
      </c>
      <c r="Z8292">
        <v>-0.19076967239379899</v>
      </c>
      <c r="AA8292">
        <v>-0.24285984039306599</v>
      </c>
      <c r="AB8292">
        <v>-7.8111648559570299E-2</v>
      </c>
      <c r="AC8292">
        <v>-0.16169023513793901</v>
      </c>
      <c r="AD8292">
        <v>-0.12224912643432601</v>
      </c>
      <c r="AE8292">
        <v>0.345700263977051</v>
      </c>
      <c r="AF8292">
        <v>0.12452125549316399</v>
      </c>
      <c r="AG8292">
        <v>5.4051399230956997E-2</v>
      </c>
      <c r="AH8292">
        <v>0.13350105285644501</v>
      </c>
      <c r="AI8292">
        <v>-0.16737413406372101</v>
      </c>
      <c r="AJ8292">
        <v>-0.14399194717407199</v>
      </c>
      <c r="AK8292">
        <v>-0.17103004455566401</v>
      </c>
      <c r="AL8292">
        <v>-0.120290279388428</v>
      </c>
      <c r="AM8292">
        <v>-1.8867492675781299E-2</v>
      </c>
      <c r="AN8292">
        <v>-1.04265213012695E-2</v>
      </c>
      <c r="AO8292" t="s">
        <v>91</v>
      </c>
      <c r="AP8292">
        <v>3</v>
      </c>
      <c r="AQ8292">
        <v>6671</v>
      </c>
      <c r="AR8292" t="s">
        <v>92</v>
      </c>
      <c r="AV8292" t="s">
        <v>76103</v>
      </c>
      <c r="AW8292">
        <v>0.99994499999999997</v>
      </c>
      <c r="AX8292" s="4">
        <v>1.7841600000000002E-39</v>
      </c>
      <c r="AY8292">
        <v>185.14</v>
      </c>
      <c r="AZ8292">
        <v>163.31</v>
      </c>
      <c r="BA8292">
        <v>159.81</v>
      </c>
      <c r="BB8292">
        <v>-0.28556999999999999</v>
      </c>
      <c r="BC8292">
        <v>2633800000</v>
      </c>
      <c r="BD8292" t="s">
        <v>90</v>
      </c>
    </row>
    <row r="8293" spans="1:56" x14ac:dyDescent="0.45">
      <c r="A8293" t="s">
        <v>50761</v>
      </c>
      <c r="B8293" t="s">
        <v>50762</v>
      </c>
      <c r="C8293" t="s">
        <v>86857</v>
      </c>
      <c r="D8293">
        <v>87</v>
      </c>
      <c r="E8293" t="s">
        <v>50767</v>
      </c>
      <c r="F8293" t="s">
        <v>50768</v>
      </c>
      <c r="G8293" t="s">
        <v>305</v>
      </c>
      <c r="H8293">
        <v>9.8749160766601604E-2</v>
      </c>
      <c r="I8293">
        <v>-0.112313270568848</v>
      </c>
      <c r="J8293">
        <v>4.0544509887695299E-2</v>
      </c>
      <c r="K8293">
        <v>1.8606185913085901E-3</v>
      </c>
      <c r="L8293">
        <v>2.3372650146484399E-2</v>
      </c>
      <c r="M8293">
        <v>-1.67947673797607</v>
      </c>
      <c r="N8293">
        <v>0.109604835510254</v>
      </c>
      <c r="O8293">
        <v>6.6239356994628906E-2</v>
      </c>
      <c r="P8293">
        <v>9.4612121582031306E-2</v>
      </c>
      <c r="Q8293">
        <v>-9.5479011535644503E-2</v>
      </c>
      <c r="R8293">
        <v>0.23411464691162101</v>
      </c>
      <c r="S8293">
        <v>0.18252468109130901</v>
      </c>
      <c r="T8293">
        <v>-0.239511013031006</v>
      </c>
      <c r="U8293">
        <v>-0.11747550964355501</v>
      </c>
      <c r="V8293">
        <v>4.2438507080078099E-3</v>
      </c>
      <c r="W8293">
        <v>0.12485313415527299</v>
      </c>
      <c r="X8293">
        <v>9.09161567687988E-2</v>
      </c>
      <c r="Y8293">
        <v>-0.12250947952270499</v>
      </c>
      <c r="Z8293">
        <v>0.25143575668335</v>
      </c>
      <c r="AA8293">
        <v>5.9685707092285198E-2</v>
      </c>
      <c r="AB8293">
        <v>-0.79601383209228505</v>
      </c>
      <c r="AC8293">
        <v>0.112962245941162</v>
      </c>
      <c r="AD8293">
        <v>0.168656826019287</v>
      </c>
      <c r="AE8293">
        <v>-9.2677116394042997E-2</v>
      </c>
      <c r="AF8293">
        <v>-0.121113777160645</v>
      </c>
      <c r="AG8293">
        <v>1.5010833740234401E-3</v>
      </c>
      <c r="AH8293">
        <v>0.14186668395996099</v>
      </c>
      <c r="AI8293">
        <v>-0.101266384124756</v>
      </c>
      <c r="AJ8293">
        <v>2.18157768249512E-2</v>
      </c>
      <c r="AK8293">
        <v>9.5859527587890597E-2</v>
      </c>
      <c r="AL8293">
        <v>0.12799310684204099</v>
      </c>
      <c r="AM8293">
        <v>1.4026641845703101E-2</v>
      </c>
      <c r="AN8293">
        <v>-0.12278938293456999</v>
      </c>
      <c r="AO8293" t="s">
        <v>91</v>
      </c>
      <c r="AP8293">
        <v>2</v>
      </c>
      <c r="AQ8293">
        <v>6672</v>
      </c>
      <c r="AR8293" t="s">
        <v>92</v>
      </c>
      <c r="AS8293" t="s">
        <v>86858</v>
      </c>
      <c r="AU8293" t="s">
        <v>75834</v>
      </c>
      <c r="AV8293" t="s">
        <v>86859</v>
      </c>
      <c r="AW8293">
        <v>0.99982700000000002</v>
      </c>
      <c r="AX8293" s="4">
        <v>3.4022299999999998E-281</v>
      </c>
      <c r="AY8293">
        <v>354.93</v>
      </c>
      <c r="AZ8293">
        <v>282.62</v>
      </c>
      <c r="BA8293">
        <v>210.57</v>
      </c>
      <c r="BB8293">
        <v>-3.6915999999999997E-2</v>
      </c>
      <c r="BC8293">
        <v>503350000000</v>
      </c>
      <c r="BD8293" t="s">
        <v>90</v>
      </c>
    </row>
    <row r="8294" spans="1:56" x14ac:dyDescent="0.45">
      <c r="A8294" t="s">
        <v>50761</v>
      </c>
      <c r="B8294" t="s">
        <v>50762</v>
      </c>
      <c r="C8294" t="s">
        <v>86857</v>
      </c>
      <c r="D8294">
        <v>131</v>
      </c>
      <c r="E8294" t="s">
        <v>50771</v>
      </c>
      <c r="F8294" t="s">
        <v>50772</v>
      </c>
      <c r="G8294">
        <v>1</v>
      </c>
      <c r="H8294">
        <v>-0.14808988571167001</v>
      </c>
      <c r="I8294">
        <v>0.58346605300903298</v>
      </c>
      <c r="J8294">
        <v>7.3935508728027302E-2</v>
      </c>
      <c r="K8294">
        <v>4.52313423156738E-2</v>
      </c>
      <c r="L8294">
        <v>7.49664306640625E-2</v>
      </c>
      <c r="M8294">
        <v>-0.44379281997680697</v>
      </c>
      <c r="N8294">
        <v>-5.5647850036621101E-2</v>
      </c>
      <c r="O8294">
        <v>-0.19402742385864299</v>
      </c>
      <c r="P8294">
        <v>-7.7877044677734401E-3</v>
      </c>
      <c r="Q8294">
        <v>-0.36930894851684598</v>
      </c>
      <c r="R8294">
        <v>-0.20093441009521501</v>
      </c>
      <c r="S8294">
        <v>-0.118363380432129</v>
      </c>
      <c r="T8294">
        <v>0.572737216949463</v>
      </c>
      <c r="U8294">
        <v>0.213864326477051</v>
      </c>
      <c r="V8294">
        <v>0.12823486328125</v>
      </c>
      <c r="W8294">
        <v>0.164790153503418</v>
      </c>
      <c r="X8294">
        <v>0.254841327667236</v>
      </c>
      <c r="Y8294">
        <v>-0.20002031326293901</v>
      </c>
      <c r="Z8294">
        <v>-0.39022207260131803</v>
      </c>
      <c r="AA8294">
        <v>0.118503570556641</v>
      </c>
      <c r="AB8294">
        <v>-1.0171365737914999</v>
      </c>
      <c r="AC8294">
        <v>-0.38156175613403298</v>
      </c>
      <c r="AD8294">
        <v>-0.27685499191284202</v>
      </c>
      <c r="AE8294">
        <v>0.34500312805175798</v>
      </c>
      <c r="AF8294">
        <v>4.6539306640625E-3</v>
      </c>
      <c r="AG8294">
        <v>3.8767814636230503E-2</v>
      </c>
      <c r="AH8294">
        <v>0.209811210632324</v>
      </c>
      <c r="AI8294">
        <v>-4.4563770294189502E-2</v>
      </c>
      <c r="AJ8294">
        <v>0.167399883270264</v>
      </c>
      <c r="AK8294">
        <v>-0.15898609161377</v>
      </c>
      <c r="AL8294">
        <v>9.1414928436279297E-2</v>
      </c>
      <c r="AM8294">
        <v>-0.33442878723144498</v>
      </c>
      <c r="AN8294">
        <v>-0.21682357788085899</v>
      </c>
      <c r="AO8294" t="s">
        <v>91</v>
      </c>
      <c r="AP8294">
        <v>2</v>
      </c>
      <c r="AQ8294">
        <v>6672</v>
      </c>
      <c r="AR8294" t="s">
        <v>92</v>
      </c>
      <c r="AS8294" t="s">
        <v>86858</v>
      </c>
      <c r="AU8294" t="s">
        <v>75834</v>
      </c>
      <c r="AV8294" t="s">
        <v>77289</v>
      </c>
      <c r="AW8294">
        <v>1</v>
      </c>
      <c r="AX8294" s="4">
        <v>2.6938500000000001E-108</v>
      </c>
      <c r="AY8294">
        <v>230.97</v>
      </c>
      <c r="AZ8294">
        <v>208.39</v>
      </c>
      <c r="BA8294">
        <v>230.97</v>
      </c>
      <c r="BB8294">
        <v>0.12623999999999999</v>
      </c>
      <c r="BC8294">
        <v>1002000000</v>
      </c>
      <c r="BD8294" t="s">
        <v>90</v>
      </c>
    </row>
    <row r="8295" spans="1:56" x14ac:dyDescent="0.45">
      <c r="A8295" t="s">
        <v>50761</v>
      </c>
      <c r="B8295" t="s">
        <v>50762</v>
      </c>
      <c r="C8295" t="s">
        <v>86857</v>
      </c>
      <c r="D8295">
        <v>70</v>
      </c>
      <c r="E8295" t="s">
        <v>50773</v>
      </c>
      <c r="F8295" t="s">
        <v>50774</v>
      </c>
      <c r="G8295">
        <v>1</v>
      </c>
      <c r="H8295">
        <v>6.6946983337402302E-2</v>
      </c>
      <c r="I8295">
        <v>-9.124755859375E-2</v>
      </c>
      <c r="J8295">
        <v>-0.43800163269043002</v>
      </c>
      <c r="K8295">
        <v>-0.40953826904296903</v>
      </c>
      <c r="L8295">
        <v>-0.27646923065185502</v>
      </c>
      <c r="M8295">
        <v>0.27981376647949202</v>
      </c>
      <c r="N8295">
        <v>0.44627189636230502</v>
      </c>
      <c r="O8295">
        <v>-6.2672615051269503E-2</v>
      </c>
      <c r="P8295">
        <v>8.0470085144042997E-2</v>
      </c>
      <c r="Q8295">
        <v>0.41049671173095698</v>
      </c>
      <c r="R8295">
        <v>-8.5809707641601604E-2</v>
      </c>
      <c r="S8295">
        <v>0.37616348266601601</v>
      </c>
      <c r="T8295">
        <v>-0.485838413238525</v>
      </c>
      <c r="U8295">
        <v>-0.65031909942626998</v>
      </c>
      <c r="V8295">
        <v>-0.41407680511474598</v>
      </c>
      <c r="W8295">
        <v>-0.651272773742676</v>
      </c>
      <c r="X8295">
        <v>0.66653394699096702</v>
      </c>
      <c r="Y8295">
        <v>0.54143571853637695</v>
      </c>
      <c r="Z8295">
        <v>6.5490245819091797E-2</v>
      </c>
      <c r="AA8295">
        <v>0.15457534790039101</v>
      </c>
      <c r="AB8295">
        <v>0.36116218566894498</v>
      </c>
      <c r="AC8295">
        <v>-0.101511478424072</v>
      </c>
      <c r="AD8295">
        <v>-0.24312925338745101</v>
      </c>
      <c r="AE8295">
        <v>-0.55815410614013705</v>
      </c>
      <c r="AF8295">
        <v>-0.64756679534912098</v>
      </c>
      <c r="AG8295">
        <v>-0.43580055236816401</v>
      </c>
      <c r="AH8295">
        <v>-0.51612567901611295</v>
      </c>
      <c r="AI8295">
        <v>0.29183530807495101</v>
      </c>
      <c r="AJ8295">
        <v>0.26647138595581099</v>
      </c>
      <c r="AK8295">
        <v>0.228927612304688</v>
      </c>
      <c r="AL8295">
        <v>9.1414928436279297E-2</v>
      </c>
      <c r="AM8295">
        <v>0.30368423461914101</v>
      </c>
      <c r="AN8295">
        <v>0.15830039978027299</v>
      </c>
      <c r="AO8295" t="s">
        <v>91</v>
      </c>
      <c r="AP8295">
        <v>3</v>
      </c>
      <c r="AQ8295">
        <v>6672</v>
      </c>
      <c r="AR8295" t="s">
        <v>92</v>
      </c>
      <c r="AS8295" t="s">
        <v>86858</v>
      </c>
      <c r="AU8295" t="s">
        <v>75834</v>
      </c>
      <c r="AW8295">
        <v>0.95980399999999999</v>
      </c>
      <c r="AX8295" s="4">
        <v>1.22506E-16</v>
      </c>
      <c r="AY8295">
        <v>159.03</v>
      </c>
      <c r="AZ8295">
        <v>140.96</v>
      </c>
      <c r="BA8295">
        <v>141.83000000000001</v>
      </c>
      <c r="BB8295">
        <v>-0.43007000000000001</v>
      </c>
      <c r="BC8295">
        <v>1318100000</v>
      </c>
      <c r="BD8295" t="s">
        <v>90</v>
      </c>
    </row>
    <row r="8296" spans="1:56" x14ac:dyDescent="0.45">
      <c r="A8296" t="s">
        <v>50761</v>
      </c>
      <c r="B8296" t="s">
        <v>50762</v>
      </c>
      <c r="C8296" t="s">
        <v>86857</v>
      </c>
      <c r="D8296">
        <v>71</v>
      </c>
      <c r="E8296" t="s">
        <v>50775</v>
      </c>
      <c r="F8296" t="s">
        <v>50776</v>
      </c>
      <c r="G8296">
        <v>1</v>
      </c>
      <c r="H8296">
        <v>0.10845756530761699</v>
      </c>
      <c r="I8296">
        <v>-0.25295352935790999</v>
      </c>
      <c r="J8296">
        <v>-0.44597625732421903</v>
      </c>
      <c r="K8296">
        <v>-0.29153251647949202</v>
      </c>
      <c r="L8296">
        <v>-0.53659439086914096</v>
      </c>
      <c r="M8296">
        <v>0.28690147399902299</v>
      </c>
      <c r="N8296">
        <v>0.43103122711181602</v>
      </c>
      <c r="O8296">
        <v>-6.4693450927734403E-2</v>
      </c>
      <c r="P8296">
        <v>0.137049674987793</v>
      </c>
      <c r="Q8296">
        <v>0.35487842559814498</v>
      </c>
      <c r="R8296">
        <v>5.8500289916992201E-2</v>
      </c>
      <c r="S8296">
        <v>0.41289424896240201</v>
      </c>
      <c r="T8296">
        <v>6.7827701568603502E-2</v>
      </c>
      <c r="U8296">
        <v>-0.60227108001708995</v>
      </c>
      <c r="V8296">
        <v>-0.30555248260498002</v>
      </c>
      <c r="W8296">
        <v>-0.50874042510986295</v>
      </c>
      <c r="X8296">
        <v>0.763108730316162</v>
      </c>
      <c r="Y8296">
        <v>0.49198579788208002</v>
      </c>
      <c r="Z8296">
        <v>-3.7279605865478502E-2</v>
      </c>
      <c r="AA8296">
        <v>8.8284492492675795E-2</v>
      </c>
      <c r="AB8296">
        <v>0.28991794586181602</v>
      </c>
      <c r="AC8296">
        <v>-0.179707050323486</v>
      </c>
      <c r="AD8296">
        <v>-0.33836460113525402</v>
      </c>
      <c r="AE8296">
        <v>-0.412936210632324</v>
      </c>
      <c r="AF8296">
        <v>-0.46485328674316401</v>
      </c>
      <c r="AG8296">
        <v>-0.38107347488403298</v>
      </c>
      <c r="AH8296">
        <v>-0.41070461273193398</v>
      </c>
      <c r="AI8296">
        <v>0.28204584121704102</v>
      </c>
      <c r="AJ8296">
        <v>0.13699197769165</v>
      </c>
      <c r="AK8296">
        <v>0.26831722259521501</v>
      </c>
      <c r="AL8296">
        <v>3.67226600646973E-2</v>
      </c>
      <c r="AM8296">
        <v>0.23814582824707001</v>
      </c>
      <c r="AN8296">
        <v>0.162915229797363</v>
      </c>
      <c r="AO8296" t="s">
        <v>91</v>
      </c>
      <c r="AP8296">
        <v>2</v>
      </c>
      <c r="AQ8296">
        <v>6672</v>
      </c>
      <c r="AR8296" t="s">
        <v>92</v>
      </c>
      <c r="AS8296" t="s">
        <v>86858</v>
      </c>
      <c r="AU8296" t="s">
        <v>75834</v>
      </c>
      <c r="AV8296" t="s">
        <v>86860</v>
      </c>
      <c r="AW8296">
        <v>0.97540700000000002</v>
      </c>
      <c r="AX8296" s="4">
        <v>7.0752499999999994E-33</v>
      </c>
      <c r="AY8296">
        <v>169.43</v>
      </c>
      <c r="AZ8296">
        <v>143.44999999999999</v>
      </c>
      <c r="BA8296">
        <v>129.01</v>
      </c>
      <c r="BB8296">
        <v>-0.54420999999999997</v>
      </c>
      <c r="BC8296">
        <v>1023400000</v>
      </c>
      <c r="BD8296" t="s">
        <v>90</v>
      </c>
    </row>
    <row r="8297" spans="1:56" x14ac:dyDescent="0.45">
      <c r="A8297" t="s">
        <v>50791</v>
      </c>
      <c r="B8297" t="s">
        <v>50792</v>
      </c>
      <c r="C8297" t="s">
        <v>86861</v>
      </c>
      <c r="D8297">
        <v>448</v>
      </c>
      <c r="E8297" t="s">
        <v>50793</v>
      </c>
      <c r="F8297" t="s">
        <v>50794</v>
      </c>
      <c r="G8297">
        <v>1</v>
      </c>
      <c r="H8297">
        <v>6.4287185668945299E-2</v>
      </c>
      <c r="I8297">
        <v>0.113338470458984</v>
      </c>
      <c r="J8297">
        <v>0.12541580200195299</v>
      </c>
      <c r="K8297">
        <v>0.101132392883301</v>
      </c>
      <c r="L8297">
        <v>0.123706817626953</v>
      </c>
      <c r="M8297">
        <v>-2.1544456481933601E-2</v>
      </c>
      <c r="N8297">
        <v>-0.179491996765137</v>
      </c>
      <c r="O8297">
        <v>8.6262702941894503E-2</v>
      </c>
      <c r="P8297">
        <v>-0.17841625213623</v>
      </c>
      <c r="Q8297">
        <v>-0.101014137268066</v>
      </c>
      <c r="R8297">
        <v>-0.10440635681152299</v>
      </c>
      <c r="S8297">
        <v>-3.2062530517578097E-2</v>
      </c>
      <c r="T8297">
        <v>-0.180836200714111</v>
      </c>
      <c r="U8297">
        <v>0.287753105163574</v>
      </c>
      <c r="V8297">
        <v>0.15853691101074199</v>
      </c>
      <c r="W8297">
        <v>0.14991188049316401</v>
      </c>
      <c r="X8297">
        <v>4.7974586486816398E-3</v>
      </c>
      <c r="Y8297">
        <v>-1.35550498962402E-2</v>
      </c>
      <c r="Z8297">
        <v>-2.2799015045165998E-2</v>
      </c>
      <c r="AA8297">
        <v>6.7282676696777302E-2</v>
      </c>
      <c r="AB8297">
        <v>0.110843658447266</v>
      </c>
      <c r="AC8297">
        <v>-0.31573915481567399</v>
      </c>
      <c r="AD8297" t="s">
        <v>90</v>
      </c>
      <c r="AE8297" t="s">
        <v>90</v>
      </c>
      <c r="AF8297" t="s">
        <v>90</v>
      </c>
      <c r="AG8297" t="s">
        <v>90</v>
      </c>
      <c r="AH8297" t="s">
        <v>90</v>
      </c>
      <c r="AI8297" t="s">
        <v>90</v>
      </c>
      <c r="AJ8297" t="s">
        <v>90</v>
      </c>
      <c r="AK8297" t="s">
        <v>90</v>
      </c>
      <c r="AL8297" t="s">
        <v>90</v>
      </c>
      <c r="AM8297" t="s">
        <v>90</v>
      </c>
      <c r="AN8297" t="s">
        <v>90</v>
      </c>
      <c r="AO8297" t="s">
        <v>91</v>
      </c>
      <c r="AP8297">
        <v>3</v>
      </c>
      <c r="AQ8297">
        <v>6675</v>
      </c>
      <c r="AR8297" t="s">
        <v>92</v>
      </c>
      <c r="AS8297" t="s">
        <v>86862</v>
      </c>
      <c r="AT8297" t="s">
        <v>86863</v>
      </c>
      <c r="AU8297" t="s">
        <v>86864</v>
      </c>
      <c r="AV8297" t="s">
        <v>86865</v>
      </c>
      <c r="AW8297">
        <v>0.99999800000000005</v>
      </c>
      <c r="AX8297" s="4">
        <v>5.1862500000000004E-31</v>
      </c>
      <c r="AY8297">
        <v>166.67</v>
      </c>
      <c r="AZ8297">
        <v>136.94</v>
      </c>
      <c r="BA8297">
        <v>146.81</v>
      </c>
      <c r="BB8297">
        <v>0.13569000000000001</v>
      </c>
      <c r="BC8297">
        <v>297230000</v>
      </c>
      <c r="BD8297" t="s">
        <v>90</v>
      </c>
    </row>
    <row r="8298" spans="1:56" x14ac:dyDescent="0.45">
      <c r="A8298" t="s">
        <v>50791</v>
      </c>
      <c r="B8298" t="s">
        <v>50792</v>
      </c>
      <c r="C8298" t="s">
        <v>86861</v>
      </c>
      <c r="D8298">
        <v>422</v>
      </c>
      <c r="E8298" t="s">
        <v>50795</v>
      </c>
      <c r="F8298" t="s">
        <v>50796</v>
      </c>
      <c r="G8298" t="s">
        <v>168</v>
      </c>
      <c r="H8298">
        <v>-0.39258956909179699</v>
      </c>
      <c r="I8298">
        <v>-0.16772270202636699</v>
      </c>
      <c r="J8298">
        <v>-0.45973396301269498</v>
      </c>
      <c r="K8298">
        <v>-0.30293941497802701</v>
      </c>
      <c r="L8298">
        <v>-9.3930244445800795E-2</v>
      </c>
      <c r="M8298">
        <v>-1.47476196289063E-2</v>
      </c>
      <c r="N8298">
        <v>0.22885704040527299</v>
      </c>
      <c r="O8298">
        <v>0.73072338104248002</v>
      </c>
      <c r="P8298">
        <v>0.49141597747802701</v>
      </c>
      <c r="Q8298">
        <v>0.45319175720214799</v>
      </c>
      <c r="R8298">
        <v>0.55704116821289096</v>
      </c>
      <c r="S8298">
        <v>-0.35252571105956998</v>
      </c>
      <c r="T8298">
        <v>-0.35405778884887701</v>
      </c>
      <c r="U8298">
        <v>-0.211010932922363</v>
      </c>
      <c r="V8298">
        <v>4.23431396484375E-4</v>
      </c>
      <c r="W8298">
        <v>-0.23758888244628901</v>
      </c>
      <c r="X8298">
        <v>-9.5055103302001995E-2</v>
      </c>
      <c r="Y8298">
        <v>0.15531969070434601</v>
      </c>
      <c r="Z8298">
        <v>0.21518468856811501</v>
      </c>
      <c r="AA8298">
        <v>0.20727920532226601</v>
      </c>
      <c r="AB8298">
        <v>0.17643547058105499</v>
      </c>
      <c r="AC8298">
        <v>0.238117694854736</v>
      </c>
      <c r="AD8298">
        <v>-0.423051357269287</v>
      </c>
      <c r="AE8298">
        <v>-0.23388099670410201</v>
      </c>
      <c r="AF8298">
        <v>-0.152580261230469</v>
      </c>
      <c r="AG8298">
        <v>-8.9252471923828097E-2</v>
      </c>
      <c r="AH8298">
        <v>-0.37514781951904302</v>
      </c>
      <c r="AI8298">
        <v>-2.2085666656494099E-2</v>
      </c>
      <c r="AJ8298">
        <v>0.21576642990112299</v>
      </c>
      <c r="AK8298">
        <v>0.152595520019531</v>
      </c>
      <c r="AL8298">
        <v>0.118993282318115</v>
      </c>
      <c r="AM8298">
        <v>0.14598941802978499</v>
      </c>
      <c r="AN8298">
        <v>0.33264636993408198</v>
      </c>
      <c r="AO8298" t="s">
        <v>91</v>
      </c>
      <c r="AP8298">
        <v>4</v>
      </c>
      <c r="AQ8298">
        <v>6675</v>
      </c>
      <c r="AR8298" t="s">
        <v>92</v>
      </c>
      <c r="AS8298" t="s">
        <v>86862</v>
      </c>
      <c r="AT8298" t="s">
        <v>86863</v>
      </c>
      <c r="AU8298" t="s">
        <v>86864</v>
      </c>
      <c r="AV8298" t="s">
        <v>81207</v>
      </c>
      <c r="AW8298">
        <v>1</v>
      </c>
      <c r="AX8298" s="4">
        <v>3.9401499999999998E-25</v>
      </c>
      <c r="AY8298">
        <v>174.15</v>
      </c>
      <c r="AZ8298">
        <v>148.54</v>
      </c>
      <c r="BA8298">
        <v>145.19999999999999</v>
      </c>
      <c r="BB8298">
        <v>1.3228E-2</v>
      </c>
      <c r="BC8298">
        <v>850060000</v>
      </c>
      <c r="BD8298" t="s">
        <v>90</v>
      </c>
    </row>
    <row r="8299" spans="1:56" x14ac:dyDescent="0.45">
      <c r="A8299" t="s">
        <v>50791</v>
      </c>
      <c r="B8299" t="s">
        <v>50792</v>
      </c>
      <c r="C8299" t="s">
        <v>86861</v>
      </c>
      <c r="D8299">
        <v>288</v>
      </c>
      <c r="E8299" t="s">
        <v>50805</v>
      </c>
      <c r="F8299" t="s">
        <v>50806</v>
      </c>
      <c r="G8299">
        <v>1</v>
      </c>
      <c r="H8299">
        <v>-0.63592720031738303</v>
      </c>
      <c r="I8299">
        <v>1.1943817138671899E-2</v>
      </c>
      <c r="J8299">
        <v>-0.27205085754394498</v>
      </c>
      <c r="K8299">
        <v>8.3621978759765597E-2</v>
      </c>
      <c r="L8299">
        <v>-6.7335128784179701E-2</v>
      </c>
      <c r="M8299">
        <v>-0.27991199493408198</v>
      </c>
      <c r="N8299">
        <v>-0.11880302429199199</v>
      </c>
      <c r="O8299">
        <v>0.10517311096191399</v>
      </c>
      <c r="P8299">
        <v>8.8505744934082003E-2</v>
      </c>
      <c r="Q8299">
        <v>0.104918479919434</v>
      </c>
      <c r="R8299">
        <v>0.32568740844726601</v>
      </c>
      <c r="S8299">
        <v>-0.54841232299804699</v>
      </c>
      <c r="T8299">
        <v>0.19669294357299799</v>
      </c>
      <c r="U8299">
        <v>5.7885169982910198E-2</v>
      </c>
      <c r="V8299">
        <v>2.3821830749511701E-2</v>
      </c>
      <c r="W8299">
        <v>1.7155647277832E-2</v>
      </c>
      <c r="X8299">
        <v>-0.39396142959594699</v>
      </c>
      <c r="Y8299">
        <v>-6.6072940826416002E-2</v>
      </c>
      <c r="Z8299">
        <v>4.60314750671387E-2</v>
      </c>
      <c r="AA8299">
        <v>-0.13194465637207001</v>
      </c>
      <c r="AB8299">
        <v>0.22607231140136699</v>
      </c>
      <c r="AC8299">
        <v>0.34795522689819303</v>
      </c>
      <c r="AD8299">
        <v>-0.50008726119995095</v>
      </c>
      <c r="AE8299">
        <v>0.19527626037597701</v>
      </c>
      <c r="AF8299">
        <v>-6.3216209411621094E-2</v>
      </c>
      <c r="AG8299">
        <v>9.4235420227050795E-2</v>
      </c>
      <c r="AH8299">
        <v>-9.8296165466308594E-2</v>
      </c>
      <c r="AI8299">
        <v>-0.22665166854858401</v>
      </c>
      <c r="AJ8299">
        <v>1.6498088836669901E-2</v>
      </c>
      <c r="AK8299">
        <v>-9.4356536865234392E-3</v>
      </c>
      <c r="AL8299">
        <v>-0.21828985214233401</v>
      </c>
      <c r="AM8299">
        <v>9.1556549072265597E-2</v>
      </c>
      <c r="AN8299">
        <v>0.44226741790771501</v>
      </c>
      <c r="AO8299" t="s">
        <v>91</v>
      </c>
      <c r="AP8299">
        <v>3</v>
      </c>
      <c r="AQ8299">
        <v>6675</v>
      </c>
      <c r="AR8299" t="s">
        <v>92</v>
      </c>
      <c r="AS8299" t="s">
        <v>86862</v>
      </c>
      <c r="AT8299" t="s">
        <v>86863</v>
      </c>
      <c r="AU8299" t="s">
        <v>86864</v>
      </c>
      <c r="AV8299" t="s">
        <v>76432</v>
      </c>
      <c r="AW8299">
        <v>0.99865800000000005</v>
      </c>
      <c r="AX8299" s="4">
        <v>1.01192E-5</v>
      </c>
      <c r="AY8299">
        <v>146.76</v>
      </c>
      <c r="AZ8299">
        <v>117.78</v>
      </c>
      <c r="BA8299">
        <v>146.76</v>
      </c>
      <c r="BB8299">
        <v>4.2384999999999999E-2</v>
      </c>
      <c r="BC8299">
        <v>322950000</v>
      </c>
      <c r="BD8299" t="s">
        <v>90</v>
      </c>
    </row>
    <row r="8300" spans="1:56" x14ac:dyDescent="0.45">
      <c r="A8300" t="s">
        <v>50791</v>
      </c>
      <c r="B8300" t="s">
        <v>50792</v>
      </c>
      <c r="C8300" t="s">
        <v>86861</v>
      </c>
      <c r="D8300">
        <v>1242</v>
      </c>
      <c r="E8300" t="s">
        <v>50809</v>
      </c>
      <c r="F8300" t="s">
        <v>50810</v>
      </c>
      <c r="G8300">
        <v>1</v>
      </c>
      <c r="H8300">
        <v>-0.25992488861084001</v>
      </c>
      <c r="I8300">
        <v>-8.0607414245605497E-2</v>
      </c>
      <c r="J8300">
        <v>-8.0314636230468806E-2</v>
      </c>
      <c r="K8300">
        <v>2.4103164672851601E-2</v>
      </c>
      <c r="L8300">
        <v>2.0784378051757799E-2</v>
      </c>
      <c r="M8300">
        <v>-0.23990535736084001</v>
      </c>
      <c r="N8300">
        <v>-9.4646453857421903E-2</v>
      </c>
      <c r="O8300">
        <v>0.104043006896973</v>
      </c>
      <c r="P8300">
        <v>-4.0877342224121101E-2</v>
      </c>
      <c r="Q8300">
        <v>4.5036315917968799E-2</v>
      </c>
      <c r="R8300">
        <v>0.13526725769042999</v>
      </c>
      <c r="S8300">
        <v>-0.30026817321777299</v>
      </c>
      <c r="T8300">
        <v>9.6096515655517606E-2</v>
      </c>
      <c r="U8300">
        <v>0.13952445983886699</v>
      </c>
      <c r="V8300">
        <v>7.3923110961914104E-2</v>
      </c>
      <c r="W8300">
        <v>-5.9032440185546901E-3</v>
      </c>
      <c r="X8300">
        <v>-0.24574041366577101</v>
      </c>
      <c r="Y8300">
        <v>-0.19560766220092801</v>
      </c>
      <c r="Z8300">
        <v>0.157922267913818</v>
      </c>
      <c r="AA8300">
        <v>8.1109046936035198E-2</v>
      </c>
      <c r="AB8300">
        <v>-3.3802986145019497E-2</v>
      </c>
      <c r="AC8300">
        <v>0.11355543136596701</v>
      </c>
      <c r="AD8300">
        <v>-0.16431665420532199</v>
      </c>
      <c r="AE8300">
        <v>8.0146789550781306E-2</v>
      </c>
      <c r="AF8300">
        <v>6.6629409790039104E-2</v>
      </c>
      <c r="AG8300">
        <v>0.159988403320313</v>
      </c>
      <c r="AH8300">
        <v>-2.7543067932128899E-2</v>
      </c>
      <c r="AI8300">
        <v>-0.15820837020874001</v>
      </c>
      <c r="AJ8300">
        <v>-5.8022975921630901E-2</v>
      </c>
      <c r="AK8300">
        <v>-2.9873847961425799E-2</v>
      </c>
      <c r="AL8300">
        <v>-5.5829524993896498E-2</v>
      </c>
      <c r="AM8300">
        <v>-0.109039306640625</v>
      </c>
      <c r="AN8300">
        <v>9.3175888061523396E-2</v>
      </c>
      <c r="AO8300" t="s">
        <v>91</v>
      </c>
      <c r="AP8300">
        <v>2</v>
      </c>
      <c r="AQ8300">
        <v>6675</v>
      </c>
      <c r="AR8300" t="s">
        <v>92</v>
      </c>
      <c r="AS8300" t="s">
        <v>86862</v>
      </c>
      <c r="AT8300" t="s">
        <v>86863</v>
      </c>
      <c r="AU8300" t="s">
        <v>86864</v>
      </c>
      <c r="AV8300" t="s">
        <v>86866</v>
      </c>
      <c r="AW8300">
        <v>0.99991300000000005</v>
      </c>
      <c r="AX8300" s="4">
        <v>1.48037E-251</v>
      </c>
      <c r="AY8300">
        <v>344.16</v>
      </c>
      <c r="AZ8300">
        <v>280.76</v>
      </c>
      <c r="BA8300">
        <v>344.16</v>
      </c>
      <c r="BB8300">
        <v>0.18668999999999999</v>
      </c>
      <c r="BC8300">
        <v>5778100000</v>
      </c>
      <c r="BD8300" t="s">
        <v>90</v>
      </c>
    </row>
    <row r="8301" spans="1:56" x14ac:dyDescent="0.45">
      <c r="A8301" t="s">
        <v>50791</v>
      </c>
      <c r="B8301" t="s">
        <v>50792</v>
      </c>
      <c r="C8301" t="s">
        <v>86861</v>
      </c>
      <c r="D8301">
        <v>1337</v>
      </c>
      <c r="E8301" t="s">
        <v>50811</v>
      </c>
      <c r="F8301" t="s">
        <v>50812</v>
      </c>
      <c r="G8301">
        <v>1</v>
      </c>
      <c r="H8301" t="s">
        <v>90</v>
      </c>
      <c r="I8301" t="s">
        <v>90</v>
      </c>
      <c r="J8301" t="s">
        <v>90</v>
      </c>
      <c r="K8301" t="s">
        <v>90</v>
      </c>
      <c r="L8301" t="s">
        <v>90</v>
      </c>
      <c r="M8301" t="s">
        <v>90</v>
      </c>
      <c r="N8301" t="s">
        <v>90</v>
      </c>
      <c r="O8301" t="s">
        <v>90</v>
      </c>
      <c r="P8301" t="s">
        <v>90</v>
      </c>
      <c r="Q8301" t="s">
        <v>90</v>
      </c>
      <c r="R8301" t="s">
        <v>90</v>
      </c>
      <c r="S8301">
        <v>-2.4440765380859399E-2</v>
      </c>
      <c r="T8301">
        <v>-3.29232215881348E-2</v>
      </c>
      <c r="U8301">
        <v>-0.43601322174072299</v>
      </c>
      <c r="V8301">
        <v>-0.20383071899414101</v>
      </c>
      <c r="W8301">
        <v>-0.19825649261474601</v>
      </c>
      <c r="X8301">
        <v>-4.59027290344238E-2</v>
      </c>
      <c r="Y8301">
        <v>-6.6072940826416002E-2</v>
      </c>
      <c r="Z8301">
        <v>0.28622484207153298</v>
      </c>
      <c r="AA8301">
        <v>0.161514282226563</v>
      </c>
      <c r="AB8301">
        <v>-0.21892261505127</v>
      </c>
      <c r="AC8301">
        <v>0.293504238128662</v>
      </c>
      <c r="AD8301">
        <v>9.8617076873779297E-2</v>
      </c>
      <c r="AE8301">
        <v>-0.14610767364502</v>
      </c>
      <c r="AF8301">
        <v>-0.52926540374755904</v>
      </c>
      <c r="AG8301">
        <v>-0.17300033569335899</v>
      </c>
      <c r="AH8301">
        <v>-0.117947578430176</v>
      </c>
      <c r="AI8301">
        <v>0.252125263214111</v>
      </c>
      <c r="AJ8301">
        <v>0.341206073760986</v>
      </c>
      <c r="AK8301">
        <v>0.106259346008301</v>
      </c>
      <c r="AL8301">
        <v>0.13525438308715801</v>
      </c>
      <c r="AM8301">
        <v>0.26899337768554699</v>
      </c>
      <c r="AN8301">
        <v>0.297381401062012</v>
      </c>
      <c r="AO8301" t="s">
        <v>91</v>
      </c>
      <c r="AP8301">
        <v>3</v>
      </c>
      <c r="AQ8301">
        <v>6675</v>
      </c>
      <c r="AR8301" t="s">
        <v>92</v>
      </c>
      <c r="AS8301" t="s">
        <v>86862</v>
      </c>
      <c r="AT8301" t="s">
        <v>86863</v>
      </c>
      <c r="AU8301" t="s">
        <v>86864</v>
      </c>
      <c r="AV8301" t="s">
        <v>86867</v>
      </c>
      <c r="AW8301">
        <v>0.99763400000000002</v>
      </c>
      <c r="AX8301" s="4">
        <v>2.2522100000000001E-76</v>
      </c>
      <c r="AY8301">
        <v>244.16</v>
      </c>
      <c r="AZ8301">
        <v>177.84</v>
      </c>
      <c r="BA8301">
        <v>244.16</v>
      </c>
      <c r="BB8301">
        <v>0.17096</v>
      </c>
      <c r="BC8301">
        <v>916450000</v>
      </c>
      <c r="BD8301" t="s">
        <v>90</v>
      </c>
    </row>
    <row r="8302" spans="1:56" x14ac:dyDescent="0.45">
      <c r="A8302" t="s">
        <v>50813</v>
      </c>
      <c r="B8302" t="s">
        <v>50814</v>
      </c>
      <c r="C8302" t="s">
        <v>86868</v>
      </c>
      <c r="D8302">
        <v>434</v>
      </c>
      <c r="E8302" t="s">
        <v>50815</v>
      </c>
      <c r="F8302" t="s">
        <v>50816</v>
      </c>
      <c r="G8302">
        <v>1</v>
      </c>
      <c r="H8302">
        <v>-2.7610778808593799E-2</v>
      </c>
      <c r="I8302">
        <v>0.81284523010253895</v>
      </c>
      <c r="J8302">
        <v>0.22775650024414101</v>
      </c>
      <c r="K8302">
        <v>0.28092288970947299</v>
      </c>
      <c r="L8302">
        <v>-0.35154914855956998</v>
      </c>
      <c r="M8302">
        <v>0.66015815734863303</v>
      </c>
      <c r="N8302">
        <v>0.42152214050293002</v>
      </c>
      <c r="O8302">
        <v>-0.770172119140625</v>
      </c>
      <c r="P8302">
        <v>-0.114654541015625</v>
      </c>
      <c r="Q8302">
        <v>-0.13491249084472701</v>
      </c>
      <c r="R8302">
        <v>-0.64272499084472701</v>
      </c>
      <c r="S8302">
        <v>0.412585258483887</v>
      </c>
      <c r="T8302">
        <v>0.60943365097045898</v>
      </c>
      <c r="U8302">
        <v>-3.7314414978027302E-2</v>
      </c>
      <c r="V8302">
        <v>0.10308647155761699</v>
      </c>
      <c r="W8302">
        <v>-0.41915225982665999</v>
      </c>
      <c r="X8302">
        <v>0.60216951370239302</v>
      </c>
      <c r="Y8302">
        <v>0.29210996627807601</v>
      </c>
      <c r="Z8302">
        <v>-0.51800680160522505</v>
      </c>
      <c r="AA8302">
        <v>-5.8203697204589802E-2</v>
      </c>
      <c r="AB8302">
        <v>0.128308296203613</v>
      </c>
      <c r="AC8302">
        <v>-0.683732509613037</v>
      </c>
      <c r="AD8302">
        <v>-8.9612483978271498E-2</v>
      </c>
      <c r="AE8302">
        <v>0.52141857147216797</v>
      </c>
      <c r="AF8302">
        <v>-5.7691574096679701E-2</v>
      </c>
      <c r="AG8302">
        <v>-7.9412460327148403E-3</v>
      </c>
      <c r="AH8302">
        <v>-0.45314121246337902</v>
      </c>
      <c r="AI8302">
        <v>0.36511278152465798</v>
      </c>
      <c r="AJ8302">
        <v>0.39696359634399397</v>
      </c>
      <c r="AK8302">
        <v>-0.249957084655762</v>
      </c>
      <c r="AL8302">
        <v>-0.11433362960815401</v>
      </c>
      <c r="AM8302">
        <v>0.24183750152587899</v>
      </c>
      <c r="AN8302">
        <v>-0.52530288696289096</v>
      </c>
      <c r="AO8302" t="s">
        <v>91</v>
      </c>
      <c r="AP8302">
        <v>3</v>
      </c>
      <c r="AQ8302" t="s">
        <v>50817</v>
      </c>
      <c r="AR8302" t="s">
        <v>92</v>
      </c>
      <c r="AS8302" t="s">
        <v>86869</v>
      </c>
      <c r="AT8302" t="s">
        <v>78802</v>
      </c>
      <c r="AU8302" t="s">
        <v>86870</v>
      </c>
      <c r="AV8302" t="s">
        <v>75713</v>
      </c>
      <c r="AW8302">
        <v>1</v>
      </c>
      <c r="AX8302" s="4">
        <v>3.5136700000000003E-7</v>
      </c>
      <c r="AY8302">
        <v>127.02</v>
      </c>
      <c r="AZ8302">
        <v>87.751999999999995</v>
      </c>
      <c r="BA8302">
        <v>120.84</v>
      </c>
      <c r="BB8302">
        <v>2.1044</v>
      </c>
      <c r="BC8302">
        <v>894390000</v>
      </c>
      <c r="BD8302" t="s">
        <v>90</v>
      </c>
    </row>
    <row r="8303" spans="1:56" x14ac:dyDescent="0.45">
      <c r="A8303" t="s">
        <v>50813</v>
      </c>
      <c r="B8303" t="s">
        <v>50814</v>
      </c>
      <c r="C8303" t="s">
        <v>86868</v>
      </c>
      <c r="D8303">
        <v>308</v>
      </c>
      <c r="E8303" t="s">
        <v>50818</v>
      </c>
      <c r="F8303" t="s">
        <v>50819</v>
      </c>
      <c r="G8303">
        <v>1</v>
      </c>
      <c r="H8303">
        <v>0.105917930603027</v>
      </c>
      <c r="I8303">
        <v>0.12428855895996101</v>
      </c>
      <c r="J8303">
        <v>0.152058601379395</v>
      </c>
      <c r="K8303">
        <v>4.0596008300781299E-2</v>
      </c>
      <c r="L8303">
        <v>-1.8922805786132799E-2</v>
      </c>
      <c r="M8303">
        <v>0.43189620971679699</v>
      </c>
      <c r="N8303">
        <v>0.119701385498047</v>
      </c>
      <c r="O8303">
        <v>-0.27985286712646501</v>
      </c>
      <c r="P8303">
        <v>-1.9891738891601601E-2</v>
      </c>
      <c r="Q8303">
        <v>-2.7792930603027299E-2</v>
      </c>
      <c r="R8303">
        <v>-0.24967384338378901</v>
      </c>
      <c r="S8303">
        <v>0.49811172485351601</v>
      </c>
      <c r="T8303">
        <v>0.32020616531372098</v>
      </c>
      <c r="U8303">
        <v>-0.13209152221679701</v>
      </c>
      <c r="V8303">
        <v>9.0383529663085896E-2</v>
      </c>
      <c r="W8303">
        <v>-0.438609600067139</v>
      </c>
      <c r="X8303">
        <v>9.4131946563720703E-2</v>
      </c>
      <c r="Y8303">
        <v>-0.19994115829467801</v>
      </c>
      <c r="Z8303">
        <v>-0.34539270401000999</v>
      </c>
      <c r="AA8303">
        <v>-8.0010414123535198E-2</v>
      </c>
      <c r="AB8303">
        <v>7.2259902954101604E-2</v>
      </c>
      <c r="AC8303">
        <v>-0.13065862655639601</v>
      </c>
      <c r="AD8303" t="s">
        <v>90</v>
      </c>
      <c r="AE8303" t="s">
        <v>90</v>
      </c>
      <c r="AF8303" t="s">
        <v>90</v>
      </c>
      <c r="AG8303" t="s">
        <v>90</v>
      </c>
      <c r="AH8303" t="s">
        <v>90</v>
      </c>
      <c r="AI8303" t="s">
        <v>90</v>
      </c>
      <c r="AJ8303" t="s">
        <v>90</v>
      </c>
      <c r="AK8303" t="s">
        <v>90</v>
      </c>
      <c r="AL8303" t="s">
        <v>90</v>
      </c>
      <c r="AM8303" t="s">
        <v>90</v>
      </c>
      <c r="AN8303" t="s">
        <v>90</v>
      </c>
      <c r="AO8303" t="s">
        <v>91</v>
      </c>
      <c r="AP8303">
        <v>2</v>
      </c>
      <c r="AQ8303">
        <v>6676</v>
      </c>
      <c r="AR8303" t="s">
        <v>92</v>
      </c>
      <c r="AS8303" t="s">
        <v>86869</v>
      </c>
      <c r="AT8303" t="s">
        <v>78802</v>
      </c>
      <c r="AU8303" t="s">
        <v>86870</v>
      </c>
      <c r="AV8303" t="s">
        <v>76442</v>
      </c>
      <c r="AW8303">
        <v>1</v>
      </c>
      <c r="AX8303" s="4">
        <v>4.4913800000000003E-25</v>
      </c>
      <c r="AY8303">
        <v>131.61000000000001</v>
      </c>
      <c r="AZ8303">
        <v>105.48</v>
      </c>
      <c r="BA8303">
        <v>131.61000000000001</v>
      </c>
      <c r="BB8303">
        <v>-0.36858999999999997</v>
      </c>
      <c r="BC8303">
        <v>3348400000</v>
      </c>
      <c r="BD8303" t="s">
        <v>90</v>
      </c>
    </row>
    <row r="8304" spans="1:56" x14ac:dyDescent="0.45">
      <c r="A8304" t="s">
        <v>50813</v>
      </c>
      <c r="B8304" t="s">
        <v>50814</v>
      </c>
      <c r="C8304" t="s">
        <v>86868</v>
      </c>
      <c r="D8304">
        <v>27</v>
      </c>
      <c r="E8304" t="s">
        <v>50824</v>
      </c>
      <c r="F8304" t="s">
        <v>50825</v>
      </c>
      <c r="G8304">
        <v>1</v>
      </c>
      <c r="H8304">
        <v>6.7370414733886705E-2</v>
      </c>
      <c r="I8304">
        <v>0.30835437774658198</v>
      </c>
      <c r="J8304">
        <v>2.5562286376953101E-2</v>
      </c>
      <c r="K8304">
        <v>8.4923744201660198E-2</v>
      </c>
      <c r="L8304">
        <v>-0.23271751403808599</v>
      </c>
      <c r="M8304">
        <v>0.92071437835693404</v>
      </c>
      <c r="N8304">
        <v>2.6629447937011701E-2</v>
      </c>
      <c r="O8304">
        <v>-0.17385482788085899</v>
      </c>
      <c r="P8304">
        <v>2.1318435668945299E-2</v>
      </c>
      <c r="Q8304">
        <v>-1.02081298828125E-2</v>
      </c>
      <c r="R8304">
        <v>-0.26175403594970698</v>
      </c>
      <c r="S8304">
        <v>0.44736862182617199</v>
      </c>
      <c r="T8304">
        <v>0.56738138198852495</v>
      </c>
      <c r="U8304">
        <v>-9.0149879455566406E-2</v>
      </c>
      <c r="V8304">
        <v>1.09586715698242E-2</v>
      </c>
      <c r="W8304">
        <v>4.3129920959472698E-2</v>
      </c>
      <c r="X8304">
        <v>0.204217433929443</v>
      </c>
      <c r="Y8304">
        <v>0.12189435958862301</v>
      </c>
      <c r="Z8304">
        <v>-0.22108411788940399</v>
      </c>
      <c r="AA8304">
        <v>1.31406784057617E-2</v>
      </c>
      <c r="AB8304">
        <v>0.23364925384521501</v>
      </c>
      <c r="AC8304">
        <v>-0.26040506362915</v>
      </c>
      <c r="AD8304" t="s">
        <v>90</v>
      </c>
      <c r="AE8304" t="s">
        <v>90</v>
      </c>
      <c r="AF8304" t="s">
        <v>90</v>
      </c>
      <c r="AG8304" t="s">
        <v>90</v>
      </c>
      <c r="AH8304" t="s">
        <v>90</v>
      </c>
      <c r="AI8304" t="s">
        <v>90</v>
      </c>
      <c r="AJ8304" t="s">
        <v>90</v>
      </c>
      <c r="AK8304" t="s">
        <v>90</v>
      </c>
      <c r="AL8304" t="s">
        <v>90</v>
      </c>
      <c r="AM8304" t="s">
        <v>90</v>
      </c>
      <c r="AN8304" t="s">
        <v>90</v>
      </c>
      <c r="AO8304" t="s">
        <v>91</v>
      </c>
      <c r="AP8304">
        <v>4</v>
      </c>
      <c r="AQ8304" t="s">
        <v>50817</v>
      </c>
      <c r="AR8304" t="s">
        <v>92</v>
      </c>
      <c r="AS8304" t="s">
        <v>86869</v>
      </c>
      <c r="AT8304" t="s">
        <v>78802</v>
      </c>
      <c r="AU8304" t="s">
        <v>86870</v>
      </c>
      <c r="AV8304" t="s">
        <v>76800</v>
      </c>
      <c r="AW8304">
        <v>0.95255400000000001</v>
      </c>
      <c r="AX8304" s="4">
        <v>6.9942799999999997E-45</v>
      </c>
      <c r="AY8304">
        <v>151.4</v>
      </c>
      <c r="AZ8304">
        <v>136.91999999999999</v>
      </c>
      <c r="BA8304">
        <v>125.96</v>
      </c>
      <c r="BB8304">
        <v>-1.6490000000000001E-2</v>
      </c>
      <c r="BC8304">
        <v>1758700000</v>
      </c>
      <c r="BD8304" t="s">
        <v>90</v>
      </c>
    </row>
    <row r="8305" spans="1:56" x14ac:dyDescent="0.45">
      <c r="A8305" t="s">
        <v>50828</v>
      </c>
      <c r="B8305" t="s">
        <v>50829</v>
      </c>
      <c r="C8305" t="s">
        <v>86871</v>
      </c>
      <c r="D8305">
        <v>52</v>
      </c>
      <c r="E8305" t="s">
        <v>50830</v>
      </c>
      <c r="F8305" t="s">
        <v>50831</v>
      </c>
      <c r="G8305">
        <v>1</v>
      </c>
      <c r="H8305">
        <v>-0.42780399322509799</v>
      </c>
      <c r="I8305">
        <v>-0.105567932128906</v>
      </c>
      <c r="J8305">
        <v>-0.178535461425781</v>
      </c>
      <c r="K8305">
        <v>-7.7237129211425795E-2</v>
      </c>
      <c r="L8305">
        <v>1.9079208374023399E-2</v>
      </c>
      <c r="M8305">
        <v>0.16368293762207001</v>
      </c>
      <c r="N8305">
        <v>-0.25430774688720698</v>
      </c>
      <c r="O8305">
        <v>0.17735099792480499</v>
      </c>
      <c r="P8305">
        <v>-3.6425590515136698E-2</v>
      </c>
      <c r="Q8305">
        <v>3.3025741577148403E-2</v>
      </c>
      <c r="R8305">
        <v>1.48143768310547E-2</v>
      </c>
      <c r="S8305">
        <v>-0.25321483612060502</v>
      </c>
      <c r="T8305">
        <v>8.70099067687988E-2</v>
      </c>
      <c r="U8305">
        <v>-6.2427520751953099E-3</v>
      </c>
      <c r="V8305">
        <v>-0.10244560241699199</v>
      </c>
      <c r="W8305">
        <v>-0.15908432006835899</v>
      </c>
      <c r="X8305">
        <v>-0.21799516677856401</v>
      </c>
      <c r="Y8305">
        <v>0.13729429244995101</v>
      </c>
      <c r="Z8305">
        <v>2.37126350402832E-2</v>
      </c>
      <c r="AA8305">
        <v>-0.19482231140136699</v>
      </c>
      <c r="AB8305">
        <v>0.28458404541015597</v>
      </c>
      <c r="AC8305">
        <v>5.2389621734619099E-2</v>
      </c>
      <c r="AD8305" t="s">
        <v>90</v>
      </c>
      <c r="AE8305" t="s">
        <v>90</v>
      </c>
      <c r="AF8305" t="s">
        <v>90</v>
      </c>
      <c r="AG8305" t="s">
        <v>90</v>
      </c>
      <c r="AH8305" t="s">
        <v>90</v>
      </c>
      <c r="AI8305" t="s">
        <v>90</v>
      </c>
      <c r="AJ8305" t="s">
        <v>90</v>
      </c>
      <c r="AK8305" t="s">
        <v>90</v>
      </c>
      <c r="AL8305" t="s">
        <v>90</v>
      </c>
      <c r="AM8305" t="s">
        <v>90</v>
      </c>
      <c r="AN8305" t="s">
        <v>90</v>
      </c>
      <c r="AO8305" t="s">
        <v>91</v>
      </c>
      <c r="AP8305">
        <v>4</v>
      </c>
      <c r="AQ8305">
        <v>6678</v>
      </c>
      <c r="AR8305" t="s">
        <v>92</v>
      </c>
      <c r="AS8305" t="s">
        <v>86872</v>
      </c>
      <c r="AT8305" t="s">
        <v>78166</v>
      </c>
      <c r="AU8305" t="s">
        <v>86873</v>
      </c>
      <c r="AV8305" t="s">
        <v>86874</v>
      </c>
      <c r="AW8305">
        <v>1</v>
      </c>
      <c r="AX8305" s="4">
        <v>1.3469900000000001E-14</v>
      </c>
      <c r="AY8305">
        <v>169.62</v>
      </c>
      <c r="AZ8305">
        <v>117.06</v>
      </c>
      <c r="BA8305">
        <v>169.62</v>
      </c>
      <c r="BB8305">
        <v>-0.30370000000000003</v>
      </c>
      <c r="BC8305">
        <v>117340000</v>
      </c>
      <c r="BD8305" t="s">
        <v>90</v>
      </c>
    </row>
    <row r="8306" spans="1:56" x14ac:dyDescent="0.45">
      <c r="A8306" t="s">
        <v>50834</v>
      </c>
      <c r="B8306" t="s">
        <v>50835</v>
      </c>
      <c r="C8306" t="s">
        <v>86875</v>
      </c>
      <c r="D8306">
        <v>190</v>
      </c>
      <c r="E8306" t="s">
        <v>50836</v>
      </c>
      <c r="F8306" t="s">
        <v>50837</v>
      </c>
      <c r="G8306">
        <v>1</v>
      </c>
      <c r="H8306" t="s">
        <v>90</v>
      </c>
      <c r="I8306" t="s">
        <v>90</v>
      </c>
      <c r="J8306" t="s">
        <v>90</v>
      </c>
      <c r="K8306" t="s">
        <v>90</v>
      </c>
      <c r="L8306" t="s">
        <v>90</v>
      </c>
      <c r="M8306" t="s">
        <v>90</v>
      </c>
      <c r="N8306" t="s">
        <v>90</v>
      </c>
      <c r="O8306" t="s">
        <v>90</v>
      </c>
      <c r="P8306" t="s">
        <v>90</v>
      </c>
      <c r="Q8306" t="s">
        <v>90</v>
      </c>
      <c r="R8306" t="s">
        <v>90</v>
      </c>
      <c r="S8306">
        <v>0</v>
      </c>
      <c r="T8306">
        <v>-0.13494443893432601</v>
      </c>
      <c r="U8306">
        <v>0.19832992553710899</v>
      </c>
      <c r="V8306">
        <v>-0.109477043151855</v>
      </c>
      <c r="W8306">
        <v>-0.43841457366943398</v>
      </c>
      <c r="X8306">
        <v>3.5224437713622998E-2</v>
      </c>
      <c r="Y8306">
        <v>-6.5722465515136701E-3</v>
      </c>
      <c r="Z8306">
        <v>0.409404277801514</v>
      </c>
      <c r="AA8306">
        <v>-7.0698738098144503E-2</v>
      </c>
      <c r="AB8306">
        <v>0.96573925018310502</v>
      </c>
      <c r="AC8306">
        <v>-2.3751735687255901E-2</v>
      </c>
      <c r="AD8306">
        <v>3.2248973846435498E-2</v>
      </c>
      <c r="AE8306">
        <v>-3.67789268493652E-2</v>
      </c>
      <c r="AF8306">
        <v>-6.7614555358886705E-2</v>
      </c>
      <c r="AG8306">
        <v>5.9988021850585903E-2</v>
      </c>
      <c r="AH8306">
        <v>2.3577213287353498E-2</v>
      </c>
      <c r="AI8306">
        <v>2.1203041076660201E-2</v>
      </c>
      <c r="AJ8306">
        <v>3.43976020812988E-2</v>
      </c>
      <c r="AK8306">
        <v>-0.2989821434021</v>
      </c>
      <c r="AL8306">
        <v>0.20810365676879899</v>
      </c>
      <c r="AM8306">
        <v>1.4139175415039101E-2</v>
      </c>
      <c r="AN8306">
        <v>-0.18675947189331099</v>
      </c>
      <c r="AO8306" t="s">
        <v>91</v>
      </c>
      <c r="AP8306">
        <v>3</v>
      </c>
      <c r="AQ8306">
        <v>6679</v>
      </c>
      <c r="AR8306" t="s">
        <v>92</v>
      </c>
      <c r="AV8306" t="s">
        <v>77954</v>
      </c>
      <c r="AW8306">
        <v>0.97218099999999996</v>
      </c>
      <c r="AX8306" s="4">
        <v>3.0043399999999999E-91</v>
      </c>
      <c r="AY8306">
        <v>256.24</v>
      </c>
      <c r="AZ8306">
        <v>220.13</v>
      </c>
      <c r="BA8306">
        <v>181.13</v>
      </c>
      <c r="BB8306">
        <v>-9.9969000000000002E-2</v>
      </c>
      <c r="BC8306">
        <v>691330000</v>
      </c>
      <c r="BD8306" t="s">
        <v>90</v>
      </c>
    </row>
    <row r="8307" spans="1:56" x14ac:dyDescent="0.45">
      <c r="A8307" t="s">
        <v>50838</v>
      </c>
      <c r="B8307" t="s">
        <v>50839</v>
      </c>
      <c r="C8307" t="s">
        <v>86876</v>
      </c>
      <c r="D8307">
        <v>80</v>
      </c>
      <c r="E8307" t="s">
        <v>50840</v>
      </c>
      <c r="F8307" t="s">
        <v>50841</v>
      </c>
      <c r="G8307">
        <v>1</v>
      </c>
      <c r="H8307">
        <v>3.4078598022460903E-2</v>
      </c>
      <c r="I8307">
        <v>8.1682205200195299E-2</v>
      </c>
      <c r="J8307">
        <v>0.149142265319824</v>
      </c>
      <c r="K8307">
        <v>0.108534812927246</v>
      </c>
      <c r="L8307">
        <v>-3.8455009460449198E-2</v>
      </c>
      <c r="M8307">
        <v>-9.8115921020507799E-2</v>
      </c>
      <c r="N8307">
        <v>0.116890907287598</v>
      </c>
      <c r="O8307">
        <v>-8.5955619812011705E-2</v>
      </c>
      <c r="P8307">
        <v>3.6860466003418003E-2</v>
      </c>
      <c r="Q8307">
        <v>6.6396713256835896E-2</v>
      </c>
      <c r="R8307">
        <v>-0.149943351745605</v>
      </c>
      <c r="S8307">
        <v>4.5422554016113302E-2</v>
      </c>
      <c r="T8307">
        <v>-2.85954475402832E-2</v>
      </c>
      <c r="U8307">
        <v>6.5793991088867201E-2</v>
      </c>
      <c r="V8307">
        <v>1.1885643005371101E-2</v>
      </c>
      <c r="W8307">
        <v>-2.4321556091308601E-2</v>
      </c>
      <c r="X8307">
        <v>-9.21282768249512E-2</v>
      </c>
      <c r="Y8307">
        <v>5.23171424865723E-2</v>
      </c>
      <c r="Z8307">
        <v>-0.117391109466553</v>
      </c>
      <c r="AA8307">
        <v>-2.6768684387207E-2</v>
      </c>
      <c r="AB8307">
        <v>8.5695266723632799E-2</v>
      </c>
      <c r="AC8307">
        <v>-1.8522739410400401E-2</v>
      </c>
      <c r="AD8307" t="s">
        <v>90</v>
      </c>
      <c r="AE8307" t="s">
        <v>90</v>
      </c>
      <c r="AF8307" t="s">
        <v>90</v>
      </c>
      <c r="AG8307" t="s">
        <v>90</v>
      </c>
      <c r="AH8307" t="s">
        <v>90</v>
      </c>
      <c r="AI8307" t="s">
        <v>90</v>
      </c>
      <c r="AJ8307" t="s">
        <v>90</v>
      </c>
      <c r="AK8307" t="s">
        <v>90</v>
      </c>
      <c r="AL8307" t="s">
        <v>90</v>
      </c>
      <c r="AM8307" t="s">
        <v>90</v>
      </c>
      <c r="AN8307" t="s">
        <v>90</v>
      </c>
      <c r="AO8307" t="s">
        <v>91</v>
      </c>
      <c r="AP8307">
        <v>3</v>
      </c>
      <c r="AQ8307">
        <v>6680</v>
      </c>
      <c r="AR8307" t="s">
        <v>92</v>
      </c>
      <c r="AS8307" t="s">
        <v>79702</v>
      </c>
      <c r="AU8307" t="s">
        <v>86877</v>
      </c>
      <c r="AV8307" t="s">
        <v>81351</v>
      </c>
      <c r="AW8307">
        <v>0.99687099999999995</v>
      </c>
      <c r="AX8307" s="4">
        <v>2.2197599999999999E-80</v>
      </c>
      <c r="AY8307">
        <v>246.9</v>
      </c>
      <c r="AZ8307">
        <v>224.7</v>
      </c>
      <c r="BA8307">
        <v>246.9</v>
      </c>
      <c r="BB8307">
        <v>-9.3714000000000006E-2</v>
      </c>
      <c r="BC8307">
        <v>1210700000</v>
      </c>
      <c r="BD8307" t="s">
        <v>90</v>
      </c>
    </row>
    <row r="8308" spans="1:56" x14ac:dyDescent="0.45">
      <c r="A8308" t="s">
        <v>50842</v>
      </c>
      <c r="B8308" t="s">
        <v>50843</v>
      </c>
      <c r="C8308" t="s">
        <v>86878</v>
      </c>
      <c r="D8308">
        <v>659</v>
      </c>
      <c r="E8308" t="s">
        <v>50848</v>
      </c>
      <c r="F8308" t="s">
        <v>50849</v>
      </c>
      <c r="G8308">
        <v>1</v>
      </c>
      <c r="H8308">
        <v>-0.31084537506103499</v>
      </c>
      <c r="I8308">
        <v>0.34277153015136702</v>
      </c>
      <c r="J8308">
        <v>5.4106712341308601E-2</v>
      </c>
      <c r="K8308">
        <v>3.6382675170898398E-3</v>
      </c>
      <c r="L8308">
        <v>-0.110136985778809</v>
      </c>
      <c r="M8308">
        <v>0.309338569641113</v>
      </c>
      <c r="N8308">
        <v>2.5202751159668E-2</v>
      </c>
      <c r="O8308">
        <v>-7.8748703002929701E-2</v>
      </c>
      <c r="P8308">
        <v>8.5604667663574205E-2</v>
      </c>
      <c r="Q8308">
        <v>-0.178196907043457</v>
      </c>
      <c r="R8308">
        <v>-9.9169731140136705E-2</v>
      </c>
      <c r="S8308">
        <v>-0.118268013000488</v>
      </c>
      <c r="T8308">
        <v>0.110494136810303</v>
      </c>
      <c r="U8308">
        <v>-4.1090965270996101E-2</v>
      </c>
      <c r="V8308">
        <v>7.1672439575195299E-2</v>
      </c>
      <c r="W8308">
        <v>-0.146624565124512</v>
      </c>
      <c r="X8308">
        <v>-2.0404338836669901E-2</v>
      </c>
      <c r="Y8308">
        <v>-1.1044979095459E-2</v>
      </c>
      <c r="Z8308">
        <v>7.3103427886962905E-2</v>
      </c>
      <c r="AA8308">
        <v>6.0016632080078097E-2</v>
      </c>
      <c r="AB8308">
        <v>-0.106867790222168</v>
      </c>
      <c r="AC8308">
        <v>4.3976306915283203E-2</v>
      </c>
      <c r="AD8308">
        <v>-0.26886320114135698</v>
      </c>
      <c r="AE8308">
        <v>0.124115943908691</v>
      </c>
      <c r="AF8308">
        <v>7.4148178100585903E-3</v>
      </c>
      <c r="AG8308">
        <v>4.0059089660644497E-2</v>
      </c>
      <c r="AH8308">
        <v>-0.147221565246582</v>
      </c>
      <c r="AI8308">
        <v>-7.2003841400146498E-2</v>
      </c>
      <c r="AJ8308">
        <v>-5.8378696441650398E-2</v>
      </c>
      <c r="AK8308">
        <v>1.16100311279297E-2</v>
      </c>
      <c r="AL8308">
        <v>-0.11497449874877901</v>
      </c>
      <c r="AM8308">
        <v>-0.14547061920165999</v>
      </c>
      <c r="AN8308">
        <v>1.18227005004883E-2</v>
      </c>
      <c r="AO8308" t="s">
        <v>91</v>
      </c>
      <c r="AP8308">
        <v>2</v>
      </c>
      <c r="AQ8308">
        <v>6681</v>
      </c>
      <c r="AR8308" t="s">
        <v>92</v>
      </c>
      <c r="AS8308" t="s">
        <v>86879</v>
      </c>
      <c r="AT8308" t="s">
        <v>75984</v>
      </c>
      <c r="AU8308" t="s">
        <v>86880</v>
      </c>
      <c r="AV8308" t="s">
        <v>86881</v>
      </c>
      <c r="AW8308">
        <v>1</v>
      </c>
      <c r="AX8308" s="4">
        <v>4.9349399999999997E-15</v>
      </c>
      <c r="AY8308">
        <v>179.65</v>
      </c>
      <c r="AZ8308">
        <v>144.88</v>
      </c>
      <c r="BA8308">
        <v>179.65</v>
      </c>
      <c r="BB8308">
        <v>-0.43930000000000002</v>
      </c>
      <c r="BC8308">
        <v>592780000</v>
      </c>
      <c r="BD8308" t="s">
        <v>90</v>
      </c>
    </row>
    <row r="8309" spans="1:56" x14ac:dyDescent="0.45">
      <c r="A8309" t="s">
        <v>50842</v>
      </c>
      <c r="B8309" t="s">
        <v>50843</v>
      </c>
      <c r="C8309" t="s">
        <v>86878</v>
      </c>
      <c r="D8309">
        <v>678</v>
      </c>
      <c r="E8309" t="s">
        <v>50850</v>
      </c>
      <c r="F8309" t="s">
        <v>50851</v>
      </c>
      <c r="G8309">
        <v>1</v>
      </c>
      <c r="H8309">
        <v>-9.2077255249023396E-2</v>
      </c>
      <c r="I8309">
        <v>0.115020751953125</v>
      </c>
      <c r="J8309">
        <v>-7.2932243347167997E-2</v>
      </c>
      <c r="K8309">
        <v>-8.7639808654785198E-2</v>
      </c>
      <c r="L8309">
        <v>-5.2536964416503899E-2</v>
      </c>
      <c r="M8309">
        <v>7.1276664733886705E-2</v>
      </c>
      <c r="N8309">
        <v>-7.5844764709472698E-2</v>
      </c>
      <c r="O8309">
        <v>6.6084861755371094E-2</v>
      </c>
      <c r="P8309">
        <v>-4.8738479614257799E-2</v>
      </c>
      <c r="Q8309">
        <v>-5.6004524230956997E-2</v>
      </c>
      <c r="R8309">
        <v>8.5163116455078108E-3</v>
      </c>
      <c r="S8309">
        <v>-5.4387092590331997E-2</v>
      </c>
      <c r="T8309">
        <v>-5.50603866577148E-3</v>
      </c>
      <c r="U8309">
        <v>8.7861061096191406E-2</v>
      </c>
      <c r="V8309">
        <v>1.51853561401367E-2</v>
      </c>
      <c r="W8309">
        <v>5.9304237365722698E-2</v>
      </c>
      <c r="X8309">
        <v>-0.14790296554565399</v>
      </c>
      <c r="Y8309">
        <v>-2.3491382598877002E-2</v>
      </c>
      <c r="Z8309">
        <v>-1.95660591125488E-2</v>
      </c>
      <c r="AA8309">
        <v>-2.32696533203125E-4</v>
      </c>
      <c r="AB8309">
        <v>-5.7401657104492201E-2</v>
      </c>
      <c r="AC8309">
        <v>-7.2314739227294894E-2</v>
      </c>
      <c r="AD8309">
        <v>-1.12872123718262E-2</v>
      </c>
      <c r="AE8309">
        <v>8.5806846618652302E-2</v>
      </c>
      <c r="AF8309">
        <v>5.96771240234375E-2</v>
      </c>
      <c r="AG8309">
        <v>-2.1668434143066399E-2</v>
      </c>
      <c r="AH8309">
        <v>-7.8372955322265608E-3</v>
      </c>
      <c r="AI8309">
        <v>-1.1655330657959E-2</v>
      </c>
      <c r="AJ8309">
        <v>4.78014945983887E-2</v>
      </c>
      <c r="AK8309">
        <v>9.6473693847656302E-3</v>
      </c>
      <c r="AL8309">
        <v>2.6304721832275401E-2</v>
      </c>
      <c r="AM8309">
        <v>-3.5928726196289097E-2</v>
      </c>
      <c r="AN8309">
        <v>6.5179824829101604E-2</v>
      </c>
      <c r="AO8309" t="s">
        <v>91</v>
      </c>
      <c r="AP8309">
        <v>2</v>
      </c>
      <c r="AQ8309">
        <v>6681</v>
      </c>
      <c r="AR8309" t="s">
        <v>92</v>
      </c>
      <c r="AS8309" t="s">
        <v>86879</v>
      </c>
      <c r="AT8309" t="s">
        <v>75984</v>
      </c>
      <c r="AU8309" t="s">
        <v>86880</v>
      </c>
      <c r="AV8309" t="s">
        <v>86476</v>
      </c>
      <c r="AW8309">
        <v>1</v>
      </c>
      <c r="AX8309" s="4">
        <v>3.1149799999999999E-24</v>
      </c>
      <c r="AY8309">
        <v>157.35</v>
      </c>
      <c r="AZ8309">
        <v>121.54</v>
      </c>
      <c r="BA8309">
        <v>157.35</v>
      </c>
      <c r="BB8309">
        <v>5.3025000000000003E-2</v>
      </c>
      <c r="BC8309">
        <v>5733100000</v>
      </c>
      <c r="BD8309" t="s">
        <v>90</v>
      </c>
    </row>
    <row r="8310" spans="1:56" x14ac:dyDescent="0.45">
      <c r="A8310" t="s">
        <v>50842</v>
      </c>
      <c r="B8310" t="s">
        <v>50843</v>
      </c>
      <c r="C8310" t="s">
        <v>86878</v>
      </c>
      <c r="D8310">
        <v>611</v>
      </c>
      <c r="E8310" t="s">
        <v>50852</v>
      </c>
      <c r="F8310" t="s">
        <v>50853</v>
      </c>
      <c r="G8310">
        <v>1</v>
      </c>
      <c r="H8310">
        <v>0.25490665435790999</v>
      </c>
      <c r="I8310">
        <v>0.42740058898925798</v>
      </c>
      <c r="J8310">
        <v>0.49387168884277299</v>
      </c>
      <c r="K8310">
        <v>0.315521240234375</v>
      </c>
      <c r="L8310">
        <v>0.27014255523681602</v>
      </c>
      <c r="M8310">
        <v>-0.21041679382324199</v>
      </c>
      <c r="N8310">
        <v>-8.7213516235351604E-2</v>
      </c>
      <c r="O8310">
        <v>-0.33096408843994102</v>
      </c>
      <c r="P8310">
        <v>-8.3909988403320299E-2</v>
      </c>
      <c r="Q8310">
        <v>-0.32229423522949202</v>
      </c>
      <c r="R8310">
        <v>-0.21156883239746099</v>
      </c>
      <c r="S8310">
        <v>1.71661376953125E-4</v>
      </c>
      <c r="T8310">
        <v>0.102612972259521</v>
      </c>
      <c r="U8310">
        <v>0.23925876617431599</v>
      </c>
      <c r="V8310">
        <v>0.106020927429199</v>
      </c>
      <c r="W8310">
        <v>0.28090858459472701</v>
      </c>
      <c r="X8310">
        <v>-0.169106960296631</v>
      </c>
      <c r="Y8310">
        <v>-0.153497219085693</v>
      </c>
      <c r="Z8310">
        <v>-0.17373895645141599</v>
      </c>
      <c r="AA8310">
        <v>-6.1592102050781299E-2</v>
      </c>
      <c r="AB8310">
        <v>9.7974777221679701E-2</v>
      </c>
      <c r="AC8310">
        <v>-0.31890821456909202</v>
      </c>
      <c r="AD8310">
        <v>0.15896558761596699</v>
      </c>
      <c r="AE8310">
        <v>9.2974662780761705E-2</v>
      </c>
      <c r="AF8310">
        <v>0.30256175994873002</v>
      </c>
      <c r="AG8310">
        <v>0.24532127380371099</v>
      </c>
      <c r="AH8310">
        <v>0.25000667572021501</v>
      </c>
      <c r="AI8310">
        <v>-0.17453813552856401</v>
      </c>
      <c r="AJ8310">
        <v>-0.27499341964721702</v>
      </c>
      <c r="AK8310">
        <v>-0.13937187194824199</v>
      </c>
      <c r="AL8310">
        <v>0.16671705245971699</v>
      </c>
      <c r="AM8310">
        <v>-0.16323280334472701</v>
      </c>
      <c r="AN8310">
        <v>-0.28963470458984403</v>
      </c>
      <c r="AO8310" t="s">
        <v>91</v>
      </c>
      <c r="AP8310">
        <v>4</v>
      </c>
      <c r="AQ8310">
        <v>6681</v>
      </c>
      <c r="AR8310" t="s">
        <v>92</v>
      </c>
      <c r="AS8310" t="s">
        <v>86879</v>
      </c>
      <c r="AT8310" t="s">
        <v>75984</v>
      </c>
      <c r="AU8310" t="s">
        <v>86880</v>
      </c>
      <c r="AV8310" t="s">
        <v>78614</v>
      </c>
      <c r="AW8310">
        <v>0.99987300000000001</v>
      </c>
      <c r="AX8310" s="4">
        <v>9.3283199999999994E-73</v>
      </c>
      <c r="AY8310">
        <v>195.21</v>
      </c>
      <c r="AZ8310">
        <v>164.04</v>
      </c>
      <c r="BA8310">
        <v>184.4</v>
      </c>
      <c r="BB8310">
        <v>0.19716</v>
      </c>
      <c r="BC8310">
        <v>872110000</v>
      </c>
      <c r="BD8310" t="s">
        <v>90</v>
      </c>
    </row>
    <row r="8311" spans="1:56" x14ac:dyDescent="0.45">
      <c r="A8311" t="s">
        <v>50842</v>
      </c>
      <c r="B8311" t="s">
        <v>50843</v>
      </c>
      <c r="C8311" t="s">
        <v>86878</v>
      </c>
      <c r="D8311">
        <v>518</v>
      </c>
      <c r="E8311" t="s">
        <v>50854</v>
      </c>
      <c r="F8311" t="s">
        <v>50855</v>
      </c>
      <c r="G8311">
        <v>1</v>
      </c>
      <c r="H8311">
        <v>-0.14969539642334001</v>
      </c>
      <c r="I8311">
        <v>-7.0504188537597698E-2</v>
      </c>
      <c r="J8311">
        <v>-2.1407127380371101E-2</v>
      </c>
      <c r="K8311">
        <v>-7.4209213256835896E-2</v>
      </c>
      <c r="L8311">
        <v>5.7652473449706997E-2</v>
      </c>
      <c r="M8311">
        <v>-0.23343563079834001</v>
      </c>
      <c r="N8311">
        <v>2.6865005493164102E-3</v>
      </c>
      <c r="O8311">
        <v>0.109726905822754</v>
      </c>
      <c r="P8311">
        <v>-0.102293968200684</v>
      </c>
      <c r="Q8311">
        <v>-2.11029052734375E-2</v>
      </c>
      <c r="R8311">
        <v>8.6856842041015597E-2</v>
      </c>
      <c r="S8311">
        <v>-0.110538482666016</v>
      </c>
      <c r="T8311">
        <v>-0.13491773605346699</v>
      </c>
      <c r="U8311">
        <v>0.11524009704589799</v>
      </c>
      <c r="V8311">
        <v>-0.14349937438964799</v>
      </c>
      <c r="W8311">
        <v>0.101237297058105</v>
      </c>
      <c r="X8311">
        <v>-1.09057426452637E-2</v>
      </c>
      <c r="Y8311">
        <v>-2.7314662933349599E-2</v>
      </c>
      <c r="Z8311">
        <v>7.1862697601318401E-2</v>
      </c>
      <c r="AA8311">
        <v>9.9561691284179701E-2</v>
      </c>
      <c r="AB8311">
        <v>-7.3790550231933594E-2</v>
      </c>
      <c r="AC8311">
        <v>3.3112049102783203E-2</v>
      </c>
      <c r="AD8311" t="s">
        <v>90</v>
      </c>
      <c r="AE8311" t="s">
        <v>90</v>
      </c>
      <c r="AF8311" t="s">
        <v>90</v>
      </c>
      <c r="AG8311" t="s">
        <v>90</v>
      </c>
      <c r="AH8311" t="s">
        <v>90</v>
      </c>
      <c r="AI8311" t="s">
        <v>90</v>
      </c>
      <c r="AJ8311" t="s">
        <v>90</v>
      </c>
      <c r="AK8311" t="s">
        <v>90</v>
      </c>
      <c r="AL8311" t="s">
        <v>90</v>
      </c>
      <c r="AM8311" t="s">
        <v>90</v>
      </c>
      <c r="AN8311" t="s">
        <v>90</v>
      </c>
      <c r="AO8311" t="s">
        <v>91</v>
      </c>
      <c r="AP8311">
        <v>3</v>
      </c>
      <c r="AQ8311">
        <v>6681</v>
      </c>
      <c r="AR8311" t="s">
        <v>92</v>
      </c>
      <c r="AS8311" t="s">
        <v>86879</v>
      </c>
      <c r="AT8311" t="s">
        <v>75984</v>
      </c>
      <c r="AU8311" t="s">
        <v>86880</v>
      </c>
      <c r="AV8311" t="s">
        <v>75958</v>
      </c>
      <c r="AW8311">
        <v>0.61793500000000001</v>
      </c>
      <c r="AX8311">
        <v>9.5213700000000004E-4</v>
      </c>
      <c r="AY8311">
        <v>71.555000000000007</v>
      </c>
      <c r="AZ8311">
        <v>53.286999999999999</v>
      </c>
      <c r="BA8311">
        <v>65.179000000000002</v>
      </c>
      <c r="BB8311">
        <v>-0.31440000000000001</v>
      </c>
      <c r="BC8311">
        <v>995110000</v>
      </c>
      <c r="BD8311" t="s">
        <v>90</v>
      </c>
    </row>
    <row r="8312" spans="1:56" x14ac:dyDescent="0.45">
      <c r="A8312" t="s">
        <v>50842</v>
      </c>
      <c r="B8312" t="s">
        <v>50843</v>
      </c>
      <c r="C8312" t="s">
        <v>86878</v>
      </c>
      <c r="D8312">
        <v>519</v>
      </c>
      <c r="E8312" t="s">
        <v>50856</v>
      </c>
      <c r="F8312" t="s">
        <v>50857</v>
      </c>
      <c r="G8312">
        <v>1</v>
      </c>
      <c r="H8312">
        <v>-0.190589904785156</v>
      </c>
      <c r="I8312">
        <v>-4.3718338012695299E-2</v>
      </c>
      <c r="J8312">
        <v>-3.0213356018066399E-2</v>
      </c>
      <c r="K8312">
        <v>9.0427398681640608E-3</v>
      </c>
      <c r="L8312">
        <v>8.7523460388183594E-2</v>
      </c>
      <c r="M8312">
        <v>-7.3554039001464802E-2</v>
      </c>
      <c r="N8312">
        <v>-1.7098426818847701E-2</v>
      </c>
      <c r="O8312">
        <v>7.7968597412109403E-2</v>
      </c>
      <c r="P8312">
        <v>-0.122467994689941</v>
      </c>
      <c r="Q8312">
        <v>2.0695686340332E-2</v>
      </c>
      <c r="R8312">
        <v>3.56903076171875E-2</v>
      </c>
      <c r="S8312">
        <v>-0.146899223327637</v>
      </c>
      <c r="T8312">
        <v>8.7192058563232394E-2</v>
      </c>
      <c r="U8312">
        <v>0.115531921386719</v>
      </c>
      <c r="V8312">
        <v>-3.9542198181152302E-2</v>
      </c>
      <c r="W8312">
        <v>0.113408088684082</v>
      </c>
      <c r="X8312">
        <v>2.1176815032959002E-2</v>
      </c>
      <c r="Y8312">
        <v>3.2501697540283203E-2</v>
      </c>
      <c r="Z8312">
        <v>3.6627292633056599E-2</v>
      </c>
      <c r="AA8312">
        <v>-1.0723114013671899E-2</v>
      </c>
      <c r="AB8312">
        <v>-0.106715202331543</v>
      </c>
      <c r="AC8312">
        <v>-9.2291831970214792E-3</v>
      </c>
      <c r="AD8312">
        <v>-5.31868934631348E-2</v>
      </c>
      <c r="AE8312">
        <v>0.173222541809082</v>
      </c>
      <c r="AF8312">
        <v>0.110974311828613</v>
      </c>
      <c r="AG8312">
        <v>0.15019035339355499</v>
      </c>
      <c r="AH8312">
        <v>3.9356231689453097E-2</v>
      </c>
      <c r="AI8312">
        <v>-0.11520814895629899</v>
      </c>
      <c r="AJ8312">
        <v>-8.1347942352294894E-2</v>
      </c>
      <c r="AK8312">
        <v>-3.4893989562988302E-2</v>
      </c>
      <c r="AL8312">
        <v>4.18329238891602E-3</v>
      </c>
      <c r="AM8312">
        <v>-0.17200088500976601</v>
      </c>
      <c r="AN8312">
        <v>0.17785072326660201</v>
      </c>
      <c r="AO8312" t="s">
        <v>91</v>
      </c>
      <c r="AP8312">
        <v>2</v>
      </c>
      <c r="AQ8312">
        <v>6681</v>
      </c>
      <c r="AR8312" t="s">
        <v>92</v>
      </c>
      <c r="AS8312" t="s">
        <v>86879</v>
      </c>
      <c r="AT8312" t="s">
        <v>75984</v>
      </c>
      <c r="AU8312" t="s">
        <v>86880</v>
      </c>
      <c r="AV8312" t="s">
        <v>86882</v>
      </c>
      <c r="AW8312">
        <v>0.99957399999999996</v>
      </c>
      <c r="AX8312" s="4">
        <v>7.9482000000000002E-7</v>
      </c>
      <c r="AY8312">
        <v>145.22999999999999</v>
      </c>
      <c r="AZ8312">
        <v>43.844999999999999</v>
      </c>
      <c r="BA8312">
        <v>145.22999999999999</v>
      </c>
      <c r="BB8312">
        <v>-1.9182000000000001E-2</v>
      </c>
      <c r="BC8312">
        <v>2335700000</v>
      </c>
      <c r="BD8312" t="s">
        <v>90</v>
      </c>
    </row>
    <row r="8313" spans="1:56" x14ac:dyDescent="0.45">
      <c r="A8313" t="s">
        <v>50842</v>
      </c>
      <c r="B8313" t="s">
        <v>50843</v>
      </c>
      <c r="C8313" t="s">
        <v>86878</v>
      </c>
      <c r="D8313">
        <v>740</v>
      </c>
      <c r="E8313" t="s">
        <v>50860</v>
      </c>
      <c r="F8313" t="s">
        <v>50861</v>
      </c>
      <c r="G8313">
        <v>1</v>
      </c>
      <c r="H8313">
        <v>-3.0550003051757799E-2</v>
      </c>
      <c r="I8313">
        <v>-2.4608612060546899E-2</v>
      </c>
      <c r="J8313">
        <v>-2.2043228149414101E-2</v>
      </c>
      <c r="K8313">
        <v>-1.8328666687011701E-2</v>
      </c>
      <c r="L8313">
        <v>5.8021545410156302E-3</v>
      </c>
      <c r="M8313">
        <v>-0.389660835266113</v>
      </c>
      <c r="N8313">
        <v>3.7711143493652302E-2</v>
      </c>
      <c r="O8313">
        <v>9.9102973937988295E-2</v>
      </c>
      <c r="P8313">
        <v>8.6211204528808594E-2</v>
      </c>
      <c r="Q8313">
        <v>2.2984504699707E-2</v>
      </c>
      <c r="R8313">
        <v>0.104084968566895</v>
      </c>
      <c r="S8313">
        <v>2.4557113647460898E-3</v>
      </c>
      <c r="T8313">
        <v>-7.6662540435791002E-2</v>
      </c>
      <c r="U8313">
        <v>-9.7596168518066406E-2</v>
      </c>
      <c r="V8313">
        <v>-4.17327880859375E-2</v>
      </c>
      <c r="W8313">
        <v>2.7561187744140601E-2</v>
      </c>
      <c r="X8313">
        <v>-3.9222240447997998E-2</v>
      </c>
      <c r="Y8313">
        <v>0.107535839080811</v>
      </c>
      <c r="Z8313">
        <v>0.185659885406494</v>
      </c>
      <c r="AA8313">
        <v>4.1607856750488302E-2</v>
      </c>
      <c r="AB8313">
        <v>0.18749904632568401</v>
      </c>
      <c r="AC8313">
        <v>0.201223850250244</v>
      </c>
      <c r="AD8313">
        <v>-6.1779499053955099E-2</v>
      </c>
      <c r="AE8313">
        <v>-7.0333480834960896E-2</v>
      </c>
      <c r="AF8313">
        <v>-4.3281555175781299E-2</v>
      </c>
      <c r="AG8313">
        <v>6.4312934875488295E-2</v>
      </c>
      <c r="AH8313">
        <v>-4.4632911682128899E-2</v>
      </c>
      <c r="AI8313">
        <v>-8.9077472686767606E-2</v>
      </c>
      <c r="AJ8313">
        <v>-1.8579006195068401E-2</v>
      </c>
      <c r="AK8313">
        <v>5.9152603149414097E-2</v>
      </c>
      <c r="AL8313">
        <v>-4.0651798248291002E-2</v>
      </c>
      <c r="AM8313">
        <v>-4.5688629150390597E-2</v>
      </c>
      <c r="AN8313">
        <v>0.106472969055176</v>
      </c>
      <c r="AO8313" t="s">
        <v>91</v>
      </c>
      <c r="AP8313">
        <v>2</v>
      </c>
      <c r="AQ8313">
        <v>6681</v>
      </c>
      <c r="AR8313" t="s">
        <v>92</v>
      </c>
      <c r="AS8313" t="s">
        <v>86879</v>
      </c>
      <c r="AT8313" t="s">
        <v>75984</v>
      </c>
      <c r="AU8313" t="s">
        <v>86880</v>
      </c>
      <c r="AV8313" t="s">
        <v>75949</v>
      </c>
      <c r="AW8313">
        <v>0.99988100000000002</v>
      </c>
      <c r="AX8313" s="4">
        <v>2.1126399999999998E-33</v>
      </c>
      <c r="AY8313">
        <v>180.84</v>
      </c>
      <c r="AZ8313">
        <v>142.27000000000001</v>
      </c>
      <c r="BA8313">
        <v>180.84</v>
      </c>
      <c r="BB8313">
        <v>-8.2131999999999997E-2</v>
      </c>
      <c r="BC8313">
        <v>18260000000</v>
      </c>
      <c r="BD8313" t="s">
        <v>90</v>
      </c>
    </row>
    <row r="8314" spans="1:56" x14ac:dyDescent="0.45">
      <c r="A8314" t="s">
        <v>50842</v>
      </c>
      <c r="B8314" t="s">
        <v>50843</v>
      </c>
      <c r="C8314" t="s">
        <v>86878</v>
      </c>
      <c r="D8314">
        <v>651</v>
      </c>
      <c r="E8314" t="s">
        <v>50864</v>
      </c>
      <c r="F8314" t="s">
        <v>50865</v>
      </c>
      <c r="G8314" t="s">
        <v>168</v>
      </c>
      <c r="H8314">
        <v>-0.12502193450927701</v>
      </c>
      <c r="I8314">
        <v>-4.9376487731933601E-2</v>
      </c>
      <c r="J8314">
        <v>6.280517578125E-2</v>
      </c>
      <c r="K8314">
        <v>5.2442550659179701E-2</v>
      </c>
      <c r="L8314">
        <v>-3.1679153442382799E-2</v>
      </c>
      <c r="M8314">
        <v>-4.3490409851074198E-2</v>
      </c>
      <c r="N8314">
        <v>-6.0587882995605503E-2</v>
      </c>
      <c r="O8314">
        <v>9.9237442016601604E-2</v>
      </c>
      <c r="P8314">
        <v>-9.7648620605468806E-2</v>
      </c>
      <c r="Q8314">
        <v>-4.2610168457031302E-3</v>
      </c>
      <c r="R8314">
        <v>7.8753471374511705E-2</v>
      </c>
      <c r="S8314">
        <v>-1.3362884521484399E-2</v>
      </c>
      <c r="T8314">
        <v>4.6328067779541002E-2</v>
      </c>
      <c r="U8314">
        <v>0.15508842468261699</v>
      </c>
      <c r="V8314">
        <v>2.8406143188476601E-2</v>
      </c>
      <c r="W8314">
        <v>4.052734375E-2</v>
      </c>
      <c r="X8314">
        <v>-0.159465312957764</v>
      </c>
      <c r="Y8314">
        <v>-4.9901008605956997E-3</v>
      </c>
      <c r="Z8314">
        <v>0.15359163284301799</v>
      </c>
      <c r="AA8314">
        <v>-2.1608352661132799E-2</v>
      </c>
      <c r="AB8314">
        <v>-3.2606124877929701E-2</v>
      </c>
      <c r="AC8314">
        <v>1.19318962097168E-2</v>
      </c>
      <c r="AD8314">
        <v>-5.1110744476318401E-2</v>
      </c>
      <c r="AE8314">
        <v>9.7780227661132795E-3</v>
      </c>
      <c r="AF8314">
        <v>2.7391433715820299E-2</v>
      </c>
      <c r="AG8314">
        <v>0.111065864562988</v>
      </c>
      <c r="AH8314">
        <v>-2.7157783508300799E-2</v>
      </c>
      <c r="AI8314">
        <v>-0.103262424468994</v>
      </c>
      <c r="AJ8314">
        <v>-7.2053432464599595E-2</v>
      </c>
      <c r="AK8314">
        <v>5.1922798156738302E-2</v>
      </c>
      <c r="AL8314">
        <v>-6.7835330963134793E-2</v>
      </c>
      <c r="AM8314">
        <v>-7.4143409729003906E-2</v>
      </c>
      <c r="AN8314">
        <v>-3.4904479980468802E-3</v>
      </c>
      <c r="AO8314" t="s">
        <v>91</v>
      </c>
      <c r="AP8314">
        <v>3</v>
      </c>
      <c r="AQ8314">
        <v>6681</v>
      </c>
      <c r="AR8314" t="s">
        <v>92</v>
      </c>
      <c r="AS8314" t="s">
        <v>86879</v>
      </c>
      <c r="AT8314" t="s">
        <v>75984</v>
      </c>
      <c r="AU8314" t="s">
        <v>86880</v>
      </c>
      <c r="AV8314" t="s">
        <v>75733</v>
      </c>
      <c r="AW8314">
        <v>0.99993399999999999</v>
      </c>
      <c r="AX8314" s="4">
        <v>1.3616799999999999E-70</v>
      </c>
      <c r="AY8314">
        <v>236.06</v>
      </c>
      <c r="AZ8314">
        <v>188.04</v>
      </c>
      <c r="BA8314">
        <v>168.76</v>
      </c>
      <c r="BB8314">
        <v>-0.15218999999999999</v>
      </c>
      <c r="BC8314">
        <v>6905100000</v>
      </c>
      <c r="BD8314" t="s">
        <v>90</v>
      </c>
    </row>
    <row r="8315" spans="1:56" x14ac:dyDescent="0.45">
      <c r="A8315" t="s">
        <v>50868</v>
      </c>
      <c r="B8315" t="s">
        <v>50869</v>
      </c>
      <c r="C8315" t="s">
        <v>86883</v>
      </c>
      <c r="D8315">
        <v>299</v>
      </c>
      <c r="E8315" t="s">
        <v>50870</v>
      </c>
      <c r="F8315" t="s">
        <v>50871</v>
      </c>
      <c r="G8315">
        <v>1</v>
      </c>
      <c r="H8315">
        <v>0.103594779968262</v>
      </c>
      <c r="I8315">
        <v>0.56236171722412098</v>
      </c>
      <c r="J8315">
        <v>0.51610565185546897</v>
      </c>
      <c r="K8315">
        <v>0.44233131408691401</v>
      </c>
      <c r="L8315">
        <v>0.45075130462646501</v>
      </c>
      <c r="M8315">
        <v>-0.48651695251464799</v>
      </c>
      <c r="N8315">
        <v>-0.233482360839844</v>
      </c>
      <c r="O8315">
        <v>-9.9871635437011705E-2</v>
      </c>
      <c r="P8315">
        <v>-0.25785064697265597</v>
      </c>
      <c r="Q8315">
        <v>-0.16427707672119099</v>
      </c>
      <c r="R8315">
        <v>-0.13565158843994099</v>
      </c>
      <c r="S8315" t="s">
        <v>90</v>
      </c>
      <c r="T8315" t="s">
        <v>90</v>
      </c>
      <c r="U8315" t="s">
        <v>90</v>
      </c>
      <c r="V8315" t="s">
        <v>90</v>
      </c>
      <c r="W8315" t="s">
        <v>90</v>
      </c>
      <c r="X8315" t="s">
        <v>90</v>
      </c>
      <c r="Y8315" t="s">
        <v>90</v>
      </c>
      <c r="Z8315" t="s">
        <v>90</v>
      </c>
      <c r="AA8315" t="s">
        <v>90</v>
      </c>
      <c r="AB8315" t="s">
        <v>90</v>
      </c>
      <c r="AC8315" t="s">
        <v>90</v>
      </c>
      <c r="AD8315">
        <v>-4.3913364410400398E-2</v>
      </c>
      <c r="AE8315">
        <v>8.2657814025878906E-2</v>
      </c>
      <c r="AF8315">
        <v>0.130073547363281</v>
      </c>
      <c r="AG8315">
        <v>8.2996368408203097E-2</v>
      </c>
      <c r="AH8315">
        <v>1.4400482177734399E-2</v>
      </c>
      <c r="AI8315">
        <v>-0.15378332138061501</v>
      </c>
      <c r="AJ8315">
        <v>-3.9121150970458998E-2</v>
      </c>
      <c r="AK8315">
        <v>-0.115288734436035</v>
      </c>
      <c r="AL8315">
        <v>-0.16898298263549799</v>
      </c>
      <c r="AM8315">
        <v>-0.160710334777832</v>
      </c>
      <c r="AN8315">
        <v>9.2618942260742201E-2</v>
      </c>
      <c r="AO8315" t="s">
        <v>91</v>
      </c>
      <c r="AP8315">
        <v>2</v>
      </c>
      <c r="AQ8315">
        <v>6682</v>
      </c>
      <c r="AR8315" t="s">
        <v>92</v>
      </c>
      <c r="AS8315" t="s">
        <v>86884</v>
      </c>
      <c r="AT8315" t="s">
        <v>86885</v>
      </c>
      <c r="AU8315" t="s">
        <v>76075</v>
      </c>
      <c r="AV8315" t="s">
        <v>86886</v>
      </c>
      <c r="AW8315">
        <v>1</v>
      </c>
      <c r="AX8315" s="4">
        <v>3.7529299999999998E-95</v>
      </c>
      <c r="AY8315">
        <v>257.02</v>
      </c>
      <c r="AZ8315">
        <v>188.13</v>
      </c>
      <c r="BA8315">
        <v>257.02</v>
      </c>
      <c r="BB8315">
        <v>0.49303000000000002</v>
      </c>
      <c r="BC8315">
        <v>1058500000</v>
      </c>
      <c r="BD8315" t="s">
        <v>90</v>
      </c>
    </row>
    <row r="8316" spans="1:56" x14ac:dyDescent="0.45">
      <c r="A8316" t="s">
        <v>50868</v>
      </c>
      <c r="B8316" t="s">
        <v>50869</v>
      </c>
      <c r="C8316" t="s">
        <v>86883</v>
      </c>
      <c r="D8316">
        <v>274</v>
      </c>
      <c r="E8316" t="s">
        <v>50872</v>
      </c>
      <c r="F8316" t="s">
        <v>50873</v>
      </c>
      <c r="G8316">
        <v>1</v>
      </c>
      <c r="H8316">
        <v>0.243710517883301</v>
      </c>
      <c r="I8316">
        <v>7.0883750915527302E-2</v>
      </c>
      <c r="J8316">
        <v>0.119723320007324</v>
      </c>
      <c r="K8316">
        <v>0.21969413757324199</v>
      </c>
      <c r="L8316">
        <v>0.102928161621094</v>
      </c>
      <c r="M8316">
        <v>-0.18466758728027299</v>
      </c>
      <c r="N8316">
        <v>-0.139747619628906</v>
      </c>
      <c r="O8316">
        <v>-9.0769767761230497E-2</v>
      </c>
      <c r="P8316">
        <v>-0.40755558013915999</v>
      </c>
      <c r="Q8316">
        <v>-0.11892366409301799</v>
      </c>
      <c r="R8316">
        <v>-0.112812042236328</v>
      </c>
      <c r="S8316">
        <v>5.7466506958007799E-2</v>
      </c>
      <c r="T8316">
        <v>6.0919284820556599E-2</v>
      </c>
      <c r="U8316">
        <v>0.14441490173339799</v>
      </c>
      <c r="V8316">
        <v>0.14735221862792999</v>
      </c>
      <c r="W8316">
        <v>0.12232494354248</v>
      </c>
      <c r="X8316">
        <v>-0.13402986526489299</v>
      </c>
      <c r="Y8316">
        <v>-0.22385454177856401</v>
      </c>
      <c r="Z8316">
        <v>-0.21960210800170901</v>
      </c>
      <c r="AA8316">
        <v>-0.30474662780761702</v>
      </c>
      <c r="AB8316">
        <v>-4.8122406005859403E-2</v>
      </c>
      <c r="AC8316">
        <v>0.12005662918090799</v>
      </c>
      <c r="AD8316">
        <v>0.19704771041870101</v>
      </c>
      <c r="AE8316">
        <v>0.22737026214599601</v>
      </c>
      <c r="AF8316">
        <v>0.29605865478515597</v>
      </c>
      <c r="AG8316">
        <v>0.208941459655762</v>
      </c>
      <c r="AH8316">
        <v>0.38603305816650402</v>
      </c>
      <c r="AI8316">
        <v>-0.28385019302368197</v>
      </c>
      <c r="AJ8316">
        <v>0.216665744781494</v>
      </c>
      <c r="AK8316">
        <v>-7.8471183776855497E-2</v>
      </c>
      <c r="AL8316">
        <v>-0.119531154632568</v>
      </c>
      <c r="AM8316">
        <v>-0.38095474243164101</v>
      </c>
      <c r="AN8316">
        <v>-4.7657012939453097E-2</v>
      </c>
      <c r="AO8316" t="s">
        <v>91</v>
      </c>
      <c r="AP8316">
        <v>2</v>
      </c>
      <c r="AQ8316">
        <v>6682</v>
      </c>
      <c r="AR8316" t="s">
        <v>92</v>
      </c>
      <c r="AS8316" t="s">
        <v>86884</v>
      </c>
      <c r="AT8316" t="s">
        <v>86885</v>
      </c>
      <c r="AU8316" t="s">
        <v>76075</v>
      </c>
      <c r="AV8316" t="s">
        <v>86887</v>
      </c>
      <c r="AW8316">
        <v>0.89312999999999998</v>
      </c>
      <c r="AX8316" s="4">
        <v>8.5246899999999998E-128</v>
      </c>
      <c r="AY8316">
        <v>275.23</v>
      </c>
      <c r="AZ8316">
        <v>249.91</v>
      </c>
      <c r="BA8316">
        <v>164.53</v>
      </c>
      <c r="BB8316">
        <v>0.35276999999999997</v>
      </c>
      <c r="BC8316">
        <v>738890000</v>
      </c>
      <c r="BD8316" t="s">
        <v>90</v>
      </c>
    </row>
    <row r="8317" spans="1:56" x14ac:dyDescent="0.45">
      <c r="A8317" t="s">
        <v>50874</v>
      </c>
      <c r="B8317" t="s">
        <v>50875</v>
      </c>
      <c r="C8317" t="s">
        <v>86888</v>
      </c>
      <c r="D8317">
        <v>401</v>
      </c>
      <c r="E8317" t="s">
        <v>50876</v>
      </c>
      <c r="F8317" t="s">
        <v>50877</v>
      </c>
      <c r="G8317" t="s">
        <v>168</v>
      </c>
      <c r="H8317">
        <v>-0.12245750427246101</v>
      </c>
      <c r="I8317">
        <v>-0.130111694335938</v>
      </c>
      <c r="J8317">
        <v>-9.2515945434570295E-3</v>
      </c>
      <c r="K8317">
        <v>-7.0104598999023396E-2</v>
      </c>
      <c r="L8317">
        <v>-5.2577972412109403E-2</v>
      </c>
      <c r="M8317">
        <v>0.35241317749023399</v>
      </c>
      <c r="N8317">
        <v>3.5902976989746101E-2</v>
      </c>
      <c r="O8317">
        <v>5.1043510437011698E-2</v>
      </c>
      <c r="P8317">
        <v>9.0027809143066406E-2</v>
      </c>
      <c r="Q8317">
        <v>2.2180557250976601E-2</v>
      </c>
      <c r="R8317">
        <v>0.170666694641113</v>
      </c>
      <c r="S8317">
        <v>-5.4395675659179701E-2</v>
      </c>
      <c r="T8317">
        <v>-8.6322307586669894E-2</v>
      </c>
      <c r="U8317">
        <v>8.0038070678710896E-2</v>
      </c>
      <c r="V8317">
        <v>-3.2573699951171903E-2</v>
      </c>
      <c r="W8317">
        <v>3.4399986267089802E-2</v>
      </c>
      <c r="X8317">
        <v>-5.9917926788330099E-2</v>
      </c>
      <c r="Y8317">
        <v>5.6832790374755901E-2</v>
      </c>
      <c r="Z8317">
        <v>9.5445156097412095E-2</v>
      </c>
      <c r="AA8317">
        <v>6.2707901000976604E-2</v>
      </c>
      <c r="AB8317">
        <v>6.2317848205566399E-2</v>
      </c>
      <c r="AC8317">
        <v>4.88381385803223E-2</v>
      </c>
      <c r="AD8317">
        <v>-0.148339748382568</v>
      </c>
      <c r="AE8317">
        <v>-0.29529666900634799</v>
      </c>
      <c r="AF8317">
        <v>-8.7764739990234403E-2</v>
      </c>
      <c r="AG8317">
        <v>2.14738845825195E-2</v>
      </c>
      <c r="AH8317">
        <v>-6.7374229431152302E-2</v>
      </c>
      <c r="AI8317">
        <v>4.35223579406738E-2</v>
      </c>
      <c r="AJ8317">
        <v>0.13747835159301799</v>
      </c>
      <c r="AK8317">
        <v>0.16521072387695299</v>
      </c>
      <c r="AL8317">
        <v>5.9902667999267599E-2</v>
      </c>
      <c r="AM8317">
        <v>-4.3124198913574198E-2</v>
      </c>
      <c r="AN8317">
        <v>0.27918910980224598</v>
      </c>
      <c r="AO8317" t="s">
        <v>91</v>
      </c>
      <c r="AP8317">
        <v>2</v>
      </c>
      <c r="AQ8317">
        <v>6683</v>
      </c>
      <c r="AR8317" t="s">
        <v>92</v>
      </c>
      <c r="AS8317" t="s">
        <v>86889</v>
      </c>
      <c r="AT8317" t="s">
        <v>86890</v>
      </c>
      <c r="AU8317" t="s">
        <v>86891</v>
      </c>
      <c r="AV8317" t="s">
        <v>76497</v>
      </c>
      <c r="AW8317">
        <v>0.99978699999999998</v>
      </c>
      <c r="AX8317" s="4">
        <v>1.6142899999999999E-228</v>
      </c>
      <c r="AY8317">
        <v>323.02</v>
      </c>
      <c r="AZ8317">
        <v>298.58999999999997</v>
      </c>
      <c r="BA8317">
        <v>164.57</v>
      </c>
      <c r="BB8317">
        <v>0.38185999999999998</v>
      </c>
      <c r="BC8317">
        <v>2350600000</v>
      </c>
      <c r="BD8317" t="s">
        <v>90</v>
      </c>
    </row>
    <row r="8318" spans="1:56" x14ac:dyDescent="0.45">
      <c r="A8318" t="s">
        <v>50878</v>
      </c>
      <c r="B8318" t="s">
        <v>50879</v>
      </c>
      <c r="C8318" t="s">
        <v>86892</v>
      </c>
      <c r="D8318">
        <v>134</v>
      </c>
      <c r="E8318" t="s">
        <v>50882</v>
      </c>
      <c r="F8318" t="s">
        <v>50881</v>
      </c>
      <c r="G8318" t="s">
        <v>168</v>
      </c>
      <c r="H8318">
        <v>0.32632350921630898</v>
      </c>
      <c r="I8318">
        <v>-0.14502048492431599</v>
      </c>
      <c r="J8318">
        <v>-0.18059921264648399</v>
      </c>
      <c r="K8318">
        <v>-0.13655471801757799</v>
      </c>
      <c r="L8318">
        <v>6.2357902526855503E-2</v>
      </c>
      <c r="M8318">
        <v>-0.43126010894775402</v>
      </c>
      <c r="N8318">
        <v>-2.0686149597168E-2</v>
      </c>
      <c r="O8318">
        <v>2.1176338195800799E-2</v>
      </c>
      <c r="P8318">
        <v>-9.8093032836914104E-2</v>
      </c>
      <c r="Q8318">
        <v>4.5833587646484401E-3</v>
      </c>
      <c r="R8318">
        <v>-4.2795181274414097E-2</v>
      </c>
      <c r="S8318">
        <v>0.160374641418457</v>
      </c>
      <c r="T8318">
        <v>0.16947603225707999</v>
      </c>
      <c r="U8318">
        <v>0.181689262390137</v>
      </c>
      <c r="V8318">
        <v>1.64995193481445E-2</v>
      </c>
      <c r="W8318">
        <v>6.6113471984863295E-2</v>
      </c>
      <c r="X8318">
        <v>0.26776170730590798</v>
      </c>
      <c r="Y8318">
        <v>0.115519046783447</v>
      </c>
      <c r="Z8318">
        <v>-0.15187597274780301</v>
      </c>
      <c r="AA8318">
        <v>-0.10234642028808601</v>
      </c>
      <c r="AB8318">
        <v>-0.65577220916748002</v>
      </c>
      <c r="AC8318">
        <v>-0.14132928848266599</v>
      </c>
      <c r="AD8318">
        <v>0.13513422012329099</v>
      </c>
      <c r="AE8318">
        <v>7.6122283935546901E-3</v>
      </c>
      <c r="AF8318">
        <v>8.3438873291015597E-2</v>
      </c>
      <c r="AG8318">
        <v>-4.3920516967773403E-2</v>
      </c>
      <c r="AH8318">
        <v>-8.1395149230957003E-2</v>
      </c>
      <c r="AI8318">
        <v>-5.84664344787598E-2</v>
      </c>
      <c r="AJ8318">
        <v>-2.16422080993652E-2</v>
      </c>
      <c r="AK8318">
        <v>-0.175488471984863</v>
      </c>
      <c r="AL8318">
        <v>5.98244667053223E-2</v>
      </c>
      <c r="AM8318">
        <v>-0.245862007141113</v>
      </c>
      <c r="AN8318">
        <v>0.38063144683837902</v>
      </c>
      <c r="AO8318" t="s">
        <v>91</v>
      </c>
      <c r="AP8318">
        <v>2</v>
      </c>
      <c r="AQ8318">
        <v>6684</v>
      </c>
      <c r="AR8318" t="s">
        <v>92</v>
      </c>
      <c r="AS8318" t="s">
        <v>86893</v>
      </c>
      <c r="AT8318" t="s">
        <v>75984</v>
      </c>
      <c r="AU8318" t="s">
        <v>75834</v>
      </c>
      <c r="AV8318" t="s">
        <v>86894</v>
      </c>
      <c r="AW8318">
        <v>1</v>
      </c>
      <c r="AX8318" s="4">
        <v>1.2605100000000001E-54</v>
      </c>
      <c r="AY8318">
        <v>231.52</v>
      </c>
      <c r="AZ8318">
        <v>178.31</v>
      </c>
      <c r="BA8318">
        <v>56.728999999999999</v>
      </c>
      <c r="BB8318">
        <v>-1.0214000000000001</v>
      </c>
      <c r="BC8318">
        <v>2658200000</v>
      </c>
      <c r="BD8318" t="s">
        <v>90</v>
      </c>
    </row>
    <row r="8319" spans="1:56" x14ac:dyDescent="0.45">
      <c r="A8319" t="s">
        <v>50891</v>
      </c>
      <c r="B8319" t="s">
        <v>50892</v>
      </c>
      <c r="C8319" t="s">
        <v>86895</v>
      </c>
      <c r="D8319">
        <v>680</v>
      </c>
      <c r="E8319" t="s">
        <v>50893</v>
      </c>
      <c r="F8319" t="s">
        <v>50894</v>
      </c>
      <c r="G8319">
        <v>1</v>
      </c>
      <c r="H8319" t="s">
        <v>90</v>
      </c>
      <c r="I8319" t="s">
        <v>90</v>
      </c>
      <c r="J8319" t="s">
        <v>90</v>
      </c>
      <c r="K8319" t="s">
        <v>90</v>
      </c>
      <c r="L8319" t="s">
        <v>90</v>
      </c>
      <c r="M8319" t="s">
        <v>90</v>
      </c>
      <c r="N8319" t="s">
        <v>90</v>
      </c>
      <c r="O8319" t="s">
        <v>90</v>
      </c>
      <c r="P8319" t="s">
        <v>90</v>
      </c>
      <c r="Q8319" t="s">
        <v>90</v>
      </c>
      <c r="R8319" t="s">
        <v>90</v>
      </c>
      <c r="S8319">
        <v>-0.34492683410644498</v>
      </c>
      <c r="T8319">
        <v>0.17568635940551799</v>
      </c>
      <c r="U8319">
        <v>5.0171852111816399E-2</v>
      </c>
      <c r="V8319">
        <v>7.1291923522949205E-2</v>
      </c>
      <c r="W8319">
        <v>-0.132710456848145</v>
      </c>
      <c r="X8319">
        <v>-0.12026548385620101</v>
      </c>
      <c r="Y8319">
        <v>0.21082353591918901</v>
      </c>
      <c r="Z8319">
        <v>4.1737556457519497E-3</v>
      </c>
      <c r="AA8319">
        <v>-0.17282199859619099</v>
      </c>
      <c r="AB8319">
        <v>-1.6249656677246101E-2</v>
      </c>
      <c r="AC8319">
        <v>-7.1276187896728502E-2</v>
      </c>
      <c r="AD8319">
        <v>-0.57774019241332997</v>
      </c>
      <c r="AE8319">
        <v>0.229571342468262</v>
      </c>
      <c r="AF8319">
        <v>3.5744667053222698E-2</v>
      </c>
      <c r="AG8319">
        <v>-9.1749191284179701E-2</v>
      </c>
      <c r="AH8319">
        <v>-0.23941612243652299</v>
      </c>
      <c r="AI8319">
        <v>-0.34256982803344699</v>
      </c>
      <c r="AJ8319">
        <v>-1.6713142395019501E-3</v>
      </c>
      <c r="AK8319">
        <v>0.121052742004395</v>
      </c>
      <c r="AL8319">
        <v>-2.78573036193848E-2</v>
      </c>
      <c r="AM8319">
        <v>5.3933143615722698E-2</v>
      </c>
      <c r="AN8319">
        <v>3.3445358276367201E-2</v>
      </c>
      <c r="AO8319" t="s">
        <v>91</v>
      </c>
      <c r="AP8319">
        <v>3</v>
      </c>
      <c r="AQ8319">
        <v>6685</v>
      </c>
      <c r="AR8319" t="s">
        <v>92</v>
      </c>
      <c r="AT8319" t="s">
        <v>76404</v>
      </c>
      <c r="AV8319" t="s">
        <v>76437</v>
      </c>
      <c r="AW8319">
        <v>0.99999899999999997</v>
      </c>
      <c r="AX8319" s="4">
        <v>1.02742E-11</v>
      </c>
      <c r="AY8319">
        <v>127.14</v>
      </c>
      <c r="AZ8319">
        <v>104.73</v>
      </c>
      <c r="BA8319">
        <v>88.561000000000007</v>
      </c>
      <c r="BB8319">
        <v>9.0778000000000005E-3</v>
      </c>
      <c r="BC8319">
        <v>404330000</v>
      </c>
      <c r="BD8319" t="s">
        <v>90</v>
      </c>
    </row>
    <row r="8320" spans="1:56" x14ac:dyDescent="0.45">
      <c r="A8320" t="s">
        <v>50891</v>
      </c>
      <c r="B8320" t="s">
        <v>50892</v>
      </c>
      <c r="C8320" t="s">
        <v>86895</v>
      </c>
      <c r="D8320">
        <v>1003</v>
      </c>
      <c r="E8320" t="s">
        <v>50899</v>
      </c>
      <c r="F8320" t="s">
        <v>50898</v>
      </c>
      <c r="G8320" t="s">
        <v>168</v>
      </c>
      <c r="H8320">
        <v>-7.5940132141113295E-2</v>
      </c>
      <c r="I8320">
        <v>8.1129074096679701E-2</v>
      </c>
      <c r="J8320">
        <v>0.250762939453125</v>
      </c>
      <c r="K8320">
        <v>0.137173652648926</v>
      </c>
      <c r="L8320">
        <v>0.13947677612304701</v>
      </c>
      <c r="M8320">
        <v>-8.5900306701660198E-2</v>
      </c>
      <c r="N8320">
        <v>-3.3711433410644497E-2</v>
      </c>
      <c r="O8320">
        <v>-0.20716285705566401</v>
      </c>
      <c r="P8320">
        <v>-4.3963432312011698E-2</v>
      </c>
      <c r="Q8320">
        <v>-0.25841808319091802</v>
      </c>
      <c r="R8320">
        <v>-3.5349845886230503E-2</v>
      </c>
      <c r="S8320">
        <v>-3.1313896179199198E-2</v>
      </c>
      <c r="T8320">
        <v>4.2364597320556599E-2</v>
      </c>
      <c r="U8320">
        <v>0.21920871734619099</v>
      </c>
      <c r="V8320">
        <v>0.13707923889160201</v>
      </c>
      <c r="W8320">
        <v>0.14963150024414101</v>
      </c>
      <c r="X8320">
        <v>-0.15126562118530301</v>
      </c>
      <c r="Y8320">
        <v>-2.6231288909912099E-2</v>
      </c>
      <c r="Z8320">
        <v>-2.37126350402832E-2</v>
      </c>
      <c r="AA8320">
        <v>-0.14613914489746099</v>
      </c>
      <c r="AB8320">
        <v>-0.147252082824707</v>
      </c>
      <c r="AC8320">
        <v>-9.1973781585693401E-2</v>
      </c>
      <c r="AD8320">
        <v>7.9960823059081997E-3</v>
      </c>
      <c r="AE8320">
        <v>2.5956153869628899E-2</v>
      </c>
      <c r="AF8320">
        <v>0.24492359161377</v>
      </c>
      <c r="AG8320">
        <v>0.34372425079345698</v>
      </c>
      <c r="AH8320">
        <v>0.215046882629395</v>
      </c>
      <c r="AI8320">
        <v>-0.12355375289917001</v>
      </c>
      <c r="AJ8320">
        <v>-2.8410434722900401E-2</v>
      </c>
      <c r="AK8320">
        <v>1.16100311279297E-2</v>
      </c>
      <c r="AL8320">
        <v>-0.11819314956665</v>
      </c>
      <c r="AM8320">
        <v>-0.13285160064697299</v>
      </c>
      <c r="AN8320">
        <v>-3.2899856567382799E-2</v>
      </c>
      <c r="AO8320" t="s">
        <v>91</v>
      </c>
      <c r="AP8320">
        <v>3</v>
      </c>
      <c r="AQ8320">
        <v>6685</v>
      </c>
      <c r="AR8320" t="s">
        <v>92</v>
      </c>
      <c r="AT8320" t="s">
        <v>76404</v>
      </c>
      <c r="AV8320" t="s">
        <v>76274</v>
      </c>
      <c r="AW8320">
        <v>1</v>
      </c>
      <c r="AX8320" s="4">
        <v>6.3199200000000002E-60</v>
      </c>
      <c r="AY8320">
        <v>210.9</v>
      </c>
      <c r="AZ8320">
        <v>177.92</v>
      </c>
      <c r="BA8320">
        <v>210.9</v>
      </c>
      <c r="BB8320">
        <v>-5.5721E-2</v>
      </c>
      <c r="BC8320">
        <v>10439000000</v>
      </c>
      <c r="BD8320" t="s">
        <v>90</v>
      </c>
    </row>
    <row r="8321" spans="1:56" x14ac:dyDescent="0.45">
      <c r="A8321" t="s">
        <v>50891</v>
      </c>
      <c r="B8321" t="s">
        <v>50892</v>
      </c>
      <c r="C8321" t="s">
        <v>86895</v>
      </c>
      <c r="D8321">
        <v>660</v>
      </c>
      <c r="E8321" t="s">
        <v>50902</v>
      </c>
      <c r="F8321" t="s">
        <v>50903</v>
      </c>
      <c r="G8321" t="s">
        <v>168</v>
      </c>
      <c r="H8321">
        <v>-0.189618110656738</v>
      </c>
      <c r="I8321">
        <v>2.7622222900390601E-2</v>
      </c>
      <c r="J8321">
        <v>-8.4571838378906306E-2</v>
      </c>
      <c r="K8321">
        <v>-9.4499588012695295E-3</v>
      </c>
      <c r="L8321">
        <v>6.1445236206054701E-2</v>
      </c>
      <c r="M8321">
        <v>-6.8998336791992196E-3</v>
      </c>
      <c r="N8321">
        <v>-0.107372283935547</v>
      </c>
      <c r="O8321">
        <v>-4.1925430297851597E-2</v>
      </c>
      <c r="P8321">
        <v>-9.307861328125E-3</v>
      </c>
      <c r="Q8321">
        <v>-9.7688674926757799E-2</v>
      </c>
      <c r="R8321">
        <v>0.130790710449219</v>
      </c>
      <c r="S8321">
        <v>-0.110978603363037</v>
      </c>
      <c r="T8321">
        <v>0.14274835586547899</v>
      </c>
      <c r="U8321">
        <v>0.118950843811035</v>
      </c>
      <c r="V8321">
        <v>4.2650699615478502E-2</v>
      </c>
      <c r="W8321">
        <v>0.21465110778808599</v>
      </c>
      <c r="X8321">
        <v>-9.87963676452637E-2</v>
      </c>
      <c r="Y8321">
        <v>-0.168221950531006</v>
      </c>
      <c r="Z8321">
        <v>3.0023097991943401E-2</v>
      </c>
      <c r="AA8321">
        <v>2.2123336791992201E-2</v>
      </c>
      <c r="AB8321">
        <v>8.8739395141601597E-3</v>
      </c>
      <c r="AC8321">
        <v>2.32343673706055E-2</v>
      </c>
      <c r="AD8321">
        <v>-8.2058429718017606E-2</v>
      </c>
      <c r="AE8321">
        <v>5.9522628784179701E-2</v>
      </c>
      <c r="AF8321">
        <v>7.5019359588623005E-2</v>
      </c>
      <c r="AG8321">
        <v>0.111212253570557</v>
      </c>
      <c r="AH8321">
        <v>-3.1894207000732401E-2</v>
      </c>
      <c r="AI8321">
        <v>-6.2441825866699201E-3</v>
      </c>
      <c r="AJ8321">
        <v>-0.165209770202637</v>
      </c>
      <c r="AK8321">
        <v>-0.21543788909912101</v>
      </c>
      <c r="AL8321">
        <v>-2.6712417602539101E-2</v>
      </c>
      <c r="AM8321">
        <v>-2.0279884338378899E-2</v>
      </c>
      <c r="AN8321">
        <v>0.10265398025512699</v>
      </c>
      <c r="AO8321" t="s">
        <v>91</v>
      </c>
      <c r="AP8321">
        <v>4</v>
      </c>
      <c r="AQ8321">
        <v>6685</v>
      </c>
      <c r="AR8321" t="s">
        <v>92</v>
      </c>
      <c r="AT8321" t="s">
        <v>76404</v>
      </c>
      <c r="AV8321" t="s">
        <v>76068</v>
      </c>
      <c r="AW8321">
        <v>0.999996</v>
      </c>
      <c r="AX8321" s="4">
        <v>8.3839900000000003E-35</v>
      </c>
      <c r="AY8321">
        <v>185.44</v>
      </c>
      <c r="AZ8321">
        <v>168.77</v>
      </c>
      <c r="BA8321">
        <v>91.614999999999995</v>
      </c>
      <c r="BB8321">
        <v>0.30512</v>
      </c>
      <c r="BC8321">
        <v>5726400000</v>
      </c>
      <c r="BD8321" t="s">
        <v>90</v>
      </c>
    </row>
    <row r="8322" spans="1:56" x14ac:dyDescent="0.45">
      <c r="A8322" t="s">
        <v>50891</v>
      </c>
      <c r="B8322" t="s">
        <v>50892</v>
      </c>
      <c r="C8322" t="s">
        <v>86895</v>
      </c>
      <c r="D8322">
        <v>662</v>
      </c>
      <c r="E8322" t="s">
        <v>50904</v>
      </c>
      <c r="F8322" t="s">
        <v>50903</v>
      </c>
      <c r="G8322" t="s">
        <v>168</v>
      </c>
      <c r="H8322">
        <v>-0.16359901428222701</v>
      </c>
      <c r="I8322">
        <v>-9.9849700927734397E-4</v>
      </c>
      <c r="J8322">
        <v>7.5252532958984403E-2</v>
      </c>
      <c r="K8322">
        <v>3.2041549682617201E-2</v>
      </c>
      <c r="L8322">
        <v>0.108867645263672</v>
      </c>
      <c r="M8322">
        <v>-3.4753799438476597E-2</v>
      </c>
      <c r="N8322">
        <v>-0.135088920593262</v>
      </c>
      <c r="O8322">
        <v>-1.2670516967773399E-2</v>
      </c>
      <c r="P8322">
        <v>2.1739959716796899E-2</v>
      </c>
      <c r="Q8322">
        <v>-8.4353446960449205E-2</v>
      </c>
      <c r="R8322">
        <v>0.112530708312988</v>
      </c>
      <c r="S8322">
        <v>-0.14310550689697299</v>
      </c>
      <c r="T8322">
        <v>3.33666801452637E-2</v>
      </c>
      <c r="U8322">
        <v>0.100918769836426</v>
      </c>
      <c r="V8322">
        <v>4.6465873718261698E-2</v>
      </c>
      <c r="W8322">
        <v>8.4115028381347698E-2</v>
      </c>
      <c r="X8322">
        <v>-8.49499702453613E-2</v>
      </c>
      <c r="Y8322">
        <v>-0.13830041885375999</v>
      </c>
      <c r="Z8322">
        <v>7.5129032135009793E-2</v>
      </c>
      <c r="AA8322">
        <v>-0.101954460144043</v>
      </c>
      <c r="AB8322">
        <v>-7.7164649963378906E-2</v>
      </c>
      <c r="AC8322">
        <v>2.63104438781738E-2</v>
      </c>
      <c r="AD8322">
        <v>-0.12555265426635701</v>
      </c>
      <c r="AE8322">
        <v>-5.7220458984375E-4</v>
      </c>
      <c r="AF8322">
        <v>7.9857826232910198E-2</v>
      </c>
      <c r="AG8322">
        <v>0.119110107421875</v>
      </c>
      <c r="AH8322">
        <v>8.7421417236328097E-2</v>
      </c>
      <c r="AI8322">
        <v>-0.108519077301025</v>
      </c>
      <c r="AJ8322">
        <v>-0.129248142242432</v>
      </c>
      <c r="AK8322">
        <v>3.3782005310058601E-2</v>
      </c>
      <c r="AL8322">
        <v>-4.9536228179931599E-2</v>
      </c>
      <c r="AM8322">
        <v>-3.6991119384765597E-2</v>
      </c>
      <c r="AN8322">
        <v>8.9747428894042997E-2</v>
      </c>
      <c r="AO8322" t="s">
        <v>91</v>
      </c>
      <c r="AP8322">
        <v>4</v>
      </c>
      <c r="AQ8322">
        <v>6685</v>
      </c>
      <c r="AR8322" t="s">
        <v>92</v>
      </c>
      <c r="AT8322" t="s">
        <v>76404</v>
      </c>
      <c r="AV8322" t="s">
        <v>75733</v>
      </c>
      <c r="AW8322">
        <v>0.99999899999999997</v>
      </c>
      <c r="AX8322" s="4">
        <v>7.4407699999999995E-125</v>
      </c>
      <c r="AY8322">
        <v>239.45</v>
      </c>
      <c r="AZ8322">
        <v>220.38</v>
      </c>
      <c r="BA8322">
        <v>91.614999999999995</v>
      </c>
      <c r="BB8322">
        <v>0.30512</v>
      </c>
      <c r="BC8322">
        <v>15086000000</v>
      </c>
      <c r="BD8322" t="s">
        <v>90</v>
      </c>
    </row>
    <row r="8323" spans="1:56" x14ac:dyDescent="0.45">
      <c r="A8323" t="s">
        <v>50891</v>
      </c>
      <c r="B8323" t="s">
        <v>50892</v>
      </c>
      <c r="C8323" t="s">
        <v>86895</v>
      </c>
      <c r="D8323">
        <v>361</v>
      </c>
      <c r="E8323" t="s">
        <v>50907</v>
      </c>
      <c r="F8323" t="s">
        <v>50908</v>
      </c>
      <c r="G8323">
        <v>1</v>
      </c>
      <c r="H8323">
        <v>-0.15432167053222701</v>
      </c>
      <c r="I8323">
        <v>-3.8631439208984403E-2</v>
      </c>
      <c r="J8323">
        <v>1.27954483032227E-2</v>
      </c>
      <c r="K8323">
        <v>2.6712417602539101E-2</v>
      </c>
      <c r="L8323">
        <v>5.8097839355468802E-3</v>
      </c>
      <c r="M8323">
        <v>0.15124607086181599</v>
      </c>
      <c r="N8323">
        <v>-1.9878387451171899E-2</v>
      </c>
      <c r="O8323">
        <v>-5.3160667419433601E-2</v>
      </c>
      <c r="P8323">
        <v>8.5827827453613295E-2</v>
      </c>
      <c r="Q8323">
        <v>-3.9895057678222698E-2</v>
      </c>
      <c r="R8323">
        <v>6.1871528625488302E-2</v>
      </c>
      <c r="S8323">
        <v>-0.180244445800781</v>
      </c>
      <c r="T8323">
        <v>-3.0332088470459002E-2</v>
      </c>
      <c r="U8323">
        <v>-1.12638473510742E-2</v>
      </c>
      <c r="V8323">
        <v>-3.1679153442382799E-2</v>
      </c>
      <c r="W8323">
        <v>-3.2359123229980503E-2</v>
      </c>
      <c r="X8323">
        <v>-5.5838108062744099E-2</v>
      </c>
      <c r="Y8323">
        <v>5.3781032562255901E-2</v>
      </c>
      <c r="Z8323">
        <v>1.85918807983398E-3</v>
      </c>
      <c r="AA8323">
        <v>-1.26171112060547E-2</v>
      </c>
      <c r="AB8323">
        <v>0.12527561187744099</v>
      </c>
      <c r="AC8323">
        <v>0.13477277755737299</v>
      </c>
      <c r="AD8323">
        <v>-0.18424940109252899</v>
      </c>
      <c r="AE8323">
        <v>-0.14233303070068401</v>
      </c>
      <c r="AF8323">
        <v>-5.74798583984375E-2</v>
      </c>
      <c r="AG8323">
        <v>7.3628425598144503E-2</v>
      </c>
      <c r="AH8323">
        <v>-8.5071563720703097E-2</v>
      </c>
      <c r="AI8323">
        <v>-0.10320329666137699</v>
      </c>
      <c r="AJ8323">
        <v>-2.57716178894043E-2</v>
      </c>
      <c r="AK8323">
        <v>4.9878120422363302E-2</v>
      </c>
      <c r="AL8323">
        <v>-4.42743301391602E-3</v>
      </c>
      <c r="AM8323">
        <v>1.6222953796386701E-2</v>
      </c>
      <c r="AN8323">
        <v>6.3861846923828097E-2</v>
      </c>
      <c r="AO8323" t="s">
        <v>91</v>
      </c>
      <c r="AP8323">
        <v>3</v>
      </c>
      <c r="AQ8323">
        <v>6685</v>
      </c>
      <c r="AR8323" t="s">
        <v>92</v>
      </c>
      <c r="AT8323" t="s">
        <v>76404</v>
      </c>
      <c r="AV8323" t="s">
        <v>77204</v>
      </c>
      <c r="AW8323">
        <v>0.99930699999999995</v>
      </c>
      <c r="AX8323">
        <v>6.4079999999999996E-4</v>
      </c>
      <c r="AY8323">
        <v>108.98</v>
      </c>
      <c r="AZ8323">
        <v>58.173000000000002</v>
      </c>
      <c r="BA8323">
        <v>104.2</v>
      </c>
      <c r="BB8323">
        <v>-0.94821999999999995</v>
      </c>
      <c r="BC8323">
        <v>1696500000</v>
      </c>
      <c r="BD8323" t="s">
        <v>90</v>
      </c>
    </row>
    <row r="8324" spans="1:56" x14ac:dyDescent="0.45">
      <c r="A8324" t="s">
        <v>50891</v>
      </c>
      <c r="B8324" t="s">
        <v>50892</v>
      </c>
      <c r="C8324" t="s">
        <v>86895</v>
      </c>
      <c r="D8324">
        <v>957</v>
      </c>
      <c r="E8324" t="s">
        <v>50915</v>
      </c>
      <c r="F8324" t="s">
        <v>50916</v>
      </c>
      <c r="G8324" t="s">
        <v>168</v>
      </c>
      <c r="H8324">
        <v>5.7436943054199198E-2</v>
      </c>
      <c r="I8324">
        <v>0.15427780151367201</v>
      </c>
      <c r="J8324">
        <v>5.50537109375E-2</v>
      </c>
      <c r="K8324">
        <v>-3.3835411071777302E-2</v>
      </c>
      <c r="L8324">
        <v>-4.3622970581054701E-2</v>
      </c>
      <c r="M8324">
        <v>0.53946971893310502</v>
      </c>
      <c r="N8324">
        <v>5.5694580078125E-4</v>
      </c>
      <c r="O8324">
        <v>-7.2437286376953097E-2</v>
      </c>
      <c r="P8324">
        <v>-7.95745849609375E-3</v>
      </c>
      <c r="Q8324">
        <v>-8.3844184875488295E-2</v>
      </c>
      <c r="R8324">
        <v>-0.215189933776855</v>
      </c>
      <c r="S8324">
        <v>0.10516548156738301</v>
      </c>
      <c r="T8324">
        <v>0.296406269073486</v>
      </c>
      <c r="U8324">
        <v>-0.109626770019531</v>
      </c>
      <c r="V8324">
        <v>-3.369140625E-2</v>
      </c>
      <c r="W8324">
        <v>0.21345710754394501</v>
      </c>
      <c r="X8324">
        <v>0.19057035446167001</v>
      </c>
      <c r="Y8324">
        <v>-8.5218906402587905E-2</v>
      </c>
      <c r="Z8324">
        <v>2.4992465972900401E-2</v>
      </c>
      <c r="AA8324">
        <v>-0.277508735656738</v>
      </c>
      <c r="AB8324">
        <v>-0.10130500793456999</v>
      </c>
      <c r="AC8324">
        <v>-0.10793733596801799</v>
      </c>
      <c r="AD8324">
        <v>9.9936962127685505E-2</v>
      </c>
      <c r="AE8324">
        <v>0.14683914184570299</v>
      </c>
      <c r="AF8324">
        <v>8.2664489746093806E-2</v>
      </c>
      <c r="AG8324">
        <v>7.0529937744140597E-2</v>
      </c>
      <c r="AH8324">
        <v>0.101528167724609</v>
      </c>
      <c r="AI8324">
        <v>0.13657331466674799</v>
      </c>
      <c r="AJ8324">
        <v>-0.118154048919678</v>
      </c>
      <c r="AK8324">
        <v>-6.0203552246093799E-2</v>
      </c>
      <c r="AL8324">
        <v>-0.361894130706787</v>
      </c>
      <c r="AM8324">
        <v>-0.23038864135742201</v>
      </c>
      <c r="AN8324">
        <v>-0.16525459289550801</v>
      </c>
      <c r="AO8324" t="s">
        <v>91</v>
      </c>
      <c r="AP8324">
        <v>3</v>
      </c>
      <c r="AQ8324">
        <v>6685</v>
      </c>
      <c r="AR8324" t="s">
        <v>92</v>
      </c>
      <c r="AT8324" t="s">
        <v>76404</v>
      </c>
      <c r="AV8324" t="s">
        <v>79861</v>
      </c>
      <c r="AW8324">
        <v>0.999977</v>
      </c>
      <c r="AX8324" s="4">
        <v>3.2549599999999997E-5</v>
      </c>
      <c r="AY8324">
        <v>133.83000000000001</v>
      </c>
      <c r="AZ8324">
        <v>107.24</v>
      </c>
      <c r="BA8324">
        <v>124.46</v>
      </c>
      <c r="BB8324">
        <v>9.9996000000000002E-2</v>
      </c>
      <c r="BC8324">
        <v>12095000000</v>
      </c>
      <c r="BD8324" t="s">
        <v>90</v>
      </c>
    </row>
    <row r="8325" spans="1:56" x14ac:dyDescent="0.45">
      <c r="A8325" t="s">
        <v>50891</v>
      </c>
      <c r="B8325" t="s">
        <v>50892</v>
      </c>
      <c r="C8325" t="s">
        <v>86895</v>
      </c>
      <c r="D8325">
        <v>1029</v>
      </c>
      <c r="E8325" t="s">
        <v>50917</v>
      </c>
      <c r="F8325" t="s">
        <v>50918</v>
      </c>
      <c r="G8325">
        <v>1</v>
      </c>
      <c r="H8325">
        <v>0.116127967834473</v>
      </c>
      <c r="I8325">
        <v>6.7196846008300795E-2</v>
      </c>
      <c r="J8325">
        <v>0.14417839050292999</v>
      </c>
      <c r="K8325">
        <v>0.152819633483887</v>
      </c>
      <c r="L8325">
        <v>0.11214542388916</v>
      </c>
      <c r="M8325">
        <v>-2.0578250885009801</v>
      </c>
      <c r="N8325">
        <v>-0.24150753021240201</v>
      </c>
      <c r="O8325">
        <v>-9.8854064941406306E-2</v>
      </c>
      <c r="P8325">
        <v>-0.17832088470459001</v>
      </c>
      <c r="Q8325">
        <v>-0.120059967041016</v>
      </c>
      <c r="R8325">
        <v>6.0656547546386698E-2</v>
      </c>
      <c r="S8325">
        <v>7.9570770263671903E-2</v>
      </c>
      <c r="T8325">
        <v>9.7937583923339792E-3</v>
      </c>
      <c r="U8325">
        <v>0.17813682556152299</v>
      </c>
      <c r="V8325">
        <v>0.129338264465332</v>
      </c>
      <c r="W8325">
        <v>0.186406135559082</v>
      </c>
      <c r="X8325">
        <v>-0.144021511077881</v>
      </c>
      <c r="Y8325">
        <v>-0.585216045379639</v>
      </c>
      <c r="Z8325">
        <v>-2.79650688171387E-2</v>
      </c>
      <c r="AA8325">
        <v>-5.4922103881835903E-2</v>
      </c>
      <c r="AB8325">
        <v>-0.85694313049316395</v>
      </c>
      <c r="AC8325">
        <v>-1.3041496276855499E-3</v>
      </c>
      <c r="AD8325">
        <v>0.16762495040893599</v>
      </c>
      <c r="AE8325">
        <v>0</v>
      </c>
      <c r="AF8325">
        <v>0.203106880187988</v>
      </c>
      <c r="AG8325">
        <v>0.20310592651367201</v>
      </c>
      <c r="AH8325">
        <v>0.22862815856933599</v>
      </c>
      <c r="AI8325">
        <v>-0.11119127273559599</v>
      </c>
      <c r="AJ8325">
        <v>-0.143596172332764</v>
      </c>
      <c r="AK8325">
        <v>-1.8428802490234399E-2</v>
      </c>
      <c r="AL8325">
        <v>0.19818353652954099</v>
      </c>
      <c r="AM8325">
        <v>-9.8849296569824205E-2</v>
      </c>
      <c r="AN8325">
        <v>-0.20577335357665999</v>
      </c>
      <c r="AO8325" t="s">
        <v>91</v>
      </c>
      <c r="AP8325">
        <v>3</v>
      </c>
      <c r="AQ8325">
        <v>6685</v>
      </c>
      <c r="AR8325" t="s">
        <v>92</v>
      </c>
      <c r="AT8325" t="s">
        <v>76404</v>
      </c>
      <c r="AV8325" t="s">
        <v>86896</v>
      </c>
      <c r="AW8325">
        <v>0.99966500000000003</v>
      </c>
      <c r="AX8325" s="4">
        <v>7.5858100000000005E-43</v>
      </c>
      <c r="AY8325">
        <v>219.74</v>
      </c>
      <c r="AZ8325">
        <v>181.71</v>
      </c>
      <c r="BA8325">
        <v>196.55</v>
      </c>
      <c r="BB8325">
        <v>0.34567999999999999</v>
      </c>
      <c r="BC8325">
        <v>1845200000</v>
      </c>
      <c r="BD8325" t="s">
        <v>90</v>
      </c>
    </row>
    <row r="8326" spans="1:56" x14ac:dyDescent="0.45">
      <c r="A8326" t="s">
        <v>50891</v>
      </c>
      <c r="B8326" t="s">
        <v>50892</v>
      </c>
      <c r="C8326" t="s">
        <v>86895</v>
      </c>
      <c r="D8326">
        <v>936</v>
      </c>
      <c r="E8326" t="s">
        <v>50921</v>
      </c>
      <c r="F8326" t="s">
        <v>50922</v>
      </c>
      <c r="G8326" t="s">
        <v>168</v>
      </c>
      <c r="H8326">
        <v>0.116127967834473</v>
      </c>
      <c r="I8326">
        <v>0.25371932983398399</v>
      </c>
      <c r="J8326">
        <v>0.45007705688476601</v>
      </c>
      <c r="K8326">
        <v>0.16999721527099601</v>
      </c>
      <c r="L8326">
        <v>0.19146728515625</v>
      </c>
      <c r="M8326">
        <v>0.191441535949707</v>
      </c>
      <c r="N8326">
        <v>-8.8399887084960896E-2</v>
      </c>
      <c r="O8326">
        <v>-0.26796722412109403</v>
      </c>
      <c r="P8326">
        <v>-0.33693408966064498</v>
      </c>
      <c r="Q8326">
        <v>-5.9360504150390597E-2</v>
      </c>
      <c r="R8326">
        <v>-0.19953250885009799</v>
      </c>
      <c r="S8326">
        <v>-1.34258270263672E-2</v>
      </c>
      <c r="T8326">
        <v>0.219343662261963</v>
      </c>
      <c r="U8326">
        <v>0.421658515930176</v>
      </c>
      <c r="V8326">
        <v>0.15483188629150399</v>
      </c>
      <c r="W8326">
        <v>0.383160591125488</v>
      </c>
      <c r="X8326">
        <v>2.85944938659668E-2</v>
      </c>
      <c r="Y8326">
        <v>-0.104635715484619</v>
      </c>
      <c r="Z8326">
        <v>-0.15877103805542001</v>
      </c>
      <c r="AA8326">
        <v>-0.34228134155273399</v>
      </c>
      <c r="AB8326">
        <v>-0.20494651794433599</v>
      </c>
      <c r="AC8326">
        <v>-0.402754306793213</v>
      </c>
      <c r="AD8326">
        <v>4.1185855865478502E-2</v>
      </c>
      <c r="AE8326">
        <v>0.32559680938720698</v>
      </c>
      <c r="AF8326">
        <v>0.40053462982177701</v>
      </c>
      <c r="AG8326">
        <v>0.23487758636474601</v>
      </c>
      <c r="AH8326">
        <v>0.403704643249512</v>
      </c>
      <c r="AI8326" s="4">
        <v>5.2452087402343801E-6</v>
      </c>
      <c r="AJ8326">
        <v>-0.11370134353637699</v>
      </c>
      <c r="AK8326">
        <v>-0.105000495910645</v>
      </c>
      <c r="AL8326">
        <v>-0.116967678070068</v>
      </c>
      <c r="AM8326">
        <v>-0.100102424621582</v>
      </c>
      <c r="AN8326">
        <v>-0.19130611419677701</v>
      </c>
      <c r="AO8326" t="s">
        <v>91</v>
      </c>
      <c r="AP8326">
        <v>4</v>
      </c>
      <c r="AQ8326">
        <v>6685</v>
      </c>
      <c r="AR8326" t="s">
        <v>92</v>
      </c>
      <c r="AT8326" t="s">
        <v>76404</v>
      </c>
      <c r="AV8326" t="s">
        <v>76214</v>
      </c>
      <c r="AW8326">
        <v>1</v>
      </c>
      <c r="AX8326" s="4">
        <v>1.1493600000000001E-19</v>
      </c>
      <c r="AY8326">
        <v>177.83</v>
      </c>
      <c r="AZ8326">
        <v>121.75</v>
      </c>
      <c r="BA8326">
        <v>81.010000000000005</v>
      </c>
      <c r="BB8326">
        <v>0.43506</v>
      </c>
      <c r="BC8326">
        <v>5484000000</v>
      </c>
      <c r="BD8326" t="s">
        <v>90</v>
      </c>
    </row>
    <row r="8327" spans="1:56" x14ac:dyDescent="0.45">
      <c r="A8327" t="s">
        <v>50891</v>
      </c>
      <c r="B8327" t="s">
        <v>50892</v>
      </c>
      <c r="C8327" t="s">
        <v>86895</v>
      </c>
      <c r="D8327">
        <v>575</v>
      </c>
      <c r="E8327" t="s">
        <v>50923</v>
      </c>
      <c r="F8327" t="s">
        <v>50924</v>
      </c>
      <c r="G8327" t="s">
        <v>168</v>
      </c>
      <c r="H8327">
        <v>-0.18301200866699199</v>
      </c>
      <c r="I8327">
        <v>-4.8418998718261698E-2</v>
      </c>
      <c r="J8327">
        <v>-7.9278945922851597E-3</v>
      </c>
      <c r="K8327">
        <v>2.9206275939941399E-2</v>
      </c>
      <c r="L8327">
        <v>0.13011741638183599</v>
      </c>
      <c r="M8327">
        <v>4.6049118041992201E-2</v>
      </c>
      <c r="N8327">
        <v>-6.4805030822753906E-2</v>
      </c>
      <c r="O8327">
        <v>-4.8542022705078099E-3</v>
      </c>
      <c r="P8327">
        <v>7.9054832458496094E-2</v>
      </c>
      <c r="Q8327">
        <v>-6.1347961425781299E-2</v>
      </c>
      <c r="R8327">
        <v>-1.8416404724121101E-2</v>
      </c>
      <c r="S8327">
        <v>-2.7958869934082E-2</v>
      </c>
      <c r="T8327">
        <v>0.14608716964721699</v>
      </c>
      <c r="U8327">
        <v>-9.0465545654296892E-3</v>
      </c>
      <c r="V8327">
        <v>7.0564270019531306E-2</v>
      </c>
      <c r="W8327">
        <v>6.0217857360839802E-2</v>
      </c>
      <c r="X8327">
        <v>-0.107735157012939</v>
      </c>
      <c r="Y8327">
        <v>-0.41458082199096702</v>
      </c>
      <c r="Z8327">
        <v>2.8908252716064502E-2</v>
      </c>
      <c r="AA8327">
        <v>-4.0944099426269497E-2</v>
      </c>
      <c r="AB8327">
        <v>-0.139895439147949</v>
      </c>
      <c r="AC8327">
        <v>0.15870428085327101</v>
      </c>
      <c r="AD8327">
        <v>-8.5707187652587905E-2</v>
      </c>
      <c r="AE8327">
        <v>-0.11768531799316399</v>
      </c>
      <c r="AF8327">
        <v>-1.4372825622558601E-2</v>
      </c>
      <c r="AG8327">
        <v>6.3163757324218806E-2</v>
      </c>
      <c r="AH8327">
        <v>-1.5868186950683601E-2</v>
      </c>
      <c r="AI8327">
        <v>-7.7772617340087905E-2</v>
      </c>
      <c r="AJ8327">
        <v>-3.3738613128662102E-2</v>
      </c>
      <c r="AK8327">
        <v>-2.0700454711914101E-2</v>
      </c>
      <c r="AL8327">
        <v>-9.9207401275634793E-2</v>
      </c>
      <c r="AM8327">
        <v>-0.110733032226563</v>
      </c>
      <c r="AN8327">
        <v>-4.7185897827148403E-2</v>
      </c>
      <c r="AO8327" t="s">
        <v>91</v>
      </c>
      <c r="AP8327">
        <v>3</v>
      </c>
      <c r="AQ8327">
        <v>6685</v>
      </c>
      <c r="AR8327" t="s">
        <v>92</v>
      </c>
      <c r="AT8327" t="s">
        <v>76404</v>
      </c>
      <c r="AV8327" t="s">
        <v>76068</v>
      </c>
      <c r="AW8327">
        <v>0.99991399999999997</v>
      </c>
      <c r="AX8327" s="4">
        <v>3.8506800000000002E-199</v>
      </c>
      <c r="AY8327">
        <v>320.76</v>
      </c>
      <c r="AZ8327">
        <v>291.77999999999997</v>
      </c>
      <c r="BA8327">
        <v>181.61</v>
      </c>
      <c r="BB8327">
        <v>-0.48985000000000001</v>
      </c>
      <c r="BC8327">
        <v>8279700000</v>
      </c>
      <c r="BD8327" t="s">
        <v>90</v>
      </c>
    </row>
    <row r="8328" spans="1:56" x14ac:dyDescent="0.45">
      <c r="A8328" t="s">
        <v>50891</v>
      </c>
      <c r="B8328" t="s">
        <v>50892</v>
      </c>
      <c r="C8328" t="s">
        <v>86895</v>
      </c>
      <c r="D8328">
        <v>903</v>
      </c>
      <c r="E8328" t="s">
        <v>50925</v>
      </c>
      <c r="F8328" t="s">
        <v>50926</v>
      </c>
      <c r="G8328">
        <v>1</v>
      </c>
      <c r="H8328">
        <v>0.10254478454589799</v>
      </c>
      <c r="I8328">
        <v>1.10020732879639</v>
      </c>
      <c r="J8328">
        <v>0.85026168823242199</v>
      </c>
      <c r="K8328">
        <v>0.61301040649414096</v>
      </c>
      <c r="L8328">
        <v>0.49592685699462902</v>
      </c>
      <c r="M8328">
        <v>0.488675117492676</v>
      </c>
      <c r="N8328">
        <v>-0.168212890625</v>
      </c>
      <c r="O8328">
        <v>-0.34342765808105502</v>
      </c>
      <c r="P8328">
        <v>-0.12713050842285201</v>
      </c>
      <c r="Q8328">
        <v>-7.1886062622070299E-2</v>
      </c>
      <c r="R8328">
        <v>-0.24692726135253901</v>
      </c>
      <c r="S8328">
        <v>-4.5702934265136698E-2</v>
      </c>
      <c r="T8328">
        <v>0.65794324874877896</v>
      </c>
      <c r="U8328">
        <v>0.14697647094726601</v>
      </c>
      <c r="V8328">
        <v>0.28169059753418002</v>
      </c>
      <c r="W8328">
        <v>0.34827518463134799</v>
      </c>
      <c r="X8328">
        <v>2.7904987335205099E-2</v>
      </c>
      <c r="Y8328">
        <v>-0.17730665206909199</v>
      </c>
      <c r="Z8328">
        <v>-5.2756786346435498E-2</v>
      </c>
      <c r="AA8328">
        <v>-0.185053825378418</v>
      </c>
      <c r="AB8328">
        <v>-7.4281692504882799E-2</v>
      </c>
      <c r="AC8328">
        <v>-0.20689153671264601</v>
      </c>
      <c r="AD8328">
        <v>-3.4533977508544901E-2</v>
      </c>
      <c r="AE8328">
        <v>0.92198276519775402</v>
      </c>
      <c r="AF8328">
        <v>0.41435813903808599</v>
      </c>
      <c r="AG8328">
        <v>0.53415012359619096</v>
      </c>
      <c r="AH8328">
        <v>0.39683437347412098</v>
      </c>
      <c r="AI8328">
        <v>3.1807422637939502E-2</v>
      </c>
      <c r="AJ8328">
        <v>-0.117570400238037</v>
      </c>
      <c r="AK8328">
        <v>-0.13230037689209001</v>
      </c>
      <c r="AL8328">
        <v>-0.24233865737915</v>
      </c>
      <c r="AM8328">
        <v>-0.113903999328613</v>
      </c>
      <c r="AN8328">
        <v>-0.32999801635742199</v>
      </c>
      <c r="AO8328" t="s">
        <v>91</v>
      </c>
      <c r="AP8328">
        <v>2</v>
      </c>
      <c r="AQ8328">
        <v>6685</v>
      </c>
      <c r="AR8328" t="s">
        <v>92</v>
      </c>
      <c r="AT8328" t="s">
        <v>76404</v>
      </c>
      <c r="AV8328" t="s">
        <v>76591</v>
      </c>
      <c r="AW8328">
        <v>0.99999800000000005</v>
      </c>
      <c r="AX8328" s="4">
        <v>1.0656999999999999E-7</v>
      </c>
      <c r="AY8328">
        <v>140.49</v>
      </c>
      <c r="AZ8328">
        <v>117.17</v>
      </c>
      <c r="BA8328">
        <v>140.49</v>
      </c>
      <c r="BB8328">
        <v>2.8346E-2</v>
      </c>
      <c r="BC8328">
        <v>460880000</v>
      </c>
      <c r="BD8328" t="s">
        <v>90</v>
      </c>
    </row>
    <row r="8329" spans="1:56" x14ac:dyDescent="0.45">
      <c r="A8329" t="s">
        <v>50937</v>
      </c>
      <c r="B8329" t="s">
        <v>50938</v>
      </c>
      <c r="C8329" t="s">
        <v>86897</v>
      </c>
      <c r="D8329">
        <v>460</v>
      </c>
      <c r="E8329" t="s">
        <v>50939</v>
      </c>
      <c r="F8329" t="s">
        <v>50940</v>
      </c>
      <c r="G8329">
        <v>1</v>
      </c>
      <c r="H8329">
        <v>0.118643760681152</v>
      </c>
      <c r="I8329">
        <v>-0.98007011413574197</v>
      </c>
      <c r="J8329">
        <v>-1.0510768890380899</v>
      </c>
      <c r="K8329">
        <v>-0.597073554992676</v>
      </c>
      <c r="L8329">
        <v>-0.51962947845458995</v>
      </c>
      <c r="M8329">
        <v>-2.65569400787354</v>
      </c>
      <c r="N8329">
        <v>0.218902587890625</v>
      </c>
      <c r="O8329">
        <v>0.180325508117676</v>
      </c>
      <c r="P8329">
        <v>0.29047584533691401</v>
      </c>
      <c r="Q8329">
        <v>6.83746337890625E-2</v>
      </c>
      <c r="R8329">
        <v>0.25700283050537098</v>
      </c>
      <c r="S8329">
        <v>0.339077949523926</v>
      </c>
      <c r="T8329">
        <v>-0.68809175491332997</v>
      </c>
      <c r="U8329">
        <v>-0.65733528137206998</v>
      </c>
      <c r="V8329">
        <v>-0.22597599029540999</v>
      </c>
      <c r="W8329">
        <v>-0.12841796875</v>
      </c>
      <c r="X8329">
        <v>0.38649034500122098</v>
      </c>
      <c r="Y8329">
        <v>-6.6072940826416002E-2</v>
      </c>
      <c r="Z8329">
        <v>0.43701124191284202</v>
      </c>
      <c r="AA8329">
        <v>0.37816333770751998</v>
      </c>
      <c r="AB8329">
        <v>-0.75122928619384799</v>
      </c>
      <c r="AC8329">
        <v>0.34272718429565402</v>
      </c>
      <c r="AD8329">
        <v>0.13324022293090801</v>
      </c>
      <c r="AE8329">
        <v>-1.2601175308227499</v>
      </c>
      <c r="AF8329">
        <v>-1.3722448348998999</v>
      </c>
      <c r="AG8329">
        <v>-0.63976001739501998</v>
      </c>
      <c r="AH8329">
        <v>-0.57538700103759799</v>
      </c>
      <c r="AI8329">
        <v>5.5083751678466797E-2</v>
      </c>
      <c r="AJ8329">
        <v>0.17592096328735399</v>
      </c>
      <c r="AK8329">
        <v>5.9708595275878899E-2</v>
      </c>
      <c r="AL8329">
        <v>7.7173709869384793E-2</v>
      </c>
      <c r="AM8329">
        <v>6.2326431274414097E-2</v>
      </c>
      <c r="AN8329">
        <v>-7.6074600219726597E-3</v>
      </c>
      <c r="AO8329" t="s">
        <v>91</v>
      </c>
      <c r="AP8329">
        <v>2</v>
      </c>
      <c r="AQ8329">
        <v>6688</v>
      </c>
      <c r="AR8329" t="s">
        <v>92</v>
      </c>
      <c r="AS8329" t="s">
        <v>86898</v>
      </c>
      <c r="AT8329" t="s">
        <v>86899</v>
      </c>
      <c r="AU8329" t="s">
        <v>80830</v>
      </c>
      <c r="AV8329" t="s">
        <v>86900</v>
      </c>
      <c r="AW8329">
        <v>1</v>
      </c>
      <c r="AX8329" s="4">
        <v>2.9545199999999998E-49</v>
      </c>
      <c r="AY8329">
        <v>215.28</v>
      </c>
      <c r="AZ8329">
        <v>178.47</v>
      </c>
      <c r="BA8329">
        <v>128.52000000000001</v>
      </c>
      <c r="BB8329">
        <v>0.39674999999999999</v>
      </c>
      <c r="BC8329">
        <v>14970000000</v>
      </c>
      <c r="BD8329" t="s">
        <v>90</v>
      </c>
    </row>
    <row r="8330" spans="1:56" x14ac:dyDescent="0.45">
      <c r="A8330" t="s">
        <v>50937</v>
      </c>
      <c r="B8330" t="s">
        <v>50938</v>
      </c>
      <c r="C8330" t="s">
        <v>86897</v>
      </c>
      <c r="D8330">
        <v>260</v>
      </c>
      <c r="E8330" t="s">
        <v>50943</v>
      </c>
      <c r="F8330" t="s">
        <v>50944</v>
      </c>
      <c r="G8330">
        <v>1</v>
      </c>
      <c r="H8330">
        <v>0.116127967834473</v>
      </c>
      <c r="I8330">
        <v>-1.3142204284668</v>
      </c>
      <c r="J8330">
        <v>-1.12176513671875</v>
      </c>
      <c r="K8330">
        <v>-0.95540809631347701</v>
      </c>
      <c r="L8330">
        <v>-0.80561065673828103</v>
      </c>
      <c r="M8330">
        <v>-0.40534210205078097</v>
      </c>
      <c r="N8330">
        <v>7.2540283203125E-2</v>
      </c>
      <c r="O8330">
        <v>0.22159385681152299</v>
      </c>
      <c r="P8330">
        <v>0.15083980560302701</v>
      </c>
      <c r="Q8330">
        <v>9.1348648071289104E-2</v>
      </c>
      <c r="R8330">
        <v>0.187748908996582</v>
      </c>
      <c r="S8330">
        <v>0.120823860168457</v>
      </c>
      <c r="T8330">
        <v>-1.2687582969665501</v>
      </c>
      <c r="U8330">
        <v>-1.19492435455322</v>
      </c>
      <c r="V8330">
        <v>-0.89418315887451205</v>
      </c>
      <c r="W8330">
        <v>-0.67647171020507801</v>
      </c>
      <c r="X8330">
        <v>0.15340471267700201</v>
      </c>
      <c r="Y8330">
        <v>-6.6072940826416002E-2</v>
      </c>
      <c r="Z8330">
        <v>0.28783845901489302</v>
      </c>
      <c r="AA8330">
        <v>0.22774410247802701</v>
      </c>
      <c r="AB8330">
        <v>-7.5416564941406306E-2</v>
      </c>
      <c r="AC8330">
        <v>0.22052812576293901</v>
      </c>
      <c r="AD8330">
        <v>5.8679103851318401E-2</v>
      </c>
      <c r="AE8330">
        <v>-1.5350933074951201</v>
      </c>
      <c r="AF8330">
        <v>-1.4822349548339799</v>
      </c>
      <c r="AG8330">
        <v>-1.1533174514770499</v>
      </c>
      <c r="AH8330">
        <v>-0.99960231781005904</v>
      </c>
      <c r="AI8330">
        <v>-4.2986869812011701E-3</v>
      </c>
      <c r="AJ8330">
        <v>1.6370296478271502E-2</v>
      </c>
      <c r="AK8330">
        <v>0.128753662109375</v>
      </c>
      <c r="AL8330">
        <v>9.1414928436279297E-2</v>
      </c>
      <c r="AM8330">
        <v>6.8269729614257799E-2</v>
      </c>
      <c r="AN8330">
        <v>9.0289115905761705E-2</v>
      </c>
      <c r="AO8330" t="s">
        <v>91</v>
      </c>
      <c r="AP8330">
        <v>3</v>
      </c>
      <c r="AQ8330">
        <v>6688</v>
      </c>
      <c r="AR8330" t="s">
        <v>92</v>
      </c>
      <c r="AS8330" t="s">
        <v>86898</v>
      </c>
      <c r="AT8330" t="s">
        <v>86899</v>
      </c>
      <c r="AU8330" t="s">
        <v>80830</v>
      </c>
      <c r="AV8330" t="s">
        <v>86901</v>
      </c>
      <c r="AW8330">
        <v>1</v>
      </c>
      <c r="AX8330">
        <v>0</v>
      </c>
      <c r="AY8330">
        <v>455.98</v>
      </c>
      <c r="AZ8330">
        <v>399.52</v>
      </c>
      <c r="BA8330">
        <v>217.74</v>
      </c>
      <c r="BB8330">
        <v>-0.12978999999999999</v>
      </c>
      <c r="BC8330">
        <v>27758000000</v>
      </c>
      <c r="BD8330" t="s">
        <v>90</v>
      </c>
    </row>
    <row r="8331" spans="1:56" x14ac:dyDescent="0.45">
      <c r="A8331" t="s">
        <v>50937</v>
      </c>
      <c r="B8331" t="s">
        <v>50938</v>
      </c>
      <c r="C8331" t="s">
        <v>86897</v>
      </c>
      <c r="D8331">
        <v>127</v>
      </c>
      <c r="E8331" t="s">
        <v>50945</v>
      </c>
      <c r="F8331" t="s">
        <v>50946</v>
      </c>
      <c r="G8331">
        <v>1</v>
      </c>
      <c r="H8331">
        <v>-0.40638542175293002</v>
      </c>
      <c r="I8331">
        <v>-2.0280838012695299E-2</v>
      </c>
      <c r="J8331">
        <v>-0.24703407287597701</v>
      </c>
      <c r="K8331">
        <v>-8.8167190551757795E-3</v>
      </c>
      <c r="L8331">
        <v>-0.19342422485351601</v>
      </c>
      <c r="M8331">
        <v>0.20312881469726601</v>
      </c>
      <c r="N8331">
        <v>9.1187477111816406E-2</v>
      </c>
      <c r="O8331">
        <v>6.13555908203125E-2</v>
      </c>
      <c r="P8331">
        <v>5.9775352478027302E-2</v>
      </c>
      <c r="Q8331">
        <v>-3.8580894470214802E-2</v>
      </c>
      <c r="R8331">
        <v>0.110755920410156</v>
      </c>
      <c r="S8331">
        <v>-9.9940299987792997E-2</v>
      </c>
      <c r="T8331">
        <v>-0.143853664398193</v>
      </c>
      <c r="U8331">
        <v>-0.102095603942871</v>
      </c>
      <c r="V8331">
        <v>-5.3495407104492201E-2</v>
      </c>
      <c r="W8331">
        <v>-8.0156326293945299E-2</v>
      </c>
      <c r="X8331">
        <v>0.26225042343139598</v>
      </c>
      <c r="Y8331">
        <v>0.424455165863037</v>
      </c>
      <c r="Z8331">
        <v>8.4261417388916002E-2</v>
      </c>
      <c r="AA8331">
        <v>-1.4352798461914101E-2</v>
      </c>
      <c r="AB8331">
        <v>0.155863761901855</v>
      </c>
      <c r="AC8331">
        <v>-0.249391078948975</v>
      </c>
      <c r="AD8331">
        <v>-0.177379131317139</v>
      </c>
      <c r="AE8331">
        <v>-0.15250301361084001</v>
      </c>
      <c r="AF8331">
        <v>-0.29120635986328097</v>
      </c>
      <c r="AG8331">
        <v>-0.231513977050781</v>
      </c>
      <c r="AH8331">
        <v>-2.0810127258300799E-2</v>
      </c>
      <c r="AI8331">
        <v>8.7644100189208998E-2</v>
      </c>
      <c r="AJ8331">
        <v>0.144547939300537</v>
      </c>
      <c r="AK8331">
        <v>-2.2508621215820299E-2</v>
      </c>
      <c r="AL8331">
        <v>0.21575593948364299</v>
      </c>
      <c r="AM8331">
        <v>0.25343894958496099</v>
      </c>
      <c r="AN8331">
        <v>0.103583335876465</v>
      </c>
      <c r="AO8331" t="s">
        <v>91</v>
      </c>
      <c r="AP8331">
        <v>3</v>
      </c>
      <c r="AQ8331">
        <v>6688</v>
      </c>
      <c r="AR8331" t="s">
        <v>92</v>
      </c>
      <c r="AS8331" t="s">
        <v>86898</v>
      </c>
      <c r="AT8331" t="s">
        <v>86899</v>
      </c>
      <c r="AU8331" t="s">
        <v>80830</v>
      </c>
      <c r="AV8331" t="s">
        <v>82068</v>
      </c>
      <c r="AW8331">
        <v>1</v>
      </c>
      <c r="AX8331" s="4">
        <v>4.2515999999999997E-184</v>
      </c>
      <c r="AY8331">
        <v>306.52</v>
      </c>
      <c r="AZ8331">
        <v>244.45</v>
      </c>
      <c r="BA8331">
        <v>306.52</v>
      </c>
      <c r="BB8331">
        <v>-0.16234999999999999</v>
      </c>
      <c r="BC8331">
        <v>1326400000</v>
      </c>
      <c r="BD8331" t="s">
        <v>90</v>
      </c>
    </row>
    <row r="8332" spans="1:56" x14ac:dyDescent="0.45">
      <c r="A8332" t="s">
        <v>50949</v>
      </c>
      <c r="B8332" t="s">
        <v>50950</v>
      </c>
      <c r="C8332" t="s">
        <v>86902</v>
      </c>
      <c r="D8332">
        <v>106</v>
      </c>
      <c r="E8332" t="s">
        <v>50951</v>
      </c>
      <c r="F8332" t="s">
        <v>50952</v>
      </c>
      <c r="G8332">
        <v>1</v>
      </c>
      <c r="H8332" t="s">
        <v>90</v>
      </c>
      <c r="I8332" t="s">
        <v>90</v>
      </c>
      <c r="J8332" t="s">
        <v>90</v>
      </c>
      <c r="K8332" t="s">
        <v>90</v>
      </c>
      <c r="L8332" t="s">
        <v>90</v>
      </c>
      <c r="M8332" t="s">
        <v>90</v>
      </c>
      <c r="N8332" t="s">
        <v>90</v>
      </c>
      <c r="O8332" t="s">
        <v>90</v>
      </c>
      <c r="P8332" t="s">
        <v>90</v>
      </c>
      <c r="Q8332" t="s">
        <v>90</v>
      </c>
      <c r="R8332" t="s">
        <v>90</v>
      </c>
      <c r="S8332">
        <v>7.4453353881835903E-3</v>
      </c>
      <c r="T8332">
        <v>-4.87418174743652E-2</v>
      </c>
      <c r="U8332">
        <v>-5.7237625122070299E-2</v>
      </c>
      <c r="V8332">
        <v>-1.8038749694824201E-2</v>
      </c>
      <c r="W8332">
        <v>8.6946487426757795E-3</v>
      </c>
      <c r="X8332">
        <v>4.9135684967041002E-2</v>
      </c>
      <c r="Y8332">
        <v>0.23996400833129899</v>
      </c>
      <c r="Z8332">
        <v>0.207022190093994</v>
      </c>
      <c r="AA8332">
        <v>2.4684906005859399E-2</v>
      </c>
      <c r="AB8332">
        <v>0.51790618896484397</v>
      </c>
      <c r="AC8332">
        <v>-5.4364204406738299E-3</v>
      </c>
      <c r="AD8332">
        <v>-0.28305292129516602</v>
      </c>
      <c r="AE8332">
        <v>-0.16674709320068401</v>
      </c>
      <c r="AF8332">
        <v>-0.19013786315917999</v>
      </c>
      <c r="AG8332">
        <v>-0.138951301574707</v>
      </c>
      <c r="AH8332">
        <v>-0.105166435241699</v>
      </c>
      <c r="AI8332">
        <v>-8.2259178161621094E-3</v>
      </c>
      <c r="AJ8332">
        <v>3.25827598571777E-2</v>
      </c>
      <c r="AK8332">
        <v>1.16100311279297E-2</v>
      </c>
      <c r="AL8332">
        <v>0.110806941986084</v>
      </c>
      <c r="AM8332">
        <v>0.231905937194824</v>
      </c>
      <c r="AN8332">
        <v>0.12604331970214799</v>
      </c>
      <c r="AO8332" t="s">
        <v>91</v>
      </c>
      <c r="AP8332">
        <v>3</v>
      </c>
      <c r="AQ8332">
        <v>6689</v>
      </c>
      <c r="AR8332" t="s">
        <v>92</v>
      </c>
      <c r="AS8332" t="s">
        <v>79393</v>
      </c>
      <c r="AT8332" t="s">
        <v>76230</v>
      </c>
      <c r="AU8332" t="s">
        <v>85173</v>
      </c>
      <c r="AV8332" t="s">
        <v>86903</v>
      </c>
      <c r="AW8332">
        <v>1</v>
      </c>
      <c r="AX8332">
        <v>1.07837E-4</v>
      </c>
      <c r="AY8332">
        <v>115.29</v>
      </c>
      <c r="AZ8332">
        <v>52.704000000000001</v>
      </c>
      <c r="BA8332">
        <v>115.29</v>
      </c>
      <c r="BB8332">
        <v>-5.4441999999999997E-2</v>
      </c>
      <c r="BC8332">
        <v>266700000</v>
      </c>
      <c r="BD8332" t="s">
        <v>90</v>
      </c>
    </row>
    <row r="8333" spans="1:56" x14ac:dyDescent="0.45">
      <c r="A8333" t="s">
        <v>50949</v>
      </c>
      <c r="B8333" t="s">
        <v>50950</v>
      </c>
      <c r="C8333" t="s">
        <v>86902</v>
      </c>
      <c r="D8333">
        <v>272</v>
      </c>
      <c r="E8333" t="s">
        <v>50953</v>
      </c>
      <c r="F8333" t="s">
        <v>50954</v>
      </c>
      <c r="G8333" t="s">
        <v>2642</v>
      </c>
      <c r="H8333">
        <v>-8.1311225891113295E-2</v>
      </c>
      <c r="I8333">
        <v>-1.5181522369384799</v>
      </c>
      <c r="J8333">
        <v>-1.43710613250732</v>
      </c>
      <c r="K8333">
        <v>-1.32230472564697</v>
      </c>
      <c r="L8333">
        <v>-1.0560617446899401</v>
      </c>
      <c r="M8333">
        <v>0.15741348266601601</v>
      </c>
      <c r="N8333">
        <v>0.104392051696777</v>
      </c>
      <c r="O8333">
        <v>6.9022178649902302E-2</v>
      </c>
      <c r="P8333">
        <v>7.1553230285644503E-2</v>
      </c>
      <c r="Q8333">
        <v>4.0349006652831997E-2</v>
      </c>
      <c r="R8333">
        <v>0.258273124694824</v>
      </c>
      <c r="S8333">
        <v>-5.6083679199218799E-2</v>
      </c>
      <c r="T8333">
        <v>-1.5766415596008301</v>
      </c>
      <c r="U8333">
        <v>-1.72574138641357</v>
      </c>
      <c r="V8333">
        <v>-1.4120025634765601</v>
      </c>
      <c r="W8333">
        <v>-0.94918155670166005</v>
      </c>
      <c r="X8333">
        <v>5.1972866058349602E-2</v>
      </c>
      <c r="Y8333">
        <v>5.6861400604247998E-2</v>
      </c>
      <c r="Z8333">
        <v>0.198347568511963</v>
      </c>
      <c r="AA8333">
        <v>3.5441398620605503E-2</v>
      </c>
      <c r="AB8333">
        <v>0.164463996887207</v>
      </c>
      <c r="AC8333">
        <v>0.32384252548217801</v>
      </c>
      <c r="AD8333">
        <v>1.7575740814209002E-2</v>
      </c>
      <c r="AE8333">
        <v>-1.81316471099854</v>
      </c>
      <c r="AF8333">
        <v>-1.59181976318359</v>
      </c>
      <c r="AG8333">
        <v>-1.5411243438720701</v>
      </c>
      <c r="AH8333">
        <v>-1.1628723144531301</v>
      </c>
      <c r="AI8333">
        <v>0.205918788909912</v>
      </c>
      <c r="AJ8333">
        <v>6.5828800201416002E-2</v>
      </c>
      <c r="AK8333">
        <v>0.22839164733886699</v>
      </c>
      <c r="AL8333">
        <v>0.12151765823364299</v>
      </c>
      <c r="AM8333">
        <v>6.8037986755371094E-2</v>
      </c>
      <c r="AN8333">
        <v>0.28413200378418002</v>
      </c>
      <c r="AO8333" t="s">
        <v>91</v>
      </c>
      <c r="AP8333">
        <v>3</v>
      </c>
      <c r="AQ8333">
        <v>6689</v>
      </c>
      <c r="AR8333" t="s">
        <v>92</v>
      </c>
      <c r="AS8333" t="s">
        <v>79393</v>
      </c>
      <c r="AT8333" t="s">
        <v>76230</v>
      </c>
      <c r="AU8333" t="s">
        <v>85173</v>
      </c>
      <c r="AV8333" t="s">
        <v>80858</v>
      </c>
      <c r="AW8333">
        <v>1</v>
      </c>
      <c r="AX8333">
        <v>0</v>
      </c>
      <c r="AY8333">
        <v>517.14</v>
      </c>
      <c r="AZ8333">
        <v>489.75</v>
      </c>
      <c r="BA8333">
        <v>154.12</v>
      </c>
      <c r="BB8333">
        <v>-0.56030000000000002</v>
      </c>
      <c r="BC8333">
        <v>139400000000</v>
      </c>
      <c r="BD8333" t="s">
        <v>90</v>
      </c>
    </row>
    <row r="8334" spans="1:56" x14ac:dyDescent="0.45">
      <c r="A8334" t="s">
        <v>50949</v>
      </c>
      <c r="B8334" t="s">
        <v>50950</v>
      </c>
      <c r="C8334" t="s">
        <v>86902</v>
      </c>
      <c r="D8334">
        <v>279</v>
      </c>
      <c r="E8334" t="s">
        <v>50955</v>
      </c>
      <c r="F8334" t="s">
        <v>50954</v>
      </c>
      <c r="G8334" t="s">
        <v>2642</v>
      </c>
      <c r="H8334">
        <v>-0.331942558288574</v>
      </c>
      <c r="I8334">
        <v>-8.5165977478027302E-2</v>
      </c>
      <c r="J8334">
        <v>3.0538558959960899E-2</v>
      </c>
      <c r="K8334">
        <v>0.25807571411132801</v>
      </c>
      <c r="L8334">
        <v>5.0615310668945299E-2</v>
      </c>
      <c r="M8334">
        <v>-7.1649551391601597E-3</v>
      </c>
      <c r="N8334">
        <v>0.150192260742188</v>
      </c>
      <c r="O8334">
        <v>-4.0463447570800802E-2</v>
      </c>
      <c r="P8334">
        <v>0.23240566253662101</v>
      </c>
      <c r="Q8334">
        <v>-0.16718196868896501</v>
      </c>
      <c r="R8334">
        <v>0.14274406433105499</v>
      </c>
      <c r="S8334">
        <v>-6.5972328186035198E-2</v>
      </c>
      <c r="T8334">
        <v>0.112679958343506</v>
      </c>
      <c r="U8334">
        <v>0.23987483978271501</v>
      </c>
      <c r="V8334">
        <v>0.37652778625488298</v>
      </c>
      <c r="W8334">
        <v>0.35024642944335899</v>
      </c>
      <c r="X8334">
        <v>-0.1833176612854</v>
      </c>
      <c r="Y8334">
        <v>-0.22546720504760701</v>
      </c>
      <c r="Z8334">
        <v>-5.7726383209228502E-2</v>
      </c>
      <c r="AA8334">
        <v>-0.174023628234863</v>
      </c>
      <c r="AB8334">
        <v>-0.16382026672363301</v>
      </c>
      <c r="AC8334">
        <v>-3.47237586975098E-2</v>
      </c>
      <c r="AD8334">
        <v>0.20973920822143599</v>
      </c>
      <c r="AE8334">
        <v>-0.31757545471191401</v>
      </c>
      <c r="AF8334">
        <v>-0.202488899230957</v>
      </c>
      <c r="AG8334">
        <v>-0.116039276123047</v>
      </c>
      <c r="AH8334">
        <v>0.16124629974365201</v>
      </c>
      <c r="AI8334">
        <v>0.22292280197143599</v>
      </c>
      <c r="AJ8334">
        <v>9.6926212310791002E-2</v>
      </c>
      <c r="AK8334">
        <v>-1.52587890625E-3</v>
      </c>
      <c r="AL8334">
        <v>-5.6480884552002002E-2</v>
      </c>
      <c r="AM8334">
        <v>-0.141525268554688</v>
      </c>
      <c r="AN8334">
        <v>-3.1002044677734399E-2</v>
      </c>
      <c r="AO8334" t="s">
        <v>91</v>
      </c>
      <c r="AP8334">
        <v>3</v>
      </c>
      <c r="AQ8334">
        <v>6689</v>
      </c>
      <c r="AR8334" t="s">
        <v>92</v>
      </c>
      <c r="AS8334" t="s">
        <v>79393</v>
      </c>
      <c r="AT8334" t="s">
        <v>76230</v>
      </c>
      <c r="AU8334" t="s">
        <v>85173</v>
      </c>
      <c r="AV8334" t="s">
        <v>76407</v>
      </c>
      <c r="AW8334">
        <v>1</v>
      </c>
      <c r="AX8334" s="4">
        <v>1.96522E-264</v>
      </c>
      <c r="AY8334">
        <v>337.04</v>
      </c>
      <c r="AZ8334">
        <v>321</v>
      </c>
      <c r="BA8334">
        <v>154.12</v>
      </c>
      <c r="BB8334">
        <v>-0.56030000000000002</v>
      </c>
      <c r="BC8334">
        <v>72359000000</v>
      </c>
      <c r="BD8334" t="s">
        <v>90</v>
      </c>
    </row>
    <row r="8335" spans="1:56" x14ac:dyDescent="0.45">
      <c r="A8335" t="s">
        <v>50949</v>
      </c>
      <c r="B8335" t="s">
        <v>50950</v>
      </c>
      <c r="C8335" t="s">
        <v>86902</v>
      </c>
      <c r="D8335">
        <v>119</v>
      </c>
      <c r="E8335" t="s">
        <v>50956</v>
      </c>
      <c r="F8335" t="s">
        <v>50957</v>
      </c>
      <c r="G8335">
        <v>1</v>
      </c>
      <c r="H8335">
        <v>-6.8285942077636705E-2</v>
      </c>
      <c r="I8335">
        <v>0.11788272857666</v>
      </c>
      <c r="J8335">
        <v>1.7549514770507799E-2</v>
      </c>
      <c r="K8335">
        <v>0.105693817138672</v>
      </c>
      <c r="L8335">
        <v>-5.6537628173828097E-2</v>
      </c>
      <c r="M8335">
        <v>7.5909614562988295E-2</v>
      </c>
      <c r="N8335">
        <v>4.60052490234375E-2</v>
      </c>
      <c r="O8335">
        <v>-0.19286918640136699</v>
      </c>
      <c r="P8335">
        <v>-5.9470176696777302E-2</v>
      </c>
      <c r="Q8335">
        <v>-6.5817832946777302E-2</v>
      </c>
      <c r="R8335">
        <v>-7.7362060546875E-2</v>
      </c>
      <c r="S8335">
        <v>2.7294158935546899E-2</v>
      </c>
      <c r="T8335">
        <v>9.94982719421387E-2</v>
      </c>
      <c r="U8335">
        <v>5.6699752807617201E-2</v>
      </c>
      <c r="V8335">
        <v>-8.58154296875E-2</v>
      </c>
      <c r="W8335">
        <v>3.5616874694824198E-2</v>
      </c>
      <c r="X8335">
        <v>-4.1517734527587898E-2</v>
      </c>
      <c r="Y8335">
        <v>8.2665920257568401E-2</v>
      </c>
      <c r="Z8335">
        <v>-3.32436561584473E-2</v>
      </c>
      <c r="AA8335">
        <v>-0.10559654235839799</v>
      </c>
      <c r="AB8335">
        <v>-3.5939216613769497E-2</v>
      </c>
      <c r="AC8335">
        <v>-8.3577632904052707E-2</v>
      </c>
      <c r="AD8335">
        <v>-2.4809360504150401E-2</v>
      </c>
      <c r="AE8335">
        <v>-1.11103057861328E-2</v>
      </c>
      <c r="AF8335">
        <v>3.7837028503418003E-2</v>
      </c>
      <c r="AG8335">
        <v>9.19952392578125E-2</v>
      </c>
      <c r="AH8335">
        <v>0.109417915344238</v>
      </c>
      <c r="AI8335">
        <v>-6.48260116577148E-3</v>
      </c>
      <c r="AJ8335">
        <v>2.3536205291747998E-2</v>
      </c>
      <c r="AK8335">
        <v>-2.6726722717285201E-2</v>
      </c>
      <c r="AL8335">
        <v>-6.4660549163818401E-2</v>
      </c>
      <c r="AM8335">
        <v>-9.7315788269042997E-2</v>
      </c>
      <c r="AN8335">
        <v>-2.0621299743652299E-2</v>
      </c>
      <c r="AO8335" t="s">
        <v>91</v>
      </c>
      <c r="AP8335">
        <v>2</v>
      </c>
      <c r="AQ8335">
        <v>6689</v>
      </c>
      <c r="AR8335" t="s">
        <v>92</v>
      </c>
      <c r="AS8335" t="s">
        <v>79393</v>
      </c>
      <c r="AT8335" t="s">
        <v>76230</v>
      </c>
      <c r="AU8335" t="s">
        <v>85173</v>
      </c>
      <c r="AV8335" t="s">
        <v>75879</v>
      </c>
      <c r="AW8335">
        <v>1</v>
      </c>
      <c r="AX8335" s="4">
        <v>1.5323299999999999E-5</v>
      </c>
      <c r="AY8335">
        <v>123.28</v>
      </c>
      <c r="AZ8335">
        <v>92.724999999999994</v>
      </c>
      <c r="BA8335">
        <v>71.349000000000004</v>
      </c>
      <c r="BB8335">
        <v>0.51427</v>
      </c>
      <c r="BC8335">
        <v>56550000000</v>
      </c>
      <c r="BD8335" t="s">
        <v>90</v>
      </c>
    </row>
    <row r="8336" spans="1:56" x14ac:dyDescent="0.45">
      <c r="A8336" t="s">
        <v>50949</v>
      </c>
      <c r="B8336" t="s">
        <v>50950</v>
      </c>
      <c r="C8336" t="s">
        <v>86902</v>
      </c>
      <c r="D8336">
        <v>160</v>
      </c>
      <c r="E8336" t="s">
        <v>50958</v>
      </c>
      <c r="F8336" t="s">
        <v>50959</v>
      </c>
      <c r="G8336">
        <v>1</v>
      </c>
      <c r="H8336">
        <v>-0.373275756835938</v>
      </c>
      <c r="I8336">
        <v>0.14701747894287101</v>
      </c>
      <c r="J8336">
        <v>-0.12888431549072299</v>
      </c>
      <c r="K8336">
        <v>-0.119194984436035</v>
      </c>
      <c r="L8336">
        <v>-0.25306606292724598</v>
      </c>
      <c r="M8336">
        <v>1.1932373046875E-2</v>
      </c>
      <c r="N8336">
        <v>-4.9273490905761698E-2</v>
      </c>
      <c r="O8336">
        <v>0.11161613464355501</v>
      </c>
      <c r="P8336">
        <v>-9.1694831848144503E-2</v>
      </c>
      <c r="Q8336">
        <v>7.4193954467773396E-2</v>
      </c>
      <c r="R8336">
        <v>-6.0673713684081997E-2</v>
      </c>
      <c r="S8336">
        <v>-0.60321044921875</v>
      </c>
      <c r="T8336">
        <v>1.6996860504150401E-2</v>
      </c>
      <c r="U8336">
        <v>2.5315284729003899E-2</v>
      </c>
      <c r="V8336">
        <v>2.6177406311035201E-2</v>
      </c>
      <c r="W8336">
        <v>-0.35594272613525402</v>
      </c>
      <c r="X8336">
        <v>-3.3941745758056599E-2</v>
      </c>
      <c r="Y8336">
        <v>6.8491458892822293E-2</v>
      </c>
      <c r="Z8336">
        <v>9.9454402923583998E-2</v>
      </c>
      <c r="AA8336">
        <v>-0.12430381774902299</v>
      </c>
      <c r="AB8336">
        <v>0.24825382232665999</v>
      </c>
      <c r="AC8336">
        <v>1.01733207702637E-2</v>
      </c>
      <c r="AD8336" t="s">
        <v>90</v>
      </c>
      <c r="AE8336" t="s">
        <v>90</v>
      </c>
      <c r="AF8336" t="s">
        <v>90</v>
      </c>
      <c r="AG8336" t="s">
        <v>90</v>
      </c>
      <c r="AH8336" t="s">
        <v>90</v>
      </c>
      <c r="AI8336" t="s">
        <v>90</v>
      </c>
      <c r="AJ8336" t="s">
        <v>90</v>
      </c>
      <c r="AK8336" t="s">
        <v>90</v>
      </c>
      <c r="AL8336" t="s">
        <v>90</v>
      </c>
      <c r="AM8336" t="s">
        <v>90</v>
      </c>
      <c r="AN8336" t="s">
        <v>90</v>
      </c>
      <c r="AO8336" t="s">
        <v>91</v>
      </c>
      <c r="AP8336">
        <v>2</v>
      </c>
      <c r="AQ8336">
        <v>6689</v>
      </c>
      <c r="AR8336" t="s">
        <v>92</v>
      </c>
      <c r="AS8336" t="s">
        <v>79393</v>
      </c>
      <c r="AT8336" t="s">
        <v>76230</v>
      </c>
      <c r="AU8336" t="s">
        <v>85173</v>
      </c>
      <c r="AV8336" t="s">
        <v>76773</v>
      </c>
      <c r="AW8336">
        <v>0.95273699999999995</v>
      </c>
      <c r="AX8336" s="4">
        <v>5.6714199999999996E-45</v>
      </c>
      <c r="AY8336">
        <v>220.82</v>
      </c>
      <c r="AZ8336">
        <v>175.22</v>
      </c>
      <c r="BA8336">
        <v>122.33</v>
      </c>
      <c r="BB8336">
        <v>1.4411</v>
      </c>
      <c r="BC8336">
        <v>88667000</v>
      </c>
      <c r="BD8336" t="s">
        <v>90</v>
      </c>
    </row>
    <row r="8337" spans="1:56" x14ac:dyDescent="0.45">
      <c r="A8337" t="s">
        <v>50949</v>
      </c>
      <c r="B8337" t="s">
        <v>50950</v>
      </c>
      <c r="C8337" t="s">
        <v>86902</v>
      </c>
      <c r="D8337">
        <v>161</v>
      </c>
      <c r="E8337" t="s">
        <v>50960</v>
      </c>
      <c r="F8337" t="s">
        <v>50961</v>
      </c>
      <c r="G8337">
        <v>1</v>
      </c>
      <c r="H8337" t="s">
        <v>90</v>
      </c>
      <c r="I8337" t="s">
        <v>90</v>
      </c>
      <c r="J8337" t="s">
        <v>90</v>
      </c>
      <c r="K8337" t="s">
        <v>90</v>
      </c>
      <c r="L8337" t="s">
        <v>90</v>
      </c>
      <c r="M8337" t="s">
        <v>90</v>
      </c>
      <c r="N8337" t="s">
        <v>90</v>
      </c>
      <c r="O8337" t="s">
        <v>90</v>
      </c>
      <c r="P8337" t="s">
        <v>90</v>
      </c>
      <c r="Q8337" t="s">
        <v>90</v>
      </c>
      <c r="R8337" t="s">
        <v>90</v>
      </c>
      <c r="S8337">
        <v>-0.62929344177246105</v>
      </c>
      <c r="T8337">
        <v>0.32558679580688499</v>
      </c>
      <c r="U8337">
        <v>0.39707088470459001</v>
      </c>
      <c r="V8337">
        <v>0.27352714538574202</v>
      </c>
      <c r="W8337">
        <v>2.8382301330566399E-2</v>
      </c>
      <c r="X8337">
        <v>-0.27664422988891602</v>
      </c>
      <c r="Y8337">
        <v>-8.3453655242919894E-2</v>
      </c>
      <c r="Z8337">
        <v>0.21468591690063499</v>
      </c>
      <c r="AA8337">
        <v>-0.18976497650146501</v>
      </c>
      <c r="AB8337">
        <v>-7.1673393249511705E-2</v>
      </c>
      <c r="AC8337">
        <v>2.8622150421142599E-2</v>
      </c>
      <c r="AD8337">
        <v>-0.70431566238403298</v>
      </c>
      <c r="AE8337">
        <v>0.183962821960449</v>
      </c>
      <c r="AF8337">
        <v>6.25152587890625E-2</v>
      </c>
      <c r="AG8337">
        <v>0.22340488433837899</v>
      </c>
      <c r="AH8337">
        <v>-9.0565681457519503E-2</v>
      </c>
      <c r="AI8337">
        <v>-9.75451469421387E-2</v>
      </c>
      <c r="AJ8337">
        <v>-0.231709003448486</v>
      </c>
      <c r="AK8337">
        <v>0.17489242553710899</v>
      </c>
      <c r="AL8337">
        <v>-0.21627950668335</v>
      </c>
      <c r="AM8337">
        <v>-3.9973258972168003E-2</v>
      </c>
      <c r="AN8337">
        <v>0.108062744140625</v>
      </c>
      <c r="AO8337" t="s">
        <v>91</v>
      </c>
      <c r="AP8337">
        <v>2</v>
      </c>
      <c r="AQ8337">
        <v>6689</v>
      </c>
      <c r="AR8337" t="s">
        <v>92</v>
      </c>
      <c r="AS8337" t="s">
        <v>79393</v>
      </c>
      <c r="AT8337" t="s">
        <v>76230</v>
      </c>
      <c r="AU8337" t="s">
        <v>85173</v>
      </c>
      <c r="AV8337" t="s">
        <v>86904</v>
      </c>
      <c r="AW8337">
        <v>0.98238099999999995</v>
      </c>
      <c r="AX8337" s="4">
        <v>1.16616E-81</v>
      </c>
      <c r="AY8337">
        <v>224.58</v>
      </c>
      <c r="AZ8337">
        <v>176.87</v>
      </c>
      <c r="BA8337">
        <v>178.54</v>
      </c>
      <c r="BB8337">
        <v>0.18457999999999999</v>
      </c>
      <c r="BC8337">
        <v>121560000</v>
      </c>
      <c r="BD8337" t="s">
        <v>90</v>
      </c>
    </row>
    <row r="8338" spans="1:56" x14ac:dyDescent="0.45">
      <c r="A8338" t="s">
        <v>50968</v>
      </c>
      <c r="B8338" t="s">
        <v>50969</v>
      </c>
      <c r="C8338" t="s">
        <v>86905</v>
      </c>
      <c r="D8338">
        <v>652</v>
      </c>
      <c r="E8338" t="s">
        <v>50970</v>
      </c>
      <c r="F8338" t="s">
        <v>50971</v>
      </c>
      <c r="G8338">
        <v>1</v>
      </c>
      <c r="H8338">
        <v>0.17008399963378901</v>
      </c>
      <c r="I8338">
        <v>-0.107804298400879</v>
      </c>
      <c r="J8338">
        <v>1.9367218017578101E-2</v>
      </c>
      <c r="K8338">
        <v>1.6474723815918E-2</v>
      </c>
      <c r="L8338">
        <v>1.5895843505859399E-2</v>
      </c>
      <c r="M8338">
        <v>-0.377490043640137</v>
      </c>
      <c r="N8338">
        <v>0.104147911071777</v>
      </c>
      <c r="O8338">
        <v>-7.7430725097656306E-2</v>
      </c>
      <c r="P8338">
        <v>-8.6527824401855497E-2</v>
      </c>
      <c r="Q8338">
        <v>0.156750679016113</v>
      </c>
      <c r="R8338">
        <v>-0.227035522460938</v>
      </c>
      <c r="S8338" t="s">
        <v>90</v>
      </c>
      <c r="T8338" t="s">
        <v>90</v>
      </c>
      <c r="U8338" t="s">
        <v>90</v>
      </c>
      <c r="V8338" t="s">
        <v>90</v>
      </c>
      <c r="W8338" t="s">
        <v>90</v>
      </c>
      <c r="X8338" t="s">
        <v>90</v>
      </c>
      <c r="Y8338" t="s">
        <v>90</v>
      </c>
      <c r="Z8338" t="s">
        <v>90</v>
      </c>
      <c r="AA8338" t="s">
        <v>90</v>
      </c>
      <c r="AB8338" t="s">
        <v>90</v>
      </c>
      <c r="AC8338" t="s">
        <v>90</v>
      </c>
      <c r="AD8338">
        <v>4.2507648468017599E-2</v>
      </c>
      <c r="AE8338">
        <v>1.9264221191406299E-4</v>
      </c>
      <c r="AF8338">
        <v>0.19525718688964799</v>
      </c>
      <c r="AG8338">
        <v>0.132115364074707</v>
      </c>
      <c r="AH8338">
        <v>0.16049003601074199</v>
      </c>
      <c r="AI8338">
        <v>-1.5845775604247998E-2</v>
      </c>
      <c r="AJ8338">
        <v>1.05023384094238E-2</v>
      </c>
      <c r="AK8338">
        <v>-8.1867218017578097E-2</v>
      </c>
      <c r="AL8338">
        <v>-4.13002967834473E-2</v>
      </c>
      <c r="AM8338">
        <v>-0.107110023498535</v>
      </c>
      <c r="AN8338">
        <v>2.7632713317871101E-2</v>
      </c>
      <c r="AO8338" t="s">
        <v>91</v>
      </c>
      <c r="AP8338">
        <v>3</v>
      </c>
      <c r="AQ8338">
        <v>6691</v>
      </c>
      <c r="AR8338" t="s">
        <v>92</v>
      </c>
      <c r="AS8338" t="s">
        <v>86906</v>
      </c>
      <c r="AT8338" t="s">
        <v>86907</v>
      </c>
      <c r="AU8338" t="s">
        <v>84768</v>
      </c>
      <c r="AV8338" t="s">
        <v>76312</v>
      </c>
      <c r="AW8338">
        <v>0.99604899999999996</v>
      </c>
      <c r="AX8338" s="4">
        <v>6.8850000000000004E-73</v>
      </c>
      <c r="AY8338">
        <v>226.5</v>
      </c>
      <c r="AZ8338">
        <v>203.52</v>
      </c>
      <c r="BA8338">
        <v>226.5</v>
      </c>
      <c r="BB8338">
        <v>-0.19156999999999999</v>
      </c>
      <c r="BC8338">
        <v>741840000</v>
      </c>
      <c r="BD8338" t="s">
        <v>90</v>
      </c>
    </row>
    <row r="8339" spans="1:56" x14ac:dyDescent="0.45">
      <c r="A8339" t="s">
        <v>50968</v>
      </c>
      <c r="B8339" t="s">
        <v>50969</v>
      </c>
      <c r="C8339" t="s">
        <v>86905</v>
      </c>
      <c r="D8339">
        <v>611</v>
      </c>
      <c r="E8339" t="s">
        <v>50972</v>
      </c>
      <c r="F8339" t="s">
        <v>50973</v>
      </c>
      <c r="G8339">
        <v>1</v>
      </c>
      <c r="H8339">
        <v>-4.2247772216796902E-4</v>
      </c>
      <c r="I8339">
        <v>-0.31283950805664101</v>
      </c>
      <c r="J8339">
        <v>-0.28481960296630898</v>
      </c>
      <c r="K8339">
        <v>-0.152234077453613</v>
      </c>
      <c r="L8339">
        <v>-0.14321804046630901</v>
      </c>
      <c r="M8339">
        <v>5.91278076171875E-3</v>
      </c>
      <c r="N8339">
        <v>0.250350952148438</v>
      </c>
      <c r="O8339">
        <v>9.5290184020996094E-2</v>
      </c>
      <c r="P8339">
        <v>5.3620338439941399E-2</v>
      </c>
      <c r="Q8339">
        <v>0.14727401733398399</v>
      </c>
      <c r="R8339">
        <v>6.9370269775390597E-2</v>
      </c>
      <c r="S8339">
        <v>0.13786125183105499</v>
      </c>
      <c r="T8339">
        <v>-0.21221113204956099</v>
      </c>
      <c r="U8339">
        <v>-0.235504150390625</v>
      </c>
      <c r="V8339">
        <v>-6.1739921569824198E-2</v>
      </c>
      <c r="W8339">
        <v>-9.4623565673828108E-3</v>
      </c>
      <c r="X8339">
        <v>8.8615894317626995E-2</v>
      </c>
      <c r="Y8339">
        <v>0.23077154159545901</v>
      </c>
      <c r="Z8339">
        <v>5.2075386047363299E-3</v>
      </c>
      <c r="AA8339">
        <v>5.8094024658203097E-2</v>
      </c>
      <c r="AB8339">
        <v>4.3190956115722698E-2</v>
      </c>
      <c r="AC8339">
        <v>6.6023349761962905E-2</v>
      </c>
      <c r="AD8339">
        <v>0.14761590957641599</v>
      </c>
      <c r="AE8339">
        <v>-0.20606136322021501</v>
      </c>
      <c r="AF8339">
        <v>-0.101974487304688</v>
      </c>
      <c r="AG8339">
        <v>-0.11552619934081999</v>
      </c>
      <c r="AH8339">
        <v>-8.1636428833007799E-2</v>
      </c>
      <c r="AI8339">
        <v>0.17036199569702101</v>
      </c>
      <c r="AJ8339">
        <v>0.20571374893188499</v>
      </c>
      <c r="AK8339">
        <v>8.4619522094726597E-3</v>
      </c>
      <c r="AL8339">
        <v>9.2324733734130901E-2</v>
      </c>
      <c r="AM8339">
        <v>3.3210754394531299E-2</v>
      </c>
      <c r="AN8339">
        <v>0.18604087829589799</v>
      </c>
      <c r="AO8339" t="s">
        <v>91</v>
      </c>
      <c r="AP8339">
        <v>3</v>
      </c>
      <c r="AQ8339">
        <v>6691</v>
      </c>
      <c r="AR8339" t="s">
        <v>92</v>
      </c>
      <c r="AS8339" t="s">
        <v>86906</v>
      </c>
      <c r="AT8339" t="s">
        <v>86907</v>
      </c>
      <c r="AU8339" t="s">
        <v>84768</v>
      </c>
      <c r="AV8339" t="s">
        <v>75871</v>
      </c>
      <c r="AW8339">
        <v>1</v>
      </c>
      <c r="AX8339">
        <v>0</v>
      </c>
      <c r="AY8339">
        <v>384.56</v>
      </c>
      <c r="AZ8339">
        <v>366.06</v>
      </c>
      <c r="BA8339">
        <v>335.51</v>
      </c>
      <c r="BB8339">
        <v>9.7261E-2</v>
      </c>
      <c r="BC8339">
        <v>1929300000</v>
      </c>
      <c r="BD8339" t="s">
        <v>90</v>
      </c>
    </row>
    <row r="8340" spans="1:56" x14ac:dyDescent="0.45">
      <c r="A8340" t="s">
        <v>50976</v>
      </c>
      <c r="B8340" t="s">
        <v>50977</v>
      </c>
      <c r="C8340" t="s">
        <v>86908</v>
      </c>
      <c r="D8340">
        <v>98</v>
      </c>
      <c r="E8340" t="s">
        <v>50980</v>
      </c>
      <c r="F8340" t="s">
        <v>50981</v>
      </c>
      <c r="G8340">
        <v>1</v>
      </c>
      <c r="H8340" t="s">
        <v>90</v>
      </c>
      <c r="I8340" t="s">
        <v>90</v>
      </c>
      <c r="J8340" t="s">
        <v>90</v>
      </c>
      <c r="K8340" t="s">
        <v>90</v>
      </c>
      <c r="L8340" t="s">
        <v>90</v>
      </c>
      <c r="M8340" t="s">
        <v>90</v>
      </c>
      <c r="N8340" t="s">
        <v>90</v>
      </c>
      <c r="O8340" t="s">
        <v>90</v>
      </c>
      <c r="P8340" t="s">
        <v>90</v>
      </c>
      <c r="Q8340" t="s">
        <v>90</v>
      </c>
      <c r="R8340" t="s">
        <v>90</v>
      </c>
      <c r="S8340">
        <v>-7.4024200439453099E-3</v>
      </c>
      <c r="T8340">
        <v>0.24808740615844699</v>
      </c>
      <c r="U8340">
        <v>9.7661972045898396E-2</v>
      </c>
      <c r="V8340">
        <v>-0.343612670898438</v>
      </c>
      <c r="W8340">
        <v>-8.4912300109863295E-2</v>
      </c>
      <c r="X8340">
        <v>0.23689508438110399</v>
      </c>
      <c r="Y8340">
        <v>0.55631399154663097</v>
      </c>
      <c r="Z8340">
        <v>-0.33182764053344699</v>
      </c>
      <c r="AA8340">
        <v>7.0941925048828097E-2</v>
      </c>
      <c r="AB8340">
        <v>0.57442665100097701</v>
      </c>
      <c r="AC8340">
        <v>-7.8474521636962905E-2</v>
      </c>
      <c r="AD8340">
        <v>1.2417316436767601E-2</v>
      </c>
      <c r="AE8340">
        <v>-0.23007774353027299</v>
      </c>
      <c r="AF8340">
        <v>2.39105224609375E-2</v>
      </c>
      <c r="AG8340">
        <v>-6.4495086669921903E-2</v>
      </c>
      <c r="AH8340">
        <v>-0.25294971466064498</v>
      </c>
      <c r="AI8340">
        <v>-6.2996387481689495E-2</v>
      </c>
      <c r="AJ8340">
        <v>1.4972209930419899E-2</v>
      </c>
      <c r="AK8340">
        <v>-0.11876392364502</v>
      </c>
      <c r="AL8340">
        <v>8.8687419891357394E-2</v>
      </c>
      <c r="AM8340">
        <v>0.156661987304688</v>
      </c>
      <c r="AN8340">
        <v>0.33854866027831998</v>
      </c>
      <c r="AO8340" t="s">
        <v>91</v>
      </c>
      <c r="AP8340">
        <v>2</v>
      </c>
      <c r="AQ8340">
        <v>6693</v>
      </c>
      <c r="AR8340" t="s">
        <v>92</v>
      </c>
      <c r="AS8340" t="s">
        <v>86909</v>
      </c>
      <c r="AT8340" t="s">
        <v>86910</v>
      </c>
      <c r="AU8340" t="s">
        <v>86911</v>
      </c>
      <c r="AV8340" t="s">
        <v>80995</v>
      </c>
      <c r="AW8340">
        <v>0.99979600000000002</v>
      </c>
      <c r="AX8340" s="4">
        <v>5.4247099999999997E-23</v>
      </c>
      <c r="AY8340">
        <v>168.31</v>
      </c>
      <c r="AZ8340">
        <v>138.97</v>
      </c>
      <c r="BA8340">
        <v>109</v>
      </c>
      <c r="BB8340">
        <v>0.81233999999999995</v>
      </c>
      <c r="BC8340">
        <v>268100000</v>
      </c>
      <c r="BD8340" t="s">
        <v>90</v>
      </c>
    </row>
    <row r="8341" spans="1:56" x14ac:dyDescent="0.45">
      <c r="A8341" t="s">
        <v>50984</v>
      </c>
      <c r="B8341" t="s">
        <v>50985</v>
      </c>
      <c r="C8341" t="s">
        <v>86912</v>
      </c>
      <c r="D8341">
        <v>182</v>
      </c>
      <c r="E8341" t="s">
        <v>50986</v>
      </c>
      <c r="F8341" t="s">
        <v>50987</v>
      </c>
      <c r="G8341" t="s">
        <v>168</v>
      </c>
      <c r="H8341">
        <v>-0.44304656982421903</v>
      </c>
      <c r="I8341">
        <v>0.109234809875488</v>
      </c>
      <c r="J8341">
        <v>7.5831413269042997E-2</v>
      </c>
      <c r="K8341">
        <v>0.196825981140137</v>
      </c>
      <c r="L8341">
        <v>0.24668502807617201</v>
      </c>
      <c r="M8341">
        <v>0.10840034484863301</v>
      </c>
      <c r="N8341">
        <v>-0.47977066040039101</v>
      </c>
      <c r="O8341">
        <v>-1.6050338745117201E-3</v>
      </c>
      <c r="P8341">
        <v>-0.111937522888184</v>
      </c>
      <c r="Q8341">
        <v>-0.179469108581543</v>
      </c>
      <c r="R8341">
        <v>9.4361305236816406E-2</v>
      </c>
      <c r="S8341">
        <v>-0.51407051086425803</v>
      </c>
      <c r="T8341">
        <v>4.9111843109130901E-2</v>
      </c>
      <c r="U8341">
        <v>-1.4095306396484399E-2</v>
      </c>
      <c r="V8341">
        <v>-1.08051300048828E-2</v>
      </c>
      <c r="W8341">
        <v>-3.3317565917968799E-2</v>
      </c>
      <c r="X8341">
        <v>-0.34188985824585</v>
      </c>
      <c r="Y8341">
        <v>-9.5614910125732394E-2</v>
      </c>
      <c r="Z8341">
        <v>0.14461565017700201</v>
      </c>
      <c r="AA8341">
        <v>-2.6376724243164101E-2</v>
      </c>
      <c r="AB8341">
        <v>0.13852119445800801</v>
      </c>
      <c r="AC8341">
        <v>0.13441991806030301</v>
      </c>
      <c r="AD8341">
        <v>-0.34038305282592801</v>
      </c>
      <c r="AE8341">
        <v>8.0335617065429701E-2</v>
      </c>
      <c r="AF8341">
        <v>-0.234990119934082</v>
      </c>
      <c r="AG8341">
        <v>0.14453125</v>
      </c>
      <c r="AH8341">
        <v>4.4263839721679701E-2</v>
      </c>
      <c r="AI8341">
        <v>-0.521037578582764</v>
      </c>
      <c r="AJ8341">
        <v>-0.24816942214965801</v>
      </c>
      <c r="AK8341">
        <v>0.190388679504395</v>
      </c>
      <c r="AL8341">
        <v>-0.19973039627075201</v>
      </c>
      <c r="AM8341">
        <v>8.9388847351074205E-2</v>
      </c>
      <c r="AN8341">
        <v>-1.7879486083984399E-2</v>
      </c>
      <c r="AO8341" t="s">
        <v>91</v>
      </c>
      <c r="AP8341">
        <v>3</v>
      </c>
      <c r="AQ8341" t="s">
        <v>50988</v>
      </c>
      <c r="AR8341" t="s">
        <v>92</v>
      </c>
      <c r="AT8341" t="s">
        <v>75991</v>
      </c>
      <c r="AU8341" t="s">
        <v>77151</v>
      </c>
      <c r="AV8341" t="s">
        <v>76240</v>
      </c>
      <c r="AW8341">
        <v>1</v>
      </c>
      <c r="AX8341" s="4">
        <v>3.01044E-284</v>
      </c>
      <c r="AY8341">
        <v>351.66</v>
      </c>
      <c r="AZ8341">
        <v>308.45999999999998</v>
      </c>
      <c r="BA8341">
        <v>161.68</v>
      </c>
      <c r="BB8341">
        <v>0.35099000000000002</v>
      </c>
      <c r="BC8341">
        <v>10004000000</v>
      </c>
      <c r="BD8341" t="s">
        <v>90</v>
      </c>
    </row>
    <row r="8342" spans="1:56" x14ac:dyDescent="0.45">
      <c r="A8342" t="s">
        <v>50984</v>
      </c>
      <c r="B8342" t="s">
        <v>50985</v>
      </c>
      <c r="C8342" t="s">
        <v>86912</v>
      </c>
      <c r="D8342">
        <v>185</v>
      </c>
      <c r="E8342" t="s">
        <v>50989</v>
      </c>
      <c r="F8342" t="s">
        <v>50987</v>
      </c>
      <c r="G8342" t="s">
        <v>168</v>
      </c>
      <c r="H8342">
        <v>-6.6280364990234403E-2</v>
      </c>
      <c r="I8342">
        <v>0.28426551818847701</v>
      </c>
      <c r="J8342">
        <v>0.15430259704589799</v>
      </c>
      <c r="K8342">
        <v>0.44658470153808599</v>
      </c>
      <c r="L8342">
        <v>0.29803657531738298</v>
      </c>
      <c r="M8342">
        <v>-0.13963890075683599</v>
      </c>
      <c r="N8342">
        <v>-0.35937023162841802</v>
      </c>
      <c r="O8342">
        <v>-8.2231521606445299E-2</v>
      </c>
      <c r="P8342">
        <v>-0.26431465148925798</v>
      </c>
      <c r="Q8342">
        <v>2.1793365478515601E-2</v>
      </c>
      <c r="R8342">
        <v>-4.2080879211425802E-2</v>
      </c>
      <c r="S8342">
        <v>-0.27503013610839799</v>
      </c>
      <c r="T8342">
        <v>0.53931093215942405</v>
      </c>
      <c r="U8342">
        <v>0.249412536621094</v>
      </c>
      <c r="V8342">
        <v>0.33358955383300798</v>
      </c>
      <c r="W8342">
        <v>0.22314262390136699</v>
      </c>
      <c r="X8342">
        <v>-0.672194004058838</v>
      </c>
      <c r="Y8342">
        <v>-0.49941492080688499</v>
      </c>
      <c r="Z8342">
        <v>8.1010341644287095E-2</v>
      </c>
      <c r="AA8342">
        <v>-0.132072448730469</v>
      </c>
      <c r="AB8342">
        <v>4.15496826171875E-2</v>
      </c>
      <c r="AC8342">
        <v>4.9911022186279297E-2</v>
      </c>
      <c r="AD8342">
        <v>-0.109616756439209</v>
      </c>
      <c r="AE8342">
        <v>0.47935962677001998</v>
      </c>
      <c r="AF8342">
        <v>-7.4939727783203099E-3</v>
      </c>
      <c r="AG8342">
        <v>0.47096824645996099</v>
      </c>
      <c r="AH8342">
        <v>5.0158500671386698E-2</v>
      </c>
      <c r="AI8342">
        <v>-0.47567129135131803</v>
      </c>
      <c r="AJ8342">
        <v>-0.25679540634155301</v>
      </c>
      <c r="AK8342">
        <v>0.27366065979003901</v>
      </c>
      <c r="AL8342">
        <v>8.9216232299804698E-4</v>
      </c>
      <c r="AM8342">
        <v>0.17808151245117201</v>
      </c>
      <c r="AN8342">
        <v>6.1371803283691399E-2</v>
      </c>
      <c r="AO8342" t="s">
        <v>91</v>
      </c>
      <c r="AP8342">
        <v>3</v>
      </c>
      <c r="AQ8342" t="s">
        <v>50988</v>
      </c>
      <c r="AR8342" t="s">
        <v>92</v>
      </c>
      <c r="AT8342" t="s">
        <v>75991</v>
      </c>
      <c r="AU8342" t="s">
        <v>77151</v>
      </c>
      <c r="AV8342" t="s">
        <v>76666</v>
      </c>
      <c r="AW8342">
        <v>1</v>
      </c>
      <c r="AX8342">
        <v>0</v>
      </c>
      <c r="AY8342">
        <v>373.43</v>
      </c>
      <c r="AZ8342">
        <v>334.88</v>
      </c>
      <c r="BA8342">
        <v>161.68</v>
      </c>
      <c r="BB8342">
        <v>0.35099000000000002</v>
      </c>
      <c r="BC8342">
        <v>9287200000</v>
      </c>
      <c r="BD8342" t="s">
        <v>90</v>
      </c>
    </row>
    <row r="8343" spans="1:56" x14ac:dyDescent="0.45">
      <c r="A8343" t="s">
        <v>50984</v>
      </c>
      <c r="B8343" t="s">
        <v>50985</v>
      </c>
      <c r="C8343" t="s">
        <v>86912</v>
      </c>
      <c r="D8343">
        <v>432</v>
      </c>
      <c r="E8343" t="s">
        <v>50992</v>
      </c>
      <c r="F8343" t="s">
        <v>50993</v>
      </c>
      <c r="G8343" t="s">
        <v>1848</v>
      </c>
      <c r="H8343">
        <v>5.3492546081543003E-2</v>
      </c>
      <c r="I8343">
        <v>2.7069091796875E-2</v>
      </c>
      <c r="J8343">
        <v>5.8591842651367201E-2</v>
      </c>
      <c r="K8343">
        <v>1.4059066772460899E-2</v>
      </c>
      <c r="L8343">
        <v>-0.121067047119141</v>
      </c>
      <c r="M8343">
        <v>-1.9604406356811499</v>
      </c>
      <c r="N8343">
        <v>5.3746223449706997E-2</v>
      </c>
      <c r="O8343">
        <v>-7.0793151855468806E-2</v>
      </c>
      <c r="P8343">
        <v>3.9231300354003899E-2</v>
      </c>
      <c r="Q8343">
        <v>-0.115261077880859</v>
      </c>
      <c r="R8343">
        <v>7.2572708129882799E-2</v>
      </c>
      <c r="S8343">
        <v>0.129382133483887</v>
      </c>
      <c r="T8343">
        <v>-2.85954475402832E-2</v>
      </c>
      <c r="U8343">
        <v>0.15044784545898399</v>
      </c>
      <c r="V8343">
        <v>-2.5389671325683601E-2</v>
      </c>
      <c r="W8343">
        <v>-4.4660568237304696E-3</v>
      </c>
      <c r="X8343">
        <v>9.3348026275634793E-2</v>
      </c>
      <c r="Y8343">
        <v>-0.27840757369995101</v>
      </c>
      <c r="Z8343">
        <v>9.0379238128662095E-2</v>
      </c>
      <c r="AA8343">
        <v>5.1924705505371101E-2</v>
      </c>
      <c r="AB8343">
        <v>-0.88902473449706998</v>
      </c>
      <c r="AC8343">
        <v>4.5560359954833998E-2</v>
      </c>
      <c r="AD8343">
        <v>0.124753475189209</v>
      </c>
      <c r="AE8343">
        <v>1.7375946044921899E-2</v>
      </c>
      <c r="AF8343">
        <v>4.8707008361816399E-2</v>
      </c>
      <c r="AG8343">
        <v>0.120742797851563</v>
      </c>
      <c r="AH8343">
        <v>3.2410621643066399E-2</v>
      </c>
      <c r="AI8343">
        <v>-6.48999214172363E-2</v>
      </c>
      <c r="AJ8343">
        <v>3.3907890319824201E-3</v>
      </c>
      <c r="AK8343">
        <v>1.6393661499023401E-3</v>
      </c>
      <c r="AL8343">
        <v>-4.1034221649169901E-2</v>
      </c>
      <c r="AM8343">
        <v>-5.7371139526367201E-2</v>
      </c>
      <c r="AN8343">
        <v>-7.6869964599609403E-2</v>
      </c>
      <c r="AO8343" t="s">
        <v>91</v>
      </c>
      <c r="AP8343">
        <v>2</v>
      </c>
      <c r="AQ8343" t="s">
        <v>50988</v>
      </c>
      <c r="AR8343" t="s">
        <v>92</v>
      </c>
      <c r="AT8343" t="s">
        <v>75991</v>
      </c>
      <c r="AU8343" t="s">
        <v>77151</v>
      </c>
      <c r="AV8343" t="s">
        <v>77585</v>
      </c>
      <c r="AW8343">
        <v>1</v>
      </c>
      <c r="AX8343" s="4">
        <v>6.6806400000000004E-118</v>
      </c>
      <c r="AY8343">
        <v>276.77999999999997</v>
      </c>
      <c r="AZ8343">
        <v>228.98</v>
      </c>
      <c r="BA8343">
        <v>72.606999999999999</v>
      </c>
      <c r="BB8343">
        <v>0.28004000000000001</v>
      </c>
      <c r="BC8343">
        <v>32220000000</v>
      </c>
      <c r="BD8343" t="s">
        <v>90</v>
      </c>
    </row>
    <row r="8344" spans="1:56" x14ac:dyDescent="0.45">
      <c r="A8344" t="s">
        <v>50984</v>
      </c>
      <c r="B8344" t="s">
        <v>50985</v>
      </c>
      <c r="C8344" t="s">
        <v>86912</v>
      </c>
      <c r="D8344">
        <v>342</v>
      </c>
      <c r="E8344" t="s">
        <v>50996</v>
      </c>
      <c r="F8344" t="s">
        <v>50997</v>
      </c>
      <c r="G8344">
        <v>1</v>
      </c>
      <c r="H8344">
        <v>-0.10849189758300801</v>
      </c>
      <c r="I8344">
        <v>0.19378471374511699</v>
      </c>
      <c r="J8344">
        <v>-0.20024013519287101</v>
      </c>
      <c r="K8344">
        <v>-4.1646957397460903E-3</v>
      </c>
      <c r="L8344">
        <v>-0.27355194091796903</v>
      </c>
      <c r="M8344">
        <v>0.33197784423828097</v>
      </c>
      <c r="N8344">
        <v>-9.3480110168457003E-2</v>
      </c>
      <c r="O8344">
        <v>-0.191647529602051</v>
      </c>
      <c r="P8344">
        <v>6.9403648376464802E-2</v>
      </c>
      <c r="Q8344">
        <v>0.20195865631103499</v>
      </c>
      <c r="R8344">
        <v>0.114574432373047</v>
      </c>
      <c r="S8344">
        <v>-0.102866172790527</v>
      </c>
      <c r="T8344">
        <v>0.15687322616577101</v>
      </c>
      <c r="U8344">
        <v>-0.16465091705322299</v>
      </c>
      <c r="V8344">
        <v>6.4859390258789097E-3</v>
      </c>
      <c r="W8344">
        <v>-0.31798553466796903</v>
      </c>
      <c r="X8344">
        <v>-8.9117527008056599E-2</v>
      </c>
      <c r="Y8344">
        <v>-2.1282672882080099E-2</v>
      </c>
      <c r="Z8344">
        <v>2.7375221252441402E-3</v>
      </c>
      <c r="AA8344">
        <v>-1.09148025512695E-2</v>
      </c>
      <c r="AB8344">
        <v>0.24893760681152299</v>
      </c>
      <c r="AC8344">
        <v>5.5366992950439502E-2</v>
      </c>
      <c r="AD8344" t="s">
        <v>90</v>
      </c>
      <c r="AE8344" t="s">
        <v>90</v>
      </c>
      <c r="AF8344" t="s">
        <v>90</v>
      </c>
      <c r="AG8344" t="s">
        <v>90</v>
      </c>
      <c r="AH8344" t="s">
        <v>90</v>
      </c>
      <c r="AI8344" t="s">
        <v>90</v>
      </c>
      <c r="AJ8344" t="s">
        <v>90</v>
      </c>
      <c r="AK8344" t="s">
        <v>90</v>
      </c>
      <c r="AL8344" t="s">
        <v>90</v>
      </c>
      <c r="AM8344" t="s">
        <v>90</v>
      </c>
      <c r="AN8344" t="s">
        <v>90</v>
      </c>
      <c r="AO8344" t="s">
        <v>91</v>
      </c>
      <c r="AP8344">
        <v>3</v>
      </c>
      <c r="AQ8344" t="s">
        <v>50988</v>
      </c>
      <c r="AR8344" t="s">
        <v>92</v>
      </c>
      <c r="AT8344" t="s">
        <v>75991</v>
      </c>
      <c r="AU8344" t="s">
        <v>77151</v>
      </c>
      <c r="AV8344" t="s">
        <v>86913</v>
      </c>
      <c r="AW8344">
        <v>0.99992999999999999</v>
      </c>
      <c r="AX8344" s="4">
        <v>3.7821500000000003E-18</v>
      </c>
      <c r="AY8344">
        <v>151.41</v>
      </c>
      <c r="AZ8344">
        <v>137.82</v>
      </c>
      <c r="BA8344">
        <v>130.46</v>
      </c>
      <c r="BB8344">
        <v>0.98646</v>
      </c>
      <c r="BC8344">
        <v>167450000</v>
      </c>
      <c r="BD8344" t="s">
        <v>90</v>
      </c>
    </row>
    <row r="8345" spans="1:56" x14ac:dyDescent="0.45">
      <c r="A8345" t="s">
        <v>50984</v>
      </c>
      <c r="B8345" t="s">
        <v>50985</v>
      </c>
      <c r="C8345" t="s">
        <v>86912</v>
      </c>
      <c r="D8345">
        <v>352</v>
      </c>
      <c r="E8345" t="s">
        <v>50998</v>
      </c>
      <c r="F8345" t="s">
        <v>50999</v>
      </c>
      <c r="G8345" t="s">
        <v>305</v>
      </c>
      <c r="H8345">
        <v>9.1197013854980497E-2</v>
      </c>
      <c r="I8345">
        <v>-1.30170917510986</v>
      </c>
      <c r="J8345">
        <v>-1.1922683715820299</v>
      </c>
      <c r="K8345">
        <v>-0.78055381774902299</v>
      </c>
      <c r="L8345">
        <v>-0.56052112579345703</v>
      </c>
      <c r="M8345">
        <v>5.5337905883789097E-2</v>
      </c>
      <c r="N8345">
        <v>3.9585113525390597E-2</v>
      </c>
      <c r="O8345">
        <v>4.8370361328125E-3</v>
      </c>
      <c r="P8345">
        <v>8.1896781921386705E-2</v>
      </c>
      <c r="Q8345">
        <v>2.3159027099609399E-2</v>
      </c>
      <c r="R8345">
        <v>0.22527980804443401</v>
      </c>
      <c r="S8345">
        <v>4.7506332397460903E-2</v>
      </c>
      <c r="T8345">
        <v>-1.1462435722351101</v>
      </c>
      <c r="U8345">
        <v>-1.10720539093018</v>
      </c>
      <c r="V8345">
        <v>-0.67756366729736295</v>
      </c>
      <c r="W8345">
        <v>-0.40731143951415999</v>
      </c>
      <c r="X8345">
        <v>-2.7819156646728498E-2</v>
      </c>
      <c r="Y8345">
        <v>-1.61948204040527E-2</v>
      </c>
      <c r="Z8345">
        <v>0.12986993789672899</v>
      </c>
      <c r="AA8345">
        <v>-8.4053993225097698E-2</v>
      </c>
      <c r="AB8345">
        <v>0.12521743774414101</v>
      </c>
      <c r="AC8345">
        <v>7.5960636138916002E-2</v>
      </c>
      <c r="AD8345">
        <v>0.15896558761596699</v>
      </c>
      <c r="AE8345">
        <v>-1.0868949890136701</v>
      </c>
      <c r="AF8345">
        <v>-0.97040748596191395</v>
      </c>
      <c r="AG8345">
        <v>-0.58205795288085904</v>
      </c>
      <c r="AH8345">
        <v>-0.50949859619140603</v>
      </c>
      <c r="AI8345">
        <v>7.9669475555419894E-2</v>
      </c>
      <c r="AJ8345">
        <v>1.6558170318603498E-2</v>
      </c>
      <c r="AK8345">
        <v>0.11947059631347701</v>
      </c>
      <c r="AL8345">
        <v>-1.35898590087891E-4</v>
      </c>
      <c r="AM8345">
        <v>0.111228942871094</v>
      </c>
      <c r="AN8345">
        <v>8.135986328125E-2</v>
      </c>
      <c r="AO8345" t="s">
        <v>91</v>
      </c>
      <c r="AP8345">
        <v>2</v>
      </c>
      <c r="AQ8345" t="s">
        <v>50988</v>
      </c>
      <c r="AR8345" t="s">
        <v>92</v>
      </c>
      <c r="AT8345" t="s">
        <v>75991</v>
      </c>
      <c r="AU8345" t="s">
        <v>77151</v>
      </c>
      <c r="AV8345" t="s">
        <v>75963</v>
      </c>
      <c r="AW8345">
        <v>1</v>
      </c>
      <c r="AX8345" s="4">
        <v>1.7122100000000001E-265</v>
      </c>
      <c r="AY8345">
        <v>346.62</v>
      </c>
      <c r="AZ8345">
        <v>315.85000000000002</v>
      </c>
      <c r="BA8345">
        <v>321.13</v>
      </c>
      <c r="BB8345">
        <v>-0.23411000000000001</v>
      </c>
      <c r="BC8345">
        <v>2875300000</v>
      </c>
      <c r="BD8345" t="s">
        <v>90</v>
      </c>
    </row>
    <row r="8346" spans="1:56" x14ac:dyDescent="0.45">
      <c r="A8346" t="s">
        <v>50984</v>
      </c>
      <c r="B8346" t="s">
        <v>50985</v>
      </c>
      <c r="C8346" t="s">
        <v>86912</v>
      </c>
      <c r="D8346">
        <v>640</v>
      </c>
      <c r="E8346" t="s">
        <v>51006</v>
      </c>
      <c r="F8346" t="s">
        <v>51007</v>
      </c>
      <c r="G8346">
        <v>1</v>
      </c>
      <c r="H8346">
        <v>-3.0991554260253899E-2</v>
      </c>
      <c r="I8346">
        <v>0.65721988677978505</v>
      </c>
      <c r="J8346">
        <v>-2.8697967529296899E-2</v>
      </c>
      <c r="K8346">
        <v>3.1974792480468799E-2</v>
      </c>
      <c r="L8346">
        <v>-0.29350471496581998</v>
      </c>
      <c r="M8346">
        <v>0.433077812194824</v>
      </c>
      <c r="N8346">
        <v>0.15472793579101601</v>
      </c>
      <c r="O8346">
        <v>-0.51114559173583995</v>
      </c>
      <c r="P8346">
        <v>-6.2562942504882799E-2</v>
      </c>
      <c r="Q8346">
        <v>0.112175941467285</v>
      </c>
      <c r="R8346">
        <v>-0.28489589691162098</v>
      </c>
      <c r="S8346">
        <v>0.23699998855590801</v>
      </c>
      <c r="T8346">
        <v>0.57984924316406306</v>
      </c>
      <c r="U8346">
        <v>-0.432200908660889</v>
      </c>
      <c r="V8346">
        <v>-2.4048805236816399E-2</v>
      </c>
      <c r="W8346">
        <v>-0.49249601364135698</v>
      </c>
      <c r="X8346">
        <v>0.330517768859863</v>
      </c>
      <c r="Y8346">
        <v>0.205744743347168</v>
      </c>
      <c r="Z8346">
        <v>-0.624972343444824</v>
      </c>
      <c r="AA8346">
        <v>-1.4878273010253899E-2</v>
      </c>
      <c r="AB8346">
        <v>0.239419460296631</v>
      </c>
      <c r="AC8346">
        <v>-0.63535213470458995</v>
      </c>
      <c r="AD8346" t="s">
        <v>90</v>
      </c>
      <c r="AE8346" t="s">
        <v>90</v>
      </c>
      <c r="AF8346" t="s">
        <v>90</v>
      </c>
      <c r="AG8346" t="s">
        <v>90</v>
      </c>
      <c r="AH8346" t="s">
        <v>90</v>
      </c>
      <c r="AI8346" t="s">
        <v>90</v>
      </c>
      <c r="AJ8346" t="s">
        <v>90</v>
      </c>
      <c r="AK8346" t="s">
        <v>90</v>
      </c>
      <c r="AL8346" t="s">
        <v>90</v>
      </c>
      <c r="AM8346" t="s">
        <v>90</v>
      </c>
      <c r="AN8346" t="s">
        <v>90</v>
      </c>
      <c r="AO8346" t="s">
        <v>91</v>
      </c>
      <c r="AP8346">
        <v>3</v>
      </c>
      <c r="AQ8346" t="s">
        <v>50988</v>
      </c>
      <c r="AR8346" t="s">
        <v>92</v>
      </c>
      <c r="AT8346" t="s">
        <v>75991</v>
      </c>
      <c r="AU8346" t="s">
        <v>77151</v>
      </c>
      <c r="AV8346" t="s">
        <v>76189</v>
      </c>
      <c r="AW8346">
        <v>0.94567999999999997</v>
      </c>
      <c r="AX8346" s="4">
        <v>4.0850299999999998E-16</v>
      </c>
      <c r="AY8346">
        <v>135.09</v>
      </c>
      <c r="AZ8346">
        <v>104.36</v>
      </c>
      <c r="BA8346">
        <v>135.09</v>
      </c>
      <c r="BB8346">
        <v>0.12081</v>
      </c>
      <c r="BC8346">
        <v>319580000</v>
      </c>
      <c r="BD8346" t="s">
        <v>90</v>
      </c>
    </row>
    <row r="8347" spans="1:56" x14ac:dyDescent="0.45">
      <c r="A8347" t="s">
        <v>50984</v>
      </c>
      <c r="B8347" t="s">
        <v>50985</v>
      </c>
      <c r="C8347" t="s">
        <v>86912</v>
      </c>
      <c r="D8347">
        <v>158</v>
      </c>
      <c r="E8347" t="s">
        <v>51010</v>
      </c>
      <c r="F8347" t="s">
        <v>51011</v>
      </c>
      <c r="G8347" t="s">
        <v>168</v>
      </c>
      <c r="H8347">
        <v>4.5185089111328099E-3</v>
      </c>
      <c r="I8347">
        <v>-0.142593383789063</v>
      </c>
      <c r="J8347">
        <v>-3.1154632568359399E-2</v>
      </c>
      <c r="K8347">
        <v>-1.8785476684570299E-2</v>
      </c>
      <c r="L8347">
        <v>3.8471221923828097E-2</v>
      </c>
      <c r="M8347">
        <v>-8.4360122680664104E-2</v>
      </c>
      <c r="N8347">
        <v>6.5108299255371094E-2</v>
      </c>
      <c r="O8347">
        <v>9.9754333496093802E-3</v>
      </c>
      <c r="P8347">
        <v>2.6777267456054701E-2</v>
      </c>
      <c r="Q8347">
        <v>-1.2432098388671899E-2</v>
      </c>
      <c r="R8347">
        <v>9.1029167175292997E-2</v>
      </c>
      <c r="S8347">
        <v>-0.12622642517089799</v>
      </c>
      <c r="T8347">
        <v>-0.10798978805542001</v>
      </c>
      <c r="U8347">
        <v>4.5680999755859403E-2</v>
      </c>
      <c r="V8347">
        <v>-4.6536445617675802E-2</v>
      </c>
      <c r="W8347">
        <v>-7.2841644287109403E-2</v>
      </c>
      <c r="X8347">
        <v>-5.4975032806396498E-2</v>
      </c>
      <c r="Y8347">
        <v>5.6033611297607401E-2</v>
      </c>
      <c r="Z8347">
        <v>3.15146446228027E-2</v>
      </c>
      <c r="AA8347">
        <v>-6.1181068420410198E-2</v>
      </c>
      <c r="AB8347">
        <v>0.106949806213379</v>
      </c>
      <c r="AC8347">
        <v>-2.9139518737792999E-3</v>
      </c>
      <c r="AD8347">
        <v>-2.5114536285400401E-2</v>
      </c>
      <c r="AE8347">
        <v>-0.34101772308349598</v>
      </c>
      <c r="AF8347">
        <v>5.5832862854003899E-2</v>
      </c>
      <c r="AG8347">
        <v>6.3897132873535198E-2</v>
      </c>
      <c r="AH8347">
        <v>-2.50244140625E-2</v>
      </c>
      <c r="AI8347">
        <v>-3.5839557647705099E-2</v>
      </c>
      <c r="AJ8347">
        <v>-4.86502647399902E-2</v>
      </c>
      <c r="AK8347">
        <v>-3.4277915954589802E-2</v>
      </c>
      <c r="AL8347">
        <v>-3.0718326568603498E-2</v>
      </c>
      <c r="AM8347">
        <v>-2.8344154357910201E-2</v>
      </c>
      <c r="AN8347">
        <v>3.6173820495605503E-2</v>
      </c>
      <c r="AO8347" t="s">
        <v>91</v>
      </c>
      <c r="AP8347">
        <v>4</v>
      </c>
      <c r="AQ8347" t="s">
        <v>50988</v>
      </c>
      <c r="AR8347" t="s">
        <v>92</v>
      </c>
      <c r="AT8347" t="s">
        <v>75991</v>
      </c>
      <c r="AU8347" t="s">
        <v>77151</v>
      </c>
      <c r="AV8347" t="s">
        <v>78638</v>
      </c>
      <c r="AW8347">
        <v>1</v>
      </c>
      <c r="AX8347" s="4">
        <v>2.68004E-198</v>
      </c>
      <c r="AY8347">
        <v>321.93</v>
      </c>
      <c r="AZ8347">
        <v>245.11</v>
      </c>
      <c r="BA8347">
        <v>86.772000000000006</v>
      </c>
      <c r="BB8347">
        <v>-0.24043999999999999</v>
      </c>
      <c r="BC8347">
        <v>96119000000</v>
      </c>
      <c r="BD8347" t="s">
        <v>90</v>
      </c>
    </row>
    <row r="8348" spans="1:56" x14ac:dyDescent="0.45">
      <c r="A8348" t="s">
        <v>50984</v>
      </c>
      <c r="B8348" t="s">
        <v>50985</v>
      </c>
      <c r="C8348" t="s">
        <v>86912</v>
      </c>
      <c r="D8348">
        <v>780</v>
      </c>
      <c r="E8348" t="s">
        <v>51012</v>
      </c>
      <c r="F8348" t="s">
        <v>51013</v>
      </c>
      <c r="G8348">
        <v>1</v>
      </c>
      <c r="H8348">
        <v>7.6747894287109403E-2</v>
      </c>
      <c r="I8348">
        <v>0.216885566711426</v>
      </c>
      <c r="J8348">
        <v>0.24250221252441401</v>
      </c>
      <c r="K8348">
        <v>5.950927734375E-2</v>
      </c>
      <c r="L8348">
        <v>6.6277503967285198E-2</v>
      </c>
      <c r="M8348">
        <v>-0.62970829010009799</v>
      </c>
      <c r="N8348">
        <v>-0.15403938293457001</v>
      </c>
      <c r="O8348">
        <v>-0.107672691345215</v>
      </c>
      <c r="P8348">
        <v>-7.0318222045898396E-2</v>
      </c>
      <c r="Q8348">
        <v>-6.7220687866210896E-2</v>
      </c>
      <c r="R8348">
        <v>0</v>
      </c>
      <c r="S8348">
        <v>-7.1679115295410198E-2</v>
      </c>
      <c r="T8348">
        <v>0.16608667373657199</v>
      </c>
      <c r="U8348">
        <v>0.16740608215332001</v>
      </c>
      <c r="V8348">
        <v>2.7654647827148399E-2</v>
      </c>
      <c r="W8348">
        <v>-3.0067443847656299E-2</v>
      </c>
      <c r="X8348">
        <v>-0.14053010940551799</v>
      </c>
      <c r="Y8348">
        <v>5.8808326721191398E-3</v>
      </c>
      <c r="Z8348">
        <v>-0.115464687347412</v>
      </c>
      <c r="AA8348">
        <v>1.6541481018066399E-2</v>
      </c>
      <c r="AB8348">
        <v>7.2817802429199205E-2</v>
      </c>
      <c r="AC8348">
        <v>-1.30915641784668E-2</v>
      </c>
      <c r="AD8348">
        <v>-3.1654834747314502E-2</v>
      </c>
      <c r="AE8348">
        <v>0.21244144439697299</v>
      </c>
      <c r="AF8348">
        <v>0.243870735168457</v>
      </c>
      <c r="AG8348">
        <v>0.153874397277832</v>
      </c>
      <c r="AH8348">
        <v>0.165504455566406</v>
      </c>
      <c r="AI8348">
        <v>-0.18861913681030301</v>
      </c>
      <c r="AJ8348">
        <v>-0.15540075302124001</v>
      </c>
      <c r="AK8348">
        <v>-6.4909934997558594E-2</v>
      </c>
      <c r="AL8348">
        <v>-6.8606853485107394E-2</v>
      </c>
      <c r="AM8348">
        <v>-4.8113822937011698E-2</v>
      </c>
      <c r="AN8348">
        <v>8.1212043762207003E-2</v>
      </c>
      <c r="AO8348" t="s">
        <v>91</v>
      </c>
      <c r="AP8348">
        <v>3</v>
      </c>
      <c r="AQ8348" t="s">
        <v>50988</v>
      </c>
      <c r="AR8348" t="s">
        <v>92</v>
      </c>
      <c r="AT8348" t="s">
        <v>75991</v>
      </c>
      <c r="AU8348" t="s">
        <v>77151</v>
      </c>
      <c r="AV8348" t="s">
        <v>75780</v>
      </c>
      <c r="AW8348">
        <v>0.99997999999999998</v>
      </c>
      <c r="AX8348" s="4">
        <v>1.13332E-67</v>
      </c>
      <c r="AY8348">
        <v>239.75</v>
      </c>
      <c r="AZ8348">
        <v>197.12</v>
      </c>
      <c r="BA8348">
        <v>127.17</v>
      </c>
      <c r="BB8348">
        <v>3.2025000000000001E-3</v>
      </c>
      <c r="BC8348">
        <v>16721000000</v>
      </c>
      <c r="BD8348" t="s">
        <v>90</v>
      </c>
    </row>
    <row r="8349" spans="1:56" x14ac:dyDescent="0.45">
      <c r="A8349" t="s">
        <v>50984</v>
      </c>
      <c r="B8349" t="s">
        <v>50985</v>
      </c>
      <c r="C8349" t="s">
        <v>86912</v>
      </c>
      <c r="D8349">
        <v>767</v>
      </c>
      <c r="E8349" t="s">
        <v>51014</v>
      </c>
      <c r="F8349" t="s">
        <v>51015</v>
      </c>
      <c r="G8349">
        <v>1</v>
      </c>
      <c r="H8349">
        <v>-0.17766189575195299</v>
      </c>
      <c r="I8349">
        <v>3.4341812133789102E-3</v>
      </c>
      <c r="J8349">
        <v>8.8415145874023403E-3</v>
      </c>
      <c r="K8349">
        <v>-1.1168479919433601E-2</v>
      </c>
      <c r="L8349">
        <v>-1.0288238525390601E-2</v>
      </c>
      <c r="M8349">
        <v>2.1185970306396502</v>
      </c>
      <c r="N8349">
        <v>8.7332725524902302E-2</v>
      </c>
      <c r="O8349">
        <v>-1.9898414611816399E-2</v>
      </c>
      <c r="P8349">
        <v>-0.18793296813964799</v>
      </c>
      <c r="Q8349">
        <v>0.13564872741699199</v>
      </c>
      <c r="R8349">
        <v>-3.5380363464355503E-2</v>
      </c>
      <c r="S8349">
        <v>-0.13971900939941401</v>
      </c>
      <c r="T8349">
        <v>-1.38602256774902E-2</v>
      </c>
      <c r="U8349">
        <v>6.6734313964843806E-2</v>
      </c>
      <c r="V8349">
        <v>-0.20754432678222701</v>
      </c>
      <c r="W8349">
        <v>-0.21131992340087899</v>
      </c>
      <c r="X8349">
        <v>-4.3154239654541002E-2</v>
      </c>
      <c r="Y8349">
        <v>6.1001300811767599E-2</v>
      </c>
      <c r="Z8349">
        <v>-7.3804378509521498E-2</v>
      </c>
      <c r="AA8349">
        <v>-0.27670860290527299</v>
      </c>
      <c r="AB8349">
        <v>0.290890693664551</v>
      </c>
      <c r="AC8349">
        <v>4.9125194549560498E-2</v>
      </c>
      <c r="AD8349" t="s">
        <v>90</v>
      </c>
      <c r="AE8349" t="s">
        <v>90</v>
      </c>
      <c r="AF8349" t="s">
        <v>90</v>
      </c>
      <c r="AG8349" t="s">
        <v>90</v>
      </c>
      <c r="AH8349" t="s">
        <v>90</v>
      </c>
      <c r="AI8349" t="s">
        <v>90</v>
      </c>
      <c r="AJ8349" t="s">
        <v>90</v>
      </c>
      <c r="AK8349" t="s">
        <v>90</v>
      </c>
      <c r="AL8349" t="s">
        <v>90</v>
      </c>
      <c r="AM8349" t="s">
        <v>90</v>
      </c>
      <c r="AN8349" t="s">
        <v>90</v>
      </c>
      <c r="AO8349" t="s">
        <v>91</v>
      </c>
      <c r="AP8349">
        <v>4</v>
      </c>
      <c r="AQ8349">
        <v>6694</v>
      </c>
      <c r="AR8349" t="s">
        <v>92</v>
      </c>
      <c r="AT8349" t="s">
        <v>75991</v>
      </c>
      <c r="AU8349" t="s">
        <v>77151</v>
      </c>
      <c r="AV8349" t="s">
        <v>86914</v>
      </c>
      <c r="AW8349">
        <v>0.99999899999999997</v>
      </c>
      <c r="AX8349" s="4">
        <v>1.2485600000000001E-9</v>
      </c>
      <c r="AY8349">
        <v>150.26</v>
      </c>
      <c r="AZ8349">
        <v>76.632999999999996</v>
      </c>
      <c r="BA8349">
        <v>137.62</v>
      </c>
      <c r="BB8349">
        <v>-2.2963999999999998E-2</v>
      </c>
      <c r="BC8349">
        <v>1058600000</v>
      </c>
      <c r="BD8349" t="s">
        <v>90</v>
      </c>
    </row>
    <row r="8350" spans="1:56" x14ac:dyDescent="0.45">
      <c r="A8350" t="s">
        <v>50984</v>
      </c>
      <c r="B8350" t="s">
        <v>50985</v>
      </c>
      <c r="C8350" t="s">
        <v>86912</v>
      </c>
      <c r="D8350">
        <v>757</v>
      </c>
      <c r="E8350" t="s">
        <v>51018</v>
      </c>
      <c r="F8350" t="s">
        <v>51019</v>
      </c>
      <c r="G8350">
        <v>1</v>
      </c>
      <c r="H8350">
        <v>0.61670684814453103</v>
      </c>
      <c r="I8350">
        <v>0.66994571685791005</v>
      </c>
      <c r="J8350">
        <v>0.79252815246581998</v>
      </c>
      <c r="K8350">
        <v>0.53648853302001998</v>
      </c>
      <c r="L8350">
        <v>0.43359947204589799</v>
      </c>
      <c r="M8350">
        <v>-0.75835514068603505</v>
      </c>
      <c r="N8350">
        <v>-6.4805030822753906E-2</v>
      </c>
      <c r="O8350">
        <v>-0.33326339721679699</v>
      </c>
      <c r="P8350">
        <v>-0.226470947265625</v>
      </c>
      <c r="Q8350">
        <v>-6.2226295471191399E-2</v>
      </c>
      <c r="R8350">
        <v>-8.4734916687011705E-2</v>
      </c>
      <c r="S8350">
        <v>0.215563774108887</v>
      </c>
      <c r="T8350">
        <v>0.37955141067504899</v>
      </c>
      <c r="U8350">
        <v>0.36604785919189498</v>
      </c>
      <c r="V8350">
        <v>0.30405998229980502</v>
      </c>
      <c r="W8350">
        <v>0.30827713012695301</v>
      </c>
      <c r="X8350">
        <v>-0.124775409698486</v>
      </c>
      <c r="Y8350">
        <v>-0.25493478775024397</v>
      </c>
      <c r="Z8350">
        <v>-0.418534755706787</v>
      </c>
      <c r="AA8350">
        <v>-0.166300773620605</v>
      </c>
      <c r="AB8350">
        <v>-0.12606239318847701</v>
      </c>
      <c r="AC8350">
        <v>-0.133342266082764</v>
      </c>
      <c r="AD8350">
        <v>0.29267930984497098</v>
      </c>
      <c r="AE8350">
        <v>0.434646606445313</v>
      </c>
      <c r="AF8350">
        <v>0.43656158447265597</v>
      </c>
      <c r="AG8350">
        <v>0.36478996276855502</v>
      </c>
      <c r="AH8350">
        <v>0.22945499420165999</v>
      </c>
      <c r="AI8350">
        <v>-0.265486240386963</v>
      </c>
      <c r="AJ8350">
        <v>-8.0797672271728502E-2</v>
      </c>
      <c r="AK8350">
        <v>-0.341998100280762</v>
      </c>
      <c r="AL8350">
        <v>-9.9103450775146498E-2</v>
      </c>
      <c r="AM8350">
        <v>-0.11188697814941399</v>
      </c>
      <c r="AN8350">
        <v>-0.178601264953613</v>
      </c>
      <c r="AO8350" t="s">
        <v>91</v>
      </c>
      <c r="AP8350">
        <v>2</v>
      </c>
      <c r="AQ8350" t="s">
        <v>50988</v>
      </c>
      <c r="AR8350" t="s">
        <v>92</v>
      </c>
      <c r="AT8350" t="s">
        <v>75991</v>
      </c>
      <c r="AU8350" t="s">
        <v>77151</v>
      </c>
      <c r="AV8350" t="s">
        <v>86915</v>
      </c>
      <c r="AW8350">
        <v>0.99762200000000001</v>
      </c>
      <c r="AX8350">
        <v>5.1439599999999997E-4</v>
      </c>
      <c r="AY8350">
        <v>106.68</v>
      </c>
      <c r="AZ8350">
        <v>40.332000000000001</v>
      </c>
      <c r="BA8350">
        <v>106.68</v>
      </c>
      <c r="BB8350">
        <v>-0.44242999999999999</v>
      </c>
      <c r="BC8350">
        <v>2257000000</v>
      </c>
      <c r="BD8350" t="s">
        <v>90</v>
      </c>
    </row>
    <row r="8351" spans="1:56" x14ac:dyDescent="0.45">
      <c r="A8351" t="s">
        <v>50984</v>
      </c>
      <c r="B8351" t="s">
        <v>50985</v>
      </c>
      <c r="C8351" t="s">
        <v>86912</v>
      </c>
      <c r="D8351">
        <v>805</v>
      </c>
      <c r="E8351" t="s">
        <v>51020</v>
      </c>
      <c r="F8351" t="s">
        <v>51021</v>
      </c>
      <c r="G8351">
        <v>1</v>
      </c>
      <c r="H8351">
        <v>-0.23460865020752</v>
      </c>
      <c r="I8351">
        <v>0.14925956726074199</v>
      </c>
      <c r="J8351">
        <v>3.1083106994628899E-2</v>
      </c>
      <c r="K8351">
        <v>5.1594734191894497E-2</v>
      </c>
      <c r="L8351">
        <v>-9.0875625610351597E-3</v>
      </c>
      <c r="M8351">
        <v>-5.279541015625E-3</v>
      </c>
      <c r="N8351">
        <v>-0.12429237365722701</v>
      </c>
      <c r="O8351">
        <v>-8.9217185974121094E-2</v>
      </c>
      <c r="P8351">
        <v>3.1873703002929701E-2</v>
      </c>
      <c r="Q8351">
        <v>7.5255393981933594E-2</v>
      </c>
      <c r="R8351">
        <v>4.852294921875E-3</v>
      </c>
      <c r="S8351">
        <v>-6.7866325378417997E-2</v>
      </c>
      <c r="T8351">
        <v>0.25825262069702098</v>
      </c>
      <c r="U8351">
        <v>0.36552238464355502</v>
      </c>
      <c r="V8351">
        <v>0.107407569885254</v>
      </c>
      <c r="W8351">
        <v>1.12943649291992E-2</v>
      </c>
      <c r="X8351">
        <v>-0.109092235565186</v>
      </c>
      <c r="Y8351">
        <v>0.18304014205932601</v>
      </c>
      <c r="Z8351">
        <v>-0.104208469390869</v>
      </c>
      <c r="AA8351">
        <v>-3.8433074951171903E-2</v>
      </c>
      <c r="AB8351">
        <v>0.265380859375</v>
      </c>
      <c r="AC8351">
        <v>2.3110866546630901E-2</v>
      </c>
      <c r="AD8351" t="s">
        <v>90</v>
      </c>
      <c r="AE8351" t="s">
        <v>90</v>
      </c>
      <c r="AF8351" t="s">
        <v>90</v>
      </c>
      <c r="AG8351" t="s">
        <v>90</v>
      </c>
      <c r="AH8351" t="s">
        <v>90</v>
      </c>
      <c r="AI8351" t="s">
        <v>90</v>
      </c>
      <c r="AJ8351" t="s">
        <v>90</v>
      </c>
      <c r="AK8351" t="s">
        <v>90</v>
      </c>
      <c r="AL8351" t="s">
        <v>90</v>
      </c>
      <c r="AM8351" t="s">
        <v>90</v>
      </c>
      <c r="AN8351" t="s">
        <v>90</v>
      </c>
      <c r="AO8351" t="s">
        <v>91</v>
      </c>
      <c r="AP8351">
        <v>3</v>
      </c>
      <c r="AQ8351" t="s">
        <v>50988</v>
      </c>
      <c r="AR8351" t="s">
        <v>92</v>
      </c>
      <c r="AT8351" t="s">
        <v>75991</v>
      </c>
      <c r="AU8351" t="s">
        <v>77151</v>
      </c>
      <c r="AV8351" t="s">
        <v>86916</v>
      </c>
      <c r="AW8351">
        <v>0.99869200000000002</v>
      </c>
      <c r="AX8351" s="4">
        <v>1.5965399999999999E-15</v>
      </c>
      <c r="AY8351">
        <v>156</v>
      </c>
      <c r="AZ8351">
        <v>110.86</v>
      </c>
      <c r="BA8351">
        <v>156</v>
      </c>
      <c r="BB8351">
        <v>0.21357999999999999</v>
      </c>
      <c r="BC8351">
        <v>305180000</v>
      </c>
      <c r="BD8351" t="s">
        <v>90</v>
      </c>
    </row>
    <row r="8352" spans="1:56" x14ac:dyDescent="0.45">
      <c r="A8352" t="s">
        <v>50984</v>
      </c>
      <c r="B8352" t="s">
        <v>50985</v>
      </c>
      <c r="C8352" t="s">
        <v>86912</v>
      </c>
      <c r="D8352">
        <v>671</v>
      </c>
      <c r="E8352" t="s">
        <v>51024</v>
      </c>
      <c r="F8352" t="s">
        <v>51025</v>
      </c>
      <c r="G8352">
        <v>1</v>
      </c>
      <c r="H8352">
        <v>-1.9496917724609399E-2</v>
      </c>
      <c r="I8352">
        <v>-4.0430068969726597E-2</v>
      </c>
      <c r="J8352">
        <v>1.6409873962402299E-2</v>
      </c>
      <c r="K8352">
        <v>5.1892280578613302E-2</v>
      </c>
      <c r="L8352">
        <v>-1.2190818786621101E-2</v>
      </c>
      <c r="M8352">
        <v>-3.6843299865722698E-2</v>
      </c>
      <c r="N8352">
        <v>1.35211944580078E-2</v>
      </c>
      <c r="O8352">
        <v>-5.8415412902831997E-2</v>
      </c>
      <c r="P8352">
        <v>7.0486068725585896E-2</v>
      </c>
      <c r="Q8352">
        <v>8.0099105834960903E-3</v>
      </c>
      <c r="R8352">
        <v>0.108262062072754</v>
      </c>
      <c r="S8352">
        <v>-5.9709548950195299E-2</v>
      </c>
      <c r="T8352">
        <v>-6.2408924102783203E-2</v>
      </c>
      <c r="U8352">
        <v>4.7067642211914097E-2</v>
      </c>
      <c r="V8352">
        <v>1.3199806213378899E-2</v>
      </c>
      <c r="W8352">
        <v>4.54559326171875E-2</v>
      </c>
      <c r="X8352">
        <v>-4.3077945709228502E-2</v>
      </c>
      <c r="Y8352">
        <v>-7.6082706451416002E-2</v>
      </c>
      <c r="Z8352">
        <v>3.3034801483154297E-2</v>
      </c>
      <c r="AA8352">
        <v>-1.3849258422851601E-2</v>
      </c>
      <c r="AB8352">
        <v>-6.7615509033203103E-4</v>
      </c>
      <c r="AC8352">
        <v>5.0148487091064502E-2</v>
      </c>
      <c r="AD8352">
        <v>-7.2484016418456997E-3</v>
      </c>
      <c r="AE8352">
        <v>-0.104199409484863</v>
      </c>
      <c r="AF8352">
        <v>-5.2862167358398403E-3</v>
      </c>
      <c r="AG8352">
        <v>0.11345863342285201</v>
      </c>
      <c r="AH8352">
        <v>4.8455238342285198E-2</v>
      </c>
      <c r="AI8352">
        <v>-9.2315196990966797E-2</v>
      </c>
      <c r="AJ8352">
        <v>-2.21490859985352E-3</v>
      </c>
      <c r="AK8352">
        <v>5.3519248962402302E-2</v>
      </c>
      <c r="AL8352">
        <v>7.7624320983886701E-3</v>
      </c>
      <c r="AM8352">
        <v>-4.3802261352539097E-3</v>
      </c>
      <c r="AN8352">
        <v>-2.0480155944824201E-2</v>
      </c>
      <c r="AO8352" t="s">
        <v>91</v>
      </c>
      <c r="AP8352">
        <v>4</v>
      </c>
      <c r="AQ8352" t="s">
        <v>50988</v>
      </c>
      <c r="AR8352" t="s">
        <v>92</v>
      </c>
      <c r="AT8352" t="s">
        <v>75991</v>
      </c>
      <c r="AU8352" t="s">
        <v>77151</v>
      </c>
      <c r="AV8352" t="s">
        <v>75707</v>
      </c>
      <c r="AW8352">
        <v>1</v>
      </c>
      <c r="AX8352" s="4">
        <v>4.27521E-10</v>
      </c>
      <c r="AY8352">
        <v>160.86000000000001</v>
      </c>
      <c r="AZ8352">
        <v>99.165000000000006</v>
      </c>
      <c r="BA8352">
        <v>68.83</v>
      </c>
      <c r="BB8352">
        <v>-0.28687000000000001</v>
      </c>
      <c r="BC8352">
        <v>44781000000</v>
      </c>
      <c r="BD8352" t="s">
        <v>90</v>
      </c>
    </row>
    <row r="8353" spans="1:56" x14ac:dyDescent="0.45">
      <c r="A8353" t="s">
        <v>50984</v>
      </c>
      <c r="B8353" t="s">
        <v>50985</v>
      </c>
      <c r="C8353" t="s">
        <v>86912</v>
      </c>
      <c r="D8353">
        <v>837</v>
      </c>
      <c r="E8353" t="s">
        <v>51026</v>
      </c>
      <c r="F8353" t="s">
        <v>51027</v>
      </c>
      <c r="G8353" t="s">
        <v>168</v>
      </c>
      <c r="H8353">
        <v>2.8780937194824201E-2</v>
      </c>
      <c r="I8353">
        <v>-0.218508720397949</v>
      </c>
      <c r="J8353">
        <v>-0.31308460235595698</v>
      </c>
      <c r="K8353">
        <v>-7.2909355163574205E-2</v>
      </c>
      <c r="L8353">
        <v>0.34498023986816401</v>
      </c>
      <c r="M8353">
        <v>-1.2890625</v>
      </c>
      <c r="N8353">
        <v>0.45240306854248002</v>
      </c>
      <c r="O8353">
        <v>0.25504398345947299</v>
      </c>
      <c r="P8353">
        <v>0.59137058258056596</v>
      </c>
      <c r="Q8353">
        <v>-1.22957229614258E-2</v>
      </c>
      <c r="R8353">
        <v>0.460217475891113</v>
      </c>
      <c r="S8353" t="s">
        <v>90</v>
      </c>
      <c r="T8353" t="s">
        <v>90</v>
      </c>
      <c r="U8353" t="s">
        <v>90</v>
      </c>
      <c r="V8353" t="s">
        <v>90</v>
      </c>
      <c r="W8353" t="s">
        <v>90</v>
      </c>
      <c r="X8353" t="s">
        <v>90</v>
      </c>
      <c r="Y8353" t="s">
        <v>90</v>
      </c>
      <c r="Z8353" t="s">
        <v>90</v>
      </c>
      <c r="AA8353" t="s">
        <v>90</v>
      </c>
      <c r="AB8353" t="s">
        <v>90</v>
      </c>
      <c r="AC8353" t="s">
        <v>90</v>
      </c>
      <c r="AD8353">
        <v>-0.11303377151489299</v>
      </c>
      <c r="AE8353">
        <v>-0.56217670440673795</v>
      </c>
      <c r="AF8353">
        <v>-0.7481689453125</v>
      </c>
      <c r="AG8353">
        <v>-0.48120975494384799</v>
      </c>
      <c r="AH8353">
        <v>-0.15607357025146501</v>
      </c>
      <c r="AI8353">
        <v>0.104422092437744</v>
      </c>
      <c r="AJ8353">
        <v>0.31159353256225603</v>
      </c>
      <c r="AK8353">
        <v>0.16676139831542999</v>
      </c>
      <c r="AL8353">
        <v>0.22083520889282199</v>
      </c>
      <c r="AM8353">
        <v>-1.2487411499023399E-2</v>
      </c>
      <c r="AN8353">
        <v>0.31116294860839799</v>
      </c>
      <c r="AO8353" t="s">
        <v>91</v>
      </c>
      <c r="AP8353">
        <v>6</v>
      </c>
      <c r="AQ8353">
        <v>6694</v>
      </c>
      <c r="AR8353" t="s">
        <v>92</v>
      </c>
      <c r="AT8353" t="s">
        <v>75991</v>
      </c>
      <c r="AU8353" t="s">
        <v>77151</v>
      </c>
      <c r="AV8353" t="s">
        <v>76103</v>
      </c>
      <c r="AW8353">
        <v>0.95641600000000004</v>
      </c>
      <c r="AX8353" s="4">
        <v>3.53069E-224</v>
      </c>
      <c r="AY8353">
        <v>278.44</v>
      </c>
      <c r="AZ8353">
        <v>271.07</v>
      </c>
      <c r="BA8353">
        <v>71.528000000000006</v>
      </c>
      <c r="BB8353">
        <v>-0.24560000000000001</v>
      </c>
      <c r="BC8353">
        <v>3565700000</v>
      </c>
      <c r="BD8353" t="s">
        <v>90</v>
      </c>
    </row>
    <row r="8354" spans="1:56" x14ac:dyDescent="0.45">
      <c r="A8354" t="s">
        <v>50984</v>
      </c>
      <c r="B8354" t="s">
        <v>50985</v>
      </c>
      <c r="C8354" t="s">
        <v>86912</v>
      </c>
      <c r="D8354">
        <v>840</v>
      </c>
      <c r="E8354" t="s">
        <v>51028</v>
      </c>
      <c r="F8354" t="s">
        <v>51029</v>
      </c>
      <c r="G8354" t="s">
        <v>168</v>
      </c>
      <c r="H8354">
        <v>-0.122764587402344</v>
      </c>
      <c r="I8354">
        <v>-0.13136863708496099</v>
      </c>
      <c r="J8354">
        <v>-0.40732860565185502</v>
      </c>
      <c r="K8354">
        <v>-0.27709102630615201</v>
      </c>
      <c r="L8354">
        <v>7.5466156005859403E-2</v>
      </c>
      <c r="M8354">
        <v>-2.1259860992431601</v>
      </c>
      <c r="N8354">
        <v>0.28462409973144498</v>
      </c>
      <c r="O8354">
        <v>0.13099575042724601</v>
      </c>
      <c r="P8354">
        <v>0.41809654235839799</v>
      </c>
      <c r="Q8354">
        <v>-5.3056716918945299E-2</v>
      </c>
      <c r="R8354">
        <v>0.18271446228027299</v>
      </c>
      <c r="S8354">
        <v>2.3859024047851601E-2</v>
      </c>
      <c r="T8354">
        <v>-0.45250558853149397</v>
      </c>
      <c r="U8354">
        <v>-0.12998390197753901</v>
      </c>
      <c r="V8354">
        <v>-0.143231391906738</v>
      </c>
      <c r="W8354">
        <v>0.123372077941895</v>
      </c>
      <c r="X8354">
        <v>0.28833627700805697</v>
      </c>
      <c r="Y8354">
        <v>-0.163938999176025</v>
      </c>
      <c r="Z8354">
        <v>0.29688405990600603</v>
      </c>
      <c r="AA8354">
        <v>0.341036796569824</v>
      </c>
      <c r="AB8354">
        <v>-0.75759410858154297</v>
      </c>
      <c r="AC8354">
        <v>0.29302740097045898</v>
      </c>
      <c r="AD8354">
        <v>-0.14020013809204099</v>
      </c>
      <c r="AE8354">
        <v>-0.55101203918456998</v>
      </c>
      <c r="AF8354">
        <v>-0.63663101196289096</v>
      </c>
      <c r="AG8354">
        <v>-0.41957759857177701</v>
      </c>
      <c r="AH8354">
        <v>-7.3844909667968806E-2</v>
      </c>
      <c r="AI8354">
        <v>2.94899940490723E-2</v>
      </c>
      <c r="AJ8354">
        <v>0.189202785491943</v>
      </c>
      <c r="AK8354">
        <v>7.0493698120117201E-2</v>
      </c>
      <c r="AL8354">
        <v>0.111745357513428</v>
      </c>
      <c r="AM8354">
        <v>-5.3300857543945299E-2</v>
      </c>
      <c r="AN8354">
        <v>5.2035331726074198E-2</v>
      </c>
      <c r="AO8354" t="s">
        <v>91</v>
      </c>
      <c r="AP8354">
        <v>6</v>
      </c>
      <c r="AQ8354">
        <v>6694</v>
      </c>
      <c r="AR8354" t="s">
        <v>92</v>
      </c>
      <c r="AT8354" t="s">
        <v>75991</v>
      </c>
      <c r="AU8354" t="s">
        <v>77151</v>
      </c>
      <c r="AV8354" t="s">
        <v>78293</v>
      </c>
      <c r="AW8354">
        <v>0.97617699999999996</v>
      </c>
      <c r="AX8354" s="4">
        <v>3.53069E-224</v>
      </c>
      <c r="AY8354">
        <v>278.44</v>
      </c>
      <c r="AZ8354">
        <v>271.07</v>
      </c>
      <c r="BA8354">
        <v>230.54</v>
      </c>
      <c r="BB8354">
        <v>0.29289999999999999</v>
      </c>
      <c r="BC8354">
        <v>22000000000</v>
      </c>
      <c r="BD8354" t="s">
        <v>90</v>
      </c>
    </row>
    <row r="8355" spans="1:56" x14ac:dyDescent="0.45">
      <c r="A8355" t="s">
        <v>50984</v>
      </c>
      <c r="B8355" t="s">
        <v>50985</v>
      </c>
      <c r="C8355" t="s">
        <v>86912</v>
      </c>
      <c r="D8355">
        <v>503</v>
      </c>
      <c r="E8355" t="s">
        <v>51030</v>
      </c>
      <c r="F8355" t="s">
        <v>51031</v>
      </c>
      <c r="G8355">
        <v>1</v>
      </c>
      <c r="H8355">
        <v>-1.1577606201171899E-2</v>
      </c>
      <c r="I8355">
        <v>0.222575187683105</v>
      </c>
      <c r="J8355">
        <v>-0.115959167480469</v>
      </c>
      <c r="K8355">
        <v>9.1922760009765597E-2</v>
      </c>
      <c r="L8355">
        <v>-6.8950653076171903E-2</v>
      </c>
      <c r="M8355">
        <v>7.3644638061523396E-2</v>
      </c>
      <c r="N8355">
        <v>4.8918724060058601E-2</v>
      </c>
      <c r="O8355">
        <v>-0.105606079101563</v>
      </c>
      <c r="P8355">
        <v>-3.9407730102539097E-2</v>
      </c>
      <c r="Q8355">
        <v>-1.22957229614258E-2</v>
      </c>
      <c r="R8355">
        <v>-0.16936111450195299</v>
      </c>
      <c r="S8355">
        <v>9.9432945251464802E-2</v>
      </c>
      <c r="T8355">
        <v>0.497010707855225</v>
      </c>
      <c r="U8355">
        <v>-2.20441818237305E-2</v>
      </c>
      <c r="V8355">
        <v>0.119571685791016</v>
      </c>
      <c r="W8355">
        <v>-6.5079212188720703E-2</v>
      </c>
      <c r="X8355">
        <v>0.158092021942139</v>
      </c>
      <c r="Y8355">
        <v>5.96413612365723E-2</v>
      </c>
      <c r="Z8355">
        <v>-0.14071130752563499</v>
      </c>
      <c r="AA8355">
        <v>-0.123081207275391</v>
      </c>
      <c r="AB8355">
        <v>4.6609878540039097E-2</v>
      </c>
      <c r="AC8355">
        <v>-0.210608005523682</v>
      </c>
      <c r="AD8355">
        <v>-0.16544866561889601</v>
      </c>
      <c r="AE8355">
        <v>0.14468574523925801</v>
      </c>
      <c r="AF8355">
        <v>-6.9850921630859403E-2</v>
      </c>
      <c r="AG8355">
        <v>4.0370941162109403E-2</v>
      </c>
      <c r="AH8355">
        <v>3.6869049072265597E-2</v>
      </c>
      <c r="AI8355">
        <v>7.6385021209716797E-2</v>
      </c>
      <c r="AJ8355">
        <v>-5.8571338653564502E-2</v>
      </c>
      <c r="AK8355">
        <v>5.9207916259765597E-2</v>
      </c>
      <c r="AL8355">
        <v>1.3708591461181601E-2</v>
      </c>
      <c r="AM8355">
        <v>-3.9004325866699198E-2</v>
      </c>
      <c r="AN8355">
        <v>-0.259045600891113</v>
      </c>
      <c r="AO8355" t="s">
        <v>91</v>
      </c>
      <c r="AP8355">
        <v>4</v>
      </c>
      <c r="AQ8355" t="s">
        <v>50988</v>
      </c>
      <c r="AR8355" t="s">
        <v>92</v>
      </c>
      <c r="AT8355" t="s">
        <v>75991</v>
      </c>
      <c r="AU8355" t="s">
        <v>77151</v>
      </c>
      <c r="AV8355" t="s">
        <v>86917</v>
      </c>
      <c r="AW8355">
        <v>0.99704999999999999</v>
      </c>
      <c r="AX8355" s="4">
        <v>4.2042300000000002E-5</v>
      </c>
      <c r="AY8355">
        <v>94.688000000000002</v>
      </c>
      <c r="AZ8355">
        <v>74.358000000000004</v>
      </c>
      <c r="BA8355">
        <v>74.537000000000006</v>
      </c>
      <c r="BB8355">
        <v>6.5915000000000001E-2</v>
      </c>
      <c r="BC8355">
        <v>595090000</v>
      </c>
      <c r="BD8355" t="s">
        <v>90</v>
      </c>
    </row>
    <row r="8356" spans="1:56" x14ac:dyDescent="0.45">
      <c r="A8356" t="s">
        <v>50984</v>
      </c>
      <c r="B8356" t="s">
        <v>50985</v>
      </c>
      <c r="C8356" t="s">
        <v>86912</v>
      </c>
      <c r="D8356">
        <v>652</v>
      </c>
      <c r="E8356" t="s">
        <v>51032</v>
      </c>
      <c r="F8356" t="s">
        <v>51033</v>
      </c>
      <c r="G8356" t="s">
        <v>168</v>
      </c>
      <c r="H8356">
        <v>-3.5527229309081997E-2</v>
      </c>
      <c r="I8356">
        <v>6.8178176879882799E-2</v>
      </c>
      <c r="J8356">
        <v>2.2315979003906299E-4</v>
      </c>
      <c r="K8356">
        <v>9.05914306640625E-2</v>
      </c>
      <c r="L8356">
        <v>-3.1355857849121101E-2</v>
      </c>
      <c r="M8356">
        <v>-0.17225170135498</v>
      </c>
      <c r="N8356">
        <v>-7.2701454162597698E-2</v>
      </c>
      <c r="O8356">
        <v>1.17321014404297E-2</v>
      </c>
      <c r="P8356">
        <v>-3.7576675415039097E-2</v>
      </c>
      <c r="Q8356">
        <v>-5.9113502502441399E-2</v>
      </c>
      <c r="R8356">
        <v>4.7923088073730503E-2</v>
      </c>
      <c r="S8356">
        <v>-0.16551399230957001</v>
      </c>
      <c r="T8356">
        <v>0.13570833206176799</v>
      </c>
      <c r="U8356">
        <v>-6.6923141479492201E-2</v>
      </c>
      <c r="V8356">
        <v>6.9064140319824205E-2</v>
      </c>
      <c r="W8356">
        <v>1.7987251281738299E-2</v>
      </c>
      <c r="X8356">
        <v>-0.106647968292236</v>
      </c>
      <c r="Y8356">
        <v>-8.2024097442626995E-2</v>
      </c>
      <c r="Z8356">
        <v>9.2886447906494099E-2</v>
      </c>
      <c r="AA8356">
        <v>0.10234546661377</v>
      </c>
      <c r="AB8356">
        <v>7.2296142578125E-2</v>
      </c>
      <c r="AC8356">
        <v>8.9828968048095703E-2</v>
      </c>
      <c r="AD8356">
        <v>-4.17122840881348E-2</v>
      </c>
      <c r="AE8356">
        <v>2.7741432189941399E-2</v>
      </c>
      <c r="AF8356">
        <v>-0.122455596923828</v>
      </c>
      <c r="AG8356">
        <v>0.188514709472656</v>
      </c>
      <c r="AH8356">
        <v>3.5870552062988302E-2</v>
      </c>
      <c r="AI8356">
        <v>-0.122281551361084</v>
      </c>
      <c r="AJ8356">
        <v>-2.13675498962402E-2</v>
      </c>
      <c r="AK8356">
        <v>0.127490043640137</v>
      </c>
      <c r="AL8356">
        <v>0.36913633346557601</v>
      </c>
      <c r="AM8356">
        <v>-0.178138732910156</v>
      </c>
      <c r="AN8356">
        <v>-4.1389465332031299E-2</v>
      </c>
      <c r="AO8356" t="s">
        <v>91</v>
      </c>
      <c r="AP8356">
        <v>3</v>
      </c>
      <c r="AQ8356" t="s">
        <v>50988</v>
      </c>
      <c r="AR8356" t="s">
        <v>92</v>
      </c>
      <c r="AT8356" t="s">
        <v>75991</v>
      </c>
      <c r="AU8356" t="s">
        <v>77151</v>
      </c>
      <c r="AV8356" t="s">
        <v>86918</v>
      </c>
      <c r="AW8356">
        <v>1</v>
      </c>
      <c r="AX8356" s="4">
        <v>5.8270500000000003E-29</v>
      </c>
      <c r="AY8356">
        <v>193.98</v>
      </c>
      <c r="AZ8356">
        <v>157.55000000000001</v>
      </c>
      <c r="BA8356">
        <v>66.284999999999997</v>
      </c>
      <c r="BB8356">
        <v>-4.4278999999999999E-2</v>
      </c>
      <c r="BC8356">
        <v>33665000000</v>
      </c>
      <c r="BD8356" t="s">
        <v>90</v>
      </c>
    </row>
    <row r="8357" spans="1:56" x14ac:dyDescent="0.45">
      <c r="A8357" t="s">
        <v>50984</v>
      </c>
      <c r="B8357" t="s">
        <v>50985</v>
      </c>
      <c r="C8357" t="s">
        <v>86912</v>
      </c>
      <c r="D8357">
        <v>592</v>
      </c>
      <c r="E8357" t="s">
        <v>51043</v>
      </c>
      <c r="F8357" t="s">
        <v>51044</v>
      </c>
      <c r="G8357">
        <v>1</v>
      </c>
      <c r="H8357" t="s">
        <v>90</v>
      </c>
      <c r="I8357" t="s">
        <v>90</v>
      </c>
      <c r="J8357" t="s">
        <v>90</v>
      </c>
      <c r="K8357" t="s">
        <v>90</v>
      </c>
      <c r="L8357" t="s">
        <v>90</v>
      </c>
      <c r="M8357" t="s">
        <v>90</v>
      </c>
      <c r="N8357" t="s">
        <v>90</v>
      </c>
      <c r="O8357" t="s">
        <v>90</v>
      </c>
      <c r="P8357" t="s">
        <v>90</v>
      </c>
      <c r="Q8357" t="s">
        <v>90</v>
      </c>
      <c r="R8357" t="s">
        <v>90</v>
      </c>
      <c r="S8357">
        <v>-0.25792694091796903</v>
      </c>
      <c r="T8357">
        <v>2.6805224418640101</v>
      </c>
      <c r="U8357">
        <v>2.9563436508178702</v>
      </c>
      <c r="V8357">
        <v>2.6493587493896502</v>
      </c>
      <c r="W8357">
        <v>2.1331663131713898</v>
      </c>
      <c r="X8357">
        <v>-0.145028591156006</v>
      </c>
      <c r="Y8357">
        <v>-0.26537275314331099</v>
      </c>
      <c r="Z8357">
        <v>-7.9262256622314495E-2</v>
      </c>
      <c r="AA8357">
        <v>9.84649658203125E-2</v>
      </c>
      <c r="AB8357">
        <v>-0.19807529449462899</v>
      </c>
      <c r="AC8357">
        <v>-9.4575405120849595E-2</v>
      </c>
      <c r="AD8357">
        <v>-7.1612834930419894E-2</v>
      </c>
      <c r="AE8357">
        <v>2.8317432403564502</v>
      </c>
      <c r="AF8357">
        <v>2.8061475753784202</v>
      </c>
      <c r="AG8357">
        <v>2.1554756164550799</v>
      </c>
      <c r="AH8357">
        <v>1.94121265411377</v>
      </c>
      <c r="AI8357">
        <v>-0.27312898635864302</v>
      </c>
      <c r="AJ8357">
        <v>-0.19992876052856401</v>
      </c>
      <c r="AK8357">
        <v>8.0425262451171903E-2</v>
      </c>
      <c r="AL8357">
        <v>-0.21036481857299799</v>
      </c>
      <c r="AM8357">
        <v>-0.47035408020019498</v>
      </c>
      <c r="AN8357">
        <v>-7.2571754455566406E-2</v>
      </c>
      <c r="AO8357" t="s">
        <v>91</v>
      </c>
      <c r="AP8357">
        <v>3</v>
      </c>
      <c r="AQ8357" t="s">
        <v>50988</v>
      </c>
      <c r="AR8357" t="s">
        <v>92</v>
      </c>
      <c r="AT8357" t="s">
        <v>75991</v>
      </c>
      <c r="AU8357" t="s">
        <v>77151</v>
      </c>
      <c r="AV8357" t="s">
        <v>77020</v>
      </c>
      <c r="AW8357">
        <v>0.98895500000000003</v>
      </c>
      <c r="AX8357">
        <v>2.66285E-4</v>
      </c>
      <c r="AY8357">
        <v>93.096000000000004</v>
      </c>
      <c r="AZ8357">
        <v>63.947000000000003</v>
      </c>
      <c r="BA8357">
        <v>60.398000000000003</v>
      </c>
      <c r="BB8357">
        <v>-1.1752E-2</v>
      </c>
      <c r="BC8357">
        <v>553120000</v>
      </c>
      <c r="BD8357" t="s">
        <v>90</v>
      </c>
    </row>
    <row r="8358" spans="1:56" x14ac:dyDescent="0.45">
      <c r="A8358" t="s">
        <v>50984</v>
      </c>
      <c r="B8358" t="s">
        <v>50985</v>
      </c>
      <c r="C8358" t="s">
        <v>86912</v>
      </c>
      <c r="D8358">
        <v>946</v>
      </c>
      <c r="E8358" t="s">
        <v>51047</v>
      </c>
      <c r="F8358" t="s">
        <v>51048</v>
      </c>
      <c r="G8358">
        <v>1</v>
      </c>
      <c r="H8358">
        <v>-9.8152160644531302E-3</v>
      </c>
      <c r="I8358">
        <v>-1.7789840698242201E-2</v>
      </c>
      <c r="J8358">
        <v>5.3620338439941399E-2</v>
      </c>
      <c r="K8358">
        <v>6.2656402587890599E-3</v>
      </c>
      <c r="L8358">
        <v>-8.4427833557128906E-2</v>
      </c>
      <c r="M8358">
        <v>0.158442497253418</v>
      </c>
      <c r="N8358">
        <v>1.7473220825195299E-2</v>
      </c>
      <c r="O8358">
        <v>-8.0683708190917997E-2</v>
      </c>
      <c r="P8358">
        <v>2.7778625488281299E-2</v>
      </c>
      <c r="Q8358">
        <v>-6.5235137939453097E-2</v>
      </c>
      <c r="R8358">
        <v>0.11007881164550801</v>
      </c>
      <c r="S8358">
        <v>0</v>
      </c>
      <c r="T8358">
        <v>-0.115071773529053</v>
      </c>
      <c r="U8358">
        <v>-1.7938613891601599E-3</v>
      </c>
      <c r="V8358">
        <v>-5.9886932373046903E-2</v>
      </c>
      <c r="W8358">
        <v>2.6755332946777299E-2</v>
      </c>
      <c r="X8358">
        <v>6.1419963836669901E-2</v>
      </c>
      <c r="Y8358">
        <v>0.15818548202514601</v>
      </c>
      <c r="Z8358">
        <v>5.72457313537598E-2</v>
      </c>
      <c r="AA8358">
        <v>-6.3533782958984401E-3</v>
      </c>
      <c r="AB8358">
        <v>6.5748214721679701E-2</v>
      </c>
      <c r="AC8358">
        <v>4.5118808746337898E-2</v>
      </c>
      <c r="AD8358">
        <v>4.7875881195068401E-2</v>
      </c>
      <c r="AE8358">
        <v>1.6282081604003899E-2</v>
      </c>
      <c r="AF8358">
        <v>7.5774192810058594E-2</v>
      </c>
      <c r="AG8358">
        <v>-1.32055282592773E-2</v>
      </c>
      <c r="AH8358">
        <v>4.6147346496581997E-2</v>
      </c>
      <c r="AI8358">
        <v>-3.5491466522216797E-2</v>
      </c>
      <c r="AJ8358">
        <v>2.32596397399902E-2</v>
      </c>
      <c r="AK8358">
        <v>-1.24540328979492E-2</v>
      </c>
      <c r="AL8358">
        <v>7.3071956634521498E-2</v>
      </c>
      <c r="AM8358">
        <v>-3.3100128173828097E-2</v>
      </c>
      <c r="AN8358">
        <v>-4.9139022827148403E-2</v>
      </c>
      <c r="AO8358" t="s">
        <v>91</v>
      </c>
      <c r="AP8358">
        <v>2</v>
      </c>
      <c r="AQ8358" t="s">
        <v>50988</v>
      </c>
      <c r="AR8358" t="s">
        <v>92</v>
      </c>
      <c r="AT8358" t="s">
        <v>75991</v>
      </c>
      <c r="AU8358" t="s">
        <v>77151</v>
      </c>
      <c r="AV8358" t="s">
        <v>76724</v>
      </c>
      <c r="AW8358">
        <v>1</v>
      </c>
      <c r="AX8358" s="4">
        <v>3.02656E-87</v>
      </c>
      <c r="AY8358">
        <v>211.66</v>
      </c>
      <c r="AZ8358">
        <v>199.1</v>
      </c>
      <c r="BA8358">
        <v>167.73</v>
      </c>
      <c r="BB8358">
        <v>0.15232999999999999</v>
      </c>
      <c r="BC8358">
        <v>37583000000</v>
      </c>
      <c r="BD8358" t="s">
        <v>90</v>
      </c>
    </row>
    <row r="8359" spans="1:56" x14ac:dyDescent="0.45">
      <c r="A8359" t="s">
        <v>50984</v>
      </c>
      <c r="B8359" t="s">
        <v>50985</v>
      </c>
      <c r="C8359" t="s">
        <v>86912</v>
      </c>
      <c r="D8359">
        <v>547</v>
      </c>
      <c r="E8359" t="s">
        <v>51049</v>
      </c>
      <c r="F8359" t="s">
        <v>51050</v>
      </c>
      <c r="G8359">
        <v>1</v>
      </c>
      <c r="H8359" t="s">
        <v>90</v>
      </c>
      <c r="I8359" t="s">
        <v>90</v>
      </c>
      <c r="J8359" t="s">
        <v>90</v>
      </c>
      <c r="K8359" t="s">
        <v>90</v>
      </c>
      <c r="L8359" t="s">
        <v>90</v>
      </c>
      <c r="M8359" t="s">
        <v>90</v>
      </c>
      <c r="N8359" t="s">
        <v>90</v>
      </c>
      <c r="O8359" t="s">
        <v>90</v>
      </c>
      <c r="P8359" t="s">
        <v>90</v>
      </c>
      <c r="Q8359" t="s">
        <v>90</v>
      </c>
      <c r="R8359" t="s">
        <v>90</v>
      </c>
      <c r="S8359">
        <v>-0.253237724304199</v>
      </c>
      <c r="T8359">
        <v>0.82976961135864302</v>
      </c>
      <c r="U8359">
        <v>0.31460094451904302</v>
      </c>
      <c r="V8359">
        <v>9.4493865966796903E-2</v>
      </c>
      <c r="W8359">
        <v>0.31559944152831998</v>
      </c>
      <c r="X8359">
        <v>-9.3213558197021498E-2</v>
      </c>
      <c r="Y8359">
        <v>-0.33803510665893599</v>
      </c>
      <c r="Z8359">
        <v>0.141302585601807</v>
      </c>
      <c r="AA8359">
        <v>1.7383575439453101E-2</v>
      </c>
      <c r="AB8359">
        <v>-0.374710083007813</v>
      </c>
      <c r="AC8359">
        <v>-6.7048072814941398E-3</v>
      </c>
      <c r="AD8359">
        <v>-0.21862840652465801</v>
      </c>
      <c r="AE8359">
        <v>0.97962284088134799</v>
      </c>
      <c r="AF8359">
        <v>0.56739330291748002</v>
      </c>
      <c r="AG8359">
        <v>0.44026088714599598</v>
      </c>
      <c r="AH8359">
        <v>0.26428985595703097</v>
      </c>
      <c r="AI8359">
        <v>-7.04846382141113E-2</v>
      </c>
      <c r="AJ8359">
        <v>-0.14867734909057601</v>
      </c>
      <c r="AK8359">
        <v>1.9407272338867201E-2</v>
      </c>
      <c r="AL8359">
        <v>-0.32805871963500999</v>
      </c>
      <c r="AM8359">
        <v>-8.9413642883300795E-2</v>
      </c>
      <c r="AN8359">
        <v>-0.17660140991210899</v>
      </c>
      <c r="AO8359" t="s">
        <v>91</v>
      </c>
      <c r="AP8359">
        <v>4</v>
      </c>
      <c r="AQ8359" t="s">
        <v>50988</v>
      </c>
      <c r="AR8359" t="s">
        <v>92</v>
      </c>
      <c r="AT8359" t="s">
        <v>75991</v>
      </c>
      <c r="AU8359" t="s">
        <v>77151</v>
      </c>
      <c r="AV8359" t="s">
        <v>79485</v>
      </c>
      <c r="AW8359">
        <v>0.99977800000000006</v>
      </c>
      <c r="AX8359" s="4">
        <v>6.7260699999999998E-5</v>
      </c>
      <c r="AY8359">
        <v>112.83</v>
      </c>
      <c r="AZ8359">
        <v>85.58</v>
      </c>
      <c r="BA8359">
        <v>112.83</v>
      </c>
      <c r="BB8359">
        <v>-0.22745000000000001</v>
      </c>
      <c r="BC8359">
        <v>253570000</v>
      </c>
      <c r="BD8359" t="s">
        <v>90</v>
      </c>
    </row>
    <row r="8360" spans="1:56" x14ac:dyDescent="0.45">
      <c r="A8360" t="s">
        <v>50984</v>
      </c>
      <c r="B8360" t="s">
        <v>50985</v>
      </c>
      <c r="C8360" t="s">
        <v>86912</v>
      </c>
      <c r="D8360">
        <v>328</v>
      </c>
      <c r="E8360" t="s">
        <v>51051</v>
      </c>
      <c r="F8360" t="s">
        <v>51052</v>
      </c>
      <c r="G8360" t="s">
        <v>305</v>
      </c>
      <c r="H8360" t="s">
        <v>90</v>
      </c>
      <c r="I8360" t="s">
        <v>90</v>
      </c>
      <c r="J8360" t="s">
        <v>90</v>
      </c>
      <c r="K8360" t="s">
        <v>90</v>
      </c>
      <c r="L8360" t="s">
        <v>90</v>
      </c>
      <c r="M8360" t="s">
        <v>90</v>
      </c>
      <c r="N8360" t="s">
        <v>90</v>
      </c>
      <c r="O8360" t="s">
        <v>90</v>
      </c>
      <c r="P8360" t="s">
        <v>90</v>
      </c>
      <c r="Q8360" t="s">
        <v>90</v>
      </c>
      <c r="R8360" t="s">
        <v>90</v>
      </c>
      <c r="S8360">
        <v>-0.183857917785645</v>
      </c>
      <c r="T8360">
        <v>-0.20162010192871099</v>
      </c>
      <c r="U8360">
        <v>-9.1468334197998005E-2</v>
      </c>
      <c r="V8360">
        <v>-0.156840324401855</v>
      </c>
      <c r="W8360">
        <v>-0.18295240402221699</v>
      </c>
      <c r="X8360">
        <v>5.34930229187012E-2</v>
      </c>
      <c r="Y8360">
        <v>-1.1059284210205101E-2</v>
      </c>
      <c r="Z8360">
        <v>0.47474098205566401</v>
      </c>
      <c r="AA8360">
        <v>0.21520614624023399</v>
      </c>
      <c r="AB8360">
        <v>6.4833641052246094E-2</v>
      </c>
      <c r="AC8360">
        <v>0.46875381469726601</v>
      </c>
      <c r="AD8360">
        <v>-0.13340520858764601</v>
      </c>
      <c r="AE8360">
        <v>-5.83343505859375E-2</v>
      </c>
      <c r="AF8360">
        <v>-4.0721893310546901E-3</v>
      </c>
      <c r="AG8360">
        <v>4.3925285339355503E-2</v>
      </c>
      <c r="AH8360">
        <v>-1.05657577514648E-2</v>
      </c>
      <c r="AI8360">
        <v>-1.37934684753418E-2</v>
      </c>
      <c r="AJ8360">
        <v>-8.0797672271728502E-2</v>
      </c>
      <c r="AK8360">
        <v>0.113941192626953</v>
      </c>
      <c r="AL8360">
        <v>-1.15313529968262E-2</v>
      </c>
      <c r="AM8360">
        <v>-9.6702575683593804E-4</v>
      </c>
      <c r="AN8360">
        <v>2.9298782348632799E-2</v>
      </c>
      <c r="AO8360" t="s">
        <v>91</v>
      </c>
      <c r="AP8360">
        <v>3</v>
      </c>
      <c r="AQ8360" t="s">
        <v>50988</v>
      </c>
      <c r="AR8360" t="s">
        <v>92</v>
      </c>
      <c r="AT8360" t="s">
        <v>75991</v>
      </c>
      <c r="AU8360" t="s">
        <v>77151</v>
      </c>
      <c r="AV8360" t="s">
        <v>86919</v>
      </c>
      <c r="AW8360">
        <v>0.99998900000000002</v>
      </c>
      <c r="AX8360" s="4">
        <v>5.0141400000000005E-7</v>
      </c>
      <c r="AY8360">
        <v>115.34</v>
      </c>
      <c r="AZ8360">
        <v>96.596999999999994</v>
      </c>
      <c r="BA8360">
        <v>77.191999999999993</v>
      </c>
      <c r="BB8360">
        <v>0.48098999999999997</v>
      </c>
      <c r="BC8360">
        <v>37298000000</v>
      </c>
      <c r="BD8360" t="s">
        <v>90</v>
      </c>
    </row>
    <row r="8361" spans="1:56" x14ac:dyDescent="0.45">
      <c r="A8361" t="s">
        <v>50984</v>
      </c>
      <c r="B8361" t="s">
        <v>50985</v>
      </c>
      <c r="C8361" t="s">
        <v>86912</v>
      </c>
      <c r="D8361">
        <v>330</v>
      </c>
      <c r="E8361" t="s">
        <v>51053</v>
      </c>
      <c r="F8361" t="s">
        <v>51054</v>
      </c>
      <c r="G8361" t="s">
        <v>305</v>
      </c>
      <c r="H8361">
        <v>-7.9439163208007799E-2</v>
      </c>
      <c r="I8361">
        <v>0.138232231140137</v>
      </c>
      <c r="J8361">
        <v>9.2256546020507799E-2</v>
      </c>
      <c r="K8361">
        <v>-3.3353805541992201E-2</v>
      </c>
      <c r="L8361">
        <v>4.5948028564453097E-2</v>
      </c>
      <c r="M8361">
        <v>-0.32705879211425798</v>
      </c>
      <c r="N8361">
        <v>-0.12483406066894499</v>
      </c>
      <c r="O8361">
        <v>4.1389465332031302E-3</v>
      </c>
      <c r="P8361">
        <v>-1.4612197875976601E-2</v>
      </c>
      <c r="Q8361">
        <v>-1.22957229614258E-2</v>
      </c>
      <c r="R8361">
        <v>6.6862106323242201E-2</v>
      </c>
      <c r="S8361">
        <v>-0.108574867248535</v>
      </c>
      <c r="T8361">
        <v>0.19240903854370101</v>
      </c>
      <c r="U8361">
        <v>0.185406684875488</v>
      </c>
      <c r="V8361">
        <v>7.3906898498535198E-2</v>
      </c>
      <c r="W8361">
        <v>0.11235523223877</v>
      </c>
      <c r="X8361">
        <v>-0.14699029922485399</v>
      </c>
      <c r="Y8361">
        <v>-6.5929889678955106E-2</v>
      </c>
      <c r="Z8361">
        <v>6.94689750671387E-2</v>
      </c>
      <c r="AA8361">
        <v>6.9522857666015599E-3</v>
      </c>
      <c r="AB8361">
        <v>-0.117817878723145</v>
      </c>
      <c r="AC8361">
        <v>1.1648654937744101E-2</v>
      </c>
      <c r="AD8361">
        <v>-7.7398777008056599E-2</v>
      </c>
      <c r="AE8361">
        <v>0.22145652770996099</v>
      </c>
      <c r="AF8361">
        <v>0.18623733520507799</v>
      </c>
      <c r="AG8361">
        <v>3.8825035095214802E-2</v>
      </c>
      <c r="AH8361">
        <v>4.1262626647949198E-2</v>
      </c>
      <c r="AI8361">
        <v>-0.14677667617797899</v>
      </c>
      <c r="AJ8361">
        <v>-7.2552204132080106E-2</v>
      </c>
      <c r="AK8361">
        <v>-1.1163711547851601E-2</v>
      </c>
      <c r="AL8361">
        <v>-7.62982368469238E-2</v>
      </c>
      <c r="AM8361">
        <v>-4.1342735290527302E-2</v>
      </c>
      <c r="AN8361">
        <v>-2.4746894836425799E-2</v>
      </c>
      <c r="AO8361" t="s">
        <v>91</v>
      </c>
      <c r="AP8361">
        <v>3</v>
      </c>
      <c r="AQ8361" t="s">
        <v>50988</v>
      </c>
      <c r="AR8361" t="s">
        <v>92</v>
      </c>
      <c r="AT8361" t="s">
        <v>75991</v>
      </c>
      <c r="AU8361" t="s">
        <v>77151</v>
      </c>
      <c r="AV8361" t="s">
        <v>86920</v>
      </c>
      <c r="AW8361">
        <v>0.99993299999999996</v>
      </c>
      <c r="AX8361" s="4">
        <v>4.3999899999999999E-7</v>
      </c>
      <c r="AY8361">
        <v>115.34</v>
      </c>
      <c r="AZ8361">
        <v>96.596999999999994</v>
      </c>
      <c r="BA8361">
        <v>57.287999999999997</v>
      </c>
      <c r="BB8361">
        <v>0.36387999999999998</v>
      </c>
      <c r="BC8361">
        <v>36795000000</v>
      </c>
      <c r="BD8361" t="s">
        <v>90</v>
      </c>
    </row>
    <row r="8362" spans="1:56" x14ac:dyDescent="0.45">
      <c r="A8362" t="s">
        <v>50984</v>
      </c>
      <c r="B8362" t="s">
        <v>50985</v>
      </c>
      <c r="C8362" t="s">
        <v>86912</v>
      </c>
      <c r="D8362">
        <v>599</v>
      </c>
      <c r="E8362" t="s">
        <v>51057</v>
      </c>
      <c r="F8362" t="s">
        <v>51056</v>
      </c>
      <c r="G8362" t="s">
        <v>305</v>
      </c>
      <c r="H8362">
        <v>4.0011405944824198E-2</v>
      </c>
      <c r="I8362">
        <v>1.61567783355713</v>
      </c>
      <c r="J8362">
        <v>1.55449390411377</v>
      </c>
      <c r="K8362">
        <v>1.0246677398681601</v>
      </c>
      <c r="L8362">
        <v>0.76148128509521495</v>
      </c>
      <c r="M8362">
        <v>5.0200462341308601E-2</v>
      </c>
      <c r="N8362">
        <v>-0.18311405181884799</v>
      </c>
      <c r="O8362">
        <v>-0.28863620758056602</v>
      </c>
      <c r="P8362">
        <v>-5.8640480041503899E-2</v>
      </c>
      <c r="Q8362">
        <v>-0.22069168090820299</v>
      </c>
      <c r="R8362">
        <v>-0.23405075073242201</v>
      </c>
      <c r="S8362">
        <v>0.14315986633300801</v>
      </c>
      <c r="T8362">
        <v>1.5435709953308101</v>
      </c>
      <c r="U8362">
        <v>1.4428510665893599</v>
      </c>
      <c r="V8362">
        <v>0.88512229919433605</v>
      </c>
      <c r="W8362">
        <v>0.69364261627197299</v>
      </c>
      <c r="X8362">
        <v>-0.102670192718506</v>
      </c>
      <c r="Y8362">
        <v>-0.101488590240479</v>
      </c>
      <c r="Z8362">
        <v>-5.9740543365478502E-2</v>
      </c>
      <c r="AA8362">
        <v>1.01642608642578E-2</v>
      </c>
      <c r="AB8362">
        <v>-0.50109958648681596</v>
      </c>
      <c r="AC8362">
        <v>-0.16360425949096699</v>
      </c>
      <c r="AD8362">
        <v>-0.15595293045043901</v>
      </c>
      <c r="AE8362">
        <v>1.1135392189025899</v>
      </c>
      <c r="AF8362">
        <v>1.11805772781372</v>
      </c>
      <c r="AG8362">
        <v>0.64994430541992199</v>
      </c>
      <c r="AH8362">
        <v>0.26315402984619102</v>
      </c>
      <c r="AI8362">
        <v>-0.243691921234131</v>
      </c>
      <c r="AJ8362">
        <v>-0.15363264083862299</v>
      </c>
      <c r="AK8362">
        <v>-1.8867015838622998E-2</v>
      </c>
      <c r="AL8362">
        <v>-0.34086370468139598</v>
      </c>
      <c r="AM8362">
        <v>-0.32323884963989302</v>
      </c>
      <c r="AN8362">
        <v>4.4480323791503899E-2</v>
      </c>
      <c r="AO8362" t="s">
        <v>91</v>
      </c>
      <c r="AP8362">
        <v>2</v>
      </c>
      <c r="AQ8362" t="s">
        <v>50988</v>
      </c>
      <c r="AR8362" t="s">
        <v>92</v>
      </c>
      <c r="AT8362" t="s">
        <v>75991</v>
      </c>
      <c r="AU8362" t="s">
        <v>77151</v>
      </c>
      <c r="AV8362" t="s">
        <v>75992</v>
      </c>
      <c r="AW8362">
        <v>1</v>
      </c>
      <c r="AX8362" s="4">
        <v>6.24127E-31</v>
      </c>
      <c r="AY8362">
        <v>201.61</v>
      </c>
      <c r="AZ8362">
        <v>89.504999999999995</v>
      </c>
      <c r="BA8362">
        <v>129.16</v>
      </c>
      <c r="BB8362">
        <v>-1.1198E-2</v>
      </c>
      <c r="BC8362">
        <v>31826000000</v>
      </c>
      <c r="BD8362" t="s">
        <v>90</v>
      </c>
    </row>
    <row r="8363" spans="1:56" x14ac:dyDescent="0.45">
      <c r="A8363" t="s">
        <v>50984</v>
      </c>
      <c r="B8363" t="s">
        <v>50985</v>
      </c>
      <c r="C8363" t="s">
        <v>86912</v>
      </c>
      <c r="D8363">
        <v>307</v>
      </c>
      <c r="E8363" t="s">
        <v>51064</v>
      </c>
      <c r="F8363" t="s">
        <v>51065</v>
      </c>
      <c r="G8363">
        <v>1</v>
      </c>
      <c r="H8363">
        <v>0.19590377807617201</v>
      </c>
      <c r="I8363">
        <v>-0.34838676452636702</v>
      </c>
      <c r="J8363">
        <v>-0.13977146148681599</v>
      </c>
      <c r="K8363">
        <v>1.41925811767578E-2</v>
      </c>
      <c r="L8363">
        <v>-0.149955749511719</v>
      </c>
      <c r="M8363">
        <v>0.14855384826660201</v>
      </c>
      <c r="N8363">
        <v>0.16077518463134799</v>
      </c>
      <c r="O8363">
        <v>-0.178515434265137</v>
      </c>
      <c r="P8363">
        <v>-7.2914123535156306E-2</v>
      </c>
      <c r="Q8363">
        <v>-5.5103302001953099E-3</v>
      </c>
      <c r="R8363">
        <v>-3.7920951843261698E-2</v>
      </c>
      <c r="S8363">
        <v>0.13807773590087899</v>
      </c>
      <c r="T8363">
        <v>-0.22491693496704099</v>
      </c>
      <c r="U8363">
        <v>-0.10321998596191399</v>
      </c>
      <c r="V8363">
        <v>-1.3711929321289101E-2</v>
      </c>
      <c r="W8363">
        <v>3.5419464111328099E-3</v>
      </c>
      <c r="X8363">
        <v>7.7429294586181599E-2</v>
      </c>
      <c r="Y8363">
        <v>5.3900241851806599E-2</v>
      </c>
      <c r="Z8363">
        <v>-2.4667263031005901E-2</v>
      </c>
      <c r="AA8363">
        <v>2.7979850769043E-2</v>
      </c>
      <c r="AB8363">
        <v>0.10393238067627</v>
      </c>
      <c r="AC8363">
        <v>8.8112354278564495E-2</v>
      </c>
      <c r="AD8363">
        <v>0.113348484039307</v>
      </c>
      <c r="AE8363">
        <v>-0.25496959686279302</v>
      </c>
      <c r="AF8363">
        <v>-7.2176933288574205E-2</v>
      </c>
      <c r="AG8363">
        <v>5.9190750122070299E-2</v>
      </c>
      <c r="AH8363">
        <v>4.0666580200195299E-2</v>
      </c>
      <c r="AI8363">
        <v>0.12406873703002901</v>
      </c>
      <c r="AJ8363">
        <v>-4.6896457672119099E-2</v>
      </c>
      <c r="AK8363">
        <v>7.9355239868164097E-3</v>
      </c>
      <c r="AL8363">
        <v>-7.0511341094970703E-2</v>
      </c>
      <c r="AM8363">
        <v>7.8086853027343802E-3</v>
      </c>
      <c r="AN8363">
        <v>-4.6807289123535198E-2</v>
      </c>
      <c r="AO8363" t="s">
        <v>91</v>
      </c>
      <c r="AP8363">
        <v>3</v>
      </c>
      <c r="AQ8363" t="s">
        <v>50988</v>
      </c>
      <c r="AR8363" t="s">
        <v>92</v>
      </c>
      <c r="AT8363" t="s">
        <v>75991</v>
      </c>
      <c r="AU8363" t="s">
        <v>77151</v>
      </c>
      <c r="AV8363" t="s">
        <v>75738</v>
      </c>
      <c r="AW8363">
        <v>0.99401600000000001</v>
      </c>
      <c r="AX8363" s="4">
        <v>9.9039100000000002E-113</v>
      </c>
      <c r="AY8363">
        <v>270.74</v>
      </c>
      <c r="AZ8363">
        <v>227.71</v>
      </c>
      <c r="BA8363">
        <v>214.65</v>
      </c>
      <c r="BB8363">
        <v>-2.5513000000000001E-2</v>
      </c>
      <c r="BC8363">
        <v>12033000000</v>
      </c>
      <c r="BD8363" t="s">
        <v>90</v>
      </c>
    </row>
    <row r="8364" spans="1:56" x14ac:dyDescent="0.45">
      <c r="A8364" t="s">
        <v>50984</v>
      </c>
      <c r="B8364" t="s">
        <v>50985</v>
      </c>
      <c r="C8364" t="s">
        <v>86921</v>
      </c>
      <c r="D8364">
        <v>885</v>
      </c>
      <c r="E8364" t="s">
        <v>51074</v>
      </c>
      <c r="F8364" t="s">
        <v>51075</v>
      </c>
      <c r="G8364">
        <v>1</v>
      </c>
      <c r="H8364">
        <v>8.0491065979003906E-2</v>
      </c>
      <c r="I8364">
        <v>-0.57465839385986295</v>
      </c>
      <c r="J8364">
        <v>-0.33827686309814498</v>
      </c>
      <c r="K8364">
        <v>-0.199810981750488</v>
      </c>
      <c r="L8364">
        <v>-0.115338325500488</v>
      </c>
      <c r="M8364">
        <v>7.7245712280273396E-2</v>
      </c>
      <c r="N8364">
        <v>8.9411735534667997E-2</v>
      </c>
      <c r="O8364">
        <v>3.6768913269043003E-2</v>
      </c>
      <c r="P8364">
        <v>0.175496101379395</v>
      </c>
      <c r="Q8364">
        <v>3.4632682800293003E-2</v>
      </c>
      <c r="R8364">
        <v>0.12901401519775399</v>
      </c>
      <c r="S8364">
        <v>-5.8264732360839802E-2</v>
      </c>
      <c r="T8364">
        <v>-0.57935571670532204</v>
      </c>
      <c r="U8364">
        <v>-0.59554004669189498</v>
      </c>
      <c r="V8364">
        <v>-0.24413681030273399</v>
      </c>
      <c r="W8364">
        <v>-0.242515563964844</v>
      </c>
      <c r="X8364">
        <v>2.4341106414794901E-2</v>
      </c>
      <c r="Y8364">
        <v>5.57751655578613E-2</v>
      </c>
      <c r="Z8364">
        <v>0.17224836349487299</v>
      </c>
      <c r="AA8364">
        <v>2.5713920593261701E-2</v>
      </c>
      <c r="AB8364">
        <v>0.14002132415771501</v>
      </c>
      <c r="AC8364">
        <v>0.13498258590698201</v>
      </c>
      <c r="AD8364">
        <v>9.7717761993408203E-2</v>
      </c>
      <c r="AE8364">
        <v>-0.46849822998046903</v>
      </c>
      <c r="AF8364">
        <v>-0.38638114929199202</v>
      </c>
      <c r="AG8364">
        <v>-0.146987915039063</v>
      </c>
      <c r="AH8364">
        <v>-0.17844581604003901</v>
      </c>
      <c r="AI8364">
        <v>-1.5374660491943399E-2</v>
      </c>
      <c r="AJ8364">
        <v>-2.4787425994872998E-2</v>
      </c>
      <c r="AK8364">
        <v>0.21480178833007799</v>
      </c>
      <c r="AL8364">
        <v>6.5531730651855503E-3</v>
      </c>
      <c r="AM8364">
        <v>4.9117088317871101E-2</v>
      </c>
      <c r="AN8364">
        <v>-2.3761749267578101E-2</v>
      </c>
      <c r="AO8364" t="s">
        <v>91</v>
      </c>
      <c r="AP8364">
        <v>4</v>
      </c>
      <c r="AQ8364">
        <v>6695</v>
      </c>
      <c r="AR8364" t="s">
        <v>92</v>
      </c>
      <c r="AS8364" t="s">
        <v>86922</v>
      </c>
      <c r="AT8364" t="s">
        <v>86923</v>
      </c>
      <c r="AU8364" t="s">
        <v>86924</v>
      </c>
      <c r="AV8364" t="s">
        <v>78293</v>
      </c>
      <c r="AW8364">
        <v>0.99026199999999998</v>
      </c>
      <c r="AX8364" s="4">
        <v>5.0542499999999996E-170</v>
      </c>
      <c r="AY8364">
        <v>258.54000000000002</v>
      </c>
      <c r="AZ8364">
        <v>228.74</v>
      </c>
      <c r="BA8364">
        <v>148.66</v>
      </c>
      <c r="BB8364">
        <v>-0.34316000000000002</v>
      </c>
      <c r="BC8364">
        <v>31360000000</v>
      </c>
      <c r="BD8364" t="s">
        <v>90</v>
      </c>
    </row>
    <row r="8365" spans="1:56" x14ac:dyDescent="0.45">
      <c r="A8365" t="s">
        <v>50984</v>
      </c>
      <c r="B8365" t="s">
        <v>50985</v>
      </c>
      <c r="C8365" t="s">
        <v>86921</v>
      </c>
      <c r="D8365">
        <v>825</v>
      </c>
      <c r="E8365" t="s">
        <v>51076</v>
      </c>
      <c r="F8365" t="s">
        <v>51077</v>
      </c>
      <c r="G8365">
        <v>1</v>
      </c>
      <c r="H8365">
        <v>-0.15034008026123</v>
      </c>
      <c r="I8365">
        <v>-2.9028892517089799E-2</v>
      </c>
      <c r="J8365">
        <v>6.6218376159667997E-2</v>
      </c>
      <c r="K8365">
        <v>1.9126892089843799E-2</v>
      </c>
      <c r="L8365">
        <v>-3.6221504211425802E-2</v>
      </c>
      <c r="M8365">
        <v>2.04166603088379</v>
      </c>
      <c r="N8365">
        <v>1.4653205871582E-2</v>
      </c>
      <c r="O8365">
        <v>-2.6724815368652299E-2</v>
      </c>
      <c r="P8365">
        <v>-0.122311592102051</v>
      </c>
      <c r="Q8365">
        <v>0.21509170532226601</v>
      </c>
      <c r="R8365">
        <v>-3.3946990966796903E-2</v>
      </c>
      <c r="S8365">
        <v>-0.17859745025634799</v>
      </c>
      <c r="T8365">
        <v>-2.85954475402832E-2</v>
      </c>
      <c r="U8365">
        <v>0.133898735046387</v>
      </c>
      <c r="V8365">
        <v>-0.16214084625244099</v>
      </c>
      <c r="W8365">
        <v>-0.28947925567626998</v>
      </c>
      <c r="X8365">
        <v>-2.34065055847168E-2</v>
      </c>
      <c r="Y8365">
        <v>7.6193332672119099E-2</v>
      </c>
      <c r="Z8365">
        <v>-5.3955554962158203E-2</v>
      </c>
      <c r="AA8365">
        <v>-0.230626106262207</v>
      </c>
      <c r="AB8365">
        <v>0.12566471099853499</v>
      </c>
      <c r="AC8365">
        <v>8.72912406921387E-2</v>
      </c>
      <c r="AD8365" t="s">
        <v>90</v>
      </c>
      <c r="AE8365" t="s">
        <v>90</v>
      </c>
      <c r="AF8365" t="s">
        <v>90</v>
      </c>
      <c r="AG8365" t="s">
        <v>90</v>
      </c>
      <c r="AH8365" t="s">
        <v>90</v>
      </c>
      <c r="AI8365" t="s">
        <v>90</v>
      </c>
      <c r="AJ8365" t="s">
        <v>90</v>
      </c>
      <c r="AK8365" t="s">
        <v>90</v>
      </c>
      <c r="AL8365" t="s">
        <v>90</v>
      </c>
      <c r="AM8365" t="s">
        <v>90</v>
      </c>
      <c r="AN8365" t="s">
        <v>90</v>
      </c>
      <c r="AO8365" t="s">
        <v>91</v>
      </c>
      <c r="AP8365">
        <v>3</v>
      </c>
      <c r="AQ8365">
        <v>6695</v>
      </c>
      <c r="AR8365" t="s">
        <v>92</v>
      </c>
      <c r="AS8365" t="s">
        <v>86922</v>
      </c>
      <c r="AT8365" t="s">
        <v>86923</v>
      </c>
      <c r="AU8365" t="s">
        <v>86924</v>
      </c>
      <c r="AV8365" t="s">
        <v>86914</v>
      </c>
      <c r="AW8365">
        <v>0.99999700000000002</v>
      </c>
      <c r="AX8365" s="4">
        <v>2.59498E-6</v>
      </c>
      <c r="AY8365">
        <v>113.61</v>
      </c>
      <c r="AZ8365">
        <v>97.385000000000005</v>
      </c>
      <c r="BA8365">
        <v>96.64</v>
      </c>
      <c r="BB8365">
        <v>0.17188000000000001</v>
      </c>
      <c r="BC8365">
        <v>269850000</v>
      </c>
      <c r="BD8365" t="s">
        <v>90</v>
      </c>
    </row>
    <row r="8366" spans="1:56" x14ac:dyDescent="0.45">
      <c r="A8366" t="s">
        <v>51082</v>
      </c>
      <c r="B8366" t="s">
        <v>51083</v>
      </c>
      <c r="C8366" t="s">
        <v>86925</v>
      </c>
      <c r="D8366">
        <v>287</v>
      </c>
      <c r="E8366" t="s">
        <v>51084</v>
      </c>
      <c r="F8366" t="s">
        <v>51085</v>
      </c>
      <c r="G8366">
        <v>1</v>
      </c>
      <c r="H8366" t="s">
        <v>90</v>
      </c>
      <c r="I8366" t="s">
        <v>90</v>
      </c>
      <c r="J8366" t="s">
        <v>90</v>
      </c>
      <c r="K8366" t="s">
        <v>90</v>
      </c>
      <c r="L8366" t="s">
        <v>90</v>
      </c>
      <c r="M8366" t="s">
        <v>90</v>
      </c>
      <c r="N8366" t="s">
        <v>90</v>
      </c>
      <c r="O8366" t="s">
        <v>90</v>
      </c>
      <c r="P8366" t="s">
        <v>90</v>
      </c>
      <c r="Q8366" t="s">
        <v>90</v>
      </c>
      <c r="R8366" t="s">
        <v>90</v>
      </c>
      <c r="S8366">
        <v>0.122932434082031</v>
      </c>
      <c r="T8366">
        <v>0.25126123428344699</v>
      </c>
      <c r="U8366">
        <v>-6.3508033752441406E-2</v>
      </c>
      <c r="V8366">
        <v>1.6186714172363299E-2</v>
      </c>
      <c r="W8366">
        <v>-0.25327873229980502</v>
      </c>
      <c r="X8366">
        <v>0.29342222213745101</v>
      </c>
      <c r="Y8366">
        <v>0.25600004196166998</v>
      </c>
      <c r="Z8366">
        <v>-0.25661420822143599</v>
      </c>
      <c r="AA8366">
        <v>0.13761520385742201</v>
      </c>
      <c r="AB8366">
        <v>-0.31495857238769498</v>
      </c>
      <c r="AC8366">
        <v>-0.19045305252075201</v>
      </c>
      <c r="AD8366">
        <v>-0.19699239730835</v>
      </c>
      <c r="AE8366">
        <v>0.161778450012207</v>
      </c>
      <c r="AF8366">
        <v>-0.12781810760498</v>
      </c>
      <c r="AG8366">
        <v>-8.7680816650390608E-3</v>
      </c>
      <c r="AH8366">
        <v>-0.33553695678710899</v>
      </c>
      <c r="AI8366">
        <v>0.22860765457153301</v>
      </c>
      <c r="AJ8366">
        <v>0.33573198318481401</v>
      </c>
      <c r="AK8366">
        <v>-0.12651634216308599</v>
      </c>
      <c r="AL8366">
        <v>9.0400218963623005E-2</v>
      </c>
      <c r="AM8366">
        <v>-2.9550552368164101E-2</v>
      </c>
      <c r="AN8366">
        <v>5.5074691772460903E-2</v>
      </c>
      <c r="AO8366" t="s">
        <v>91</v>
      </c>
      <c r="AP8366">
        <v>3</v>
      </c>
      <c r="AQ8366">
        <v>6697</v>
      </c>
      <c r="AR8366" t="s">
        <v>92</v>
      </c>
      <c r="AS8366" t="s">
        <v>86926</v>
      </c>
      <c r="AU8366" t="s">
        <v>86927</v>
      </c>
      <c r="AV8366" t="s">
        <v>78773</v>
      </c>
      <c r="AW8366">
        <v>0.98860800000000004</v>
      </c>
      <c r="AX8366" s="4">
        <v>2.1398700000000001E-57</v>
      </c>
      <c r="AY8366">
        <v>201.98</v>
      </c>
      <c r="AZ8366">
        <v>185.53</v>
      </c>
      <c r="BA8366">
        <v>85.087000000000003</v>
      </c>
      <c r="BB8366">
        <v>-0.21443999999999999</v>
      </c>
      <c r="BC8366">
        <v>1137800000</v>
      </c>
      <c r="BD8366" t="s">
        <v>90</v>
      </c>
    </row>
    <row r="8367" spans="1:56" x14ac:dyDescent="0.45">
      <c r="A8367" t="s">
        <v>51082</v>
      </c>
      <c r="B8367" t="s">
        <v>51083</v>
      </c>
      <c r="C8367" t="s">
        <v>86925</v>
      </c>
      <c r="D8367">
        <v>193</v>
      </c>
      <c r="E8367" t="s">
        <v>51092</v>
      </c>
      <c r="F8367" t="s">
        <v>51093</v>
      </c>
      <c r="G8367">
        <v>1</v>
      </c>
      <c r="H8367">
        <v>0.47782135009765597</v>
      </c>
      <c r="I8367">
        <v>0.26824569702148399</v>
      </c>
      <c r="J8367">
        <v>-7.2546958923339802E-2</v>
      </c>
      <c r="K8367">
        <v>-0.12776279449462899</v>
      </c>
      <c r="L8367">
        <v>-0.12704563140869099</v>
      </c>
      <c r="M8367">
        <v>1.5130310058593801</v>
      </c>
      <c r="N8367">
        <v>0.32976913452148399</v>
      </c>
      <c r="O8367">
        <v>-0.64558982849121105</v>
      </c>
      <c r="P8367">
        <v>-4.1621208190918003E-2</v>
      </c>
      <c r="Q8367">
        <v>-2.5418281555175799E-2</v>
      </c>
      <c r="R8367">
        <v>-0.61001968383789096</v>
      </c>
      <c r="S8367">
        <v>0.62946510314941395</v>
      </c>
      <c r="T8367">
        <v>0.20718717575073201</v>
      </c>
      <c r="U8367">
        <v>-0.23567008972167999</v>
      </c>
      <c r="V8367">
        <v>-2.2011756896972701E-2</v>
      </c>
      <c r="W8367">
        <v>-0.210484504699707</v>
      </c>
      <c r="X8367">
        <v>0.62299394607543901</v>
      </c>
      <c r="Y8367">
        <v>0.48751497268676802</v>
      </c>
      <c r="Z8367">
        <v>-0.41367864608764598</v>
      </c>
      <c r="AA8367">
        <v>9.6466064453125E-2</v>
      </c>
      <c r="AB8367">
        <v>0.26542282104492199</v>
      </c>
      <c r="AC8367">
        <v>-0.38352441787719699</v>
      </c>
      <c r="AD8367">
        <v>0.40242910385131803</v>
      </c>
      <c r="AE8367">
        <v>-1.5229225158691399E-2</v>
      </c>
      <c r="AF8367">
        <v>-0.27621650695800798</v>
      </c>
      <c r="AG8367">
        <v>7.4822425842285198E-2</v>
      </c>
      <c r="AH8367">
        <v>2.2686958312988299E-2</v>
      </c>
      <c r="AI8367">
        <v>0.33193445205688499</v>
      </c>
      <c r="AJ8367">
        <v>0.283387660980225</v>
      </c>
      <c r="AK8367">
        <v>-0.12673854827880901</v>
      </c>
      <c r="AL8367">
        <v>0.157660007476807</v>
      </c>
      <c r="AM8367">
        <v>-1.8948554992675799E-2</v>
      </c>
      <c r="AN8367">
        <v>-0.333450317382813</v>
      </c>
      <c r="AO8367" t="s">
        <v>91</v>
      </c>
      <c r="AP8367">
        <v>2</v>
      </c>
      <c r="AQ8367">
        <v>6697</v>
      </c>
      <c r="AR8367" t="s">
        <v>92</v>
      </c>
      <c r="AS8367" t="s">
        <v>86926</v>
      </c>
      <c r="AU8367" t="s">
        <v>86927</v>
      </c>
      <c r="AV8367" t="s">
        <v>75789</v>
      </c>
      <c r="AW8367">
        <v>0.99907699999999999</v>
      </c>
      <c r="AX8367" s="4">
        <v>5.7246900000000002E-175</v>
      </c>
      <c r="AY8367">
        <v>314.42</v>
      </c>
      <c r="AZ8367">
        <v>276.02</v>
      </c>
      <c r="BA8367">
        <v>287.88</v>
      </c>
      <c r="BB8367">
        <v>-0.10858</v>
      </c>
      <c r="BC8367">
        <v>3853900000</v>
      </c>
      <c r="BD8367" t="s">
        <v>90</v>
      </c>
    </row>
    <row r="8368" spans="1:56" x14ac:dyDescent="0.45">
      <c r="A8368" t="s">
        <v>51096</v>
      </c>
      <c r="B8368" t="s">
        <v>51097</v>
      </c>
      <c r="C8368" t="s">
        <v>86928</v>
      </c>
      <c r="D8368">
        <v>648</v>
      </c>
      <c r="E8368" t="s">
        <v>51098</v>
      </c>
      <c r="F8368" t="s">
        <v>51099</v>
      </c>
      <c r="G8368" t="s">
        <v>168</v>
      </c>
      <c r="H8368">
        <v>0.32771205902099598</v>
      </c>
      <c r="I8368">
        <v>-0.13936710357665999</v>
      </c>
      <c r="J8368">
        <v>-3.9349555969238302E-2</v>
      </c>
      <c r="K8368">
        <v>-0.133458137512207</v>
      </c>
      <c r="L8368">
        <v>5.5913925170898403E-2</v>
      </c>
      <c r="M8368">
        <v>-0.76745223999023404</v>
      </c>
      <c r="N8368">
        <v>0.27898502349853499</v>
      </c>
      <c r="O8368">
        <v>-4.8807144165039097E-2</v>
      </c>
      <c r="P8368">
        <v>0.22344589233398399</v>
      </c>
      <c r="Q8368">
        <v>3.6154747009277302E-2</v>
      </c>
      <c r="R8368">
        <v>8.3379745483398403E-3</v>
      </c>
      <c r="S8368" t="s">
        <v>90</v>
      </c>
      <c r="T8368" t="s">
        <v>90</v>
      </c>
      <c r="U8368" t="s">
        <v>90</v>
      </c>
      <c r="V8368" t="s">
        <v>90</v>
      </c>
      <c r="W8368" t="s">
        <v>90</v>
      </c>
      <c r="X8368" t="s">
        <v>90</v>
      </c>
      <c r="Y8368" t="s">
        <v>90</v>
      </c>
      <c r="Z8368" t="s">
        <v>90</v>
      </c>
      <c r="AA8368" t="s">
        <v>90</v>
      </c>
      <c r="AB8368" t="s">
        <v>90</v>
      </c>
      <c r="AC8368" t="s">
        <v>90</v>
      </c>
      <c r="AD8368">
        <v>0.25526475906372098</v>
      </c>
      <c r="AE8368">
        <v>-0.17270278930664101</v>
      </c>
      <c r="AF8368">
        <v>-0.17042732238769501</v>
      </c>
      <c r="AG8368">
        <v>6.3588142395019503E-2</v>
      </c>
      <c r="AH8368">
        <v>5.5837631225585903E-2</v>
      </c>
      <c r="AI8368">
        <v>-3.67684364318848E-2</v>
      </c>
      <c r="AJ8368">
        <v>-3.1311511993408203E-2</v>
      </c>
      <c r="AK8368">
        <v>-8.2194328308105497E-2</v>
      </c>
      <c r="AL8368">
        <v>3.8485050201416002E-2</v>
      </c>
      <c r="AM8368">
        <v>1.4791488647460899E-2</v>
      </c>
      <c r="AN8368">
        <v>-0.296542167663574</v>
      </c>
      <c r="AO8368" t="s">
        <v>91</v>
      </c>
      <c r="AP8368">
        <v>2</v>
      </c>
      <c r="AQ8368">
        <v>6698</v>
      </c>
      <c r="AR8368" t="s">
        <v>92</v>
      </c>
      <c r="AS8368" t="s">
        <v>86929</v>
      </c>
      <c r="AT8368" t="s">
        <v>86930</v>
      </c>
      <c r="AU8368" t="s">
        <v>77300</v>
      </c>
      <c r="AV8368" t="s">
        <v>76274</v>
      </c>
      <c r="AW8368">
        <v>0.97680800000000001</v>
      </c>
      <c r="AX8368" s="4">
        <v>4.9765200000000002E-66</v>
      </c>
      <c r="AY8368">
        <v>228.03</v>
      </c>
      <c r="AZ8368">
        <v>196.81</v>
      </c>
      <c r="BA8368">
        <v>219.52</v>
      </c>
      <c r="BB8368">
        <v>-0.122</v>
      </c>
      <c r="BC8368">
        <v>779600000</v>
      </c>
      <c r="BD8368" t="s">
        <v>90</v>
      </c>
    </row>
    <row r="8369" spans="1:56" x14ac:dyDescent="0.45">
      <c r="A8369" t="s">
        <v>51104</v>
      </c>
      <c r="B8369" t="s">
        <v>51105</v>
      </c>
      <c r="C8369" t="s">
        <v>86931</v>
      </c>
      <c r="D8369">
        <v>106</v>
      </c>
      <c r="E8369" t="s">
        <v>51110</v>
      </c>
      <c r="F8369" t="s">
        <v>51111</v>
      </c>
      <c r="G8369" t="s">
        <v>168</v>
      </c>
      <c r="H8369">
        <v>-0.13026809692382799</v>
      </c>
      <c r="I8369">
        <v>-5.1382064819335903E-2</v>
      </c>
      <c r="J8369">
        <v>0.118728637695313</v>
      </c>
      <c r="K8369">
        <v>6.9345474243164104E-2</v>
      </c>
      <c r="L8369">
        <v>1.8527984619140601E-2</v>
      </c>
      <c r="M8369">
        <v>-1.3367652893066399E-2</v>
      </c>
      <c r="N8369">
        <v>-8.0319404602050795E-2</v>
      </c>
      <c r="O8369">
        <v>0.247833251953125</v>
      </c>
      <c r="P8369">
        <v>-7.9989433288574205E-2</v>
      </c>
      <c r="Q8369">
        <v>0.29464340209960899</v>
      </c>
      <c r="R8369">
        <v>-5.3424835205078099E-3</v>
      </c>
      <c r="S8369">
        <v>-0.11707115173339799</v>
      </c>
      <c r="T8369">
        <v>0.121129512786865</v>
      </c>
      <c r="U8369">
        <v>0.203526496887207</v>
      </c>
      <c r="V8369">
        <v>8.1226348876953097E-2</v>
      </c>
      <c r="W8369">
        <v>6.2207221984863302E-2</v>
      </c>
      <c r="X8369">
        <v>-0.182333469390869</v>
      </c>
      <c r="Y8369">
        <v>-5.3973674774169901E-2</v>
      </c>
      <c r="Z8369">
        <v>-3.08642387390137E-2</v>
      </c>
      <c r="AA8369">
        <v>-0.179336547851563</v>
      </c>
      <c r="AB8369">
        <v>0.12860202789306599</v>
      </c>
      <c r="AC8369">
        <v>-2.98209190368652E-2</v>
      </c>
      <c r="AD8369" t="s">
        <v>90</v>
      </c>
      <c r="AE8369" t="s">
        <v>90</v>
      </c>
      <c r="AF8369" t="s">
        <v>90</v>
      </c>
      <c r="AG8369" t="s">
        <v>90</v>
      </c>
      <c r="AH8369" t="s">
        <v>90</v>
      </c>
      <c r="AI8369" t="s">
        <v>90</v>
      </c>
      <c r="AJ8369" t="s">
        <v>90</v>
      </c>
      <c r="AK8369" t="s">
        <v>90</v>
      </c>
      <c r="AL8369" t="s">
        <v>90</v>
      </c>
      <c r="AM8369" t="s">
        <v>90</v>
      </c>
      <c r="AN8369" t="s">
        <v>90</v>
      </c>
      <c r="AO8369" t="s">
        <v>91</v>
      </c>
      <c r="AP8369">
        <v>3</v>
      </c>
      <c r="AQ8369">
        <v>6699</v>
      </c>
      <c r="AR8369" t="s">
        <v>92</v>
      </c>
      <c r="AS8369" t="s">
        <v>86932</v>
      </c>
      <c r="AU8369" t="s">
        <v>85645</v>
      </c>
      <c r="AV8369" t="s">
        <v>75780</v>
      </c>
      <c r="AW8369">
        <v>1</v>
      </c>
      <c r="AX8369" s="4">
        <v>2.0998E-19</v>
      </c>
      <c r="AY8369">
        <v>185.61</v>
      </c>
      <c r="AZ8369">
        <v>158.56</v>
      </c>
      <c r="BA8369">
        <v>73.983000000000004</v>
      </c>
      <c r="BB8369">
        <v>0.46715000000000001</v>
      </c>
      <c r="BC8369">
        <v>2944800000</v>
      </c>
      <c r="BD8369" t="s">
        <v>90</v>
      </c>
    </row>
    <row r="8370" spans="1:56" x14ac:dyDescent="0.45">
      <c r="A8370" t="s">
        <v>51104</v>
      </c>
      <c r="B8370" t="s">
        <v>51105</v>
      </c>
      <c r="C8370" t="s">
        <v>86931</v>
      </c>
      <c r="D8370">
        <v>107</v>
      </c>
      <c r="E8370" t="s">
        <v>51112</v>
      </c>
      <c r="F8370" t="s">
        <v>51111</v>
      </c>
      <c r="G8370" t="s">
        <v>168</v>
      </c>
      <c r="H8370">
        <v>-0.107827186584473</v>
      </c>
      <c r="I8370">
        <v>-2.7054786682128899E-2</v>
      </c>
      <c r="J8370">
        <v>6.5866470336914104E-2</v>
      </c>
      <c r="K8370">
        <v>6.0920715332031299E-2</v>
      </c>
      <c r="L8370">
        <v>2.7626991271972701E-2</v>
      </c>
      <c r="M8370">
        <v>-0.104141235351563</v>
      </c>
      <c r="N8370">
        <v>-9.0214729309082003E-2</v>
      </c>
      <c r="O8370">
        <v>0.10968589782714799</v>
      </c>
      <c r="P8370">
        <v>-5.7786941528320299E-2</v>
      </c>
      <c r="Q8370">
        <v>0.16066360473632799</v>
      </c>
      <c r="R8370">
        <v>-8.5544586181640608E-3</v>
      </c>
      <c r="S8370">
        <v>-7.3025703430175795E-2</v>
      </c>
      <c r="T8370">
        <v>3.6591053009033203E-2</v>
      </c>
      <c r="U8370">
        <v>0.244952201843262</v>
      </c>
      <c r="V8370">
        <v>4.7985076904296903E-2</v>
      </c>
      <c r="W8370">
        <v>6.6917419433593806E-2</v>
      </c>
      <c r="X8370">
        <v>-0.18351221084594699</v>
      </c>
      <c r="Y8370">
        <v>-9.2663764953613299E-3</v>
      </c>
      <c r="Z8370">
        <v>1.7718791961669901E-2</v>
      </c>
      <c r="AA8370">
        <v>-0.112911224365234</v>
      </c>
      <c r="AB8370">
        <v>0.117615699768066</v>
      </c>
      <c r="AC8370">
        <v>2.24413871765137E-2</v>
      </c>
      <c r="AD8370">
        <v>-9.80486869812012E-2</v>
      </c>
      <c r="AE8370">
        <v>-8.37860107421875E-2</v>
      </c>
      <c r="AF8370">
        <v>9.4227790832519503E-2</v>
      </c>
      <c r="AG8370">
        <v>8.6771011352539104E-2</v>
      </c>
      <c r="AH8370">
        <v>4.8205375671386698E-2</v>
      </c>
      <c r="AI8370">
        <v>-0.122274875640869</v>
      </c>
      <c r="AJ8370">
        <v>-2.4832248687744099E-2</v>
      </c>
      <c r="AK8370">
        <v>1.9988059997558601E-2</v>
      </c>
      <c r="AL8370">
        <v>-0.128686428070068</v>
      </c>
      <c r="AM8370">
        <v>-8.4682464599609403E-2</v>
      </c>
      <c r="AN8370">
        <v>0.11444282531738301</v>
      </c>
      <c r="AO8370" t="s">
        <v>91</v>
      </c>
      <c r="AP8370">
        <v>3</v>
      </c>
      <c r="AQ8370">
        <v>6699</v>
      </c>
      <c r="AR8370" t="s">
        <v>92</v>
      </c>
      <c r="AS8370" t="s">
        <v>86932</v>
      </c>
      <c r="AU8370" t="s">
        <v>85645</v>
      </c>
      <c r="AV8370" t="s">
        <v>79666</v>
      </c>
      <c r="AW8370">
        <v>1</v>
      </c>
      <c r="AX8370" s="4">
        <v>5.7731399999999998E-154</v>
      </c>
      <c r="AY8370">
        <v>299.51</v>
      </c>
      <c r="AZ8370">
        <v>259.87</v>
      </c>
      <c r="BA8370">
        <v>73.983000000000004</v>
      </c>
      <c r="BB8370">
        <v>0.46715000000000001</v>
      </c>
      <c r="BC8370">
        <v>9777000000</v>
      </c>
      <c r="BD8370" t="s">
        <v>90</v>
      </c>
    </row>
    <row r="8371" spans="1:56" x14ac:dyDescent="0.45">
      <c r="A8371" t="s">
        <v>51135</v>
      </c>
      <c r="B8371" t="s">
        <v>51136</v>
      </c>
      <c r="C8371" t="s">
        <v>86933</v>
      </c>
      <c r="D8371">
        <v>752</v>
      </c>
      <c r="E8371" t="s">
        <v>51137</v>
      </c>
      <c r="F8371" t="s">
        <v>51138</v>
      </c>
      <c r="G8371">
        <v>1</v>
      </c>
      <c r="H8371">
        <v>-4.24346923828125E-2</v>
      </c>
      <c r="I8371">
        <v>2.4477958679199201E-2</v>
      </c>
      <c r="J8371">
        <v>0.15213680267334001</v>
      </c>
      <c r="K8371">
        <v>-0.106993675231934</v>
      </c>
      <c r="L8371">
        <v>7.4791908264160198E-2</v>
      </c>
      <c r="M8371">
        <v>-0.228381156921387</v>
      </c>
      <c r="N8371">
        <v>-3.2670021057128899E-2</v>
      </c>
      <c r="O8371">
        <v>1.4629364013671899E-2</v>
      </c>
      <c r="P8371">
        <v>0.14238643646240201</v>
      </c>
      <c r="Q8371">
        <v>0.196479797363281</v>
      </c>
      <c r="R8371">
        <v>8.9970588684082003E-2</v>
      </c>
      <c r="S8371">
        <v>-0.16189193725585899</v>
      </c>
      <c r="T8371">
        <v>7.8978061676025405E-2</v>
      </c>
      <c r="U8371">
        <v>2.4754524230957E-2</v>
      </c>
      <c r="V8371">
        <v>2.8033256530761701E-2</v>
      </c>
      <c r="W8371">
        <v>0.13925075531005901</v>
      </c>
      <c r="X8371">
        <v>-9.3213558197021498E-2</v>
      </c>
      <c r="Y8371">
        <v>-0.26812505722045898</v>
      </c>
      <c r="Z8371">
        <v>0.28347349166870101</v>
      </c>
      <c r="AA8371">
        <v>0.14764213562011699</v>
      </c>
      <c r="AB8371">
        <v>-4.4528961181640597E-2</v>
      </c>
      <c r="AC8371">
        <v>0.19869184494018599</v>
      </c>
      <c r="AD8371">
        <v>-0.28219556808471702</v>
      </c>
      <c r="AE8371">
        <v>-0.15484809875488301</v>
      </c>
      <c r="AF8371">
        <v>-6.5691947937011705E-2</v>
      </c>
      <c r="AG8371">
        <v>6.9898605346679701E-2</v>
      </c>
      <c r="AH8371">
        <v>8.5477828979492205E-3</v>
      </c>
      <c r="AI8371">
        <v>9.0593814849853502E-2</v>
      </c>
      <c r="AJ8371">
        <v>-0.236932277679443</v>
      </c>
      <c r="AK8371">
        <v>0.17156982421875</v>
      </c>
      <c r="AL8371">
        <v>0.258192539215088</v>
      </c>
      <c r="AM8371">
        <v>4.8559188842773403E-2</v>
      </c>
      <c r="AN8371">
        <v>0.115074157714844</v>
      </c>
      <c r="AO8371" t="s">
        <v>91</v>
      </c>
      <c r="AP8371">
        <v>3</v>
      </c>
      <c r="AQ8371" t="s">
        <v>51139</v>
      </c>
      <c r="AR8371" t="s">
        <v>92</v>
      </c>
      <c r="AS8371" t="s">
        <v>86934</v>
      </c>
      <c r="AU8371" t="s">
        <v>86935</v>
      </c>
      <c r="AV8371" t="s">
        <v>86936</v>
      </c>
      <c r="AW8371">
        <v>1</v>
      </c>
      <c r="AX8371" s="4">
        <v>1.9412300000000001E-31</v>
      </c>
      <c r="AY8371">
        <v>159.1</v>
      </c>
      <c r="AZ8371">
        <v>135.38</v>
      </c>
      <c r="BA8371">
        <v>97.813000000000002</v>
      </c>
      <c r="BB8371">
        <v>3.3694000000000002E-2</v>
      </c>
      <c r="BC8371">
        <v>2354300000</v>
      </c>
      <c r="BD8371" t="s">
        <v>90</v>
      </c>
    </row>
    <row r="8372" spans="1:56" x14ac:dyDescent="0.45">
      <c r="A8372" t="s">
        <v>51135</v>
      </c>
      <c r="B8372" t="s">
        <v>51136</v>
      </c>
      <c r="C8372" t="s">
        <v>86933</v>
      </c>
      <c r="D8372">
        <v>746</v>
      </c>
      <c r="E8372" t="s">
        <v>51146</v>
      </c>
      <c r="F8372" t="s">
        <v>51147</v>
      </c>
      <c r="G8372">
        <v>1</v>
      </c>
      <c r="H8372">
        <v>-0.212315559387207</v>
      </c>
      <c r="I8372">
        <v>2.5196075439453099E-3</v>
      </c>
      <c r="J8372">
        <v>1.9736289978027299E-2</v>
      </c>
      <c r="K8372">
        <v>-4.3719291687011698E-2</v>
      </c>
      <c r="L8372">
        <v>0.17468833923339799</v>
      </c>
      <c r="M8372">
        <v>-0.18048286437988301</v>
      </c>
      <c r="N8372">
        <v>-9.4016075134277302E-2</v>
      </c>
      <c r="O8372">
        <v>-0.13524580001831099</v>
      </c>
      <c r="P8372">
        <v>0.17307949066162101</v>
      </c>
      <c r="Q8372">
        <v>0.16904497146606401</v>
      </c>
      <c r="R8372">
        <v>0.251759052276611</v>
      </c>
      <c r="S8372">
        <v>-0.27502536773681602</v>
      </c>
      <c r="T8372">
        <v>-0.16681241989135701</v>
      </c>
      <c r="U8372">
        <v>-9.7808837890625E-3</v>
      </c>
      <c r="V8372">
        <v>0.112880706787109</v>
      </c>
      <c r="W8372">
        <v>9.8761081695556599E-2</v>
      </c>
      <c r="X8372">
        <v>-0.19987821578979501</v>
      </c>
      <c r="Y8372">
        <v>-0.115547657012939</v>
      </c>
      <c r="Z8372">
        <v>7.0943355560302707E-2</v>
      </c>
      <c r="AA8372">
        <v>9.3366146087646498E-2</v>
      </c>
      <c r="AB8372">
        <v>2.25934982299805E-2</v>
      </c>
      <c r="AC8372">
        <v>2.17022895812988E-2</v>
      </c>
      <c r="AD8372">
        <v>-0.127171516418457</v>
      </c>
      <c r="AE8372">
        <v>-9.1505050659179698E-4</v>
      </c>
      <c r="AF8372">
        <v>0.159318447113037</v>
      </c>
      <c r="AG8372">
        <v>5.3647518157958998E-2</v>
      </c>
      <c r="AH8372">
        <v>-1.1911392211914101E-2</v>
      </c>
      <c r="AI8372">
        <v>-7.6879024505615207E-2</v>
      </c>
      <c r="AJ8372">
        <v>-0.17539596557617201</v>
      </c>
      <c r="AK8372">
        <v>0.24453687667846699</v>
      </c>
      <c r="AL8372">
        <v>-0.105268001556396</v>
      </c>
      <c r="AM8372">
        <v>-0.15161323547363301</v>
      </c>
      <c r="AN8372">
        <v>-4.9285888671875E-3</v>
      </c>
      <c r="AO8372" t="s">
        <v>91</v>
      </c>
      <c r="AP8372">
        <v>2</v>
      </c>
      <c r="AQ8372" t="s">
        <v>51139</v>
      </c>
      <c r="AR8372" t="s">
        <v>92</v>
      </c>
      <c r="AS8372" t="s">
        <v>86934</v>
      </c>
      <c r="AU8372" t="s">
        <v>86935</v>
      </c>
      <c r="AV8372" t="s">
        <v>86937</v>
      </c>
      <c r="AW8372">
        <v>0.98048599999999997</v>
      </c>
      <c r="AX8372" s="4">
        <v>4.3391599999999998E-11</v>
      </c>
      <c r="AY8372">
        <v>157.85</v>
      </c>
      <c r="AZ8372">
        <v>128.68</v>
      </c>
      <c r="BA8372">
        <v>116.78</v>
      </c>
      <c r="BB8372">
        <v>-0.10034999999999999</v>
      </c>
      <c r="BC8372">
        <v>984650000</v>
      </c>
      <c r="BD8372" t="s">
        <v>90</v>
      </c>
    </row>
    <row r="8373" spans="1:56" x14ac:dyDescent="0.45">
      <c r="A8373" t="s">
        <v>51135</v>
      </c>
      <c r="B8373" t="s">
        <v>51136</v>
      </c>
      <c r="C8373" t="s">
        <v>86933</v>
      </c>
      <c r="D8373">
        <v>1214</v>
      </c>
      <c r="E8373" t="s">
        <v>51148</v>
      </c>
      <c r="F8373" t="s">
        <v>51149</v>
      </c>
      <c r="G8373" t="s">
        <v>168</v>
      </c>
      <c r="H8373">
        <v>-0.191082954406738</v>
      </c>
      <c r="I8373">
        <v>3.6045074462890597E-2</v>
      </c>
      <c r="J8373">
        <v>-0.111508369445801</v>
      </c>
      <c r="K8373">
        <v>7.0830345153808594E-2</v>
      </c>
      <c r="L8373">
        <v>5.2890777587890599E-3</v>
      </c>
      <c r="M8373">
        <v>0.130200386047363</v>
      </c>
      <c r="N8373">
        <v>-5.6005477905273403E-2</v>
      </c>
      <c r="O8373">
        <v>-0.108016014099121</v>
      </c>
      <c r="P8373">
        <v>-0.12589836120605499</v>
      </c>
      <c r="Q8373">
        <v>-0.20174598693847701</v>
      </c>
      <c r="R8373">
        <v>2.0734786987304701E-2</v>
      </c>
      <c r="S8373">
        <v>-0.32684135437011702</v>
      </c>
      <c r="T8373">
        <v>-0.133711338043213</v>
      </c>
      <c r="U8373">
        <v>0.19392585754394501</v>
      </c>
      <c r="V8373">
        <v>0.10027027130127</v>
      </c>
      <c r="W8373">
        <v>0.192563056945801</v>
      </c>
      <c r="X8373">
        <v>-0.1395583152771</v>
      </c>
      <c r="Y8373">
        <v>-0.2102952003479</v>
      </c>
      <c r="Z8373">
        <v>2.4955272674560498E-2</v>
      </c>
      <c r="AA8373">
        <v>8.514404296875E-3</v>
      </c>
      <c r="AB8373">
        <v>0.109650611877441</v>
      </c>
      <c r="AC8373">
        <v>3.1338214874267599E-2</v>
      </c>
      <c r="AD8373">
        <v>0.163105487823486</v>
      </c>
      <c r="AE8373">
        <v>9.3401908874511705E-2</v>
      </c>
      <c r="AF8373">
        <v>2.0190238952636701E-2</v>
      </c>
      <c r="AG8373">
        <v>0.33955001831054699</v>
      </c>
      <c r="AH8373">
        <v>0.14554786682128901</v>
      </c>
      <c r="AI8373">
        <v>-2.1024227142334002E-2</v>
      </c>
      <c r="AJ8373">
        <v>1.38440132141113E-2</v>
      </c>
      <c r="AK8373">
        <v>1.7427444458007799E-2</v>
      </c>
      <c r="AL8373">
        <v>-0.13495683670043901</v>
      </c>
      <c r="AM8373">
        <v>-0.44859123229980502</v>
      </c>
      <c r="AN8373">
        <v>-0.21509647369384799</v>
      </c>
      <c r="AO8373" t="s">
        <v>91</v>
      </c>
      <c r="AP8373">
        <v>2</v>
      </c>
      <c r="AQ8373" t="s">
        <v>51139</v>
      </c>
      <c r="AR8373" t="s">
        <v>92</v>
      </c>
      <c r="AS8373" t="s">
        <v>86934</v>
      </c>
      <c r="AU8373" t="s">
        <v>86935</v>
      </c>
      <c r="AV8373" t="s">
        <v>76424</v>
      </c>
      <c r="AW8373">
        <v>0.99998699999999996</v>
      </c>
      <c r="AX8373" s="4">
        <v>5.5492799999999999E-53</v>
      </c>
      <c r="AY8373">
        <v>210.07</v>
      </c>
      <c r="AZ8373">
        <v>179.24</v>
      </c>
      <c r="BA8373">
        <v>210.07</v>
      </c>
      <c r="BB8373">
        <v>-0.37889</v>
      </c>
      <c r="BC8373">
        <v>820420000</v>
      </c>
      <c r="BD8373" t="s">
        <v>90</v>
      </c>
    </row>
    <row r="8374" spans="1:56" x14ac:dyDescent="0.45">
      <c r="A8374" t="s">
        <v>51135</v>
      </c>
      <c r="B8374" t="s">
        <v>51136</v>
      </c>
      <c r="C8374" t="s">
        <v>86933</v>
      </c>
      <c r="D8374">
        <v>1170</v>
      </c>
      <c r="E8374" t="s">
        <v>51152</v>
      </c>
      <c r="F8374" t="s">
        <v>51153</v>
      </c>
      <c r="G8374">
        <v>1</v>
      </c>
      <c r="H8374" t="s">
        <v>90</v>
      </c>
      <c r="I8374" t="s">
        <v>90</v>
      </c>
      <c r="J8374" t="s">
        <v>90</v>
      </c>
      <c r="K8374" t="s">
        <v>90</v>
      </c>
      <c r="L8374" t="s">
        <v>90</v>
      </c>
      <c r="M8374" t="s">
        <v>90</v>
      </c>
      <c r="N8374" t="s">
        <v>90</v>
      </c>
      <c r="O8374" t="s">
        <v>90</v>
      </c>
      <c r="P8374" t="s">
        <v>90</v>
      </c>
      <c r="Q8374" t="s">
        <v>90</v>
      </c>
      <c r="R8374" t="s">
        <v>90</v>
      </c>
      <c r="S8374">
        <v>0.14967536926269501</v>
      </c>
      <c r="T8374">
        <v>-5.1085948944091797E-2</v>
      </c>
      <c r="U8374">
        <v>-0.42270660400390597</v>
      </c>
      <c r="V8374">
        <v>-0.109576225280762</v>
      </c>
      <c r="W8374">
        <v>-0.21263790130615201</v>
      </c>
      <c r="X8374">
        <v>0.105066776275635</v>
      </c>
      <c r="Y8374">
        <v>0.17910623550415</v>
      </c>
      <c r="Z8374">
        <v>-2.4667263031005901E-2</v>
      </c>
      <c r="AA8374">
        <v>6.2386512756347698E-2</v>
      </c>
      <c r="AB8374">
        <v>0.19807338714599601</v>
      </c>
      <c r="AC8374">
        <v>-0.114393711090088</v>
      </c>
      <c r="AD8374">
        <v>8.7132930755615207E-2</v>
      </c>
      <c r="AE8374">
        <v>-1.4577865600585899E-2</v>
      </c>
      <c r="AF8374">
        <v>-0.29711723327636702</v>
      </c>
      <c r="AG8374">
        <v>7.8623771667480497E-2</v>
      </c>
      <c r="AH8374">
        <v>-9.9496841430664097E-3</v>
      </c>
      <c r="AI8374">
        <v>0.10974454879760701</v>
      </c>
      <c r="AJ8374">
        <v>4.1105747222900398E-2</v>
      </c>
      <c r="AK8374">
        <v>3.5419464111328097E-2</v>
      </c>
      <c r="AL8374">
        <v>4.9285411834716797E-2</v>
      </c>
      <c r="AM8374">
        <v>3.4309387207031299E-2</v>
      </c>
      <c r="AN8374">
        <v>-0.12285423278808601</v>
      </c>
      <c r="AO8374" t="s">
        <v>91</v>
      </c>
      <c r="AP8374">
        <v>3</v>
      </c>
      <c r="AQ8374" t="s">
        <v>51139</v>
      </c>
      <c r="AR8374" t="s">
        <v>92</v>
      </c>
      <c r="AS8374" t="s">
        <v>86934</v>
      </c>
      <c r="AU8374" t="s">
        <v>86935</v>
      </c>
      <c r="AV8374" t="s">
        <v>86938</v>
      </c>
      <c r="AW8374">
        <v>1</v>
      </c>
      <c r="AX8374" s="4">
        <v>1.40014E-16</v>
      </c>
      <c r="AY8374">
        <v>185.02</v>
      </c>
      <c r="AZ8374">
        <v>136.91</v>
      </c>
      <c r="BA8374">
        <v>127.75</v>
      </c>
      <c r="BB8374">
        <v>-0.42595</v>
      </c>
      <c r="BC8374">
        <v>207980000</v>
      </c>
      <c r="BD8374" t="s">
        <v>90</v>
      </c>
    </row>
    <row r="8375" spans="1:56" x14ac:dyDescent="0.45">
      <c r="A8375" t="s">
        <v>51135</v>
      </c>
      <c r="B8375" t="s">
        <v>51136</v>
      </c>
      <c r="C8375" t="s">
        <v>86933</v>
      </c>
      <c r="D8375">
        <v>443</v>
      </c>
      <c r="E8375" t="s">
        <v>51158</v>
      </c>
      <c r="F8375" t="s">
        <v>51159</v>
      </c>
      <c r="G8375">
        <v>1</v>
      </c>
      <c r="H8375">
        <v>-0.108019828796387</v>
      </c>
      <c r="I8375">
        <v>7.8163146972656306E-2</v>
      </c>
      <c r="J8375">
        <v>-0.123377799987793</v>
      </c>
      <c r="K8375">
        <v>1.7660140991210899E-2</v>
      </c>
      <c r="L8375">
        <v>-0.12817478179931599</v>
      </c>
      <c r="M8375">
        <v>0.7412109375</v>
      </c>
      <c r="N8375">
        <v>-3.5163879394531299E-2</v>
      </c>
      <c r="O8375">
        <v>2.0361900329589799E-2</v>
      </c>
      <c r="P8375">
        <v>0.163701057434082</v>
      </c>
      <c r="Q8375">
        <v>-0.153709411621094</v>
      </c>
      <c r="R8375">
        <v>5.9785842895507804E-3</v>
      </c>
      <c r="S8375">
        <v>-9.2036247253417997E-2</v>
      </c>
      <c r="T8375">
        <v>-4.45809364318848E-2</v>
      </c>
      <c r="U8375">
        <v>-8.2995414733886705E-2</v>
      </c>
      <c r="V8375">
        <v>-6.1649322509765597E-2</v>
      </c>
      <c r="W8375">
        <v>-7.9215049743652302E-2</v>
      </c>
      <c r="X8375">
        <v>-3.1120777130127002E-2</v>
      </c>
      <c r="Y8375">
        <v>9.6401691436767606E-2</v>
      </c>
      <c r="Z8375">
        <v>8.34088325500488E-2</v>
      </c>
      <c r="AA8375">
        <v>0.115090370178223</v>
      </c>
      <c r="AB8375">
        <v>9.6937179565429701E-2</v>
      </c>
      <c r="AC8375">
        <v>1.7106533050537099E-2</v>
      </c>
      <c r="AD8375">
        <v>-2.9456615447997998E-2</v>
      </c>
      <c r="AE8375">
        <v>2.4391174316406299E-2</v>
      </c>
      <c r="AF8375">
        <v>-0.26126480102539101</v>
      </c>
      <c r="AG8375">
        <v>5.7059288024902302E-2</v>
      </c>
      <c r="AH8375">
        <v>-0.16637802124023399</v>
      </c>
      <c r="AI8375">
        <v>-7.4400424957275405E-2</v>
      </c>
      <c r="AJ8375">
        <v>-1.57885551452637E-2</v>
      </c>
      <c r="AK8375">
        <v>0.15017890930175801</v>
      </c>
      <c r="AL8375">
        <v>7.41467475891113E-2</v>
      </c>
      <c r="AM8375">
        <v>-1.7956733703613299E-2</v>
      </c>
      <c r="AN8375">
        <v>3.4818649291992201E-2</v>
      </c>
      <c r="AO8375" t="s">
        <v>91</v>
      </c>
      <c r="AP8375">
        <v>2</v>
      </c>
      <c r="AQ8375" t="s">
        <v>51139</v>
      </c>
      <c r="AR8375" t="s">
        <v>92</v>
      </c>
      <c r="AS8375" t="s">
        <v>86934</v>
      </c>
      <c r="AU8375" t="s">
        <v>86935</v>
      </c>
      <c r="AV8375" t="s">
        <v>75900</v>
      </c>
      <c r="AW8375">
        <v>0.99999800000000005</v>
      </c>
      <c r="AX8375" s="4">
        <v>2.2120699999999999E-195</v>
      </c>
      <c r="AY8375">
        <v>316.14</v>
      </c>
      <c r="AZ8375">
        <v>250.74</v>
      </c>
      <c r="BA8375">
        <v>175.21</v>
      </c>
      <c r="BB8375">
        <v>0.46550000000000002</v>
      </c>
      <c r="BC8375">
        <v>1107300000</v>
      </c>
      <c r="BD8375" t="s">
        <v>90</v>
      </c>
    </row>
    <row r="8376" spans="1:56" x14ac:dyDescent="0.45">
      <c r="A8376" t="s">
        <v>51135</v>
      </c>
      <c r="B8376" t="s">
        <v>51136</v>
      </c>
      <c r="C8376" t="s">
        <v>86933</v>
      </c>
      <c r="D8376">
        <v>541</v>
      </c>
      <c r="E8376" t="s">
        <v>51162</v>
      </c>
      <c r="F8376" t="s">
        <v>51163</v>
      </c>
      <c r="G8376">
        <v>1</v>
      </c>
      <c r="H8376">
        <v>-0.10369682312011699</v>
      </c>
      <c r="I8376">
        <v>0.209770202636719</v>
      </c>
      <c r="J8376">
        <v>0.167945861816406</v>
      </c>
      <c r="K8376">
        <v>0.13287353515625</v>
      </c>
      <c r="L8376">
        <v>-2.2203445434570299E-2</v>
      </c>
      <c r="M8376">
        <v>0.20618343353271501</v>
      </c>
      <c r="N8376">
        <v>4.7323226928710903E-2</v>
      </c>
      <c r="O8376">
        <v>-0.15774154663085899</v>
      </c>
      <c r="P8376">
        <v>-6.1083793640136698E-2</v>
      </c>
      <c r="Q8376">
        <v>-0.24423933029174799</v>
      </c>
      <c r="R8376">
        <v>-0.30887222290039101</v>
      </c>
      <c r="S8376">
        <v>-5.0040245056152302E-2</v>
      </c>
      <c r="T8376">
        <v>0.23615026473999001</v>
      </c>
      <c r="U8376">
        <v>0.143875122070313</v>
      </c>
      <c r="V8376">
        <v>3.0859947204589799E-2</v>
      </c>
      <c r="W8376">
        <v>-0.12691879272460899</v>
      </c>
      <c r="X8376">
        <v>-1.08723640441895E-2</v>
      </c>
      <c r="Y8376">
        <v>-6.0838222503662102E-2</v>
      </c>
      <c r="Z8376">
        <v>-0.19353818893432601</v>
      </c>
      <c r="AA8376">
        <v>-0.115374565124512</v>
      </c>
      <c r="AB8376">
        <v>-3.3367156982421903E-2</v>
      </c>
      <c r="AC8376">
        <v>-0.19103574752807601</v>
      </c>
      <c r="AD8376" t="s">
        <v>90</v>
      </c>
      <c r="AE8376" t="s">
        <v>90</v>
      </c>
      <c r="AF8376" t="s">
        <v>90</v>
      </c>
      <c r="AG8376" t="s">
        <v>90</v>
      </c>
      <c r="AH8376" t="s">
        <v>90</v>
      </c>
      <c r="AI8376" t="s">
        <v>90</v>
      </c>
      <c r="AJ8376" t="s">
        <v>90</v>
      </c>
      <c r="AK8376" t="s">
        <v>90</v>
      </c>
      <c r="AL8376" t="s">
        <v>90</v>
      </c>
      <c r="AM8376" t="s">
        <v>90</v>
      </c>
      <c r="AN8376" t="s">
        <v>90</v>
      </c>
      <c r="AO8376" t="s">
        <v>91</v>
      </c>
      <c r="AP8376">
        <v>3</v>
      </c>
      <c r="AQ8376" t="s">
        <v>51139</v>
      </c>
      <c r="AR8376" t="s">
        <v>92</v>
      </c>
      <c r="AS8376" t="s">
        <v>86934</v>
      </c>
      <c r="AU8376" t="s">
        <v>86935</v>
      </c>
      <c r="AV8376" t="s">
        <v>75826</v>
      </c>
      <c r="AW8376">
        <v>0.89367200000000002</v>
      </c>
      <c r="AX8376" s="4">
        <v>1.6172499999999999E-17</v>
      </c>
      <c r="AY8376">
        <v>124.66</v>
      </c>
      <c r="AZ8376">
        <v>107.97</v>
      </c>
      <c r="BA8376">
        <v>86.557000000000002</v>
      </c>
      <c r="BB8376">
        <v>-0.49177999999999999</v>
      </c>
      <c r="BC8376">
        <v>147590000</v>
      </c>
      <c r="BD8376" t="s">
        <v>90</v>
      </c>
    </row>
    <row r="8377" spans="1:56" x14ac:dyDescent="0.45">
      <c r="A8377" t="s">
        <v>51168</v>
      </c>
      <c r="B8377" t="s">
        <v>51169</v>
      </c>
      <c r="C8377" t="s">
        <v>86939</v>
      </c>
      <c r="D8377">
        <v>47</v>
      </c>
      <c r="E8377" t="s">
        <v>51170</v>
      </c>
      <c r="F8377" t="s">
        <v>51171</v>
      </c>
      <c r="G8377">
        <v>1</v>
      </c>
      <c r="H8377">
        <v>2.3917198181152299E-2</v>
      </c>
      <c r="I8377">
        <v>9.8748207092285198E-2</v>
      </c>
      <c r="J8377">
        <v>5.1497459411621101E-2</v>
      </c>
      <c r="K8377">
        <v>-9.6090316772460896E-2</v>
      </c>
      <c r="L8377">
        <v>-2.2192001342773398E-3</v>
      </c>
      <c r="M8377">
        <v>0.1314697265625</v>
      </c>
      <c r="N8377">
        <v>6.5824508666992201E-2</v>
      </c>
      <c r="O8377">
        <v>-2.6126861572265601E-2</v>
      </c>
      <c r="P8377">
        <v>-0.13395309448242201</v>
      </c>
      <c r="Q8377">
        <v>-0.13723564147949199</v>
      </c>
      <c r="R8377">
        <v>-0.193234443664551</v>
      </c>
      <c r="S8377">
        <v>-1.7157554626464799E-2</v>
      </c>
      <c r="T8377">
        <v>-3.3551692962646498E-2</v>
      </c>
      <c r="U8377">
        <v>-6.5870285034179696E-3</v>
      </c>
      <c r="V8377">
        <v>0.112179756164551</v>
      </c>
      <c r="W8377">
        <v>0.100730895996094</v>
      </c>
      <c r="X8377">
        <v>0.113702297210693</v>
      </c>
      <c r="Y8377">
        <v>0.15726709365844699</v>
      </c>
      <c r="Z8377">
        <v>-0.38175439834594699</v>
      </c>
      <c r="AA8377">
        <v>-0.28633594512939498</v>
      </c>
      <c r="AB8377">
        <v>0.131443977355957</v>
      </c>
      <c r="AC8377">
        <v>-0.13853788375854501</v>
      </c>
      <c r="AD8377">
        <v>3.90877723693848E-2</v>
      </c>
      <c r="AE8377">
        <v>4.2377471923828097E-2</v>
      </c>
      <c r="AF8377">
        <v>0.120144844055176</v>
      </c>
      <c r="AG8377">
        <v>0.22827339172363301</v>
      </c>
      <c r="AH8377">
        <v>3.8908958435058601E-2</v>
      </c>
      <c r="AI8377">
        <v>5.0652027130127002E-2</v>
      </c>
      <c r="AJ8377">
        <v>-0.27516984939575201</v>
      </c>
      <c r="AK8377">
        <v>-0.27435302734375</v>
      </c>
      <c r="AL8377">
        <v>3.65548133850098E-2</v>
      </c>
      <c r="AM8377">
        <v>7.1544647216796901E-3</v>
      </c>
      <c r="AN8377">
        <v>-0.192044258117676</v>
      </c>
      <c r="AO8377" t="s">
        <v>91</v>
      </c>
      <c r="AP8377">
        <v>2</v>
      </c>
      <c r="AQ8377">
        <v>6708</v>
      </c>
      <c r="AR8377" t="s">
        <v>92</v>
      </c>
      <c r="AS8377" t="s">
        <v>75720</v>
      </c>
      <c r="AT8377" t="s">
        <v>77174</v>
      </c>
      <c r="AU8377" t="s">
        <v>75834</v>
      </c>
      <c r="AV8377" t="s">
        <v>75900</v>
      </c>
      <c r="AW8377">
        <v>0.99398200000000003</v>
      </c>
      <c r="AX8377" s="4">
        <v>2.1325499999999999E-19</v>
      </c>
      <c r="AY8377">
        <v>174.87</v>
      </c>
      <c r="AZ8377">
        <v>137.4</v>
      </c>
      <c r="BA8377">
        <v>154.29</v>
      </c>
      <c r="BB8377">
        <v>0.34877999999999998</v>
      </c>
      <c r="BC8377">
        <v>403650000</v>
      </c>
      <c r="BD8377" t="s">
        <v>90</v>
      </c>
    </row>
    <row r="8378" spans="1:56" x14ac:dyDescent="0.45">
      <c r="A8378" t="s">
        <v>51168</v>
      </c>
      <c r="B8378" t="s">
        <v>51169</v>
      </c>
      <c r="C8378" t="s">
        <v>86939</v>
      </c>
      <c r="D8378">
        <v>623</v>
      </c>
      <c r="E8378" t="s">
        <v>51174</v>
      </c>
      <c r="F8378" t="s">
        <v>51175</v>
      </c>
      <c r="G8378">
        <v>1</v>
      </c>
      <c r="H8378">
        <v>-0.124652862548828</v>
      </c>
      <c r="I8378">
        <v>-0.16924381256103499</v>
      </c>
      <c r="J8378">
        <v>-0.156466484069824</v>
      </c>
      <c r="K8378">
        <v>0</v>
      </c>
      <c r="L8378">
        <v>-0.14063644409179701</v>
      </c>
      <c r="M8378">
        <v>-0.36546897888183599</v>
      </c>
      <c r="N8378">
        <v>0.120512962341309</v>
      </c>
      <c r="O8378">
        <v>0.16895961761474601</v>
      </c>
      <c r="P8378">
        <v>0.193699836730957</v>
      </c>
      <c r="Q8378">
        <v>3.4514427185058601E-2</v>
      </c>
      <c r="R8378">
        <v>0.426055908203125</v>
      </c>
      <c r="S8378" t="s">
        <v>90</v>
      </c>
      <c r="T8378" t="s">
        <v>90</v>
      </c>
      <c r="U8378" t="s">
        <v>90</v>
      </c>
      <c r="V8378" t="s">
        <v>90</v>
      </c>
      <c r="W8378" t="s">
        <v>90</v>
      </c>
      <c r="X8378" t="s">
        <v>90</v>
      </c>
      <c r="Y8378" t="s">
        <v>90</v>
      </c>
      <c r="Z8378" t="s">
        <v>90</v>
      </c>
      <c r="AA8378" t="s">
        <v>90</v>
      </c>
      <c r="AB8378" t="s">
        <v>90</v>
      </c>
      <c r="AC8378" t="s">
        <v>90</v>
      </c>
      <c r="AD8378">
        <v>-3.99541854858398E-3</v>
      </c>
      <c r="AE8378">
        <v>-0.113268852233887</v>
      </c>
      <c r="AF8378">
        <v>-0.104998588562012</v>
      </c>
      <c r="AG8378">
        <v>-6.8311691284179696E-3</v>
      </c>
      <c r="AH8378">
        <v>-2.9640197753906302E-3</v>
      </c>
      <c r="AI8378">
        <v>7.94568061828613E-2</v>
      </c>
      <c r="AJ8378">
        <v>-5.7832241058349602E-2</v>
      </c>
      <c r="AK8378">
        <v>0.17636775970459001</v>
      </c>
      <c r="AL8378">
        <v>6.1907768249511701E-3</v>
      </c>
      <c r="AM8378">
        <v>6.9228172302246094E-2</v>
      </c>
      <c r="AN8378">
        <v>0.27903556823730502</v>
      </c>
      <c r="AO8378" t="s">
        <v>91</v>
      </c>
      <c r="AP8378">
        <v>2</v>
      </c>
      <c r="AQ8378">
        <v>6708</v>
      </c>
      <c r="AR8378" t="s">
        <v>92</v>
      </c>
      <c r="AS8378" t="s">
        <v>75720</v>
      </c>
      <c r="AT8378" t="s">
        <v>77174</v>
      </c>
      <c r="AU8378" t="s">
        <v>75834</v>
      </c>
      <c r="AV8378" t="s">
        <v>86940</v>
      </c>
      <c r="AW8378">
        <v>0.99842299999999995</v>
      </c>
      <c r="AX8378" s="4">
        <v>5.8521800000000004E-15</v>
      </c>
      <c r="AY8378">
        <v>178.52</v>
      </c>
      <c r="AZ8378">
        <v>143.63999999999999</v>
      </c>
      <c r="BA8378">
        <v>98.248999999999995</v>
      </c>
      <c r="BB8378">
        <v>0.16011</v>
      </c>
      <c r="BC8378">
        <v>1795200000</v>
      </c>
      <c r="BD8378" t="s">
        <v>90</v>
      </c>
    </row>
    <row r="8379" spans="1:56" x14ac:dyDescent="0.45">
      <c r="A8379" t="s">
        <v>51180</v>
      </c>
      <c r="B8379" t="s">
        <v>51181</v>
      </c>
      <c r="C8379" t="s">
        <v>86941</v>
      </c>
      <c r="D8379">
        <v>964</v>
      </c>
      <c r="E8379" t="s">
        <v>51188</v>
      </c>
      <c r="F8379" t="s">
        <v>51189</v>
      </c>
      <c r="G8379">
        <v>1</v>
      </c>
      <c r="H8379" t="s">
        <v>90</v>
      </c>
      <c r="I8379" t="s">
        <v>90</v>
      </c>
      <c r="J8379" t="s">
        <v>90</v>
      </c>
      <c r="K8379" t="s">
        <v>90</v>
      </c>
      <c r="L8379" t="s">
        <v>90</v>
      </c>
      <c r="M8379" t="s">
        <v>90</v>
      </c>
      <c r="N8379" t="s">
        <v>90</v>
      </c>
      <c r="O8379" t="s">
        <v>90</v>
      </c>
      <c r="P8379" t="s">
        <v>90</v>
      </c>
      <c r="Q8379" t="s">
        <v>90</v>
      </c>
      <c r="R8379" t="s">
        <v>90</v>
      </c>
      <c r="S8379">
        <v>4.6369552612304701E-2</v>
      </c>
      <c r="T8379">
        <v>-0.616862773895264</v>
      </c>
      <c r="U8379">
        <v>-0.50826835632324197</v>
      </c>
      <c r="V8379">
        <v>-0.34581470489501998</v>
      </c>
      <c r="W8379">
        <v>-0.34539794921875</v>
      </c>
      <c r="X8379">
        <v>7.1939945220947293E-2</v>
      </c>
      <c r="Y8379">
        <v>0.17527532577514601</v>
      </c>
      <c r="Z8379">
        <v>0.22950792312622101</v>
      </c>
      <c r="AA8379">
        <v>-9.2738151550292997E-2</v>
      </c>
      <c r="AB8379">
        <v>0.241106986999512</v>
      </c>
      <c r="AC8379">
        <v>6.5742969512939495E-2</v>
      </c>
      <c r="AD8379">
        <v>8.84747505187988E-2</v>
      </c>
      <c r="AE8379">
        <v>-0.55144405364990201</v>
      </c>
      <c r="AF8379">
        <v>-0.55933666229248002</v>
      </c>
      <c r="AG8379">
        <v>-0.19678878784179701</v>
      </c>
      <c r="AH8379">
        <v>-0.147048950195313</v>
      </c>
      <c r="AI8379">
        <v>0.16641664505004899</v>
      </c>
      <c r="AJ8379">
        <v>0.15627241134643599</v>
      </c>
      <c r="AK8379">
        <v>0.131446838378906</v>
      </c>
      <c r="AL8379">
        <v>8.40106010437012E-2</v>
      </c>
      <c r="AM8379">
        <v>2.6961326599121101E-2</v>
      </c>
      <c r="AN8379">
        <v>0.13654708862304701</v>
      </c>
      <c r="AO8379" t="s">
        <v>91</v>
      </c>
      <c r="AP8379">
        <v>2</v>
      </c>
      <c r="AQ8379">
        <v>6711</v>
      </c>
      <c r="AR8379" t="s">
        <v>92</v>
      </c>
      <c r="AT8379" t="s">
        <v>76404</v>
      </c>
      <c r="AV8379" t="s">
        <v>86942</v>
      </c>
      <c r="AW8379">
        <v>0.98100299999999996</v>
      </c>
      <c r="AX8379" s="4">
        <v>5.1984099999999998E-39</v>
      </c>
      <c r="AY8379">
        <v>206.1</v>
      </c>
      <c r="AZ8379">
        <v>169.41</v>
      </c>
      <c r="BA8379">
        <v>99.5</v>
      </c>
      <c r="BB8379">
        <v>0.27881</v>
      </c>
      <c r="BC8379">
        <v>2447000000</v>
      </c>
      <c r="BD8379" t="s">
        <v>90</v>
      </c>
    </row>
    <row r="8380" spans="1:56" x14ac:dyDescent="0.45">
      <c r="A8380" t="s">
        <v>51180</v>
      </c>
      <c r="B8380" t="s">
        <v>51181</v>
      </c>
      <c r="C8380" t="s">
        <v>86941</v>
      </c>
      <c r="D8380">
        <v>1453</v>
      </c>
      <c r="E8380" t="s">
        <v>51190</v>
      </c>
      <c r="F8380" t="s">
        <v>51191</v>
      </c>
      <c r="G8380">
        <v>1</v>
      </c>
      <c r="H8380">
        <v>-0.28742599487304699</v>
      </c>
      <c r="I8380">
        <v>-0.103846549987793</v>
      </c>
      <c r="J8380">
        <v>-1.8909454345703101E-2</v>
      </c>
      <c r="K8380">
        <v>-9.4125747680664104E-2</v>
      </c>
      <c r="L8380">
        <v>-0.117038726806641</v>
      </c>
      <c r="M8380">
        <v>0.22333145141601601</v>
      </c>
      <c r="N8380">
        <v>0.144424438476563</v>
      </c>
      <c r="O8380">
        <v>8.6231231689453097E-2</v>
      </c>
      <c r="P8380">
        <v>5.4585456848144497E-2</v>
      </c>
      <c r="Q8380">
        <v>-4.0071487426757799E-2</v>
      </c>
      <c r="R8380">
        <v>0.18324851989746099</v>
      </c>
      <c r="S8380">
        <v>-2.8469085693359399E-2</v>
      </c>
      <c r="T8380">
        <v>-0.11468172073364299</v>
      </c>
      <c r="U8380">
        <v>5.8238029479980503E-2</v>
      </c>
      <c r="V8380">
        <v>-0.119326591491699</v>
      </c>
      <c r="W8380">
        <v>-9.7413063049316406E-2</v>
      </c>
      <c r="X8380">
        <v>1.3080120086669899E-2</v>
      </c>
      <c r="Y8380">
        <v>0.11323595046997099</v>
      </c>
      <c r="Z8380">
        <v>0.14829683303832999</v>
      </c>
      <c r="AA8380">
        <v>4.6673774719238302E-2</v>
      </c>
      <c r="AB8380">
        <v>-4.4809341430664097E-2</v>
      </c>
      <c r="AC8380">
        <v>4.3556690216064502E-2</v>
      </c>
      <c r="AD8380">
        <v>3.8433551788330099E-2</v>
      </c>
      <c r="AE8380">
        <v>-1.1824607849121101E-2</v>
      </c>
      <c r="AF8380">
        <v>1.7246246337890601E-2</v>
      </c>
      <c r="AG8380">
        <v>-7.4537277221679701E-2</v>
      </c>
      <c r="AH8380">
        <v>-2.32343673706055E-2</v>
      </c>
      <c r="AI8380">
        <v>3.20672988891602E-3</v>
      </c>
      <c r="AJ8380">
        <v>8.2644939422607394E-2</v>
      </c>
      <c r="AK8380">
        <v>4.1003227233886698E-2</v>
      </c>
      <c r="AL8380">
        <v>-1.6169548034667999E-3</v>
      </c>
      <c r="AM8380">
        <v>2.62651443481445E-2</v>
      </c>
      <c r="AN8380">
        <v>-3.0785560607910201E-2</v>
      </c>
      <c r="AO8380" t="s">
        <v>91</v>
      </c>
      <c r="AP8380">
        <v>3</v>
      </c>
      <c r="AQ8380">
        <v>6711</v>
      </c>
      <c r="AR8380" t="s">
        <v>92</v>
      </c>
      <c r="AT8380" t="s">
        <v>76404</v>
      </c>
      <c r="AV8380" t="s">
        <v>82735</v>
      </c>
      <c r="AW8380">
        <v>1</v>
      </c>
      <c r="AX8380" s="4">
        <v>1.46925E-7</v>
      </c>
      <c r="AY8380">
        <v>142.77000000000001</v>
      </c>
      <c r="AZ8380">
        <v>138.29</v>
      </c>
      <c r="BA8380">
        <v>45.914999999999999</v>
      </c>
      <c r="BB8380">
        <v>0.26245000000000002</v>
      </c>
      <c r="BC8380">
        <v>1850700000</v>
      </c>
      <c r="BD8380" t="s">
        <v>90</v>
      </c>
    </row>
    <row r="8381" spans="1:56" x14ac:dyDescent="0.45">
      <c r="A8381" t="s">
        <v>51180</v>
      </c>
      <c r="B8381" t="s">
        <v>51181</v>
      </c>
      <c r="C8381" t="s">
        <v>86941</v>
      </c>
      <c r="D8381">
        <v>1270</v>
      </c>
      <c r="E8381" t="s">
        <v>51192</v>
      </c>
      <c r="F8381" t="s">
        <v>51193</v>
      </c>
      <c r="G8381" t="s">
        <v>168</v>
      </c>
      <c r="H8381">
        <v>-0.18011665344238301</v>
      </c>
      <c r="I8381">
        <v>-9.9849700927734397E-4</v>
      </c>
      <c r="J8381">
        <v>5.2565574645996101E-2</v>
      </c>
      <c r="K8381">
        <v>7.7256202697753906E-2</v>
      </c>
      <c r="L8381">
        <v>-7.4292182922363295E-2</v>
      </c>
      <c r="M8381">
        <v>-0.47041797637939498</v>
      </c>
      <c r="N8381">
        <v>0.102667808532715</v>
      </c>
      <c r="O8381">
        <v>-4.3265342712402302E-2</v>
      </c>
      <c r="P8381">
        <v>6.7637443542480497E-2</v>
      </c>
      <c r="Q8381">
        <v>-4.1012763977050802E-2</v>
      </c>
      <c r="R8381">
        <v>0.1636962890625</v>
      </c>
      <c r="S8381">
        <v>-8.3534240722656306E-2</v>
      </c>
      <c r="T8381">
        <v>-4.6494960784912102E-2</v>
      </c>
      <c r="U8381">
        <v>5.6208610534668003E-2</v>
      </c>
      <c r="V8381">
        <v>7.5941085815429696E-3</v>
      </c>
      <c r="W8381">
        <v>7.1406364440917997E-2</v>
      </c>
      <c r="X8381">
        <v>1.84788703918457E-2</v>
      </c>
      <c r="Y8381">
        <v>-2.47292518615723E-2</v>
      </c>
      <c r="Z8381">
        <v>0.10494661331176799</v>
      </c>
      <c r="AA8381">
        <v>4.3529510498046903E-2</v>
      </c>
      <c r="AB8381">
        <v>-0.191169738769531</v>
      </c>
      <c r="AC8381">
        <v>4.2136669158935498E-2</v>
      </c>
      <c r="AD8381">
        <v>-2.6846408843994099E-2</v>
      </c>
      <c r="AE8381">
        <v>-4.0413856506347698E-2</v>
      </c>
      <c r="AF8381">
        <v>-7.9803466796875E-2</v>
      </c>
      <c r="AG8381">
        <v>5.9545516967773403E-2</v>
      </c>
      <c r="AH8381">
        <v>-7.1573257446289097E-3</v>
      </c>
      <c r="AI8381">
        <v>-1.13024711608887E-2</v>
      </c>
      <c r="AJ8381">
        <v>2.9089450836181599E-2</v>
      </c>
      <c r="AK8381">
        <v>-4.0082931518554696E-3</v>
      </c>
      <c r="AL8381">
        <v>4.11276817321777E-2</v>
      </c>
      <c r="AM8381">
        <v>1.3428688049316399E-2</v>
      </c>
      <c r="AN8381">
        <v>4.2632102966308601E-2</v>
      </c>
      <c r="AO8381" t="s">
        <v>91</v>
      </c>
      <c r="AP8381">
        <v>4</v>
      </c>
      <c r="AQ8381">
        <v>6711</v>
      </c>
      <c r="AR8381" t="s">
        <v>92</v>
      </c>
      <c r="AT8381" t="s">
        <v>76404</v>
      </c>
      <c r="AV8381" t="s">
        <v>77958</v>
      </c>
      <c r="AW8381">
        <v>1</v>
      </c>
      <c r="AX8381">
        <v>3.5170399999999999E-4</v>
      </c>
      <c r="AY8381">
        <v>111.86</v>
      </c>
      <c r="AZ8381">
        <v>69.046000000000006</v>
      </c>
      <c r="BA8381">
        <v>59.542000000000002</v>
      </c>
      <c r="BB8381">
        <v>-0.24030000000000001</v>
      </c>
      <c r="BC8381">
        <v>1629100000</v>
      </c>
      <c r="BD8381" t="s">
        <v>90</v>
      </c>
    </row>
    <row r="8382" spans="1:56" x14ac:dyDescent="0.45">
      <c r="A8382" t="s">
        <v>51180</v>
      </c>
      <c r="B8382" t="s">
        <v>51181</v>
      </c>
      <c r="C8382" t="s">
        <v>86941</v>
      </c>
      <c r="D8382">
        <v>1430</v>
      </c>
      <c r="E8382" t="s">
        <v>51198</v>
      </c>
      <c r="F8382" t="s">
        <v>51199</v>
      </c>
      <c r="G8382">
        <v>1</v>
      </c>
      <c r="H8382">
        <v>-0.161046028137207</v>
      </c>
      <c r="I8382">
        <v>-0.15801334381103499</v>
      </c>
      <c r="J8382">
        <v>-4.4847488403320299E-2</v>
      </c>
      <c r="K8382">
        <v>-0.11107349395752</v>
      </c>
      <c r="L8382">
        <v>-0.184285163879395</v>
      </c>
      <c r="M8382">
        <v>3.4223556518554701E-2</v>
      </c>
      <c r="N8382">
        <v>0.101571083068848</v>
      </c>
      <c r="O8382">
        <v>0.14327621459960899</v>
      </c>
      <c r="P8382">
        <v>1.8115043640136701E-2</v>
      </c>
      <c r="Q8382">
        <v>7.3719978332519503E-2</v>
      </c>
      <c r="R8382">
        <v>0.17216396331787101</v>
      </c>
      <c r="S8382">
        <v>-4.1236877441406302E-3</v>
      </c>
      <c r="T8382">
        <v>-5.4708957672119099E-2</v>
      </c>
      <c r="U8382">
        <v>-5.2775382995605503E-2</v>
      </c>
      <c r="V8382">
        <v>-1.2577056884765601E-2</v>
      </c>
      <c r="W8382">
        <v>2.6230812072753899E-2</v>
      </c>
      <c r="X8382">
        <v>8.0615520477294894E-2</v>
      </c>
      <c r="Y8382">
        <v>-0.107457637786865</v>
      </c>
      <c r="Z8382">
        <v>0.262406826019287</v>
      </c>
      <c r="AA8382">
        <v>8.5216522216796903E-2</v>
      </c>
      <c r="AB8382">
        <v>-0.19230556488037101</v>
      </c>
      <c r="AC8382">
        <v>0.28243017196655301</v>
      </c>
      <c r="AD8382">
        <v>-3.3521652221679698E-4</v>
      </c>
      <c r="AE8382">
        <v>6.5280914306640597E-2</v>
      </c>
      <c r="AF8382">
        <v>-0.111706733703613</v>
      </c>
      <c r="AG8382">
        <v>-1.0117530822753899E-2</v>
      </c>
      <c r="AH8382">
        <v>-3.5025596618652302E-2</v>
      </c>
      <c r="AI8382">
        <v>-1.3304233551025399E-2</v>
      </c>
      <c r="AJ8382">
        <v>6.9371700286865207E-2</v>
      </c>
      <c r="AK8382">
        <v>0.124290466308594</v>
      </c>
      <c r="AL8382">
        <v>-8.2850456237793003E-3</v>
      </c>
      <c r="AM8382">
        <v>0.103083610534668</v>
      </c>
      <c r="AN8382">
        <v>0.12895679473877</v>
      </c>
      <c r="AO8382" t="s">
        <v>91</v>
      </c>
      <c r="AP8382">
        <v>2</v>
      </c>
      <c r="AQ8382">
        <v>6711</v>
      </c>
      <c r="AR8382" t="s">
        <v>92</v>
      </c>
      <c r="AT8382" t="s">
        <v>76404</v>
      </c>
      <c r="AV8382" t="s">
        <v>76603</v>
      </c>
      <c r="AW8382">
        <v>1</v>
      </c>
      <c r="AX8382">
        <v>1.6491100000000001E-3</v>
      </c>
      <c r="AY8382">
        <v>99.802000000000007</v>
      </c>
      <c r="AZ8382">
        <v>49.195</v>
      </c>
      <c r="BA8382">
        <v>85.676000000000002</v>
      </c>
      <c r="BB8382">
        <v>-8.6677000000000004E-2</v>
      </c>
      <c r="BC8382">
        <v>2601000000</v>
      </c>
      <c r="BD8382" t="s">
        <v>90</v>
      </c>
    </row>
    <row r="8383" spans="1:56" x14ac:dyDescent="0.45">
      <c r="A8383" t="s">
        <v>51180</v>
      </c>
      <c r="B8383" t="s">
        <v>51181</v>
      </c>
      <c r="C8383" t="s">
        <v>86941</v>
      </c>
      <c r="D8383">
        <v>248</v>
      </c>
      <c r="E8383" t="s">
        <v>51202</v>
      </c>
      <c r="F8383" t="s">
        <v>51203</v>
      </c>
      <c r="G8383">
        <v>1</v>
      </c>
      <c r="H8383">
        <v>6.5164566040039097E-3</v>
      </c>
      <c r="I8383">
        <v>0.158818244934082</v>
      </c>
      <c r="J8383">
        <v>0.12513065338134799</v>
      </c>
      <c r="K8383">
        <v>-8.3299636840820299E-2</v>
      </c>
      <c r="L8383">
        <v>5.2890777587890599E-3</v>
      </c>
      <c r="M8383">
        <v>0.38237762451171903</v>
      </c>
      <c r="N8383">
        <v>-9.3132019042968806E-2</v>
      </c>
      <c r="O8383">
        <v>7.4557304382324205E-2</v>
      </c>
      <c r="P8383">
        <v>-0.11392021179199199</v>
      </c>
      <c r="Q8383">
        <v>-5.2696228027343799E-2</v>
      </c>
      <c r="R8383">
        <v>-8.7577819824218806E-2</v>
      </c>
      <c r="S8383">
        <v>0.34942626953125</v>
      </c>
      <c r="T8383">
        <v>0.34083509445190402</v>
      </c>
      <c r="U8383">
        <v>-0.44758224487304699</v>
      </c>
      <c r="V8383">
        <v>-4.9224853515625E-2</v>
      </c>
      <c r="W8383">
        <v>0.26468849182128901</v>
      </c>
      <c r="X8383">
        <v>0.37269544601440402</v>
      </c>
      <c r="Y8383">
        <v>-0.21923494338989299</v>
      </c>
      <c r="Z8383">
        <v>0.23447084426879899</v>
      </c>
      <c r="AA8383">
        <v>-0.22187614440917999</v>
      </c>
      <c r="AB8383">
        <v>-0.19717025756835899</v>
      </c>
      <c r="AC8383">
        <v>-0.159475803375244</v>
      </c>
      <c r="AD8383">
        <v>0.32724523544311501</v>
      </c>
      <c r="AE8383">
        <v>0.37759304046630898</v>
      </c>
      <c r="AF8383">
        <v>0.129692077636719</v>
      </c>
      <c r="AG8383">
        <v>-2.0498275756835899E-2</v>
      </c>
      <c r="AH8383">
        <v>-7.1010589599609401E-3</v>
      </c>
      <c r="AI8383">
        <v>0.19378137588500999</v>
      </c>
      <c r="AJ8383">
        <v>-0.24798631668090801</v>
      </c>
      <c r="AK8383">
        <v>4.0307998657226597E-2</v>
      </c>
      <c r="AL8383">
        <v>-0.36348581314086897</v>
      </c>
      <c r="AM8383">
        <v>-0.16018104553222701</v>
      </c>
      <c r="AN8383">
        <v>-0.29243659973144498</v>
      </c>
      <c r="AO8383" t="s">
        <v>91</v>
      </c>
      <c r="AP8383">
        <v>3</v>
      </c>
      <c r="AQ8383">
        <v>6711</v>
      </c>
      <c r="AR8383" t="s">
        <v>92</v>
      </c>
      <c r="AT8383" t="s">
        <v>76404</v>
      </c>
      <c r="AV8383" t="s">
        <v>75713</v>
      </c>
      <c r="AW8383">
        <v>0.99968199999999996</v>
      </c>
      <c r="AX8383" s="4">
        <v>4.4040800000000001E-221</v>
      </c>
      <c r="AY8383">
        <v>320.42</v>
      </c>
      <c r="AZ8383">
        <v>281.79000000000002</v>
      </c>
      <c r="BA8383">
        <v>320.42</v>
      </c>
      <c r="BB8383">
        <v>0.20555999999999999</v>
      </c>
      <c r="BC8383">
        <v>316390000</v>
      </c>
      <c r="BD8383" t="s">
        <v>90</v>
      </c>
    </row>
    <row r="8384" spans="1:56" x14ac:dyDescent="0.45">
      <c r="A8384" t="s">
        <v>51180</v>
      </c>
      <c r="B8384" t="s">
        <v>51181</v>
      </c>
      <c r="C8384" t="s">
        <v>86941</v>
      </c>
      <c r="D8384">
        <v>782</v>
      </c>
      <c r="E8384" t="s">
        <v>51204</v>
      </c>
      <c r="F8384" t="s">
        <v>51205</v>
      </c>
      <c r="G8384">
        <v>1</v>
      </c>
      <c r="H8384">
        <v>-6.2080383300781299E-2</v>
      </c>
      <c r="I8384">
        <v>-9.3786239624023396E-2</v>
      </c>
      <c r="J8384">
        <v>-7.8283309936523396E-2</v>
      </c>
      <c r="K8384">
        <v>7.9652786254882799E-2</v>
      </c>
      <c r="L8384">
        <v>-7.5657844543457003E-2</v>
      </c>
      <c r="M8384">
        <v>-0.587618827819824</v>
      </c>
      <c r="N8384">
        <v>0.14027214050292999</v>
      </c>
      <c r="O8384">
        <v>4.1474342346191399E-2</v>
      </c>
      <c r="P8384">
        <v>0.26827049255371099</v>
      </c>
      <c r="Q8384">
        <v>1.5967369079589799E-2</v>
      </c>
      <c r="R8384">
        <v>0.13479518890380901</v>
      </c>
      <c r="S8384">
        <v>2.6429176330566399E-2</v>
      </c>
      <c r="T8384">
        <v>-0.124575138092041</v>
      </c>
      <c r="U8384">
        <v>-6.75201416015625E-3</v>
      </c>
      <c r="V8384">
        <v>-4.8479080200195299E-2</v>
      </c>
      <c r="W8384">
        <v>-9.7114562988281306E-2</v>
      </c>
      <c r="X8384">
        <v>-4.72512245178223E-2</v>
      </c>
      <c r="Y8384">
        <v>0.15088891983032199</v>
      </c>
      <c r="Z8384">
        <v>4.9669742584228502E-2</v>
      </c>
      <c r="AA8384">
        <v>0.109119415283203</v>
      </c>
      <c r="AB8384">
        <v>-0.28423023223876998</v>
      </c>
      <c r="AC8384">
        <v>7.67779350280762E-2</v>
      </c>
      <c r="AD8384" t="s">
        <v>90</v>
      </c>
      <c r="AE8384" t="s">
        <v>90</v>
      </c>
      <c r="AF8384" t="s">
        <v>90</v>
      </c>
      <c r="AG8384" t="s">
        <v>90</v>
      </c>
      <c r="AH8384" t="s">
        <v>90</v>
      </c>
      <c r="AI8384" t="s">
        <v>90</v>
      </c>
      <c r="AJ8384" t="s">
        <v>90</v>
      </c>
      <c r="AK8384" t="s">
        <v>90</v>
      </c>
      <c r="AL8384" t="s">
        <v>90</v>
      </c>
      <c r="AM8384" t="s">
        <v>90</v>
      </c>
      <c r="AN8384" t="s">
        <v>90</v>
      </c>
      <c r="AO8384" t="s">
        <v>91</v>
      </c>
      <c r="AP8384">
        <v>3</v>
      </c>
      <c r="AQ8384">
        <v>6711</v>
      </c>
      <c r="AR8384" t="s">
        <v>92</v>
      </c>
      <c r="AT8384" t="s">
        <v>76404</v>
      </c>
      <c r="AV8384" t="s">
        <v>79303</v>
      </c>
      <c r="AW8384">
        <v>1</v>
      </c>
      <c r="AX8384" s="4">
        <v>8.19312E-124</v>
      </c>
      <c r="AY8384">
        <v>257.88</v>
      </c>
      <c r="AZ8384">
        <v>224.9</v>
      </c>
      <c r="BA8384">
        <v>66.498000000000005</v>
      </c>
      <c r="BB8384">
        <v>0.2351</v>
      </c>
      <c r="BC8384">
        <v>692890000</v>
      </c>
      <c r="BD8384" t="s">
        <v>90</v>
      </c>
    </row>
    <row r="8385" spans="1:56" x14ac:dyDescent="0.45">
      <c r="A8385" t="s">
        <v>51222</v>
      </c>
      <c r="B8385" t="s">
        <v>51223</v>
      </c>
      <c r="C8385" t="s">
        <v>86943</v>
      </c>
      <c r="D8385">
        <v>141</v>
      </c>
      <c r="E8385" t="s">
        <v>51224</v>
      </c>
      <c r="F8385" t="s">
        <v>51225</v>
      </c>
      <c r="G8385">
        <v>1</v>
      </c>
      <c r="H8385">
        <v>-0.85027551651000999</v>
      </c>
      <c r="I8385">
        <v>-0.77779483795166005</v>
      </c>
      <c r="J8385">
        <v>-1.3540267944335899E-2</v>
      </c>
      <c r="K8385">
        <v>1.7916679382324201E-2</v>
      </c>
      <c r="L8385">
        <v>0.40060091018676802</v>
      </c>
      <c r="M8385">
        <v>0.18573045730590801</v>
      </c>
      <c r="N8385">
        <v>-0.36530590057373002</v>
      </c>
      <c r="O8385">
        <v>0.45371484756469699</v>
      </c>
      <c r="P8385">
        <v>0.185967922210693</v>
      </c>
      <c r="Q8385">
        <v>-0.37062692642211897</v>
      </c>
      <c r="R8385">
        <v>-0.198307991027832</v>
      </c>
      <c r="S8385">
        <v>-0.455996513366699</v>
      </c>
      <c r="T8385">
        <v>0.17849206924438499</v>
      </c>
      <c r="U8385">
        <v>0.39063549041748002</v>
      </c>
      <c r="V8385">
        <v>0.45565223693847701</v>
      </c>
      <c r="W8385">
        <v>0.12205982208252</v>
      </c>
      <c r="X8385">
        <v>-0.36627817153930697</v>
      </c>
      <c r="Y8385">
        <v>0.12026262283325199</v>
      </c>
      <c r="Z8385">
        <v>-4.0849208831787102E-2</v>
      </c>
      <c r="AA8385">
        <v>1.4958381652832E-2</v>
      </c>
      <c r="AB8385">
        <v>-0.85288810729980502</v>
      </c>
      <c r="AC8385">
        <v>2.1592617034912099E-2</v>
      </c>
      <c r="AD8385">
        <v>-0.56210947036743197</v>
      </c>
      <c r="AE8385">
        <v>-6.84356689453125E-3</v>
      </c>
      <c r="AF8385">
        <v>0.20867919921875</v>
      </c>
      <c r="AG8385">
        <v>8.8809013366699205E-2</v>
      </c>
      <c r="AH8385">
        <v>0.276702880859375</v>
      </c>
      <c r="AI8385">
        <v>-4.4579029083252002E-2</v>
      </c>
      <c r="AJ8385">
        <v>7.0032596588134793E-2</v>
      </c>
      <c r="AK8385">
        <v>-0.120730400085449</v>
      </c>
      <c r="AL8385">
        <v>-0.14214086532592801</v>
      </c>
      <c r="AM8385">
        <v>-0.592190742492676</v>
      </c>
      <c r="AN8385">
        <v>-7.4072837829589802E-2</v>
      </c>
      <c r="AO8385" t="s">
        <v>91</v>
      </c>
      <c r="AP8385">
        <v>3</v>
      </c>
      <c r="AQ8385">
        <v>6714</v>
      </c>
      <c r="AR8385" t="s">
        <v>92</v>
      </c>
      <c r="AS8385" t="s">
        <v>86944</v>
      </c>
      <c r="AT8385" t="s">
        <v>77682</v>
      </c>
      <c r="AU8385" t="s">
        <v>75779</v>
      </c>
      <c r="AV8385" t="s">
        <v>76293</v>
      </c>
      <c r="AW8385">
        <v>1</v>
      </c>
      <c r="AX8385" s="4">
        <v>2.70583E-264</v>
      </c>
      <c r="AY8385">
        <v>335.66</v>
      </c>
      <c r="AZ8385">
        <v>317.87</v>
      </c>
      <c r="BA8385">
        <v>335.66</v>
      </c>
      <c r="BB8385">
        <v>4.9182999999999998E-2</v>
      </c>
      <c r="BC8385">
        <v>1784500000</v>
      </c>
      <c r="BD8385" t="s">
        <v>90</v>
      </c>
    </row>
    <row r="8386" spans="1:56" x14ac:dyDescent="0.45">
      <c r="A8386" t="s">
        <v>51226</v>
      </c>
      <c r="B8386" t="s">
        <v>51227</v>
      </c>
      <c r="C8386" t="s">
        <v>86945</v>
      </c>
      <c r="D8386">
        <v>876</v>
      </c>
      <c r="E8386" t="s">
        <v>51230</v>
      </c>
      <c r="F8386" t="s">
        <v>51231</v>
      </c>
      <c r="G8386">
        <v>1</v>
      </c>
      <c r="H8386">
        <v>3.9758682250976597E-3</v>
      </c>
      <c r="I8386">
        <v>4.8010826110839802E-2</v>
      </c>
      <c r="J8386">
        <v>-0.27865123748779302</v>
      </c>
      <c r="K8386">
        <v>-0.27000236511230502</v>
      </c>
      <c r="L8386">
        <v>-0.15678882598877</v>
      </c>
      <c r="M8386">
        <v>-3.5719871520996101E-2</v>
      </c>
      <c r="N8386">
        <v>5.9960365295410198E-2</v>
      </c>
      <c r="O8386">
        <v>0.16324234008789101</v>
      </c>
      <c r="P8386">
        <v>2.20441818237305E-2</v>
      </c>
      <c r="Q8386">
        <v>0.1053466796875</v>
      </c>
      <c r="R8386">
        <v>3.5610198974609401E-3</v>
      </c>
      <c r="S8386" t="s">
        <v>90</v>
      </c>
      <c r="T8386" t="s">
        <v>90</v>
      </c>
      <c r="U8386" t="s">
        <v>90</v>
      </c>
      <c r="V8386" t="s">
        <v>90</v>
      </c>
      <c r="W8386" t="s">
        <v>90</v>
      </c>
      <c r="X8386" t="s">
        <v>90</v>
      </c>
      <c r="Y8386" t="s">
        <v>90</v>
      </c>
      <c r="Z8386" t="s">
        <v>90</v>
      </c>
      <c r="AA8386" t="s">
        <v>90</v>
      </c>
      <c r="AB8386" t="s">
        <v>90</v>
      </c>
      <c r="AC8386" t="s">
        <v>90</v>
      </c>
      <c r="AD8386">
        <v>0.100100040435791</v>
      </c>
      <c r="AE8386">
        <v>-0.100944519042969</v>
      </c>
      <c r="AF8386">
        <v>0.27192020416259799</v>
      </c>
      <c r="AG8386">
        <v>-1.8336296081543E-2</v>
      </c>
      <c r="AH8386">
        <v>3.7308692932128899E-2</v>
      </c>
      <c r="AI8386">
        <v>0.23101377487182601</v>
      </c>
      <c r="AJ8386">
        <v>0.147718906402588</v>
      </c>
      <c r="AK8386">
        <v>-0.238133430480957</v>
      </c>
      <c r="AL8386">
        <v>1.9162654876709002E-2</v>
      </c>
      <c r="AM8386">
        <v>4.6953201293945299E-2</v>
      </c>
      <c r="AN8386">
        <v>0.19489097595214799</v>
      </c>
      <c r="AO8386" t="s">
        <v>91</v>
      </c>
      <c r="AP8386">
        <v>2</v>
      </c>
      <c r="AQ8386">
        <v>6715</v>
      </c>
      <c r="AR8386" t="s">
        <v>92</v>
      </c>
      <c r="AS8386" t="s">
        <v>86946</v>
      </c>
      <c r="AT8386" t="s">
        <v>86947</v>
      </c>
      <c r="AU8386" t="s">
        <v>86948</v>
      </c>
      <c r="AV8386" t="s">
        <v>86949</v>
      </c>
      <c r="AW8386">
        <v>0.99997999999999998</v>
      </c>
      <c r="AX8386">
        <v>5.8568100000000001E-4</v>
      </c>
      <c r="AY8386">
        <v>110.08</v>
      </c>
      <c r="AZ8386">
        <v>59.969000000000001</v>
      </c>
      <c r="BA8386">
        <v>110.08</v>
      </c>
      <c r="BB8386">
        <v>9.8876000000000006E-2</v>
      </c>
      <c r="BC8386">
        <v>322210000</v>
      </c>
      <c r="BD8386" t="s">
        <v>90</v>
      </c>
    </row>
    <row r="8387" spans="1:56" x14ac:dyDescent="0.45">
      <c r="A8387" t="s">
        <v>51234</v>
      </c>
      <c r="B8387" t="s">
        <v>51235</v>
      </c>
      <c r="C8387" t="s">
        <v>86950</v>
      </c>
      <c r="D8387">
        <v>1027</v>
      </c>
      <c r="E8387" t="s">
        <v>51244</v>
      </c>
      <c r="F8387" t="s">
        <v>51245</v>
      </c>
      <c r="G8387">
        <v>1</v>
      </c>
      <c r="H8387" t="s">
        <v>90</v>
      </c>
      <c r="I8387" t="s">
        <v>90</v>
      </c>
      <c r="J8387" t="s">
        <v>90</v>
      </c>
      <c r="K8387" t="s">
        <v>90</v>
      </c>
      <c r="L8387" t="s">
        <v>90</v>
      </c>
      <c r="M8387" t="s">
        <v>90</v>
      </c>
      <c r="N8387" t="s">
        <v>90</v>
      </c>
      <c r="O8387" t="s">
        <v>90</v>
      </c>
      <c r="P8387" t="s">
        <v>90</v>
      </c>
      <c r="Q8387" t="s">
        <v>90</v>
      </c>
      <c r="R8387" t="s">
        <v>90</v>
      </c>
      <c r="S8387">
        <v>-0.25144577026367199</v>
      </c>
      <c r="T8387">
        <v>0.182664394378662</v>
      </c>
      <c r="U8387">
        <v>8.8231086730957003E-2</v>
      </c>
      <c r="V8387">
        <v>-1.7004013061523399E-2</v>
      </c>
      <c r="W8387">
        <v>8.4224700927734403E-2</v>
      </c>
      <c r="X8387">
        <v>-9.3213558197021498E-2</v>
      </c>
      <c r="Y8387">
        <v>-9.6709728240966797E-2</v>
      </c>
      <c r="Z8387">
        <v>3.0586719512939502E-2</v>
      </c>
      <c r="AA8387">
        <v>-0.14166259765625</v>
      </c>
      <c r="AB8387">
        <v>5.5150032043456997E-2</v>
      </c>
      <c r="AC8387">
        <v>-0.24101591110229501</v>
      </c>
      <c r="AD8387">
        <v>-2.7388095855712901E-2</v>
      </c>
      <c r="AE8387">
        <v>0.13982582092285201</v>
      </c>
      <c r="AF8387">
        <v>3.1756401062011698E-2</v>
      </c>
      <c r="AG8387">
        <v>0.17748832702636699</v>
      </c>
      <c r="AH8387">
        <v>2.3229598999023399E-2</v>
      </c>
      <c r="AI8387">
        <v>-0.12554407119750999</v>
      </c>
      <c r="AJ8387">
        <v>-9.08093452453613E-2</v>
      </c>
      <c r="AK8387">
        <v>1.0898590087890601E-2</v>
      </c>
      <c r="AL8387">
        <v>-0.149572849273682</v>
      </c>
      <c r="AM8387">
        <v>-3.04155349731445E-2</v>
      </c>
      <c r="AN8387">
        <v>-3.1416893005371101E-2</v>
      </c>
      <c r="AO8387" t="s">
        <v>91</v>
      </c>
      <c r="AP8387">
        <v>3</v>
      </c>
      <c r="AQ8387">
        <v>6716</v>
      </c>
      <c r="AR8387" t="s">
        <v>92</v>
      </c>
      <c r="AS8387" t="s">
        <v>86951</v>
      </c>
      <c r="AT8387" t="s">
        <v>86952</v>
      </c>
      <c r="AU8387" t="s">
        <v>80532</v>
      </c>
      <c r="AV8387" t="s">
        <v>75713</v>
      </c>
      <c r="AW8387">
        <v>1</v>
      </c>
      <c r="AX8387" s="4">
        <v>1.9875100000000001E-33</v>
      </c>
      <c r="AY8387">
        <v>173.72</v>
      </c>
      <c r="AZ8387">
        <v>152.27000000000001</v>
      </c>
      <c r="BA8387">
        <v>173.28</v>
      </c>
      <c r="BB8387">
        <v>4.1653000000000003E-2</v>
      </c>
      <c r="BC8387">
        <v>735910000</v>
      </c>
      <c r="BD8387" t="s">
        <v>90</v>
      </c>
    </row>
    <row r="8388" spans="1:56" x14ac:dyDescent="0.45">
      <c r="A8388" t="s">
        <v>51234</v>
      </c>
      <c r="B8388" t="s">
        <v>51235</v>
      </c>
      <c r="C8388" t="s">
        <v>86950</v>
      </c>
      <c r="D8388">
        <v>1008</v>
      </c>
      <c r="E8388" t="s">
        <v>51246</v>
      </c>
      <c r="F8388" t="s">
        <v>51247</v>
      </c>
      <c r="G8388">
        <v>1</v>
      </c>
      <c r="H8388">
        <v>0.181958198547363</v>
      </c>
      <c r="I8388">
        <v>0.31131553649902299</v>
      </c>
      <c r="J8388">
        <v>0.38288116455078097</v>
      </c>
      <c r="K8388">
        <v>0.32513236999511702</v>
      </c>
      <c r="L8388">
        <v>0.182843208312988</v>
      </c>
      <c r="M8388">
        <v>-0.21110916137695299</v>
      </c>
      <c r="N8388">
        <v>-6.4805030822753906E-2</v>
      </c>
      <c r="O8388">
        <v>-0.26033687591552701</v>
      </c>
      <c r="P8388">
        <v>-0.180354118347168</v>
      </c>
      <c r="Q8388">
        <v>-0.10048770904541</v>
      </c>
      <c r="R8388">
        <v>-0.29227352142334001</v>
      </c>
      <c r="S8388">
        <v>9.5003128051757799E-2</v>
      </c>
      <c r="T8388">
        <v>0.21180009841918901</v>
      </c>
      <c r="U8388">
        <v>0.28011417388915999</v>
      </c>
      <c r="V8388">
        <v>0.22766017913818401</v>
      </c>
      <c r="W8388">
        <v>7.5120925903320299E-2</v>
      </c>
      <c r="X8388">
        <v>9.8586082458496094E-3</v>
      </c>
      <c r="Y8388">
        <v>-0.19729471206665</v>
      </c>
      <c r="Z8388">
        <v>-0.22613477706909199</v>
      </c>
      <c r="AA8388">
        <v>-5.8441162109375E-2</v>
      </c>
      <c r="AB8388">
        <v>-4.1581153869628899E-2</v>
      </c>
      <c r="AC8388">
        <v>-0.29948759078979498</v>
      </c>
      <c r="AD8388">
        <v>0.19538164138793901</v>
      </c>
      <c r="AE8388">
        <v>0.36838436126709001</v>
      </c>
      <c r="AF8388">
        <v>0.29479885101318398</v>
      </c>
      <c r="AG8388">
        <v>0.26471042633056602</v>
      </c>
      <c r="AH8388">
        <v>0.199851989746094</v>
      </c>
      <c r="AI8388">
        <v>-2.36916542053223E-2</v>
      </c>
      <c r="AJ8388">
        <v>-9.5798015594482394E-2</v>
      </c>
      <c r="AK8388">
        <v>-0.29140186309814498</v>
      </c>
      <c r="AL8388">
        <v>5.7610988616943401E-2</v>
      </c>
      <c r="AM8388">
        <v>-0.31848621368408198</v>
      </c>
      <c r="AN8388">
        <v>-0.22897243499755901</v>
      </c>
      <c r="AO8388" t="s">
        <v>91</v>
      </c>
      <c r="AP8388">
        <v>2</v>
      </c>
      <c r="AQ8388">
        <v>6716</v>
      </c>
      <c r="AR8388" t="s">
        <v>92</v>
      </c>
      <c r="AS8388" t="s">
        <v>86951</v>
      </c>
      <c r="AT8388" t="s">
        <v>86952</v>
      </c>
      <c r="AU8388" t="s">
        <v>80532</v>
      </c>
      <c r="AV8388" t="s">
        <v>75923</v>
      </c>
      <c r="AW8388">
        <v>1</v>
      </c>
      <c r="AX8388" s="4">
        <v>8.8834099999999996E-10</v>
      </c>
      <c r="AY8388">
        <v>158.53</v>
      </c>
      <c r="AZ8388">
        <v>123.09</v>
      </c>
      <c r="BA8388">
        <v>158.53</v>
      </c>
      <c r="BB8388">
        <v>2.0874E-2</v>
      </c>
      <c r="BC8388">
        <v>1939600000</v>
      </c>
      <c r="BD8388" t="s">
        <v>90</v>
      </c>
    </row>
    <row r="8389" spans="1:56" x14ac:dyDescent="0.45">
      <c r="A8389" t="s">
        <v>51250</v>
      </c>
      <c r="B8389" t="s">
        <v>51251</v>
      </c>
      <c r="C8389" t="s">
        <v>86953</v>
      </c>
      <c r="D8389">
        <v>882</v>
      </c>
      <c r="E8389" t="s">
        <v>51254</v>
      </c>
      <c r="F8389" t="s">
        <v>51255</v>
      </c>
      <c r="G8389">
        <v>1</v>
      </c>
      <c r="H8389" t="s">
        <v>90</v>
      </c>
      <c r="I8389" t="s">
        <v>90</v>
      </c>
      <c r="J8389" t="s">
        <v>90</v>
      </c>
      <c r="K8389" t="s">
        <v>90</v>
      </c>
      <c r="L8389" t="s">
        <v>90</v>
      </c>
      <c r="M8389" t="s">
        <v>90</v>
      </c>
      <c r="N8389" t="s">
        <v>90</v>
      </c>
      <c r="O8389" t="s">
        <v>90</v>
      </c>
      <c r="P8389" t="s">
        <v>90</v>
      </c>
      <c r="Q8389" t="s">
        <v>90</v>
      </c>
      <c r="R8389" t="s">
        <v>90</v>
      </c>
      <c r="S8389">
        <v>0.202130317687988</v>
      </c>
      <c r="T8389">
        <v>0.41755437850952098</v>
      </c>
      <c r="U8389">
        <v>-1.12638473510742E-2</v>
      </c>
      <c r="V8389">
        <v>-3.1126976013183601E-2</v>
      </c>
      <c r="W8389">
        <v>-0.20801925659179701</v>
      </c>
      <c r="X8389">
        <v>0.116446018218994</v>
      </c>
      <c r="Y8389">
        <v>0.122560977935791</v>
      </c>
      <c r="Z8389">
        <v>-0.48351240158081099</v>
      </c>
      <c r="AA8389">
        <v>-8.0717086791992201E-2</v>
      </c>
      <c r="AB8389">
        <v>0.12402534484863301</v>
      </c>
      <c r="AC8389">
        <v>-0.426191806793213</v>
      </c>
      <c r="AD8389">
        <v>3.80945205688477E-3</v>
      </c>
      <c r="AE8389">
        <v>0.22671604156494099</v>
      </c>
      <c r="AF8389">
        <v>3.0303955078125E-2</v>
      </c>
      <c r="AG8389">
        <v>0.14214420318603499</v>
      </c>
      <c r="AH8389">
        <v>-4.6216964721679701E-2</v>
      </c>
      <c r="AI8389">
        <v>3.1191349029540998E-2</v>
      </c>
      <c r="AJ8389">
        <v>1.12690925598145E-2</v>
      </c>
      <c r="AK8389">
        <v>-0.21890068054199199</v>
      </c>
      <c r="AL8389">
        <v>-0.111871242523193</v>
      </c>
      <c r="AM8389">
        <v>-9.7663879394531306E-2</v>
      </c>
      <c r="AN8389">
        <v>-0.29411888122558599</v>
      </c>
      <c r="AO8389" t="s">
        <v>91</v>
      </c>
      <c r="AP8389">
        <v>3</v>
      </c>
      <c r="AQ8389">
        <v>6717</v>
      </c>
      <c r="AR8389" t="s">
        <v>92</v>
      </c>
      <c r="AS8389" t="s">
        <v>86954</v>
      </c>
      <c r="AT8389" t="s">
        <v>86955</v>
      </c>
      <c r="AU8389" t="s">
        <v>76491</v>
      </c>
      <c r="AV8389" t="s">
        <v>86752</v>
      </c>
      <c r="AW8389">
        <v>0.99996300000000005</v>
      </c>
      <c r="AX8389" s="4">
        <v>8.7966900000000006E-17</v>
      </c>
      <c r="AY8389">
        <v>173.43</v>
      </c>
      <c r="AZ8389">
        <v>147.44</v>
      </c>
      <c r="BA8389">
        <v>130.87</v>
      </c>
      <c r="BB8389">
        <v>2.4906000000000001E-2</v>
      </c>
      <c r="BC8389">
        <v>392010000</v>
      </c>
      <c r="BD8389" t="s">
        <v>90</v>
      </c>
    </row>
    <row r="8390" spans="1:56" x14ac:dyDescent="0.45">
      <c r="A8390" t="s">
        <v>9042</v>
      </c>
      <c r="B8390" t="s">
        <v>9043</v>
      </c>
      <c r="C8390" t="s">
        <v>86956</v>
      </c>
      <c r="D8390">
        <v>1347</v>
      </c>
      <c r="E8390" t="s">
        <v>51269</v>
      </c>
      <c r="F8390" t="s">
        <v>51270</v>
      </c>
      <c r="G8390">
        <v>1</v>
      </c>
      <c r="H8390">
        <v>0.27378654479980502</v>
      </c>
      <c r="I8390">
        <v>-0.31007862091064498</v>
      </c>
      <c r="J8390">
        <v>-4.4114112854003899E-2</v>
      </c>
      <c r="K8390">
        <v>-0.11932182312011699</v>
      </c>
      <c r="L8390">
        <v>6.4745903015136705E-2</v>
      </c>
      <c r="M8390">
        <v>-0.79560470581054699</v>
      </c>
      <c r="N8390">
        <v>-1.5703201293945299E-2</v>
      </c>
      <c r="O8390">
        <v>0.13814926147460899</v>
      </c>
      <c r="P8390">
        <v>-4.4469833374023403E-2</v>
      </c>
      <c r="Q8390">
        <v>-1.22957229614258E-2</v>
      </c>
      <c r="R8390">
        <v>7.6020240783691406E-2</v>
      </c>
      <c r="S8390">
        <v>0.121993064880371</v>
      </c>
      <c r="T8390">
        <v>0.19342565536499001</v>
      </c>
      <c r="U8390">
        <v>0.136958122253418</v>
      </c>
      <c r="V8390">
        <v>3.6028861999511698E-2</v>
      </c>
      <c r="W8390">
        <v>0.140861511230469</v>
      </c>
      <c r="X8390">
        <v>1.2922286987304701E-4</v>
      </c>
      <c r="Y8390">
        <v>-0.19549512863159199</v>
      </c>
      <c r="Z8390">
        <v>-3.6736965179443401E-2</v>
      </c>
      <c r="AA8390">
        <v>1.16252899169922E-2</v>
      </c>
      <c r="AB8390">
        <v>-0.56671237945556596</v>
      </c>
      <c r="AC8390">
        <v>-1.4115810394287101E-2</v>
      </c>
      <c r="AD8390">
        <v>0.13816881179809601</v>
      </c>
      <c r="AE8390">
        <v>5.6541442871093799E-2</v>
      </c>
      <c r="AF8390">
        <v>0.16982173919677701</v>
      </c>
      <c r="AG8390">
        <v>-2.3344993591308601E-2</v>
      </c>
      <c r="AH8390">
        <v>3.7107467651367201E-2</v>
      </c>
      <c r="AI8390">
        <v>-2.37879753112793E-2</v>
      </c>
      <c r="AJ8390">
        <v>2.16822624206543E-2</v>
      </c>
      <c r="AK8390">
        <v>-0.12647819519042999</v>
      </c>
      <c r="AL8390">
        <v>-0.216360569000244</v>
      </c>
      <c r="AM8390">
        <v>-0.30109977722168002</v>
      </c>
      <c r="AN8390">
        <v>-3.8381576538085903E-2</v>
      </c>
      <c r="AO8390" t="s">
        <v>91</v>
      </c>
      <c r="AP8390">
        <v>2</v>
      </c>
      <c r="AQ8390">
        <v>6718</v>
      </c>
      <c r="AR8390" t="s">
        <v>92</v>
      </c>
      <c r="AS8390" t="s">
        <v>86957</v>
      </c>
      <c r="AT8390" t="s">
        <v>86958</v>
      </c>
      <c r="AU8390" t="s">
        <v>75834</v>
      </c>
      <c r="AV8390" t="s">
        <v>76044</v>
      </c>
      <c r="AW8390">
        <v>1</v>
      </c>
      <c r="AX8390" s="4">
        <v>2.4488200000000001E-14</v>
      </c>
      <c r="AY8390">
        <v>169.89</v>
      </c>
      <c r="AZ8390">
        <v>111.52</v>
      </c>
      <c r="BA8390">
        <v>89.805000000000007</v>
      </c>
      <c r="BB8390">
        <v>-5.1205000000000001E-2</v>
      </c>
      <c r="BC8390">
        <v>2293900000</v>
      </c>
      <c r="BD8390" t="s">
        <v>90</v>
      </c>
    </row>
    <row r="8391" spans="1:56" x14ac:dyDescent="0.45">
      <c r="A8391" t="s">
        <v>51271</v>
      </c>
      <c r="B8391" t="s">
        <v>51272</v>
      </c>
      <c r="C8391" t="s">
        <v>86959</v>
      </c>
      <c r="D8391">
        <v>714</v>
      </c>
      <c r="E8391" t="s">
        <v>51273</v>
      </c>
      <c r="F8391" t="s">
        <v>51274</v>
      </c>
      <c r="G8391">
        <v>1</v>
      </c>
      <c r="H8391">
        <v>0.16399288177490201</v>
      </c>
      <c r="I8391">
        <v>0.20694828033447299</v>
      </c>
      <c r="J8391">
        <v>0.247528076171875</v>
      </c>
      <c r="K8391">
        <v>0.22218704223632799</v>
      </c>
      <c r="L8391">
        <v>0.15618705749511699</v>
      </c>
      <c r="M8391">
        <v>-3.5266876220703097E-2</v>
      </c>
      <c r="N8391">
        <v>-7.4497222900390597E-2</v>
      </c>
      <c r="O8391">
        <v>-0.22448825836181599</v>
      </c>
      <c r="P8391">
        <v>-0.12804222106933599</v>
      </c>
      <c r="Q8391">
        <v>-0.21313667297363301</v>
      </c>
      <c r="R8391">
        <v>-0.171200752258301</v>
      </c>
      <c r="S8391">
        <v>7.0742607116699205E-2</v>
      </c>
      <c r="T8391">
        <v>0.118666172027588</v>
      </c>
      <c r="U8391">
        <v>0.13637447357177701</v>
      </c>
      <c r="V8391">
        <v>7.3665618896484403E-2</v>
      </c>
      <c r="W8391">
        <v>0.134895324707031</v>
      </c>
      <c r="X8391">
        <v>-4.97937202453613E-2</v>
      </c>
      <c r="Y8391">
        <v>-0.18153905868530301</v>
      </c>
      <c r="Z8391">
        <v>-0.25476694107055697</v>
      </c>
      <c r="AA8391">
        <v>-0.15761375427246099</v>
      </c>
      <c r="AB8391">
        <v>-0.17488479614257799</v>
      </c>
      <c r="AC8391">
        <v>-0.20728349685668901</v>
      </c>
      <c r="AD8391">
        <v>0.15859174728393599</v>
      </c>
      <c r="AE8391">
        <v>0.238067626953125</v>
      </c>
      <c r="AF8391">
        <v>0.25319290161132801</v>
      </c>
      <c r="AG8391">
        <v>0.19933986663818401</v>
      </c>
      <c r="AH8391">
        <v>0.25769615173339799</v>
      </c>
      <c r="AI8391">
        <v>-6.34961128234863E-2</v>
      </c>
      <c r="AJ8391">
        <v>-0.18201112747192399</v>
      </c>
      <c r="AK8391">
        <v>-0.13341903686523399</v>
      </c>
      <c r="AL8391">
        <v>-9.98272895812988E-2</v>
      </c>
      <c r="AM8391">
        <v>-0.20504665374755901</v>
      </c>
      <c r="AN8391">
        <v>-0.28969001770019498</v>
      </c>
      <c r="AO8391" t="s">
        <v>91</v>
      </c>
      <c r="AP8391">
        <v>3</v>
      </c>
      <c r="AQ8391">
        <v>6719</v>
      </c>
      <c r="AR8391" t="s">
        <v>92</v>
      </c>
      <c r="AS8391" t="s">
        <v>86960</v>
      </c>
      <c r="AT8391" t="s">
        <v>86961</v>
      </c>
      <c r="AU8391" t="s">
        <v>75834</v>
      </c>
      <c r="AV8391" t="s">
        <v>75758</v>
      </c>
      <c r="AW8391">
        <v>1</v>
      </c>
      <c r="AX8391" s="4">
        <v>1.84282E-25</v>
      </c>
      <c r="AY8391">
        <v>172.76</v>
      </c>
      <c r="AZ8391">
        <v>152.55000000000001</v>
      </c>
      <c r="BA8391">
        <v>48.527000000000001</v>
      </c>
      <c r="BB8391">
        <v>-0.21551000000000001</v>
      </c>
      <c r="BC8391">
        <v>3119800000</v>
      </c>
      <c r="BD8391" t="s">
        <v>90</v>
      </c>
    </row>
    <row r="8392" spans="1:56" x14ac:dyDescent="0.45">
      <c r="A8392" t="s">
        <v>51271</v>
      </c>
      <c r="B8392" t="s">
        <v>51272</v>
      </c>
      <c r="C8392" t="s">
        <v>86959</v>
      </c>
      <c r="D8392">
        <v>759</v>
      </c>
      <c r="E8392" t="s">
        <v>51277</v>
      </c>
      <c r="F8392" t="s">
        <v>51278</v>
      </c>
      <c r="G8392">
        <v>1</v>
      </c>
      <c r="H8392">
        <v>0.116127967834473</v>
      </c>
      <c r="I8392">
        <v>0.70600795745849598</v>
      </c>
      <c r="J8392">
        <v>4.7726631164550802E-2</v>
      </c>
      <c r="K8392">
        <v>0.14859104156494099</v>
      </c>
      <c r="L8392">
        <v>-0.39452934265136702</v>
      </c>
      <c r="M8392">
        <v>9.0667724609375E-2</v>
      </c>
      <c r="N8392">
        <v>0.26983642578125</v>
      </c>
      <c r="O8392">
        <v>-0.96057319641113303</v>
      </c>
      <c r="P8392">
        <v>-0.237274169921875</v>
      </c>
      <c r="Q8392">
        <v>-0.248904228210449</v>
      </c>
      <c r="R8392">
        <v>-0.70853900909423795</v>
      </c>
      <c r="S8392">
        <v>0.36590003967285201</v>
      </c>
      <c r="T8392">
        <v>0.56226873397827104</v>
      </c>
      <c r="U8392">
        <v>-0.120007514953613</v>
      </c>
      <c r="V8392">
        <v>-2.3937225341796901E-3</v>
      </c>
      <c r="W8392">
        <v>-0.36180877685546903</v>
      </c>
      <c r="X8392">
        <v>0.50863313674926802</v>
      </c>
      <c r="Y8392">
        <v>0.29607725143432601</v>
      </c>
      <c r="Z8392">
        <v>-0.69126844406127896</v>
      </c>
      <c r="AA8392">
        <v>-0.221099853515625</v>
      </c>
      <c r="AB8392">
        <v>6.6248893737792997E-2</v>
      </c>
      <c r="AC8392">
        <v>-0.76157331466674805</v>
      </c>
      <c r="AD8392" t="s">
        <v>90</v>
      </c>
      <c r="AE8392" t="s">
        <v>90</v>
      </c>
      <c r="AF8392" t="s">
        <v>90</v>
      </c>
      <c r="AG8392" t="s">
        <v>90</v>
      </c>
      <c r="AH8392" t="s">
        <v>90</v>
      </c>
      <c r="AI8392" t="s">
        <v>90</v>
      </c>
      <c r="AJ8392" t="s">
        <v>90</v>
      </c>
      <c r="AK8392" t="s">
        <v>90</v>
      </c>
      <c r="AL8392" t="s">
        <v>90</v>
      </c>
      <c r="AM8392" t="s">
        <v>90</v>
      </c>
      <c r="AN8392" t="s">
        <v>90</v>
      </c>
      <c r="AO8392" t="s">
        <v>91</v>
      </c>
      <c r="AP8392">
        <v>2</v>
      </c>
      <c r="AQ8392">
        <v>6719</v>
      </c>
      <c r="AR8392" t="s">
        <v>92</v>
      </c>
      <c r="AS8392" t="s">
        <v>86960</v>
      </c>
      <c r="AT8392" t="s">
        <v>86961</v>
      </c>
      <c r="AU8392" t="s">
        <v>75834</v>
      </c>
      <c r="AV8392" t="s">
        <v>86962</v>
      </c>
      <c r="AW8392">
        <v>1</v>
      </c>
      <c r="AX8392">
        <v>9.9518299999999996E-4</v>
      </c>
      <c r="AY8392">
        <v>113.62</v>
      </c>
      <c r="AZ8392">
        <v>42.703000000000003</v>
      </c>
      <c r="BA8392">
        <v>102.55</v>
      </c>
      <c r="BB8392">
        <v>-0.24917</v>
      </c>
      <c r="BC8392">
        <v>177340000</v>
      </c>
      <c r="BD8392" t="s">
        <v>90</v>
      </c>
    </row>
    <row r="8393" spans="1:56" x14ac:dyDescent="0.45">
      <c r="A8393" t="s">
        <v>51271</v>
      </c>
      <c r="B8393" t="s">
        <v>51272</v>
      </c>
      <c r="C8393" t="s">
        <v>86959</v>
      </c>
      <c r="D8393">
        <v>435</v>
      </c>
      <c r="E8393" t="s">
        <v>51281</v>
      </c>
      <c r="F8393" t="s">
        <v>51280</v>
      </c>
      <c r="G8393" t="s">
        <v>168</v>
      </c>
      <c r="H8393">
        <v>-0.28919315338134799</v>
      </c>
      <c r="I8393">
        <v>-0.206916809082031</v>
      </c>
      <c r="J8393">
        <v>4.7384262084960903E-2</v>
      </c>
      <c r="K8393">
        <v>2.2940635681152299E-2</v>
      </c>
      <c r="L8393">
        <v>-3.0703544616699201E-2</v>
      </c>
      <c r="M8393">
        <v>1.2702560424804701</v>
      </c>
      <c r="N8393">
        <v>2.6186943054199201E-2</v>
      </c>
      <c r="O8393">
        <v>-0.50586557388305697</v>
      </c>
      <c r="P8393">
        <v>0.25278377532959001</v>
      </c>
      <c r="Q8393">
        <v>7.3313713073730497E-2</v>
      </c>
      <c r="R8393">
        <v>1.7897605895996101E-2</v>
      </c>
      <c r="S8393">
        <v>0.16852664947509799</v>
      </c>
      <c r="T8393">
        <v>-0.22047090530395499</v>
      </c>
      <c r="U8393">
        <v>0.124459266662598</v>
      </c>
      <c r="V8393">
        <v>0.121685028076172</v>
      </c>
      <c r="W8393">
        <v>8.5254669189453097E-2</v>
      </c>
      <c r="X8393">
        <v>3.36694717407227E-3</v>
      </c>
      <c r="Y8393">
        <v>-0.12923669815063499</v>
      </c>
      <c r="Z8393">
        <v>6.4406394958496102E-3</v>
      </c>
      <c r="AA8393">
        <v>-0.29343223571777299</v>
      </c>
      <c r="AB8393">
        <v>-6.5586090087890597E-2</v>
      </c>
      <c r="AC8393">
        <v>-7.8240871429443401E-2</v>
      </c>
      <c r="AD8393" t="s">
        <v>90</v>
      </c>
      <c r="AE8393" t="s">
        <v>90</v>
      </c>
      <c r="AF8393" t="s">
        <v>90</v>
      </c>
      <c r="AG8393" t="s">
        <v>90</v>
      </c>
      <c r="AH8393" t="s">
        <v>90</v>
      </c>
      <c r="AI8393" t="s">
        <v>90</v>
      </c>
      <c r="AJ8393" t="s">
        <v>90</v>
      </c>
      <c r="AK8393" t="s">
        <v>90</v>
      </c>
      <c r="AL8393" t="s">
        <v>90</v>
      </c>
      <c r="AM8393" t="s">
        <v>90</v>
      </c>
      <c r="AN8393" t="s">
        <v>90</v>
      </c>
      <c r="AO8393" t="s">
        <v>91</v>
      </c>
      <c r="AP8393">
        <v>2</v>
      </c>
      <c r="AQ8393">
        <v>6719</v>
      </c>
      <c r="AR8393" t="s">
        <v>92</v>
      </c>
      <c r="AS8393" t="s">
        <v>86960</v>
      </c>
      <c r="AT8393" t="s">
        <v>86961</v>
      </c>
      <c r="AU8393" t="s">
        <v>75834</v>
      </c>
      <c r="AV8393" t="s">
        <v>78183</v>
      </c>
      <c r="AW8393">
        <v>0.99881299999999995</v>
      </c>
      <c r="AX8393" s="4">
        <v>8.0455499999999997E-73</v>
      </c>
      <c r="AY8393">
        <v>223.58</v>
      </c>
      <c r="AZ8393">
        <v>187.05</v>
      </c>
      <c r="BA8393">
        <v>105</v>
      </c>
      <c r="BB8393">
        <v>-0.31167</v>
      </c>
      <c r="BC8393">
        <v>2845200000</v>
      </c>
      <c r="BD8393" t="s">
        <v>90</v>
      </c>
    </row>
    <row r="8394" spans="1:56" x14ac:dyDescent="0.45">
      <c r="A8394" t="s">
        <v>51271</v>
      </c>
      <c r="B8394" t="s">
        <v>51272</v>
      </c>
      <c r="C8394" t="s">
        <v>86959</v>
      </c>
      <c r="D8394">
        <v>1003</v>
      </c>
      <c r="E8394" t="s">
        <v>51282</v>
      </c>
      <c r="F8394" t="s">
        <v>51283</v>
      </c>
      <c r="G8394">
        <v>1</v>
      </c>
      <c r="H8394">
        <v>-5.0072669982910198E-2</v>
      </c>
      <c r="I8394">
        <v>-2.6228904724121101E-2</v>
      </c>
      <c r="J8394">
        <v>1.8032073974609399E-2</v>
      </c>
      <c r="K8394">
        <v>7.6848030090332003E-2</v>
      </c>
      <c r="L8394">
        <v>-3.6635398864746101E-2</v>
      </c>
      <c r="M8394">
        <v>0.32662105560302701</v>
      </c>
      <c r="N8394">
        <v>1.6730308532714799E-2</v>
      </c>
      <c r="O8394">
        <v>-0.17655754089355499</v>
      </c>
      <c r="P8394">
        <v>-4.8470497131347698E-2</v>
      </c>
      <c r="Q8394">
        <v>-0.19570350646972701</v>
      </c>
      <c r="R8394">
        <v>9.1972351074218802E-3</v>
      </c>
      <c r="S8394" t="s">
        <v>90</v>
      </c>
      <c r="T8394" t="s">
        <v>90</v>
      </c>
      <c r="U8394" t="s">
        <v>90</v>
      </c>
      <c r="V8394" t="s">
        <v>90</v>
      </c>
      <c r="W8394" t="s">
        <v>90</v>
      </c>
      <c r="X8394" t="s">
        <v>90</v>
      </c>
      <c r="Y8394" t="s">
        <v>90</v>
      </c>
      <c r="Z8394" t="s">
        <v>90</v>
      </c>
      <c r="AA8394" t="s">
        <v>90</v>
      </c>
      <c r="AB8394" t="s">
        <v>90</v>
      </c>
      <c r="AC8394" t="s">
        <v>90</v>
      </c>
      <c r="AD8394">
        <v>-1.8053531646728498E-2</v>
      </c>
      <c r="AE8394">
        <v>-7.3081970214843806E-2</v>
      </c>
      <c r="AF8394">
        <v>9.5989227294921903E-2</v>
      </c>
      <c r="AG8394">
        <v>0.17551517486572299</v>
      </c>
      <c r="AH8394">
        <v>0.18347263336181599</v>
      </c>
      <c r="AI8394">
        <v>0.10927152633667001</v>
      </c>
      <c r="AJ8394">
        <v>-0.119822978973389</v>
      </c>
      <c r="AK8394">
        <v>-5.1359176635742201E-2</v>
      </c>
      <c r="AL8394">
        <v>-6.8596363067626995E-2</v>
      </c>
      <c r="AM8394">
        <v>-7.8435897827148396E-2</v>
      </c>
      <c r="AN8394">
        <v>-9.0918540954589802E-2</v>
      </c>
      <c r="AO8394" t="s">
        <v>91</v>
      </c>
      <c r="AP8394">
        <v>2</v>
      </c>
      <c r="AQ8394">
        <v>6719</v>
      </c>
      <c r="AR8394" t="s">
        <v>92</v>
      </c>
      <c r="AS8394" t="s">
        <v>86960</v>
      </c>
      <c r="AT8394" t="s">
        <v>86961</v>
      </c>
      <c r="AU8394" t="s">
        <v>75834</v>
      </c>
      <c r="AV8394" t="s">
        <v>86156</v>
      </c>
      <c r="AW8394">
        <v>0.99630300000000005</v>
      </c>
      <c r="AX8394" s="4">
        <v>1.64081E-207</v>
      </c>
      <c r="AY8394">
        <v>318.66000000000003</v>
      </c>
      <c r="AZ8394">
        <v>274.57</v>
      </c>
      <c r="BA8394">
        <v>202.86</v>
      </c>
      <c r="BB8394">
        <v>-2.1864999999999999E-2</v>
      </c>
      <c r="BC8394">
        <v>1529300000</v>
      </c>
      <c r="BD8394" t="s">
        <v>90</v>
      </c>
    </row>
    <row r="8395" spans="1:56" x14ac:dyDescent="0.45">
      <c r="A8395" t="s">
        <v>51271</v>
      </c>
      <c r="B8395" t="s">
        <v>51272</v>
      </c>
      <c r="C8395" t="s">
        <v>86959</v>
      </c>
      <c r="D8395">
        <v>343</v>
      </c>
      <c r="E8395" t="s">
        <v>51284</v>
      </c>
      <c r="F8395" t="s">
        <v>51285</v>
      </c>
      <c r="G8395">
        <v>1</v>
      </c>
      <c r="H8395" t="s">
        <v>90</v>
      </c>
      <c r="I8395" t="s">
        <v>90</v>
      </c>
      <c r="J8395" t="s">
        <v>90</v>
      </c>
      <c r="K8395" t="s">
        <v>90</v>
      </c>
      <c r="L8395" t="s">
        <v>90</v>
      </c>
      <c r="M8395" t="s">
        <v>90</v>
      </c>
      <c r="N8395" t="s">
        <v>90</v>
      </c>
      <c r="O8395" t="s">
        <v>90</v>
      </c>
      <c r="P8395" t="s">
        <v>90</v>
      </c>
      <c r="Q8395" t="s">
        <v>90</v>
      </c>
      <c r="R8395" t="s">
        <v>90</v>
      </c>
      <c r="S8395">
        <v>-9.7764968872070299E-2</v>
      </c>
      <c r="T8395">
        <v>-0.155081272125244</v>
      </c>
      <c r="U8395">
        <v>2.2220611572265601E-4</v>
      </c>
      <c r="V8395">
        <v>0.15992641448974601</v>
      </c>
      <c r="W8395">
        <v>0.11205482482910201</v>
      </c>
      <c r="X8395">
        <v>-9.9128246307373005E-2</v>
      </c>
      <c r="Y8395">
        <v>3.4317970275878902E-3</v>
      </c>
      <c r="Z8395">
        <v>-2.79641151428223E-2</v>
      </c>
      <c r="AA8395">
        <v>-0.20417690277099601</v>
      </c>
      <c r="AB8395">
        <v>0.106686592102051</v>
      </c>
      <c r="AC8395">
        <v>-8.9749813079833998E-2</v>
      </c>
      <c r="AD8395">
        <v>-0.12087297439575199</v>
      </c>
      <c r="AE8395">
        <v>0.16401004791259799</v>
      </c>
      <c r="AF8395">
        <v>-0.119629859924316</v>
      </c>
      <c r="AG8395">
        <v>0.167370796203613</v>
      </c>
      <c r="AH8395">
        <v>0.119370460510254</v>
      </c>
      <c r="AI8395">
        <v>-3.6740303039550799E-3</v>
      </c>
      <c r="AJ8395">
        <v>-0.115304470062256</v>
      </c>
      <c r="AK8395">
        <v>4.8466682434081997E-2</v>
      </c>
      <c r="AL8395">
        <v>7.6986789703369099E-2</v>
      </c>
      <c r="AM8395">
        <v>-0.19907474517822299</v>
      </c>
      <c r="AN8395">
        <v>1.9774436950683601E-2</v>
      </c>
      <c r="AO8395" t="s">
        <v>91</v>
      </c>
      <c r="AP8395">
        <v>3</v>
      </c>
      <c r="AQ8395">
        <v>6719</v>
      </c>
      <c r="AR8395" t="s">
        <v>92</v>
      </c>
      <c r="AS8395" t="s">
        <v>86960</v>
      </c>
      <c r="AT8395" t="s">
        <v>86961</v>
      </c>
      <c r="AU8395" t="s">
        <v>75834</v>
      </c>
      <c r="AV8395" t="s">
        <v>75764</v>
      </c>
      <c r="AW8395">
        <v>0.63563199999999997</v>
      </c>
      <c r="AX8395" s="4">
        <v>2.9765200000000002E-18</v>
      </c>
      <c r="AY8395">
        <v>182.31</v>
      </c>
      <c r="AZ8395">
        <v>134.78</v>
      </c>
      <c r="BA8395">
        <v>158.35</v>
      </c>
      <c r="BB8395">
        <v>7.6818999999999998E-2</v>
      </c>
      <c r="BC8395">
        <v>758180000</v>
      </c>
      <c r="BD8395" t="s">
        <v>90</v>
      </c>
    </row>
    <row r="8396" spans="1:56" x14ac:dyDescent="0.45">
      <c r="A8396" t="s">
        <v>51271</v>
      </c>
      <c r="B8396" t="s">
        <v>51272</v>
      </c>
      <c r="C8396" t="s">
        <v>86959</v>
      </c>
      <c r="D8396">
        <v>345</v>
      </c>
      <c r="E8396" t="s">
        <v>51286</v>
      </c>
      <c r="F8396" t="s">
        <v>51287</v>
      </c>
      <c r="G8396">
        <v>1</v>
      </c>
      <c r="H8396">
        <v>-8.8467597961425795E-2</v>
      </c>
      <c r="I8396">
        <v>-0.11597728729248</v>
      </c>
      <c r="J8396">
        <v>0.14055824279785201</v>
      </c>
      <c r="K8396">
        <v>3.79486083984375E-2</v>
      </c>
      <c r="L8396">
        <v>5.2890777587890599E-3</v>
      </c>
      <c r="M8396">
        <v>4.2629241943359402E-4</v>
      </c>
      <c r="N8396">
        <v>-1.6663551330566399E-2</v>
      </c>
      <c r="O8396">
        <v>-6.1240196228027302E-2</v>
      </c>
      <c r="P8396">
        <v>-3.0713081359863299E-2</v>
      </c>
      <c r="Q8396">
        <v>-4.7783851623535198E-2</v>
      </c>
      <c r="R8396">
        <v>5.8179855346679701E-2</v>
      </c>
      <c r="S8396">
        <v>-2.8419494628906299E-4</v>
      </c>
      <c r="T8396">
        <v>-7.4262142181396498E-2</v>
      </c>
      <c r="U8396">
        <v>0.12882804870605499</v>
      </c>
      <c r="V8396">
        <v>-1.4143943786621101E-2</v>
      </c>
      <c r="W8396">
        <v>9.9816322326660198E-2</v>
      </c>
      <c r="X8396">
        <v>1.3522624969482399E-2</v>
      </c>
      <c r="Y8396">
        <v>-6.4589023590087905E-2</v>
      </c>
      <c r="Z8396">
        <v>2.38275527954102E-3</v>
      </c>
      <c r="AA8396">
        <v>-4.2353630065918003E-2</v>
      </c>
      <c r="AB8396">
        <v>-1.5538215637207E-2</v>
      </c>
      <c r="AC8396">
        <v>2.1101474761962901E-2</v>
      </c>
      <c r="AD8396">
        <v>-0.10332536697387699</v>
      </c>
      <c r="AE8396">
        <v>-0.104694366455078</v>
      </c>
      <c r="AF8396">
        <v>0.19575691223144501</v>
      </c>
      <c r="AG8396">
        <v>0.213168144226074</v>
      </c>
      <c r="AH8396">
        <v>6.0410499572753899E-2</v>
      </c>
      <c r="AI8396">
        <v>-5.10058403015137E-2</v>
      </c>
      <c r="AJ8396">
        <v>-3.42354774475098E-2</v>
      </c>
      <c r="AK8396">
        <v>-4.3006896972656299E-2</v>
      </c>
      <c r="AL8396">
        <v>-0.180927753448486</v>
      </c>
      <c r="AM8396">
        <v>-0.100369453430176</v>
      </c>
      <c r="AN8396">
        <v>5.1460266113281302E-3</v>
      </c>
      <c r="AO8396" t="s">
        <v>91</v>
      </c>
      <c r="AP8396">
        <v>2</v>
      </c>
      <c r="AQ8396">
        <v>6719</v>
      </c>
      <c r="AR8396" t="s">
        <v>92</v>
      </c>
      <c r="AS8396" t="s">
        <v>86960</v>
      </c>
      <c r="AT8396" t="s">
        <v>86961</v>
      </c>
      <c r="AU8396" t="s">
        <v>75834</v>
      </c>
      <c r="AV8396" t="s">
        <v>86963</v>
      </c>
      <c r="AW8396">
        <v>0.99512699999999998</v>
      </c>
      <c r="AX8396">
        <v>0</v>
      </c>
      <c r="AY8396">
        <v>440.97</v>
      </c>
      <c r="AZ8396">
        <v>401.02</v>
      </c>
      <c r="BA8396">
        <v>440.97</v>
      </c>
      <c r="BB8396">
        <v>0.14792</v>
      </c>
      <c r="BC8396">
        <v>2575300000</v>
      </c>
      <c r="BD8396" t="s">
        <v>90</v>
      </c>
    </row>
    <row r="8397" spans="1:56" x14ac:dyDescent="0.45">
      <c r="A8397" t="s">
        <v>51271</v>
      </c>
      <c r="B8397" t="s">
        <v>51272</v>
      </c>
      <c r="C8397" t="s">
        <v>86959</v>
      </c>
      <c r="D8397">
        <v>411</v>
      </c>
      <c r="E8397" t="s">
        <v>51290</v>
      </c>
      <c r="F8397" t="s">
        <v>51291</v>
      </c>
      <c r="G8397">
        <v>1</v>
      </c>
      <c r="H8397">
        <v>4.730224609375E-3</v>
      </c>
      <c r="I8397">
        <v>-3.8434982299804701E-2</v>
      </c>
      <c r="J8397">
        <v>-9.8328590393066406E-2</v>
      </c>
      <c r="K8397">
        <v>2.1946907043457E-2</v>
      </c>
      <c r="L8397">
        <v>0.18164443969726601</v>
      </c>
      <c r="M8397">
        <v>0.137415885925293</v>
      </c>
      <c r="N8397">
        <v>-5.1341056823730503E-2</v>
      </c>
      <c r="O8397">
        <v>-5.8054924011230503E-2</v>
      </c>
      <c r="P8397">
        <v>2.3948669433593799E-2</v>
      </c>
      <c r="Q8397">
        <v>7.2686195373535198E-2</v>
      </c>
      <c r="R8397">
        <v>3.5523414611816399E-2</v>
      </c>
      <c r="S8397">
        <v>-7.183837890625E-2</v>
      </c>
      <c r="T8397">
        <v>4.4894218444824201E-3</v>
      </c>
      <c r="U8397">
        <v>5.1950454711914097E-2</v>
      </c>
      <c r="V8397">
        <v>1.0471343994140601E-2</v>
      </c>
      <c r="W8397">
        <v>0.17596340179443401</v>
      </c>
      <c r="X8397">
        <v>-9.6743106842041002E-2</v>
      </c>
      <c r="Y8397">
        <v>9.5466136932373005E-2</v>
      </c>
      <c r="Z8397">
        <v>-6.8572521209716797E-2</v>
      </c>
      <c r="AA8397">
        <v>-2.80656814575195E-2</v>
      </c>
      <c r="AB8397">
        <v>0.34745121002197299</v>
      </c>
      <c r="AC8397">
        <v>-1.44705772399902E-2</v>
      </c>
      <c r="AD8397">
        <v>-0.13421964645385701</v>
      </c>
      <c r="AE8397">
        <v>-2.7708053588867201E-2</v>
      </c>
      <c r="AF8397">
        <v>3.1111717224121101E-2</v>
      </c>
      <c r="AG8397">
        <v>1.40275955200195E-2</v>
      </c>
      <c r="AH8397">
        <v>1.6758918762207E-2</v>
      </c>
      <c r="AI8397">
        <v>-7.1969509124755901E-2</v>
      </c>
      <c r="AJ8397">
        <v>0.13645124435424799</v>
      </c>
      <c r="AK8397">
        <v>-9.1035842895507799E-2</v>
      </c>
      <c r="AL8397">
        <v>-0.13772249221801799</v>
      </c>
      <c r="AM8397">
        <v>-1.9741058349609401E-3</v>
      </c>
      <c r="AN8397">
        <v>0.106486320495605</v>
      </c>
      <c r="AO8397" t="s">
        <v>91</v>
      </c>
      <c r="AP8397">
        <v>3</v>
      </c>
      <c r="AQ8397">
        <v>6719</v>
      </c>
      <c r="AR8397" t="s">
        <v>92</v>
      </c>
      <c r="AS8397" t="s">
        <v>86960</v>
      </c>
      <c r="AT8397" t="s">
        <v>86961</v>
      </c>
      <c r="AU8397" t="s">
        <v>75834</v>
      </c>
      <c r="AV8397" t="s">
        <v>76760</v>
      </c>
      <c r="AW8397">
        <v>0.99805200000000005</v>
      </c>
      <c r="AX8397" s="4">
        <v>5.3656799999999996E-150</v>
      </c>
      <c r="AY8397">
        <v>254.75</v>
      </c>
      <c r="AZ8397">
        <v>211.63</v>
      </c>
      <c r="BA8397">
        <v>226.56</v>
      </c>
      <c r="BB8397">
        <v>-0.34516000000000002</v>
      </c>
      <c r="BC8397">
        <v>7591800000</v>
      </c>
      <c r="BD8397" t="s">
        <v>90</v>
      </c>
    </row>
    <row r="8398" spans="1:56" x14ac:dyDescent="0.45">
      <c r="A8398" t="s">
        <v>51271</v>
      </c>
      <c r="B8398" t="s">
        <v>51272</v>
      </c>
      <c r="C8398" t="s">
        <v>86959</v>
      </c>
      <c r="D8398">
        <v>422</v>
      </c>
      <c r="E8398" t="s">
        <v>51296</v>
      </c>
      <c r="F8398" t="s">
        <v>51297</v>
      </c>
      <c r="G8398">
        <v>1</v>
      </c>
      <c r="H8398">
        <v>-7.7066421508789104E-2</v>
      </c>
      <c r="I8398">
        <v>0.26941776275634799</v>
      </c>
      <c r="J8398">
        <v>7.4831008911132799E-2</v>
      </c>
      <c r="K8398">
        <v>0.16959762573242201</v>
      </c>
      <c r="L8398">
        <v>-1.1770248413085899E-2</v>
      </c>
      <c r="M8398">
        <v>-7.0496559143066406E-2</v>
      </c>
      <c r="N8398">
        <v>0.17467308044433599</v>
      </c>
      <c r="O8398">
        <v>-0.30646800994873002</v>
      </c>
      <c r="P8398">
        <v>-7.8777313232421903E-2</v>
      </c>
      <c r="Q8398">
        <v>-0.200879096984863</v>
      </c>
      <c r="R8398">
        <v>3.9593696594238302E-2</v>
      </c>
      <c r="S8398">
        <v>-0.122867584228516</v>
      </c>
      <c r="T8398">
        <v>2.63323783874512E-2</v>
      </c>
      <c r="U8398">
        <v>0.17701053619384799</v>
      </c>
      <c r="V8398">
        <v>3.3280372619628899E-2</v>
      </c>
      <c r="W8398">
        <v>-7.7114105224609403E-2</v>
      </c>
      <c r="X8398">
        <v>-1.7632007598877002E-2</v>
      </c>
      <c r="Y8398">
        <v>-9.85608100891113E-2</v>
      </c>
      <c r="Z8398">
        <v>7.2030544281005901E-2</v>
      </c>
      <c r="AA8398">
        <v>-8.8176727294921892E-3</v>
      </c>
      <c r="AB8398">
        <v>-1.6199111938476601E-2</v>
      </c>
      <c r="AC8398">
        <v>-1.06940269470215E-2</v>
      </c>
      <c r="AD8398">
        <v>-0.13758611679077101</v>
      </c>
      <c r="AE8398">
        <v>8.8184356689453097E-2</v>
      </c>
      <c r="AF8398">
        <v>-2.0513534545898399E-2</v>
      </c>
      <c r="AG8398">
        <v>0.176658630371094</v>
      </c>
      <c r="AH8398">
        <v>2.6757240295410201E-2</v>
      </c>
      <c r="AI8398">
        <v>0.18191576004028301</v>
      </c>
      <c r="AJ8398">
        <v>-6.8247318267822293E-2</v>
      </c>
      <c r="AK8398">
        <v>0.12956809997558599</v>
      </c>
      <c r="AL8398">
        <v>-0.15102624893188499</v>
      </c>
      <c r="AM8398">
        <v>3.6211013793945299E-2</v>
      </c>
      <c r="AN8398">
        <v>-0.26397895812988298</v>
      </c>
      <c r="AO8398" t="s">
        <v>91</v>
      </c>
      <c r="AP8398">
        <v>3</v>
      </c>
      <c r="AQ8398">
        <v>6719</v>
      </c>
      <c r="AR8398" t="s">
        <v>92</v>
      </c>
      <c r="AS8398" t="s">
        <v>86960</v>
      </c>
      <c r="AT8398" t="s">
        <v>86961</v>
      </c>
      <c r="AU8398" t="s">
        <v>75834</v>
      </c>
      <c r="AV8398" t="s">
        <v>75789</v>
      </c>
      <c r="AW8398">
        <v>0.99977400000000005</v>
      </c>
      <c r="AX8398" s="4">
        <v>2.4679999999999998E-99</v>
      </c>
      <c r="AY8398">
        <v>223.67</v>
      </c>
      <c r="AZ8398">
        <v>199.74</v>
      </c>
      <c r="BA8398">
        <v>223.67</v>
      </c>
      <c r="BB8398">
        <v>-1.515E-2</v>
      </c>
      <c r="BC8398">
        <v>691070000</v>
      </c>
      <c r="BD8398" t="s">
        <v>90</v>
      </c>
    </row>
    <row r="8399" spans="1:56" x14ac:dyDescent="0.45">
      <c r="A8399" t="s">
        <v>51304</v>
      </c>
      <c r="B8399" t="s">
        <v>51305</v>
      </c>
      <c r="C8399" t="s">
        <v>86964</v>
      </c>
      <c r="D8399">
        <v>840</v>
      </c>
      <c r="E8399" t="s">
        <v>51312</v>
      </c>
      <c r="F8399" t="s">
        <v>51313</v>
      </c>
      <c r="G8399">
        <v>1</v>
      </c>
      <c r="H8399">
        <v>5.0162315368652302E-2</v>
      </c>
      <c r="I8399">
        <v>-0.126461982727051</v>
      </c>
      <c r="J8399">
        <v>-0.14924049377441401</v>
      </c>
      <c r="K8399">
        <v>-0.14110755920410201</v>
      </c>
      <c r="L8399">
        <v>-3.7489891052246101E-2</v>
      </c>
      <c r="M8399">
        <v>0.22317600250244099</v>
      </c>
      <c r="N8399">
        <v>8.2251548767089802E-2</v>
      </c>
      <c r="O8399">
        <v>8.7647438049316406E-2</v>
      </c>
      <c r="P8399">
        <v>0.168498039245605</v>
      </c>
      <c r="Q8399">
        <v>7.3083877563476604E-2</v>
      </c>
      <c r="R8399">
        <v>0.108974456787109</v>
      </c>
      <c r="S8399">
        <v>5.1941871643066399E-2</v>
      </c>
      <c r="T8399">
        <v>-0.14229822158813499</v>
      </c>
      <c r="U8399">
        <v>-0.15289115905761699</v>
      </c>
      <c r="V8399">
        <v>-0.14776039123535201</v>
      </c>
      <c r="W8399">
        <v>-2.9261589050293E-2</v>
      </c>
      <c r="X8399">
        <v>-9.3213558197021498E-2</v>
      </c>
      <c r="Y8399">
        <v>-5.1291942596435498E-2</v>
      </c>
      <c r="Z8399">
        <v>9.4353199005126995E-2</v>
      </c>
      <c r="AA8399">
        <v>7.9194068908691406E-2</v>
      </c>
      <c r="AB8399">
        <v>1.0101318359375E-2</v>
      </c>
      <c r="AC8399">
        <v>0.123554706573486</v>
      </c>
      <c r="AD8399">
        <v>3.7217617034912102E-2</v>
      </c>
      <c r="AE8399">
        <v>-8.5576057434082003E-2</v>
      </c>
      <c r="AF8399">
        <v>-7.2751045227050795E-2</v>
      </c>
      <c r="AG8399">
        <v>-7.5318336486816406E-2</v>
      </c>
      <c r="AH8399">
        <v>-7.00225830078125E-2</v>
      </c>
      <c r="AI8399">
        <v>9.6401691436767606E-2</v>
      </c>
      <c r="AJ8399">
        <v>2.0432472229003902E-3</v>
      </c>
      <c r="AK8399">
        <v>3.8693428039550802E-2</v>
      </c>
      <c r="AL8399">
        <v>-3.49221229553223E-2</v>
      </c>
      <c r="AM8399">
        <v>8.9472770690917997E-2</v>
      </c>
      <c r="AN8399">
        <v>-4.04205322265625E-2</v>
      </c>
      <c r="AO8399" t="s">
        <v>91</v>
      </c>
      <c r="AP8399">
        <v>2</v>
      </c>
      <c r="AQ8399">
        <v>6721</v>
      </c>
      <c r="AR8399" t="s">
        <v>92</v>
      </c>
      <c r="AS8399" t="s">
        <v>86965</v>
      </c>
      <c r="AU8399" t="s">
        <v>86966</v>
      </c>
      <c r="AV8399" t="s">
        <v>86967</v>
      </c>
      <c r="AW8399">
        <v>0.97769700000000004</v>
      </c>
      <c r="AX8399" s="4">
        <v>3.4958900000000001E-85</v>
      </c>
      <c r="AY8399">
        <v>250.71</v>
      </c>
      <c r="AZ8399">
        <v>173.66</v>
      </c>
      <c r="BA8399">
        <v>91.123000000000005</v>
      </c>
      <c r="BB8399">
        <v>0.34820000000000001</v>
      </c>
      <c r="BC8399">
        <v>2884300000</v>
      </c>
      <c r="BD8399" t="s">
        <v>90</v>
      </c>
    </row>
    <row r="8400" spans="1:56" x14ac:dyDescent="0.45">
      <c r="A8400" t="s">
        <v>51304</v>
      </c>
      <c r="B8400" t="s">
        <v>51305</v>
      </c>
      <c r="C8400" t="s">
        <v>86964</v>
      </c>
      <c r="D8400">
        <v>338</v>
      </c>
      <c r="E8400" t="s">
        <v>51316</v>
      </c>
      <c r="F8400" t="s">
        <v>51317</v>
      </c>
      <c r="G8400">
        <v>1</v>
      </c>
      <c r="H8400" t="s">
        <v>90</v>
      </c>
      <c r="I8400" t="s">
        <v>90</v>
      </c>
      <c r="J8400" t="s">
        <v>90</v>
      </c>
      <c r="K8400" t="s">
        <v>90</v>
      </c>
      <c r="L8400" t="s">
        <v>90</v>
      </c>
      <c r="M8400" t="s">
        <v>90</v>
      </c>
      <c r="N8400" t="s">
        <v>90</v>
      </c>
      <c r="O8400" t="s">
        <v>90</v>
      </c>
      <c r="P8400" t="s">
        <v>90</v>
      </c>
      <c r="Q8400" t="s">
        <v>90</v>
      </c>
      <c r="R8400" t="s">
        <v>90</v>
      </c>
      <c r="S8400">
        <v>7.5933456420898396E-2</v>
      </c>
      <c r="T8400">
        <v>-0.49798154830932601</v>
      </c>
      <c r="U8400">
        <v>-0.61989307403564498</v>
      </c>
      <c r="V8400">
        <v>-0.56792640686035201</v>
      </c>
      <c r="W8400">
        <v>-0.352981567382813</v>
      </c>
      <c r="X8400">
        <v>9.6214771270751995E-2</v>
      </c>
      <c r="Y8400">
        <v>0.12710523605346699</v>
      </c>
      <c r="Z8400">
        <v>0.26011610031127902</v>
      </c>
      <c r="AA8400">
        <v>2.5454521179199201E-2</v>
      </c>
      <c r="AB8400">
        <v>0.188372611999512</v>
      </c>
      <c r="AC8400">
        <v>5.66515922546387E-2</v>
      </c>
      <c r="AD8400">
        <v>0.19003343582153301</v>
      </c>
      <c r="AE8400">
        <v>-0.42613792419433599</v>
      </c>
      <c r="AF8400">
        <v>-0.480456352233887</v>
      </c>
      <c r="AG8400">
        <v>-0.24637985229492201</v>
      </c>
      <c r="AH8400">
        <v>-0.40516471862793002</v>
      </c>
      <c r="AI8400">
        <v>0.16474199295043901</v>
      </c>
      <c r="AJ8400">
        <v>4.6555042266845703E-2</v>
      </c>
      <c r="AK8400">
        <v>0.13856315612792999</v>
      </c>
      <c r="AL8400">
        <v>4.1566371917724602E-2</v>
      </c>
      <c r="AM8400">
        <v>0.23558616638183599</v>
      </c>
      <c r="AN8400">
        <v>2.1541595458984399E-2</v>
      </c>
      <c r="AO8400" t="s">
        <v>91</v>
      </c>
      <c r="AP8400">
        <v>2</v>
      </c>
      <c r="AQ8400">
        <v>6721</v>
      </c>
      <c r="AR8400" t="s">
        <v>92</v>
      </c>
      <c r="AS8400" t="s">
        <v>86965</v>
      </c>
      <c r="AU8400" t="s">
        <v>86966</v>
      </c>
      <c r="AV8400" t="s">
        <v>86968</v>
      </c>
      <c r="AW8400">
        <v>0.99997000000000003</v>
      </c>
      <c r="AX8400" s="4">
        <v>3.19696E-99</v>
      </c>
      <c r="AY8400">
        <v>222.7</v>
      </c>
      <c r="AZ8400">
        <v>190.41</v>
      </c>
      <c r="BA8400">
        <v>188.04</v>
      </c>
      <c r="BB8400">
        <v>0.21532000000000001</v>
      </c>
      <c r="BC8400">
        <v>614710000</v>
      </c>
      <c r="BD8400" t="s">
        <v>90</v>
      </c>
    </row>
    <row r="8401" spans="1:56" x14ac:dyDescent="0.45">
      <c r="A8401" t="s">
        <v>51326</v>
      </c>
      <c r="B8401" t="s">
        <v>51327</v>
      </c>
      <c r="C8401" t="s">
        <v>86969</v>
      </c>
      <c r="D8401">
        <v>38</v>
      </c>
      <c r="E8401" t="s">
        <v>51328</v>
      </c>
      <c r="F8401" t="s">
        <v>51329</v>
      </c>
      <c r="G8401">
        <v>1</v>
      </c>
      <c r="H8401">
        <v>8.4122657775878906E-2</v>
      </c>
      <c r="I8401">
        <v>1.11913681030273E-2</v>
      </c>
      <c r="J8401">
        <v>6.0194969177246101E-2</v>
      </c>
      <c r="K8401">
        <v>-0.15248298645019501</v>
      </c>
      <c r="L8401">
        <v>-7.5559616088867201E-2</v>
      </c>
      <c r="M8401">
        <v>-0.28543472290039101</v>
      </c>
      <c r="N8401">
        <v>9.3008995056152302E-2</v>
      </c>
      <c r="O8401">
        <v>-4.0570259094238302E-2</v>
      </c>
      <c r="P8401">
        <v>0.123062133789063</v>
      </c>
      <c r="Q8401">
        <v>0.23592281341552701</v>
      </c>
      <c r="R8401">
        <v>0.18241691589355499</v>
      </c>
      <c r="S8401">
        <v>-0.105729103088379</v>
      </c>
      <c r="T8401">
        <v>-0.14663267135620101</v>
      </c>
      <c r="U8401">
        <v>6.8655014038085903E-3</v>
      </c>
      <c r="V8401">
        <v>-5.2366256713867196E-3</v>
      </c>
      <c r="W8401">
        <v>-6.2131881713867196E-3</v>
      </c>
      <c r="X8401">
        <v>-5.7365894317627002E-2</v>
      </c>
      <c r="Y8401">
        <v>-9.6764564514160208E-3</v>
      </c>
      <c r="Z8401">
        <v>0.103959560394287</v>
      </c>
      <c r="AA8401">
        <v>8.0119132995605497E-2</v>
      </c>
      <c r="AB8401">
        <v>-3.3769607543945299E-2</v>
      </c>
      <c r="AC8401">
        <v>7.9500675201416002E-2</v>
      </c>
      <c r="AD8401" t="s">
        <v>90</v>
      </c>
      <c r="AE8401" t="s">
        <v>90</v>
      </c>
      <c r="AF8401" t="s">
        <v>90</v>
      </c>
      <c r="AG8401" t="s">
        <v>90</v>
      </c>
      <c r="AH8401" t="s">
        <v>90</v>
      </c>
      <c r="AI8401" t="s">
        <v>90</v>
      </c>
      <c r="AJ8401" t="s">
        <v>90</v>
      </c>
      <c r="AK8401" t="s">
        <v>90</v>
      </c>
      <c r="AL8401" t="s">
        <v>90</v>
      </c>
      <c r="AM8401" t="s">
        <v>90</v>
      </c>
      <c r="AN8401" t="s">
        <v>90</v>
      </c>
      <c r="AO8401" t="s">
        <v>91</v>
      </c>
      <c r="AP8401">
        <v>3</v>
      </c>
      <c r="AQ8401">
        <v>6722</v>
      </c>
      <c r="AR8401" t="s">
        <v>92</v>
      </c>
      <c r="AV8401" t="s">
        <v>86970</v>
      </c>
      <c r="AW8401">
        <v>1</v>
      </c>
      <c r="AX8401" s="4">
        <v>1.4886700000000001E-6</v>
      </c>
      <c r="AY8401">
        <v>144.68</v>
      </c>
      <c r="AZ8401">
        <v>91.426000000000002</v>
      </c>
      <c r="BA8401">
        <v>144.68</v>
      </c>
      <c r="BB8401">
        <v>-0.16657</v>
      </c>
      <c r="BC8401">
        <v>260430000</v>
      </c>
      <c r="BD8401" t="s">
        <v>90</v>
      </c>
    </row>
    <row r="8402" spans="1:56" x14ac:dyDescent="0.45">
      <c r="A8402" t="s">
        <v>51342</v>
      </c>
      <c r="B8402" t="s">
        <v>51343</v>
      </c>
      <c r="C8402" t="s">
        <v>86971</v>
      </c>
      <c r="D8402">
        <v>386</v>
      </c>
      <c r="E8402" t="s">
        <v>51350</v>
      </c>
      <c r="F8402" t="s">
        <v>51351</v>
      </c>
      <c r="G8402">
        <v>1</v>
      </c>
      <c r="H8402">
        <v>0.16456031799316401</v>
      </c>
      <c r="I8402">
        <v>0.14905738830566401</v>
      </c>
      <c r="J8402">
        <v>9.3718528747558594E-2</v>
      </c>
      <c r="K8402">
        <v>0.15268611907959001</v>
      </c>
      <c r="L8402">
        <v>-0.103972434997559</v>
      </c>
      <c r="M8402">
        <v>0.29635524749755898</v>
      </c>
      <c r="N8402">
        <v>-0.115374565124512</v>
      </c>
      <c r="O8402">
        <v>-0.50115299224853505</v>
      </c>
      <c r="P8402">
        <v>7.9624176025390597E-2</v>
      </c>
      <c r="Q8402">
        <v>-6.6459655761718806E-2</v>
      </c>
      <c r="R8402">
        <v>-0.12473869323730501</v>
      </c>
      <c r="S8402">
        <v>0.16300010681152299</v>
      </c>
      <c r="T8402">
        <v>0.215521335601807</v>
      </c>
      <c r="U8402">
        <v>9.0315818786621094E-2</v>
      </c>
      <c r="V8402">
        <v>1.7621994018554701E-2</v>
      </c>
      <c r="W8402">
        <v>-6.2754631042480497E-2</v>
      </c>
      <c r="X8402">
        <v>0.12496614456176799</v>
      </c>
      <c r="Y8402">
        <v>-6.48608207702637E-2</v>
      </c>
      <c r="Z8402">
        <v>-0.19772386550903301</v>
      </c>
      <c r="AA8402">
        <v>-6.3323974609375E-4</v>
      </c>
      <c r="AB8402">
        <v>-0.15807437896728499</v>
      </c>
      <c r="AC8402">
        <v>-0.26653051376342801</v>
      </c>
      <c r="AD8402">
        <v>0.195265293121338</v>
      </c>
      <c r="AE8402">
        <v>8.3580017089843806E-2</v>
      </c>
      <c r="AF8402">
        <v>4.5732498168945299E-2</v>
      </c>
      <c r="AG8402">
        <v>0.130085945129395</v>
      </c>
      <c r="AH8402">
        <v>-2.4968147277832E-2</v>
      </c>
      <c r="AI8402">
        <v>-5.6680202484130901E-2</v>
      </c>
      <c r="AJ8402">
        <v>5.0826072692871102E-3</v>
      </c>
      <c r="AK8402">
        <v>-0.298693656921387</v>
      </c>
      <c r="AL8402">
        <v>-8.7475299835205106E-2</v>
      </c>
      <c r="AM8402">
        <v>-3.5289764404296903E-2</v>
      </c>
      <c r="AN8402">
        <v>-0.31115818023681602</v>
      </c>
      <c r="AO8402" t="s">
        <v>91</v>
      </c>
      <c r="AP8402">
        <v>3</v>
      </c>
      <c r="AQ8402">
        <v>6725</v>
      </c>
      <c r="AR8402" t="s">
        <v>92</v>
      </c>
      <c r="AT8402" t="s">
        <v>76008</v>
      </c>
      <c r="AV8402" t="s">
        <v>75758</v>
      </c>
      <c r="AW8402">
        <v>1</v>
      </c>
      <c r="AX8402" s="4">
        <v>1.7943999999999999E-170</v>
      </c>
      <c r="AY8402">
        <v>259.74</v>
      </c>
      <c r="AZ8402">
        <v>230.11</v>
      </c>
      <c r="BA8402">
        <v>246.3</v>
      </c>
      <c r="BB8402">
        <v>-0.30718000000000001</v>
      </c>
      <c r="BC8402">
        <v>1265600000</v>
      </c>
      <c r="BD8402" t="s">
        <v>90</v>
      </c>
    </row>
    <row r="8403" spans="1:56" x14ac:dyDescent="0.45">
      <c r="A8403" t="s">
        <v>51342</v>
      </c>
      <c r="B8403" t="s">
        <v>51343</v>
      </c>
      <c r="C8403" t="s">
        <v>86971</v>
      </c>
      <c r="D8403">
        <v>917</v>
      </c>
      <c r="E8403" t="s">
        <v>51352</v>
      </c>
      <c r="F8403" t="s">
        <v>51353</v>
      </c>
      <c r="G8403" t="s">
        <v>168</v>
      </c>
      <c r="H8403">
        <v>-0.20733737945556599</v>
      </c>
      <c r="I8403">
        <v>-0.13896751403808599</v>
      </c>
      <c r="J8403">
        <v>7.26470947265625E-2</v>
      </c>
      <c r="K8403">
        <v>-4.4510841369628899E-2</v>
      </c>
      <c r="L8403">
        <v>-0.10092353820800801</v>
      </c>
      <c r="M8403">
        <v>-0.41353797912597701</v>
      </c>
      <c r="N8403">
        <v>0.187237739562988</v>
      </c>
      <c r="O8403">
        <v>0.20240116119384799</v>
      </c>
      <c r="P8403">
        <v>0.12647151947021501</v>
      </c>
      <c r="Q8403">
        <v>3.2227516174316399E-2</v>
      </c>
      <c r="R8403">
        <v>0.40603065490722701</v>
      </c>
      <c r="S8403">
        <v>-6.2100410461425802E-2</v>
      </c>
      <c r="T8403">
        <v>-0.123705387115479</v>
      </c>
      <c r="U8403">
        <v>-7.6268196105957003E-2</v>
      </c>
      <c r="V8403">
        <v>-4.7568321228027302E-2</v>
      </c>
      <c r="W8403">
        <v>-3.0862808227539101E-2</v>
      </c>
      <c r="X8403">
        <v>0.110238552093506</v>
      </c>
      <c r="Y8403">
        <v>-9.38982963562012E-2</v>
      </c>
      <c r="Z8403">
        <v>0.39587926864624001</v>
      </c>
      <c r="AA8403">
        <v>0.24130821228027299</v>
      </c>
      <c r="AB8403">
        <v>-0.63173580169677701</v>
      </c>
      <c r="AC8403">
        <v>0.24078416824340801</v>
      </c>
      <c r="AD8403">
        <v>-0.177575588226318</v>
      </c>
      <c r="AE8403">
        <v>-6.7644119262695304E-3</v>
      </c>
      <c r="AF8403">
        <v>-2.3200035095214799E-2</v>
      </c>
      <c r="AG8403">
        <v>-8.9044570922851597E-3</v>
      </c>
      <c r="AH8403">
        <v>-1.9123077392578101E-2</v>
      </c>
      <c r="AI8403">
        <v>-0.165330410003662</v>
      </c>
      <c r="AJ8403">
        <v>-2.9911994934082001E-3</v>
      </c>
      <c r="AK8403">
        <v>6.1654090881347698E-2</v>
      </c>
      <c r="AL8403">
        <v>-2.1436214447021502E-2</v>
      </c>
      <c r="AM8403">
        <v>4.2069435119628899E-2</v>
      </c>
      <c r="AN8403">
        <v>2.4209022521972701E-2</v>
      </c>
      <c r="AO8403" t="s">
        <v>91</v>
      </c>
      <c r="AP8403">
        <v>3</v>
      </c>
      <c r="AQ8403">
        <v>6725</v>
      </c>
      <c r="AR8403" t="s">
        <v>92</v>
      </c>
      <c r="AT8403" t="s">
        <v>76008</v>
      </c>
      <c r="AV8403" t="s">
        <v>77983</v>
      </c>
      <c r="AW8403">
        <v>0.99995800000000001</v>
      </c>
      <c r="AX8403" s="4">
        <v>8.7365100000000008E-6</v>
      </c>
      <c r="AY8403">
        <v>133.79</v>
      </c>
      <c r="AZ8403">
        <v>73.626999999999995</v>
      </c>
      <c r="BA8403">
        <v>121.21</v>
      </c>
      <c r="BB8403">
        <v>6.1423999999999999E-2</v>
      </c>
      <c r="BC8403">
        <v>3213700000</v>
      </c>
      <c r="BD8403" t="s">
        <v>90</v>
      </c>
    </row>
    <row r="8404" spans="1:56" x14ac:dyDescent="0.45">
      <c r="A8404" t="s">
        <v>51342</v>
      </c>
      <c r="B8404" t="s">
        <v>51343</v>
      </c>
      <c r="C8404" t="s">
        <v>86971</v>
      </c>
      <c r="D8404">
        <v>865</v>
      </c>
      <c r="E8404" t="s">
        <v>51364</v>
      </c>
      <c r="F8404" t="s">
        <v>51365</v>
      </c>
      <c r="G8404">
        <v>1</v>
      </c>
      <c r="H8404">
        <v>-1.1541366577148399E-2</v>
      </c>
      <c r="I8404">
        <v>-1.8209457397460899E-2</v>
      </c>
      <c r="J8404">
        <v>9.5996856689453108E-3</v>
      </c>
      <c r="K8404">
        <v>-2.6155471801757799E-2</v>
      </c>
      <c r="L8404">
        <v>2.9362678527832E-2</v>
      </c>
      <c r="M8404">
        <v>-8.7480545043945295E-3</v>
      </c>
      <c r="N8404">
        <v>0.240605354309082</v>
      </c>
      <c r="O8404">
        <v>5.0287246704101597E-2</v>
      </c>
      <c r="P8404">
        <v>0.25628185272216802</v>
      </c>
      <c r="Q8404">
        <v>4.9350738525390597E-2</v>
      </c>
      <c r="R8404">
        <v>0.26699256896972701</v>
      </c>
      <c r="S8404">
        <v>0.105071067810059</v>
      </c>
      <c r="T8404">
        <v>-6.6265583038330106E-2</v>
      </c>
      <c r="U8404">
        <v>-2.3097991943359399E-2</v>
      </c>
      <c r="V8404">
        <v>-4.7545433044433601E-2</v>
      </c>
      <c r="W8404">
        <v>-6.8819999694824205E-2</v>
      </c>
      <c r="X8404">
        <v>0.12709760665893599</v>
      </c>
      <c r="Y8404">
        <v>4.8981189727783203E-2</v>
      </c>
      <c r="Z8404">
        <v>0.14261102676391599</v>
      </c>
      <c r="AA8404">
        <v>7.9687118530273396E-2</v>
      </c>
      <c r="AB8404">
        <v>5.6873321533203097E-2</v>
      </c>
      <c r="AC8404">
        <v>4.4374942779541002E-2</v>
      </c>
      <c r="AD8404">
        <v>1.09257698059082E-2</v>
      </c>
      <c r="AE8404">
        <v>1.2359619140625E-2</v>
      </c>
      <c r="AF8404">
        <v>8.7543487548828097E-2</v>
      </c>
      <c r="AG8404">
        <v>-0.105679512023926</v>
      </c>
      <c r="AH8404">
        <v>1.54848098754883E-2</v>
      </c>
      <c r="AI8404">
        <v>1.6024112701415998E-2</v>
      </c>
      <c r="AJ8404">
        <v>0.17489290237426799</v>
      </c>
      <c r="AK8404">
        <v>5.2528381347656302E-3</v>
      </c>
      <c r="AL8404">
        <v>-0.102284908294678</v>
      </c>
      <c r="AM8404">
        <v>6.77490234375E-3</v>
      </c>
      <c r="AN8404">
        <v>0.14511013031005901</v>
      </c>
      <c r="AO8404" t="s">
        <v>91</v>
      </c>
      <c r="AP8404">
        <v>3</v>
      </c>
      <c r="AQ8404">
        <v>6725</v>
      </c>
      <c r="AR8404" t="s">
        <v>92</v>
      </c>
      <c r="AT8404" t="s">
        <v>76008</v>
      </c>
      <c r="AV8404" t="s">
        <v>77309</v>
      </c>
      <c r="AW8404">
        <v>1</v>
      </c>
      <c r="AX8404" s="4">
        <v>1.9275800000000001E-15</v>
      </c>
      <c r="AY8404">
        <v>141.72999999999999</v>
      </c>
      <c r="AZ8404">
        <v>113.21</v>
      </c>
      <c r="BA8404">
        <v>112.96</v>
      </c>
      <c r="BB8404">
        <v>-8.0784999999999996E-2</v>
      </c>
      <c r="BC8404">
        <v>1257800000</v>
      </c>
      <c r="BD8404" t="s">
        <v>90</v>
      </c>
    </row>
    <row r="8405" spans="1:56" x14ac:dyDescent="0.45">
      <c r="A8405" t="s">
        <v>51342</v>
      </c>
      <c r="B8405" t="s">
        <v>51343</v>
      </c>
      <c r="C8405" t="s">
        <v>86971</v>
      </c>
      <c r="D8405">
        <v>1135</v>
      </c>
      <c r="E8405" t="s">
        <v>51366</v>
      </c>
      <c r="F8405" t="s">
        <v>51367</v>
      </c>
      <c r="G8405">
        <v>1</v>
      </c>
      <c r="H8405">
        <v>9.8819732666015608E-3</v>
      </c>
      <c r="I8405">
        <v>-0.38198661804199202</v>
      </c>
      <c r="J8405">
        <v>-0.21643447875976601</v>
      </c>
      <c r="K8405">
        <v>-0.18034553527832001</v>
      </c>
      <c r="L8405">
        <v>3.7644386291503899E-2</v>
      </c>
      <c r="M8405">
        <v>0.33371734619140597</v>
      </c>
      <c r="N8405">
        <v>2.3425102233886701E-2</v>
      </c>
      <c r="O8405">
        <v>2.8611183166503899E-2</v>
      </c>
      <c r="P8405">
        <v>0.19378662109375</v>
      </c>
      <c r="Q8405">
        <v>-5.3606033325195299E-2</v>
      </c>
      <c r="R8405">
        <v>-1.14507675170898E-2</v>
      </c>
      <c r="S8405">
        <v>-0.155110359191895</v>
      </c>
      <c r="T8405">
        <v>-0.37551164627075201</v>
      </c>
      <c r="U8405">
        <v>-5.8455467224121101E-2</v>
      </c>
      <c r="V8405">
        <v>-0.40165328979492199</v>
      </c>
      <c r="W8405">
        <v>-0.11833667755127</v>
      </c>
      <c r="X8405">
        <v>9.9785327911376995E-2</v>
      </c>
      <c r="Y8405">
        <v>7.6283931732177707E-2</v>
      </c>
      <c r="Z8405">
        <v>-2.9638767242431599E-2</v>
      </c>
      <c r="AA8405">
        <v>4.9719810485839802E-2</v>
      </c>
      <c r="AB8405">
        <v>0.22748374938964799</v>
      </c>
      <c r="AC8405">
        <v>0.168620586395264</v>
      </c>
      <c r="AD8405" t="s">
        <v>90</v>
      </c>
      <c r="AE8405" t="s">
        <v>90</v>
      </c>
      <c r="AF8405" t="s">
        <v>90</v>
      </c>
      <c r="AG8405" t="s">
        <v>90</v>
      </c>
      <c r="AH8405" t="s">
        <v>90</v>
      </c>
      <c r="AI8405" t="s">
        <v>90</v>
      </c>
      <c r="AJ8405" t="s">
        <v>90</v>
      </c>
      <c r="AK8405" t="s">
        <v>90</v>
      </c>
      <c r="AL8405" t="s">
        <v>90</v>
      </c>
      <c r="AM8405" t="s">
        <v>90</v>
      </c>
      <c r="AN8405" t="s">
        <v>90</v>
      </c>
      <c r="AO8405" t="s">
        <v>91</v>
      </c>
      <c r="AP8405">
        <v>3</v>
      </c>
      <c r="AQ8405">
        <v>6725</v>
      </c>
      <c r="AR8405" t="s">
        <v>92</v>
      </c>
      <c r="AT8405" t="s">
        <v>76008</v>
      </c>
      <c r="AV8405" t="s">
        <v>76816</v>
      </c>
      <c r="AW8405">
        <v>0.99967799999999996</v>
      </c>
      <c r="AX8405" s="4">
        <v>4.7270499999999998E-18</v>
      </c>
      <c r="AY8405">
        <v>125.06</v>
      </c>
      <c r="AZ8405">
        <v>113.16</v>
      </c>
      <c r="BA8405">
        <v>125.06</v>
      </c>
      <c r="BB8405">
        <v>-0.27831</v>
      </c>
      <c r="BC8405">
        <v>834560000</v>
      </c>
      <c r="BD8405" t="s">
        <v>90</v>
      </c>
    </row>
    <row r="8406" spans="1:56" x14ac:dyDescent="0.45">
      <c r="A8406" t="s">
        <v>51374</v>
      </c>
      <c r="B8406" t="s">
        <v>51375</v>
      </c>
      <c r="C8406" t="s">
        <v>86972</v>
      </c>
      <c r="D8406">
        <v>118</v>
      </c>
      <c r="E8406" t="s">
        <v>51376</v>
      </c>
      <c r="F8406" t="s">
        <v>51377</v>
      </c>
      <c r="G8406">
        <v>1</v>
      </c>
      <c r="H8406">
        <v>-4.6409606933593799E-2</v>
      </c>
      <c r="I8406">
        <v>0.296585083007813</v>
      </c>
      <c r="J8406">
        <v>0.313446044921875</v>
      </c>
      <c r="K8406">
        <v>0.26798248291015597</v>
      </c>
      <c r="L8406">
        <v>0.11611366271972701</v>
      </c>
      <c r="M8406">
        <v>-0.225436210632324</v>
      </c>
      <c r="N8406">
        <v>-0.13976383209228499</v>
      </c>
      <c r="O8406">
        <v>-0.10075569152831999</v>
      </c>
      <c r="P8406">
        <v>-3.7065505981445299E-2</v>
      </c>
      <c r="Q8406">
        <v>-0.28165245056152299</v>
      </c>
      <c r="R8406">
        <v>1.1386871337890599E-3</v>
      </c>
      <c r="S8406">
        <v>9.4566345214843806E-2</v>
      </c>
      <c r="T8406">
        <v>0.26595640182495101</v>
      </c>
      <c r="U8406">
        <v>0.429760932922363</v>
      </c>
      <c r="V8406">
        <v>0.166354179382324</v>
      </c>
      <c r="W8406">
        <v>0.31113815307617199</v>
      </c>
      <c r="X8406">
        <v>-0.151315212249756</v>
      </c>
      <c r="Y8406">
        <v>-0.225874423980713</v>
      </c>
      <c r="Z8406">
        <v>-4.0571689605712898E-2</v>
      </c>
      <c r="AA8406">
        <v>-0.198867797851563</v>
      </c>
      <c r="AB8406">
        <v>-0.298657417297363</v>
      </c>
      <c r="AC8406">
        <v>-0.16966962814331099</v>
      </c>
      <c r="AD8406">
        <v>0.109913349151611</v>
      </c>
      <c r="AE8406">
        <v>0.29598617553710899</v>
      </c>
      <c r="AF8406">
        <v>0.24717807769775399</v>
      </c>
      <c r="AG8406">
        <v>0.20054244995117201</v>
      </c>
      <c r="AH8406">
        <v>1.16052627563477E-2</v>
      </c>
      <c r="AI8406">
        <v>-2.93221473693848E-2</v>
      </c>
      <c r="AJ8406">
        <v>-8.0797672271728502E-2</v>
      </c>
      <c r="AK8406">
        <v>-8.3008766174316406E-2</v>
      </c>
      <c r="AL8406">
        <v>-3.30004692077637E-2</v>
      </c>
      <c r="AM8406">
        <v>2.7722358703613299E-2</v>
      </c>
      <c r="AN8406">
        <v>-0.18872451782226601</v>
      </c>
      <c r="AO8406" t="s">
        <v>91</v>
      </c>
      <c r="AP8406">
        <v>2</v>
      </c>
      <c r="AQ8406">
        <v>6728</v>
      </c>
      <c r="AR8406" t="s">
        <v>92</v>
      </c>
      <c r="AS8406" t="s">
        <v>86973</v>
      </c>
      <c r="AT8406" t="s">
        <v>86974</v>
      </c>
      <c r="AU8406" t="s">
        <v>86975</v>
      </c>
      <c r="AV8406" t="s">
        <v>86976</v>
      </c>
      <c r="AW8406">
        <v>0.99980000000000002</v>
      </c>
      <c r="AX8406">
        <v>7.1930400000000004E-4</v>
      </c>
      <c r="AY8406">
        <v>122.19</v>
      </c>
      <c r="AZ8406">
        <v>47.886000000000003</v>
      </c>
      <c r="BA8406">
        <v>101.25</v>
      </c>
      <c r="BB8406">
        <v>0.26432</v>
      </c>
      <c r="BC8406">
        <v>860400000</v>
      </c>
      <c r="BD8406" t="s">
        <v>90</v>
      </c>
    </row>
    <row r="8407" spans="1:56" x14ac:dyDescent="0.45">
      <c r="A8407" t="s">
        <v>51374</v>
      </c>
      <c r="B8407" t="s">
        <v>51375</v>
      </c>
      <c r="C8407" t="s">
        <v>86972</v>
      </c>
      <c r="D8407">
        <v>627</v>
      </c>
      <c r="E8407" t="s">
        <v>51380</v>
      </c>
      <c r="F8407" t="s">
        <v>51381</v>
      </c>
      <c r="G8407">
        <v>1</v>
      </c>
      <c r="H8407">
        <v>-0.21057224273681599</v>
      </c>
      <c r="I8407">
        <v>0.221717834472656</v>
      </c>
      <c r="J8407">
        <v>0.164553642272949</v>
      </c>
      <c r="K8407">
        <v>2.7127265930175799E-2</v>
      </c>
      <c r="L8407">
        <v>8.2007408142089802E-2</v>
      </c>
      <c r="M8407">
        <v>-5.5366516113281299E-2</v>
      </c>
      <c r="N8407">
        <v>-0.10830116271972701</v>
      </c>
      <c r="O8407">
        <v>-0.14502811431884799</v>
      </c>
      <c r="P8407">
        <v>-1.34105682373047E-2</v>
      </c>
      <c r="Q8407">
        <v>-0.113219261169434</v>
      </c>
      <c r="R8407">
        <v>9.1257095336914097E-3</v>
      </c>
      <c r="S8407">
        <v>-0.160316467285156</v>
      </c>
      <c r="T8407">
        <v>0.10414457321167001</v>
      </c>
      <c r="U8407">
        <v>0.10167121887206999</v>
      </c>
      <c r="V8407">
        <v>1.01852416992188E-2</v>
      </c>
      <c r="W8407">
        <v>7.9514503479003906E-2</v>
      </c>
      <c r="X8407">
        <v>-0.10810041427612301</v>
      </c>
      <c r="Y8407">
        <v>-6.6072940826416002E-2</v>
      </c>
      <c r="Z8407">
        <v>-2.8654575347900401E-2</v>
      </c>
      <c r="AA8407">
        <v>-2.4728775024414102E-3</v>
      </c>
      <c r="AB8407">
        <v>8.2833290100097698E-2</v>
      </c>
      <c r="AC8407">
        <v>7.4474811553955106E-2</v>
      </c>
      <c r="AD8407">
        <v>-0.14182043075561501</v>
      </c>
      <c r="AE8407">
        <v>0.119160652160645</v>
      </c>
      <c r="AF8407">
        <v>0.105308532714844</v>
      </c>
      <c r="AG8407">
        <v>0.16752529144287101</v>
      </c>
      <c r="AH8407">
        <v>1.39923095703125E-2</v>
      </c>
      <c r="AI8407">
        <v>-9.75451469421387E-2</v>
      </c>
      <c r="AJ8407">
        <v>-0.124670505523682</v>
      </c>
      <c r="AK8407">
        <v>-3.05938720703125E-3</v>
      </c>
      <c r="AL8407">
        <v>-2.4987697601318401E-2</v>
      </c>
      <c r="AM8407">
        <v>-0.14293289184570299</v>
      </c>
      <c r="AN8407">
        <v>1.0554313659668E-2</v>
      </c>
      <c r="AO8407" t="s">
        <v>91</v>
      </c>
      <c r="AP8407">
        <v>2</v>
      </c>
      <c r="AQ8407">
        <v>6728</v>
      </c>
      <c r="AR8407" t="s">
        <v>92</v>
      </c>
      <c r="AS8407" t="s">
        <v>86973</v>
      </c>
      <c r="AT8407" t="s">
        <v>86974</v>
      </c>
      <c r="AU8407" t="s">
        <v>86975</v>
      </c>
      <c r="AV8407" t="s">
        <v>75735</v>
      </c>
      <c r="AW8407">
        <v>1</v>
      </c>
      <c r="AX8407" s="4">
        <v>4.8873100000000001E-11</v>
      </c>
      <c r="AY8407">
        <v>154.47</v>
      </c>
      <c r="AZ8407">
        <v>101.92</v>
      </c>
      <c r="BA8407">
        <v>80.978999999999999</v>
      </c>
      <c r="BB8407">
        <v>-6.9037000000000001E-2</v>
      </c>
      <c r="BC8407">
        <v>2200400000</v>
      </c>
      <c r="BD8407" t="s">
        <v>90</v>
      </c>
    </row>
    <row r="8408" spans="1:56" x14ac:dyDescent="0.45">
      <c r="A8408" t="s">
        <v>51374</v>
      </c>
      <c r="B8408" t="s">
        <v>51375</v>
      </c>
      <c r="C8408" t="s">
        <v>86972</v>
      </c>
      <c r="D8408">
        <v>536</v>
      </c>
      <c r="E8408" t="s">
        <v>51382</v>
      </c>
      <c r="F8408" t="s">
        <v>51383</v>
      </c>
      <c r="G8408">
        <v>1</v>
      </c>
      <c r="H8408">
        <v>-0.179469108581543</v>
      </c>
      <c r="I8408">
        <v>9.6223831176757799E-2</v>
      </c>
      <c r="J8408">
        <v>8.4684371948242201E-2</v>
      </c>
      <c r="K8408">
        <v>8.5316658020019503E-2</v>
      </c>
      <c r="L8408">
        <v>3.1015396118164101E-2</v>
      </c>
      <c r="M8408">
        <v>-0.15322685241699199</v>
      </c>
      <c r="N8408">
        <v>-6.1741828918456997E-2</v>
      </c>
      <c r="O8408">
        <v>-0.21067714691162101</v>
      </c>
      <c r="P8408">
        <v>4.5108795166015599E-3</v>
      </c>
      <c r="Q8408">
        <v>-0.22817039489746099</v>
      </c>
      <c r="R8408">
        <v>1.17616653442383E-2</v>
      </c>
      <c r="S8408">
        <v>-0.103893280029297</v>
      </c>
      <c r="T8408">
        <v>-5.5692195892333998E-2</v>
      </c>
      <c r="U8408">
        <v>0.18027687072753901</v>
      </c>
      <c r="V8408">
        <v>2.8826713562011701E-2</v>
      </c>
      <c r="W8408">
        <v>-2.6586532592773399E-2</v>
      </c>
      <c r="X8408">
        <v>-9.52191352844238E-2</v>
      </c>
      <c r="Y8408">
        <v>0.15249300003051799</v>
      </c>
      <c r="Z8408">
        <v>4.36162948608398E-3</v>
      </c>
      <c r="AA8408">
        <v>-4.1969299316406299E-2</v>
      </c>
      <c r="AB8408">
        <v>6.7344665527343806E-2</v>
      </c>
      <c r="AC8408">
        <v>1.4559268951416E-2</v>
      </c>
      <c r="AD8408">
        <v>-7.8842639923095703E-2</v>
      </c>
      <c r="AE8408">
        <v>7.3719024658203103E-4</v>
      </c>
      <c r="AF8408">
        <v>0.21726036071777299</v>
      </c>
      <c r="AG8408">
        <v>9.3770027160644503E-2</v>
      </c>
      <c r="AH8408">
        <v>3.8468360900878899E-2</v>
      </c>
      <c r="AI8408">
        <v>-0.120656490325928</v>
      </c>
      <c r="AJ8408">
        <v>-7.0683956146240207E-2</v>
      </c>
      <c r="AK8408">
        <v>1.96943283081055E-2</v>
      </c>
      <c r="AL8408">
        <v>-5.5752277374267599E-2</v>
      </c>
      <c r="AM8408">
        <v>-7.3576927185058594E-2</v>
      </c>
      <c r="AN8408">
        <v>7.5472831726074205E-2</v>
      </c>
      <c r="AO8408" t="s">
        <v>91</v>
      </c>
      <c r="AP8408">
        <v>3</v>
      </c>
      <c r="AQ8408">
        <v>6728</v>
      </c>
      <c r="AR8408" t="s">
        <v>92</v>
      </c>
      <c r="AS8408" t="s">
        <v>86973</v>
      </c>
      <c r="AT8408" t="s">
        <v>86974</v>
      </c>
      <c r="AU8408" t="s">
        <v>86975</v>
      </c>
      <c r="AV8408" t="s">
        <v>76816</v>
      </c>
      <c r="AW8408">
        <v>0.99975099999999995</v>
      </c>
      <c r="AX8408" s="4">
        <v>2.3520199999999999E-199</v>
      </c>
      <c r="AY8408">
        <v>317.01</v>
      </c>
      <c r="AZ8408">
        <v>240.42</v>
      </c>
      <c r="BA8408">
        <v>167.59</v>
      </c>
      <c r="BB8408">
        <v>-7.0347000000000007E-2</v>
      </c>
      <c r="BC8408">
        <v>1908500000</v>
      </c>
      <c r="BD8408" t="s">
        <v>90</v>
      </c>
    </row>
    <row r="8409" spans="1:56" x14ac:dyDescent="0.45">
      <c r="A8409" t="s">
        <v>51374</v>
      </c>
      <c r="B8409" t="s">
        <v>51375</v>
      </c>
      <c r="C8409" t="s">
        <v>86972</v>
      </c>
      <c r="D8409">
        <v>447</v>
      </c>
      <c r="E8409" t="s">
        <v>51384</v>
      </c>
      <c r="F8409" t="s">
        <v>51385</v>
      </c>
      <c r="G8409">
        <v>1</v>
      </c>
      <c r="H8409">
        <v>-0.12830924987792999</v>
      </c>
      <c r="I8409">
        <v>-1.0985374450683601E-2</v>
      </c>
      <c r="J8409">
        <v>4.8078536987304701E-2</v>
      </c>
      <c r="K8409">
        <v>7.2821617126464802E-2</v>
      </c>
      <c r="L8409">
        <v>2.13518142700195E-2</v>
      </c>
      <c r="M8409">
        <v>-0.15643692016601601</v>
      </c>
      <c r="N8409">
        <v>-8.6597442626953097E-2</v>
      </c>
      <c r="O8409">
        <v>-5.8147430419921903E-2</v>
      </c>
      <c r="P8409">
        <v>0.13743686676025399</v>
      </c>
      <c r="Q8409">
        <v>7.4291229248046897E-4</v>
      </c>
      <c r="R8409">
        <v>-2.0627975463867201E-3</v>
      </c>
      <c r="S8409">
        <v>-0.337994575500488</v>
      </c>
      <c r="T8409">
        <v>-0.40768575668335</v>
      </c>
      <c r="U8409">
        <v>0.14823246002197299</v>
      </c>
      <c r="V8409">
        <v>-8.3648681640625E-2</v>
      </c>
      <c r="W8409">
        <v>-0.37198829650878901</v>
      </c>
      <c r="X8409">
        <v>-0.32073354721069303</v>
      </c>
      <c r="Y8409">
        <v>-1.4156818389892601E-2</v>
      </c>
      <c r="Z8409">
        <v>0.16851091384887701</v>
      </c>
      <c r="AA8409">
        <v>0.11936378479003899</v>
      </c>
      <c r="AB8409">
        <v>0.301406860351563</v>
      </c>
      <c r="AC8409">
        <v>6.5170764923095703E-2</v>
      </c>
      <c r="AD8409">
        <v>-0.12692975997924799</v>
      </c>
      <c r="AE8409">
        <v>7.4739456176757799E-2</v>
      </c>
      <c r="AF8409">
        <v>0.11457347869873</v>
      </c>
      <c r="AG8409">
        <v>0.22187614440917999</v>
      </c>
      <c r="AH8409">
        <v>5.6828498840331997E-2</v>
      </c>
      <c r="AI8409">
        <v>-0.123151302337646</v>
      </c>
      <c r="AJ8409">
        <v>-0.12672472000122101</v>
      </c>
      <c r="AK8409">
        <v>-9.185791015625E-3</v>
      </c>
      <c r="AL8409">
        <v>-2.3729801177978498E-2</v>
      </c>
      <c r="AM8409">
        <v>-9.6965789794921903E-2</v>
      </c>
      <c r="AN8409">
        <v>1.6892433166503899E-2</v>
      </c>
      <c r="AO8409" t="s">
        <v>91</v>
      </c>
      <c r="AP8409">
        <v>2</v>
      </c>
      <c r="AQ8409">
        <v>6728</v>
      </c>
      <c r="AR8409" t="s">
        <v>92</v>
      </c>
      <c r="AS8409" t="s">
        <v>86973</v>
      </c>
      <c r="AT8409" t="s">
        <v>86974</v>
      </c>
      <c r="AU8409" t="s">
        <v>86975</v>
      </c>
      <c r="AV8409" t="s">
        <v>77935</v>
      </c>
      <c r="AW8409">
        <v>1</v>
      </c>
      <c r="AX8409" s="4">
        <v>1.58765E-131</v>
      </c>
      <c r="AY8409">
        <v>286.85000000000002</v>
      </c>
      <c r="AZ8409">
        <v>235.83</v>
      </c>
      <c r="BA8409">
        <v>282.85000000000002</v>
      </c>
      <c r="BB8409">
        <v>0.19572000000000001</v>
      </c>
      <c r="BC8409">
        <v>4050900000</v>
      </c>
      <c r="BD8409" t="s">
        <v>90</v>
      </c>
    </row>
    <row r="8410" spans="1:56" x14ac:dyDescent="0.45">
      <c r="A8410" t="s">
        <v>51374</v>
      </c>
      <c r="B8410" t="s">
        <v>51375</v>
      </c>
      <c r="C8410" t="s">
        <v>86972</v>
      </c>
      <c r="D8410">
        <v>519</v>
      </c>
      <c r="E8410" t="s">
        <v>51394</v>
      </c>
      <c r="F8410" t="s">
        <v>51395</v>
      </c>
      <c r="G8410" t="s">
        <v>168</v>
      </c>
      <c r="H8410" t="s">
        <v>90</v>
      </c>
      <c r="I8410" t="s">
        <v>90</v>
      </c>
      <c r="J8410" t="s">
        <v>90</v>
      </c>
      <c r="K8410" t="s">
        <v>90</v>
      </c>
      <c r="L8410" t="s">
        <v>90</v>
      </c>
      <c r="M8410" t="s">
        <v>90</v>
      </c>
      <c r="N8410" t="s">
        <v>90</v>
      </c>
      <c r="O8410" t="s">
        <v>90</v>
      </c>
      <c r="P8410" t="s">
        <v>90</v>
      </c>
      <c r="Q8410" t="s">
        <v>90</v>
      </c>
      <c r="R8410" t="s">
        <v>90</v>
      </c>
      <c r="S8410">
        <v>-0.15341377258300801</v>
      </c>
      <c r="T8410">
        <v>2.4024486541747998E-2</v>
      </c>
      <c r="U8410">
        <v>0.196040153503418</v>
      </c>
      <c r="V8410">
        <v>8.5230827331542997E-2</v>
      </c>
      <c r="W8410">
        <v>7.4588775634765597E-2</v>
      </c>
      <c r="X8410">
        <v>-0.18636274337768599</v>
      </c>
      <c r="Y8410">
        <v>-4.1457653045654297E-2</v>
      </c>
      <c r="Z8410">
        <v>1.23820304870605E-2</v>
      </c>
      <c r="AA8410">
        <v>4.9341201782226597E-2</v>
      </c>
      <c r="AB8410">
        <v>-0.211817741394043</v>
      </c>
      <c r="AC8410">
        <v>-9.7427845001220703E-2</v>
      </c>
      <c r="AD8410">
        <v>-6.4369678497314495E-2</v>
      </c>
      <c r="AE8410">
        <v>-7.2049140930175795E-2</v>
      </c>
      <c r="AF8410">
        <v>4.3335914611816399E-2</v>
      </c>
      <c r="AG8410">
        <v>9.5985412597656306E-2</v>
      </c>
      <c r="AH8410">
        <v>3.2815933227539097E-2</v>
      </c>
      <c r="AI8410">
        <v>-0.11815881729126</v>
      </c>
      <c r="AJ8410">
        <v>-0.268199443817139</v>
      </c>
      <c r="AK8410">
        <v>3.83758544921875E-2</v>
      </c>
      <c r="AL8410">
        <v>-0.15526342391967801</v>
      </c>
      <c r="AM8410">
        <v>-0.15582942962646501</v>
      </c>
      <c r="AN8410" s="4">
        <v>9.6321105957031304E-5</v>
      </c>
      <c r="AO8410" t="s">
        <v>91</v>
      </c>
      <c r="AP8410">
        <v>2</v>
      </c>
      <c r="AQ8410">
        <v>6728</v>
      </c>
      <c r="AR8410" t="s">
        <v>92</v>
      </c>
      <c r="AS8410" t="s">
        <v>86973</v>
      </c>
      <c r="AT8410" t="s">
        <v>86974</v>
      </c>
      <c r="AU8410" t="s">
        <v>86975</v>
      </c>
      <c r="AV8410" t="s">
        <v>76974</v>
      </c>
      <c r="AW8410">
        <v>0.99888600000000005</v>
      </c>
      <c r="AX8410" s="4">
        <v>3.3021400000000001E-136</v>
      </c>
      <c r="AY8410">
        <v>288.98</v>
      </c>
      <c r="AZ8410">
        <v>251.39</v>
      </c>
      <c r="BA8410">
        <v>286.7</v>
      </c>
      <c r="BB8410">
        <v>1.4079E-2</v>
      </c>
      <c r="BC8410">
        <v>1321900000</v>
      </c>
      <c r="BD8410" t="s">
        <v>90</v>
      </c>
    </row>
    <row r="8411" spans="1:56" x14ac:dyDescent="0.45">
      <c r="A8411" t="s">
        <v>51404</v>
      </c>
      <c r="B8411" t="s">
        <v>51405</v>
      </c>
      <c r="C8411" t="s">
        <v>86977</v>
      </c>
      <c r="D8411">
        <v>354</v>
      </c>
      <c r="E8411" t="s">
        <v>51410</v>
      </c>
      <c r="F8411" t="s">
        <v>51411</v>
      </c>
      <c r="G8411">
        <v>1</v>
      </c>
      <c r="H8411">
        <v>0.108242034912109</v>
      </c>
      <c r="I8411">
        <v>3.07769775390625E-2</v>
      </c>
      <c r="J8411">
        <v>-0.13675022125244099</v>
      </c>
      <c r="K8411">
        <v>2.00910568237305E-2</v>
      </c>
      <c r="L8411">
        <v>8.3227157592773403E-3</v>
      </c>
      <c r="M8411">
        <v>-1.5909938812255899</v>
      </c>
      <c r="N8411">
        <v>0.14712429046630901</v>
      </c>
      <c r="O8411">
        <v>0.321612358093262</v>
      </c>
      <c r="P8411">
        <v>-0.18263339996337899</v>
      </c>
      <c r="Q8411">
        <v>0.16861343383789101</v>
      </c>
      <c r="R8411">
        <v>-0.113155364990234</v>
      </c>
      <c r="S8411">
        <v>-0.262499809265137</v>
      </c>
      <c r="T8411">
        <v>5.5356025695800799E-3</v>
      </c>
      <c r="U8411">
        <v>8.2602500915527302E-2</v>
      </c>
      <c r="V8411">
        <v>2.0885467529296899E-4</v>
      </c>
      <c r="W8411">
        <v>-0.151107788085938</v>
      </c>
      <c r="X8411">
        <v>8.4351062774658203E-2</v>
      </c>
      <c r="Y8411">
        <v>9.8752975463867209E-4</v>
      </c>
      <c r="Z8411">
        <v>8.9392662048339792E-3</v>
      </c>
      <c r="AA8411">
        <v>4.8112869262695304E-3</v>
      </c>
      <c r="AB8411">
        <v>-0.36658382415771501</v>
      </c>
      <c r="AC8411">
        <v>2.4328708648681599E-2</v>
      </c>
      <c r="AD8411">
        <v>-0.36998987197875999</v>
      </c>
      <c r="AE8411">
        <v>0.15543937683105499</v>
      </c>
      <c r="AF8411">
        <v>0.138697624206543</v>
      </c>
      <c r="AG8411">
        <v>-5.7009696960449198E-2</v>
      </c>
      <c r="AH8411">
        <v>-7.1786880493164104E-2</v>
      </c>
      <c r="AI8411">
        <v>-4.74810600280762E-2</v>
      </c>
      <c r="AJ8411">
        <v>0.15223741531372101</v>
      </c>
      <c r="AK8411">
        <v>-0.119415283203125</v>
      </c>
      <c r="AL8411">
        <v>-0.16638231277465801</v>
      </c>
      <c r="AM8411">
        <v>-4.8206329345703097E-2</v>
      </c>
      <c r="AN8411">
        <v>0.22691535949707001</v>
      </c>
      <c r="AO8411" t="s">
        <v>91</v>
      </c>
      <c r="AP8411">
        <v>3</v>
      </c>
      <c r="AQ8411">
        <v>6730</v>
      </c>
      <c r="AR8411" t="s">
        <v>92</v>
      </c>
      <c r="AS8411" t="s">
        <v>86978</v>
      </c>
      <c r="AU8411" t="s">
        <v>76218</v>
      </c>
      <c r="AV8411" t="s">
        <v>86979</v>
      </c>
      <c r="AW8411">
        <v>1</v>
      </c>
      <c r="AX8411" s="4">
        <v>2.1044500000000001E-39</v>
      </c>
      <c r="AY8411">
        <v>195.56</v>
      </c>
      <c r="AZ8411">
        <v>146.37</v>
      </c>
      <c r="BA8411">
        <v>183.56</v>
      </c>
      <c r="BB8411">
        <v>0.31973000000000001</v>
      </c>
      <c r="BC8411">
        <v>594190000</v>
      </c>
      <c r="BD8411" t="s">
        <v>90</v>
      </c>
    </row>
    <row r="8412" spans="1:56" x14ac:dyDescent="0.45">
      <c r="A8412" t="s">
        <v>51416</v>
      </c>
      <c r="B8412" t="s">
        <v>51417</v>
      </c>
      <c r="C8412" t="s">
        <v>86980</v>
      </c>
      <c r="D8412">
        <v>211</v>
      </c>
      <c r="E8412" t="s">
        <v>51418</v>
      </c>
      <c r="F8412" t="s">
        <v>51419</v>
      </c>
      <c r="G8412">
        <v>1</v>
      </c>
      <c r="H8412">
        <v>-0.147486686706543</v>
      </c>
      <c r="I8412">
        <v>-0.12536716461181599</v>
      </c>
      <c r="J8412">
        <v>2.6157379150390601E-2</v>
      </c>
      <c r="K8412">
        <v>-0.10530948638916</v>
      </c>
      <c r="L8412">
        <v>-5.9700965881347698E-2</v>
      </c>
      <c r="M8412">
        <v>0.19084835052490201</v>
      </c>
      <c r="N8412">
        <v>-3.3220291137695299E-2</v>
      </c>
      <c r="O8412">
        <v>0.135737419128418</v>
      </c>
      <c r="P8412">
        <v>-7.0219039916992196E-3</v>
      </c>
      <c r="Q8412">
        <v>0.15974044799804701</v>
      </c>
      <c r="R8412">
        <v>-0.124755859375</v>
      </c>
      <c r="S8412">
        <v>-6.7454338073730497E-2</v>
      </c>
      <c r="T8412">
        <v>0.28047990798950201</v>
      </c>
      <c r="U8412">
        <v>7.7437400817871094E-2</v>
      </c>
      <c r="V8412">
        <v>-4.5611381530761698E-2</v>
      </c>
      <c r="W8412">
        <v>8.1516265869140597E-2</v>
      </c>
      <c r="X8412">
        <v>3.5697460174560498E-2</v>
      </c>
      <c r="Y8412">
        <v>6.39691352844238E-2</v>
      </c>
      <c r="Z8412">
        <v>-6.5646171569824201E-3</v>
      </c>
      <c r="AA8412">
        <v>-1.5000343322753899E-2</v>
      </c>
      <c r="AB8412">
        <v>0.22379493713378901</v>
      </c>
      <c r="AC8412">
        <v>-6.16402626037598E-2</v>
      </c>
      <c r="AD8412">
        <v>-8.3062648773193401E-2</v>
      </c>
      <c r="AE8412">
        <v>5.6786537170410198E-2</v>
      </c>
      <c r="AF8412">
        <v>0.105461120605469</v>
      </c>
      <c r="AG8412">
        <v>-0.109692573547363</v>
      </c>
      <c r="AH8412">
        <v>1.0492324829101601E-2</v>
      </c>
      <c r="AI8412">
        <v>-6.3565731048583998E-2</v>
      </c>
      <c r="AJ8412">
        <v>1.52058601379395E-2</v>
      </c>
      <c r="AK8412">
        <v>-2.2064208984375E-2</v>
      </c>
      <c r="AL8412">
        <v>1.0008335113525399E-2</v>
      </c>
      <c r="AM8412">
        <v>1.08842849731445E-2</v>
      </c>
      <c r="AN8412">
        <v>-4.2919158935546903E-2</v>
      </c>
      <c r="AO8412" t="s">
        <v>91</v>
      </c>
      <c r="AP8412">
        <v>3</v>
      </c>
      <c r="AQ8412">
        <v>6732</v>
      </c>
      <c r="AR8412" t="s">
        <v>92</v>
      </c>
      <c r="AS8412" t="s">
        <v>86981</v>
      </c>
      <c r="AT8412" t="s">
        <v>76141</v>
      </c>
      <c r="AU8412" t="s">
        <v>76491</v>
      </c>
      <c r="AV8412" t="s">
        <v>86982</v>
      </c>
      <c r="AW8412">
        <v>1</v>
      </c>
      <c r="AX8412" s="4">
        <v>1.11909E-27</v>
      </c>
      <c r="AY8412">
        <v>154.33000000000001</v>
      </c>
      <c r="AZ8412">
        <v>130.13</v>
      </c>
      <c r="BA8412">
        <v>154.33000000000001</v>
      </c>
      <c r="BB8412">
        <v>-1.9972000000000002E-3</v>
      </c>
      <c r="BC8412">
        <v>845020000</v>
      </c>
      <c r="BD8412" t="s">
        <v>90</v>
      </c>
    </row>
    <row r="8413" spans="1:56" x14ac:dyDescent="0.45">
      <c r="A8413" t="s">
        <v>51416</v>
      </c>
      <c r="B8413" t="s">
        <v>51417</v>
      </c>
      <c r="C8413" t="s">
        <v>86980</v>
      </c>
      <c r="D8413">
        <v>118</v>
      </c>
      <c r="E8413" t="s">
        <v>51424</v>
      </c>
      <c r="F8413" t="s">
        <v>51425</v>
      </c>
      <c r="G8413">
        <v>1</v>
      </c>
      <c r="H8413">
        <v>-1.22833251953125E-2</v>
      </c>
      <c r="I8413">
        <v>1.7864227294921899E-2</v>
      </c>
      <c r="J8413">
        <v>-0.12146568298339799</v>
      </c>
      <c r="K8413">
        <v>-0.227612495422363</v>
      </c>
      <c r="L8413">
        <v>-1.12524032592773E-2</v>
      </c>
      <c r="M8413">
        <v>-0.30731868743896501</v>
      </c>
      <c r="N8413">
        <v>-2.1858215332031299E-2</v>
      </c>
      <c r="O8413">
        <v>1.6996383666992201E-2</v>
      </c>
      <c r="P8413">
        <v>-0.14696311950683599</v>
      </c>
      <c r="Q8413">
        <v>0.29965400695800798</v>
      </c>
      <c r="R8413">
        <v>6.5020561218261705E-2</v>
      </c>
      <c r="S8413" t="s">
        <v>90</v>
      </c>
      <c r="T8413" t="s">
        <v>90</v>
      </c>
      <c r="U8413" t="s">
        <v>90</v>
      </c>
      <c r="V8413" t="s">
        <v>90</v>
      </c>
      <c r="W8413" t="s">
        <v>90</v>
      </c>
      <c r="X8413" t="s">
        <v>90</v>
      </c>
      <c r="Y8413" t="s">
        <v>90</v>
      </c>
      <c r="Z8413" t="s">
        <v>90</v>
      </c>
      <c r="AA8413" t="s">
        <v>90</v>
      </c>
      <c r="AB8413" t="s">
        <v>90</v>
      </c>
      <c r="AC8413" t="s">
        <v>90</v>
      </c>
      <c r="AD8413">
        <v>-0.11571931838989299</v>
      </c>
      <c r="AE8413">
        <v>0.260769844055176</v>
      </c>
      <c r="AF8413">
        <v>-3.5489082336425802E-2</v>
      </c>
      <c r="AG8413">
        <v>0.30416011810302701</v>
      </c>
      <c r="AH8413">
        <v>-8.0687522888183594E-2</v>
      </c>
      <c r="AI8413">
        <v>-0.19791603088378901</v>
      </c>
      <c r="AJ8413">
        <v>-0.13448715209960899</v>
      </c>
      <c r="AK8413">
        <v>0.115067481994629</v>
      </c>
      <c r="AL8413">
        <v>-0.14760828018188499</v>
      </c>
      <c r="AM8413">
        <v>8.3005905151367201E-2</v>
      </c>
      <c r="AN8413">
        <v>-1.9987106323242201E-2</v>
      </c>
      <c r="AO8413" t="s">
        <v>91</v>
      </c>
      <c r="AP8413">
        <v>3</v>
      </c>
      <c r="AQ8413">
        <v>6732</v>
      </c>
      <c r="AR8413" t="s">
        <v>92</v>
      </c>
      <c r="AS8413" t="s">
        <v>86981</v>
      </c>
      <c r="AT8413" t="s">
        <v>76141</v>
      </c>
      <c r="AU8413" t="s">
        <v>76491</v>
      </c>
      <c r="AV8413" t="s">
        <v>75958</v>
      </c>
      <c r="AW8413">
        <v>0.97174400000000005</v>
      </c>
      <c r="AX8413" s="4">
        <v>1.8348E-6</v>
      </c>
      <c r="AY8413">
        <v>104.44</v>
      </c>
      <c r="AZ8413">
        <v>75.11</v>
      </c>
      <c r="BA8413">
        <v>104.44</v>
      </c>
      <c r="BB8413">
        <v>-0.1182</v>
      </c>
      <c r="BC8413">
        <v>38223000</v>
      </c>
      <c r="BD8413" t="s">
        <v>90</v>
      </c>
    </row>
    <row r="8414" spans="1:56" x14ac:dyDescent="0.45">
      <c r="A8414" t="s">
        <v>51430</v>
      </c>
      <c r="B8414" t="s">
        <v>51431</v>
      </c>
      <c r="C8414" t="s">
        <v>86983</v>
      </c>
      <c r="D8414">
        <v>709</v>
      </c>
      <c r="E8414" t="s">
        <v>51432</v>
      </c>
      <c r="F8414" t="s">
        <v>51433</v>
      </c>
      <c r="G8414">
        <v>1</v>
      </c>
      <c r="H8414">
        <v>-0.437726020812988</v>
      </c>
      <c r="I8414">
        <v>0.28935813903808599</v>
      </c>
      <c r="J8414">
        <v>-0.45425796508789101</v>
      </c>
      <c r="K8414">
        <v>-0.18086338043212899</v>
      </c>
      <c r="L8414">
        <v>-0.49570274353027299</v>
      </c>
      <c r="M8414">
        <v>0.25842380523681602</v>
      </c>
      <c r="N8414">
        <v>0.17164516448974601</v>
      </c>
      <c r="O8414">
        <v>-0.106125831604004</v>
      </c>
      <c r="P8414">
        <v>0.23997306823730499</v>
      </c>
      <c r="Q8414">
        <v>-9.39178466796875E-3</v>
      </c>
      <c r="R8414">
        <v>3.6044120788574198E-2</v>
      </c>
      <c r="S8414">
        <v>-3.9173126220703097E-2</v>
      </c>
      <c r="T8414">
        <v>-0.170149326324463</v>
      </c>
      <c r="U8414">
        <v>-0.49510955810546903</v>
      </c>
      <c r="V8414">
        <v>-0.11382102966308601</v>
      </c>
      <c r="W8414">
        <v>-0.66653347015380904</v>
      </c>
      <c r="X8414">
        <v>0.222489833831787</v>
      </c>
      <c r="Y8414">
        <v>0.26166486740112299</v>
      </c>
      <c r="Z8414">
        <v>-6.7650318145751995E-2</v>
      </c>
      <c r="AA8414">
        <v>0.27453136444091802</v>
      </c>
      <c r="AB8414">
        <v>0.16464042663574199</v>
      </c>
      <c r="AC8414">
        <v>0.16031312942504899</v>
      </c>
      <c r="AD8414" t="s">
        <v>90</v>
      </c>
      <c r="AE8414" t="s">
        <v>90</v>
      </c>
      <c r="AF8414" t="s">
        <v>90</v>
      </c>
      <c r="AG8414" t="s">
        <v>90</v>
      </c>
      <c r="AH8414" t="s">
        <v>90</v>
      </c>
      <c r="AI8414" t="s">
        <v>90</v>
      </c>
      <c r="AJ8414" t="s">
        <v>90</v>
      </c>
      <c r="AK8414" t="s">
        <v>90</v>
      </c>
      <c r="AL8414" t="s">
        <v>90</v>
      </c>
      <c r="AM8414" t="s">
        <v>90</v>
      </c>
      <c r="AN8414" t="s">
        <v>90</v>
      </c>
      <c r="AO8414" t="s">
        <v>91</v>
      </c>
      <c r="AP8414">
        <v>3</v>
      </c>
      <c r="AQ8414">
        <v>6734</v>
      </c>
      <c r="AR8414" t="s">
        <v>92</v>
      </c>
      <c r="AS8414" t="s">
        <v>78836</v>
      </c>
      <c r="AT8414" t="s">
        <v>86984</v>
      </c>
      <c r="AU8414" t="s">
        <v>75834</v>
      </c>
      <c r="AV8414" t="s">
        <v>86985</v>
      </c>
      <c r="AW8414">
        <v>1</v>
      </c>
      <c r="AX8414">
        <v>1.9574499999999999E-3</v>
      </c>
      <c r="AY8414">
        <v>69.721000000000004</v>
      </c>
      <c r="AZ8414">
        <v>46.116</v>
      </c>
      <c r="BA8414">
        <v>45.878999999999998</v>
      </c>
      <c r="BB8414">
        <v>-0.64707999999999999</v>
      </c>
      <c r="BC8414">
        <v>110300000</v>
      </c>
      <c r="BD8414" t="s">
        <v>90</v>
      </c>
    </row>
    <row r="8415" spans="1:56" x14ac:dyDescent="0.45">
      <c r="A8415" t="s">
        <v>51430</v>
      </c>
      <c r="B8415" t="s">
        <v>51431</v>
      </c>
      <c r="C8415" t="s">
        <v>86983</v>
      </c>
      <c r="D8415">
        <v>695</v>
      </c>
      <c r="E8415" t="s">
        <v>51436</v>
      </c>
      <c r="F8415" t="s">
        <v>51437</v>
      </c>
      <c r="G8415">
        <v>1</v>
      </c>
      <c r="H8415">
        <v>0.116127967834473</v>
      </c>
      <c r="I8415">
        <v>-1.41279125213623</v>
      </c>
      <c r="J8415">
        <v>-1.4336290359497099</v>
      </c>
      <c r="K8415">
        <v>-1.0628738403320299</v>
      </c>
      <c r="L8415">
        <v>-0.76776504516601596</v>
      </c>
      <c r="M8415">
        <v>0.156323432922363</v>
      </c>
      <c r="N8415">
        <v>0.246047973632813</v>
      </c>
      <c r="O8415">
        <v>-8.2994461059570299E-2</v>
      </c>
      <c r="P8415">
        <v>0.113207817077637</v>
      </c>
      <c r="Q8415">
        <v>0.101722717285156</v>
      </c>
      <c r="R8415">
        <v>5.2102088928222698E-2</v>
      </c>
      <c r="S8415">
        <v>0.14753341674804701</v>
      </c>
      <c r="T8415">
        <v>-1.31859350204468</v>
      </c>
      <c r="U8415">
        <v>-1.54596042633057</v>
      </c>
      <c r="V8415">
        <v>-0.98953056335449197</v>
      </c>
      <c r="W8415">
        <v>-0.67127704620361295</v>
      </c>
      <c r="X8415">
        <v>0.13090181350707999</v>
      </c>
      <c r="Y8415">
        <v>0.114454746246338</v>
      </c>
      <c r="Z8415">
        <v>-2.4667263031005901E-2</v>
      </c>
      <c r="AA8415">
        <v>5.8989524841308601E-2</v>
      </c>
      <c r="AB8415">
        <v>0.161173820495605</v>
      </c>
      <c r="AC8415">
        <v>0.111494541168213</v>
      </c>
      <c r="AD8415">
        <v>0.15928983688354501</v>
      </c>
      <c r="AE8415">
        <v>-1.15172290802002</v>
      </c>
      <c r="AF8415">
        <v>-1.29930019378662</v>
      </c>
      <c r="AG8415">
        <v>-0.64131355285644498</v>
      </c>
      <c r="AH8415">
        <v>-0.62520027160644498</v>
      </c>
      <c r="AI8415">
        <v>0.20980310440063499</v>
      </c>
      <c r="AJ8415">
        <v>0.182933330535889</v>
      </c>
      <c r="AK8415">
        <v>-5.9587478637695299E-2</v>
      </c>
      <c r="AL8415">
        <v>9.34100151062012E-2</v>
      </c>
      <c r="AM8415">
        <v>0.108685493469238</v>
      </c>
      <c r="AN8415">
        <v>0.10672950744628899</v>
      </c>
      <c r="AO8415" t="s">
        <v>91</v>
      </c>
      <c r="AP8415">
        <v>3</v>
      </c>
      <c r="AQ8415">
        <v>6734</v>
      </c>
      <c r="AR8415" t="s">
        <v>92</v>
      </c>
      <c r="AS8415" t="s">
        <v>78836</v>
      </c>
      <c r="AT8415" t="s">
        <v>86984</v>
      </c>
      <c r="AU8415" t="s">
        <v>75834</v>
      </c>
      <c r="AV8415" t="s">
        <v>77619</v>
      </c>
      <c r="AW8415">
        <v>1</v>
      </c>
      <c r="AX8415" s="4">
        <v>3.7695200000000002E-13</v>
      </c>
      <c r="AY8415">
        <v>164.53</v>
      </c>
      <c r="AZ8415">
        <v>93.352000000000004</v>
      </c>
      <c r="BA8415">
        <v>58.32</v>
      </c>
      <c r="BB8415">
        <v>-0.31389</v>
      </c>
      <c r="BC8415">
        <v>17592000000</v>
      </c>
      <c r="BD8415" t="s">
        <v>90</v>
      </c>
    </row>
    <row r="8416" spans="1:56" x14ac:dyDescent="0.45">
      <c r="A8416" t="s">
        <v>51430</v>
      </c>
      <c r="B8416" t="s">
        <v>51431</v>
      </c>
      <c r="C8416" t="s">
        <v>86983</v>
      </c>
      <c r="D8416">
        <v>39</v>
      </c>
      <c r="E8416" t="s">
        <v>51438</v>
      </c>
      <c r="F8416" t="s">
        <v>51439</v>
      </c>
      <c r="G8416">
        <v>1</v>
      </c>
      <c r="H8416">
        <v>6.5227508544921903E-2</v>
      </c>
      <c r="I8416">
        <v>0.38975429534912098</v>
      </c>
      <c r="J8416">
        <v>-4.4156074523925802E-2</v>
      </c>
      <c r="K8416">
        <v>6.927490234375E-3</v>
      </c>
      <c r="L8416">
        <v>-0.170674324035645</v>
      </c>
      <c r="M8416">
        <v>-2.7255668640136701</v>
      </c>
      <c r="N8416">
        <v>0.26375007629394498</v>
      </c>
      <c r="O8416">
        <v>-6.8715095520019503E-2</v>
      </c>
      <c r="P8416">
        <v>6.7027091979980497E-2</v>
      </c>
      <c r="Q8416">
        <v>0.206889152526855</v>
      </c>
      <c r="R8416">
        <v>2.0269393920898399E-2</v>
      </c>
      <c r="S8416">
        <v>0.191993713378906</v>
      </c>
      <c r="T8416">
        <v>0.19938611984252899</v>
      </c>
      <c r="U8416">
        <v>-0.37268161773681602</v>
      </c>
      <c r="V8416">
        <v>-0.30455207824706998</v>
      </c>
      <c r="W8416">
        <v>-0.39280128479003901</v>
      </c>
      <c r="X8416">
        <v>0.4900221824646</v>
      </c>
      <c r="Y8416">
        <v>-0.20388746261596699</v>
      </c>
      <c r="Z8416">
        <v>-2.4222850799560498E-2</v>
      </c>
      <c r="AA8416">
        <v>0.21101760864257799</v>
      </c>
      <c r="AB8416">
        <v>-0.61628818511962902</v>
      </c>
      <c r="AC8416">
        <v>2.4080753326415998E-2</v>
      </c>
      <c r="AD8416">
        <v>-0.14130830764770499</v>
      </c>
      <c r="AE8416">
        <v>-0.41025447845459001</v>
      </c>
      <c r="AF8416">
        <v>-0.56859397888183605</v>
      </c>
      <c r="AG8416">
        <v>-0.33307266235351601</v>
      </c>
      <c r="AH8416">
        <v>-0.57115936279296897</v>
      </c>
      <c r="AI8416">
        <v>0.20331335067749001</v>
      </c>
      <c r="AJ8416">
        <v>3.1939983367919901E-2</v>
      </c>
      <c r="AK8416">
        <v>0.15633583068847701</v>
      </c>
      <c r="AL8416">
        <v>-5.1908016204833998E-2</v>
      </c>
      <c r="AM8416">
        <v>0.131243705749512</v>
      </c>
      <c r="AN8416">
        <v>8.4593772888183594E-2</v>
      </c>
      <c r="AO8416" t="s">
        <v>91</v>
      </c>
      <c r="AP8416">
        <v>3</v>
      </c>
      <c r="AQ8416">
        <v>6734</v>
      </c>
      <c r="AR8416" t="s">
        <v>92</v>
      </c>
      <c r="AS8416" t="s">
        <v>78836</v>
      </c>
      <c r="AT8416" t="s">
        <v>86984</v>
      </c>
      <c r="AU8416" t="s">
        <v>75834</v>
      </c>
      <c r="AV8416" t="s">
        <v>85862</v>
      </c>
      <c r="AW8416">
        <v>1</v>
      </c>
      <c r="AX8416" s="4">
        <v>6.3254700000000003E-6</v>
      </c>
      <c r="AY8416">
        <v>127.79</v>
      </c>
      <c r="AZ8416">
        <v>99.465999999999994</v>
      </c>
      <c r="BA8416">
        <v>127.79</v>
      </c>
      <c r="BB8416">
        <v>9.8243999999999998E-2</v>
      </c>
      <c r="BC8416">
        <v>560870000</v>
      </c>
      <c r="BD8416" t="s">
        <v>90</v>
      </c>
    </row>
    <row r="8417" spans="1:56" x14ac:dyDescent="0.45">
      <c r="A8417" t="s">
        <v>51430</v>
      </c>
      <c r="B8417" t="s">
        <v>51431</v>
      </c>
      <c r="C8417" t="s">
        <v>86983</v>
      </c>
      <c r="D8417">
        <v>574</v>
      </c>
      <c r="E8417" t="s">
        <v>51442</v>
      </c>
      <c r="F8417" t="s">
        <v>51443</v>
      </c>
      <c r="G8417">
        <v>1</v>
      </c>
      <c r="H8417">
        <v>0.11611366271972701</v>
      </c>
      <c r="I8417">
        <v>-3.0267715454101601E-2</v>
      </c>
      <c r="J8417">
        <v>2.94389724731445E-2</v>
      </c>
      <c r="K8417">
        <v>-3.9825439453125E-3</v>
      </c>
      <c r="L8417">
        <v>4.1444778442382799E-2</v>
      </c>
      <c r="M8417">
        <v>-9.9545478820800795E-2</v>
      </c>
      <c r="N8417">
        <v>2.3468971252441399E-2</v>
      </c>
      <c r="O8417">
        <v>-6.1509132385253899E-2</v>
      </c>
      <c r="P8417">
        <v>-7.6287269592285198E-2</v>
      </c>
      <c r="Q8417">
        <v>-6.8531036376953097E-2</v>
      </c>
      <c r="R8417">
        <v>-2.3531913757324201E-2</v>
      </c>
      <c r="S8417">
        <v>0.154541015625</v>
      </c>
      <c r="T8417">
        <v>3.3169269561767599E-2</v>
      </c>
      <c r="U8417">
        <v>4.9709320068359403E-2</v>
      </c>
      <c r="V8417">
        <v>-2.4206161499023399E-2</v>
      </c>
      <c r="W8417">
        <v>-5.3440093994140597E-2</v>
      </c>
      <c r="X8417">
        <v>6.18982315063477E-3</v>
      </c>
      <c r="Y8417">
        <v>2.1638393402099599E-2</v>
      </c>
      <c r="Z8417">
        <v>-0.104086399078369</v>
      </c>
      <c r="AA8417">
        <v>1.10912322998047E-2</v>
      </c>
      <c r="AB8417">
        <v>2.6574134826660201E-2</v>
      </c>
      <c r="AC8417">
        <v>-5.62186241149902E-2</v>
      </c>
      <c r="AD8417">
        <v>0.188536167144775</v>
      </c>
      <c r="AE8417">
        <v>-3.8022994995117201E-3</v>
      </c>
      <c r="AF8417">
        <v>0.16732120513915999</v>
      </c>
      <c r="AG8417">
        <v>5.8744430541992201E-2</v>
      </c>
      <c r="AH8417">
        <v>5.4312705993652302E-2</v>
      </c>
      <c r="AI8417">
        <v>-7.5410366058349595E-2</v>
      </c>
      <c r="AJ8417">
        <v>-5.1023960113525398E-2</v>
      </c>
      <c r="AK8417">
        <v>-0.23562717437744099</v>
      </c>
      <c r="AL8417">
        <v>-1.0011196136474601E-2</v>
      </c>
      <c r="AM8417">
        <v>-0.14597129821777299</v>
      </c>
      <c r="AN8417">
        <v>-0.208027839660645</v>
      </c>
      <c r="AO8417" t="s">
        <v>91</v>
      </c>
      <c r="AP8417">
        <v>2</v>
      </c>
      <c r="AQ8417">
        <v>6734</v>
      </c>
      <c r="AR8417" t="s">
        <v>92</v>
      </c>
      <c r="AS8417" t="s">
        <v>78836</v>
      </c>
      <c r="AT8417" t="s">
        <v>86984</v>
      </c>
      <c r="AU8417" t="s">
        <v>75834</v>
      </c>
      <c r="AV8417" t="s">
        <v>86986</v>
      </c>
      <c r="AW8417">
        <v>1</v>
      </c>
      <c r="AX8417" s="4">
        <v>1.3407699999999999E-283</v>
      </c>
      <c r="AY8417">
        <v>321.67</v>
      </c>
      <c r="AZ8417">
        <v>288.72000000000003</v>
      </c>
      <c r="BA8417">
        <v>189.9</v>
      </c>
      <c r="BB8417">
        <v>-0.12855</v>
      </c>
      <c r="BC8417">
        <v>8005800000</v>
      </c>
      <c r="BD8417" t="s">
        <v>90</v>
      </c>
    </row>
    <row r="8418" spans="1:56" x14ac:dyDescent="0.45">
      <c r="A8418" t="s">
        <v>51430</v>
      </c>
      <c r="B8418" t="s">
        <v>51431</v>
      </c>
      <c r="C8418" t="s">
        <v>86983</v>
      </c>
      <c r="D8418">
        <v>764</v>
      </c>
      <c r="E8418" t="s">
        <v>51444</v>
      </c>
      <c r="F8418" t="s">
        <v>51445</v>
      </c>
      <c r="G8418">
        <v>1</v>
      </c>
      <c r="H8418">
        <v>7.5710296630859403E-2</v>
      </c>
      <c r="I8418">
        <v>-0.137710571289063</v>
      </c>
      <c r="J8418">
        <v>-0.106911659240723</v>
      </c>
      <c r="K8418">
        <v>7.4930191040039097E-3</v>
      </c>
      <c r="L8418">
        <v>-5.4988861083984401E-3</v>
      </c>
      <c r="M8418">
        <v>3.6494255065918003E-2</v>
      </c>
      <c r="N8418">
        <v>0.20954513549804701</v>
      </c>
      <c r="O8418">
        <v>-4.3020248413085903E-3</v>
      </c>
      <c r="P8418">
        <v>9.7184181213378906E-2</v>
      </c>
      <c r="Q8418">
        <v>0.10686206817627</v>
      </c>
      <c r="R8418">
        <v>4.7516822814941399E-2</v>
      </c>
      <c r="S8418">
        <v>4.5667648315429701E-2</v>
      </c>
      <c r="T8418">
        <v>-7.14526176452637E-2</v>
      </c>
      <c r="U8418">
        <v>6.7035675048828097E-2</v>
      </c>
      <c r="V8418">
        <v>-1.54495239257813E-3</v>
      </c>
      <c r="W8418">
        <v>-4.0337562561035198E-2</v>
      </c>
      <c r="X8418">
        <v>5.52420616149902E-2</v>
      </c>
      <c r="Y8418">
        <v>0.20259904861450201</v>
      </c>
      <c r="Z8418">
        <v>-3.1623363494872998E-2</v>
      </c>
      <c r="AA8418">
        <v>6.89544677734375E-2</v>
      </c>
      <c r="AB8418">
        <v>0.167991638183594</v>
      </c>
      <c r="AC8418">
        <v>0.100361347198486</v>
      </c>
      <c r="AD8418">
        <v>9.9673271179199201E-3</v>
      </c>
      <c r="AE8418">
        <v>-0.189526557922363</v>
      </c>
      <c r="AF8418">
        <v>-6.6215515136718806E-2</v>
      </c>
      <c r="AG8418">
        <v>1.89666748046875E-2</v>
      </c>
      <c r="AH8418">
        <v>-0.12581825256347701</v>
      </c>
      <c r="AI8418">
        <v>3.9945125579833998E-2</v>
      </c>
      <c r="AJ8418">
        <v>5.06548881530762E-2</v>
      </c>
      <c r="AK8418">
        <v>-4.7147750854492201E-2</v>
      </c>
      <c r="AL8418">
        <v>-7.0887088775634793E-2</v>
      </c>
      <c r="AM8418">
        <v>6.77490234375E-3</v>
      </c>
      <c r="AN8418">
        <v>1.0528564453125E-3</v>
      </c>
      <c r="AO8418" t="s">
        <v>91</v>
      </c>
      <c r="AP8418">
        <v>4</v>
      </c>
      <c r="AQ8418">
        <v>6734</v>
      </c>
      <c r="AR8418" t="s">
        <v>92</v>
      </c>
      <c r="AS8418" t="s">
        <v>78836</v>
      </c>
      <c r="AT8418" t="s">
        <v>86984</v>
      </c>
      <c r="AU8418" t="s">
        <v>75834</v>
      </c>
      <c r="AV8418" t="s">
        <v>77309</v>
      </c>
      <c r="AW8418">
        <v>1</v>
      </c>
      <c r="AX8418" s="4">
        <v>1.3824600000000001E-16</v>
      </c>
      <c r="AY8418">
        <v>135.27000000000001</v>
      </c>
      <c r="AZ8418">
        <v>123.83</v>
      </c>
      <c r="BA8418">
        <v>54.7</v>
      </c>
      <c r="BB8418">
        <v>8.7726999999999999E-2</v>
      </c>
      <c r="BC8418">
        <v>4482600000</v>
      </c>
      <c r="BD8418" t="s">
        <v>90</v>
      </c>
    </row>
    <row r="8419" spans="1:56" x14ac:dyDescent="0.45">
      <c r="A8419" t="s">
        <v>51430</v>
      </c>
      <c r="B8419" t="s">
        <v>51431</v>
      </c>
      <c r="C8419" t="s">
        <v>86983</v>
      </c>
      <c r="D8419">
        <v>452</v>
      </c>
      <c r="E8419" t="s">
        <v>51446</v>
      </c>
      <c r="F8419" t="s">
        <v>51447</v>
      </c>
      <c r="G8419" t="s">
        <v>168</v>
      </c>
      <c r="H8419">
        <v>0.32361316680908198</v>
      </c>
      <c r="I8419">
        <v>0.15879917144775399</v>
      </c>
      <c r="J8419">
        <v>0.44525527954101601</v>
      </c>
      <c r="K8419">
        <v>0.24883365631103499</v>
      </c>
      <c r="L8419">
        <v>0.40830039978027299</v>
      </c>
      <c r="M8419">
        <v>-1.6177177429199201E-2</v>
      </c>
      <c r="N8419">
        <v>-0.136215209960938</v>
      </c>
      <c r="O8419">
        <v>-0.198036193847656</v>
      </c>
      <c r="P8419">
        <v>-0.19870662689209001</v>
      </c>
      <c r="Q8419">
        <v>-0.146014213562012</v>
      </c>
      <c r="R8419">
        <v>-0.18996334075927701</v>
      </c>
      <c r="S8419">
        <v>3.8356781005859403E-2</v>
      </c>
      <c r="T8419">
        <v>0.16239881515502899</v>
      </c>
      <c r="U8419">
        <v>0.36145687103271501</v>
      </c>
      <c r="V8419">
        <v>7.1611404418945299E-2</v>
      </c>
      <c r="W8419">
        <v>0.24224758148193401</v>
      </c>
      <c r="X8419">
        <v>-6.0959339141845703E-2</v>
      </c>
      <c r="Y8419">
        <v>-0.13009214401245101</v>
      </c>
      <c r="Z8419">
        <v>-0.19507551193237299</v>
      </c>
      <c r="AA8419">
        <v>-0.16485404968261699</v>
      </c>
      <c r="AB8419">
        <v>-7.0643424987792997E-2</v>
      </c>
      <c r="AC8419">
        <v>-0.213807582855225</v>
      </c>
      <c r="AD8419">
        <v>9.6373081207275405E-2</v>
      </c>
      <c r="AE8419">
        <v>0.21138668060302701</v>
      </c>
      <c r="AF8419">
        <v>0.43836116790771501</v>
      </c>
      <c r="AG8419">
        <v>0.29099559783935502</v>
      </c>
      <c r="AH8419">
        <v>0.33812713623046903</v>
      </c>
      <c r="AI8419">
        <v>-0.13486146926879899</v>
      </c>
      <c r="AJ8419">
        <v>-0.122694492340088</v>
      </c>
      <c r="AK8419">
        <v>-0.257565498352051</v>
      </c>
      <c r="AL8419">
        <v>0.121767520904541</v>
      </c>
      <c r="AM8419">
        <v>-0.136202812194824</v>
      </c>
      <c r="AN8419">
        <v>2.6589393615722701E-2</v>
      </c>
      <c r="AO8419" t="s">
        <v>91</v>
      </c>
      <c r="AP8419">
        <v>3</v>
      </c>
      <c r="AQ8419">
        <v>6734</v>
      </c>
      <c r="AR8419" t="s">
        <v>92</v>
      </c>
      <c r="AS8419" t="s">
        <v>78836</v>
      </c>
      <c r="AT8419" t="s">
        <v>86984</v>
      </c>
      <c r="AU8419" t="s">
        <v>75834</v>
      </c>
      <c r="AV8419" t="s">
        <v>83737</v>
      </c>
      <c r="AW8419">
        <v>0.99999899999999997</v>
      </c>
      <c r="AX8419" s="4">
        <v>9.2976799999999999E-26</v>
      </c>
      <c r="AY8419">
        <v>196.02</v>
      </c>
      <c r="AZ8419">
        <v>153.69</v>
      </c>
      <c r="BA8419">
        <v>186.76</v>
      </c>
      <c r="BB8419">
        <v>0.17494999999999999</v>
      </c>
      <c r="BC8419">
        <v>850960000</v>
      </c>
      <c r="BD8419" t="s">
        <v>90</v>
      </c>
    </row>
    <row r="8420" spans="1:56" x14ac:dyDescent="0.45">
      <c r="A8420" t="s">
        <v>51430</v>
      </c>
      <c r="B8420" t="s">
        <v>51431</v>
      </c>
      <c r="C8420" t="s">
        <v>86983</v>
      </c>
      <c r="D8420">
        <v>471</v>
      </c>
      <c r="E8420" t="s">
        <v>51450</v>
      </c>
      <c r="F8420" t="s">
        <v>51451</v>
      </c>
      <c r="G8420" t="s">
        <v>168</v>
      </c>
      <c r="H8420">
        <v>0.21806144714355499</v>
      </c>
      <c r="I8420">
        <v>0.26455497741699202</v>
      </c>
      <c r="J8420">
        <v>0.56614494323730502</v>
      </c>
      <c r="K8420">
        <v>-2.3088455200195299E-2</v>
      </c>
      <c r="L8420">
        <v>0.38350868225097701</v>
      </c>
      <c r="M8420">
        <v>9.9240303039550795E-2</v>
      </c>
      <c r="N8420">
        <v>-0.255648612976074</v>
      </c>
      <c r="O8420">
        <v>6.6761016845703097E-2</v>
      </c>
      <c r="P8420">
        <v>-0.28505420684814498</v>
      </c>
      <c r="Q8420">
        <v>-0.180844306945801</v>
      </c>
      <c r="R8420">
        <v>-0.22957706451415999</v>
      </c>
      <c r="S8420">
        <v>1.54190063476563E-2</v>
      </c>
      <c r="T8420">
        <v>0.48874711990356401</v>
      </c>
      <c r="U8420">
        <v>-0.123953819274902</v>
      </c>
      <c r="V8420">
        <v>6.8998336791992201E-2</v>
      </c>
      <c r="W8420">
        <v>0.56460666656494096</v>
      </c>
      <c r="X8420">
        <v>6.03833198547363E-2</v>
      </c>
      <c r="Y8420">
        <v>-0.534962177276611</v>
      </c>
      <c r="Z8420">
        <v>8.5465908050537095E-2</v>
      </c>
      <c r="AA8420">
        <v>-0.59062576293945301</v>
      </c>
      <c r="AB8420">
        <v>-0.35404205322265597</v>
      </c>
      <c r="AC8420">
        <v>-0.34769201278686501</v>
      </c>
      <c r="AD8420">
        <v>0.19601774215698201</v>
      </c>
      <c r="AE8420">
        <v>0.70390319824218806</v>
      </c>
      <c r="AF8420">
        <v>0.56981182098388705</v>
      </c>
      <c r="AG8420">
        <v>0.22431755065917999</v>
      </c>
      <c r="AH8420">
        <v>0.41438961029052701</v>
      </c>
      <c r="AI8420">
        <v>-1.6726970672607401E-2</v>
      </c>
      <c r="AJ8420">
        <v>-0.29590177536010698</v>
      </c>
      <c r="AK8420">
        <v>-0.14628410339355499</v>
      </c>
      <c r="AL8420">
        <v>-0.33946180343627902</v>
      </c>
      <c r="AM8420">
        <v>-0.417007446289063</v>
      </c>
      <c r="AN8420">
        <v>-0.238604545593262</v>
      </c>
      <c r="AO8420" t="s">
        <v>91</v>
      </c>
      <c r="AP8420">
        <v>3</v>
      </c>
      <c r="AQ8420">
        <v>6734</v>
      </c>
      <c r="AR8420" t="s">
        <v>92</v>
      </c>
      <c r="AS8420" t="s">
        <v>78836</v>
      </c>
      <c r="AT8420" t="s">
        <v>86984</v>
      </c>
      <c r="AU8420" t="s">
        <v>75834</v>
      </c>
      <c r="AV8420" t="s">
        <v>75780</v>
      </c>
      <c r="AW8420">
        <v>0.99995400000000001</v>
      </c>
      <c r="AX8420">
        <v>0</v>
      </c>
      <c r="AY8420">
        <v>387.28</v>
      </c>
      <c r="AZ8420">
        <v>340.86</v>
      </c>
      <c r="BA8420">
        <v>336.6</v>
      </c>
      <c r="BB8420">
        <v>-0.17884</v>
      </c>
      <c r="BC8420">
        <v>3156900000</v>
      </c>
      <c r="BD8420" t="s">
        <v>90</v>
      </c>
    </row>
    <row r="8421" spans="1:56" x14ac:dyDescent="0.45">
      <c r="A8421" t="s">
        <v>51430</v>
      </c>
      <c r="B8421" t="s">
        <v>51431</v>
      </c>
      <c r="C8421" t="s">
        <v>86983</v>
      </c>
      <c r="D8421">
        <v>433</v>
      </c>
      <c r="E8421" t="s">
        <v>51452</v>
      </c>
      <c r="F8421" t="s">
        <v>51453</v>
      </c>
      <c r="G8421">
        <v>1</v>
      </c>
      <c r="H8421">
        <v>-0.14452075958252</v>
      </c>
      <c r="I8421">
        <v>7.7707290649414104E-2</v>
      </c>
      <c r="J8421">
        <v>3.9866447448730503E-2</v>
      </c>
      <c r="K8421">
        <v>8.5407257080078097E-2</v>
      </c>
      <c r="L8421">
        <v>7.1783065795898396E-2</v>
      </c>
      <c r="M8421">
        <v>7.5258255004882799E-2</v>
      </c>
      <c r="N8421">
        <v>-6.7353248596191406E-2</v>
      </c>
      <c r="O8421">
        <v>-0.22045707702636699</v>
      </c>
      <c r="P8421">
        <v>7.8871726989746094E-2</v>
      </c>
      <c r="Q8421">
        <v>-0.117569923400879</v>
      </c>
      <c r="R8421">
        <v>-4.75616455078125E-2</v>
      </c>
      <c r="S8421">
        <v>0.27972316741943398</v>
      </c>
      <c r="T8421">
        <v>-2.85954475402832E-2</v>
      </c>
      <c r="U8421">
        <v>9.8155021667480497E-2</v>
      </c>
      <c r="V8421">
        <v>-8.20159912109375E-2</v>
      </c>
      <c r="W8421">
        <v>-0.115676879882813</v>
      </c>
      <c r="X8421">
        <v>9.0930461883544894E-2</v>
      </c>
      <c r="Y8421">
        <v>0.143754482269287</v>
      </c>
      <c r="Z8421">
        <v>-8.7241649627685505E-2</v>
      </c>
      <c r="AA8421">
        <v>3.4333229064941399E-2</v>
      </c>
      <c r="AB8421">
        <v>-8.1060409545898396E-2</v>
      </c>
      <c r="AC8421">
        <v>-0.103795528411865</v>
      </c>
      <c r="AD8421">
        <v>0.22204160690307601</v>
      </c>
      <c r="AE8421">
        <v>-1.5795707702636701E-2</v>
      </c>
      <c r="AF8421">
        <v>7.4217796325683594E-2</v>
      </c>
      <c r="AG8421">
        <v>4.3781280517578097E-2</v>
      </c>
      <c r="AH8421">
        <v>-9.0827941894531302E-3</v>
      </c>
      <c r="AI8421">
        <v>7.4354648590087905E-2</v>
      </c>
      <c r="AJ8421">
        <v>0.11050748825073201</v>
      </c>
      <c r="AK8421">
        <v>-0.176676750183105</v>
      </c>
      <c r="AL8421">
        <v>0.112017154693604</v>
      </c>
      <c r="AM8421">
        <v>-8.5704803466796903E-2</v>
      </c>
      <c r="AN8421">
        <v>-0.11480140686035201</v>
      </c>
      <c r="AO8421" t="s">
        <v>91</v>
      </c>
      <c r="AP8421">
        <v>2</v>
      </c>
      <c r="AQ8421">
        <v>6734</v>
      </c>
      <c r="AR8421" t="s">
        <v>92</v>
      </c>
      <c r="AS8421" t="s">
        <v>78836</v>
      </c>
      <c r="AT8421" t="s">
        <v>86984</v>
      </c>
      <c r="AU8421" t="s">
        <v>75834</v>
      </c>
      <c r="AV8421" t="s">
        <v>75754</v>
      </c>
      <c r="AW8421">
        <v>1</v>
      </c>
      <c r="AX8421" s="4">
        <v>2.4178100000000002E-19</v>
      </c>
      <c r="AY8421">
        <v>178.22</v>
      </c>
      <c r="AZ8421">
        <v>94.022000000000006</v>
      </c>
      <c r="BA8421">
        <v>178.22</v>
      </c>
      <c r="BB8421">
        <v>-0.18229000000000001</v>
      </c>
      <c r="BC8421">
        <v>2970100000</v>
      </c>
      <c r="BD8421" t="s">
        <v>90</v>
      </c>
    </row>
    <row r="8422" spans="1:56" x14ac:dyDescent="0.45">
      <c r="A8422" t="s">
        <v>51430</v>
      </c>
      <c r="B8422" t="s">
        <v>51431</v>
      </c>
      <c r="C8422" t="s">
        <v>86983</v>
      </c>
      <c r="D8422">
        <v>783</v>
      </c>
      <c r="E8422" t="s">
        <v>51458</v>
      </c>
      <c r="F8422" t="s">
        <v>51459</v>
      </c>
      <c r="G8422" t="s">
        <v>305</v>
      </c>
      <c r="H8422">
        <v>4.0615081787109403E-2</v>
      </c>
      <c r="I8422">
        <v>0.12346076965331999</v>
      </c>
      <c r="J8422">
        <v>0.110857963562012</v>
      </c>
      <c r="K8422">
        <v>3.8533210754394497E-2</v>
      </c>
      <c r="L8422">
        <v>9.2665672302246094E-2</v>
      </c>
      <c r="M8422">
        <v>0.15440177917480499</v>
      </c>
      <c r="N8422">
        <v>-0.15129947662353499</v>
      </c>
      <c r="O8422">
        <v>-0.25424861907959001</v>
      </c>
      <c r="P8422">
        <v>-5.7335853576660198E-2</v>
      </c>
      <c r="Q8422">
        <v>-0.23911666870117201</v>
      </c>
      <c r="R8422">
        <v>-0.25784778594970698</v>
      </c>
      <c r="S8422">
        <v>5.7954788208007804E-3</v>
      </c>
      <c r="T8422">
        <v>0.193864345550537</v>
      </c>
      <c r="U8422">
        <v>8.4934234619140608E-3</v>
      </c>
      <c r="V8422">
        <v>-3.3360481262206997E-2</v>
      </c>
      <c r="W8422">
        <v>0.15157985687255901</v>
      </c>
      <c r="X8422">
        <v>0.14678716659545901</v>
      </c>
      <c r="Y8422">
        <v>-0.134074687957764</v>
      </c>
      <c r="Z8422">
        <v>-0.107340335845947</v>
      </c>
      <c r="AA8422">
        <v>-0.240481376647949</v>
      </c>
      <c r="AB8422">
        <v>-6.8104743957519503E-2</v>
      </c>
      <c r="AC8422">
        <v>-0.22823667526245101</v>
      </c>
      <c r="AD8422">
        <v>5.91177940368652E-2</v>
      </c>
      <c r="AE8422">
        <v>0.18341922760009799</v>
      </c>
      <c r="AF8422">
        <v>0.18503475189209001</v>
      </c>
      <c r="AG8422">
        <v>-6.6946983337402302E-2</v>
      </c>
      <c r="AH8422">
        <v>0.104228973388672</v>
      </c>
      <c r="AI8422">
        <v>4.1870594024658203E-2</v>
      </c>
      <c r="AJ8422">
        <v>-8.0797672271728502E-2</v>
      </c>
      <c r="AK8422">
        <v>-0.237324714660645</v>
      </c>
      <c r="AL8422">
        <v>-0.241377353668213</v>
      </c>
      <c r="AM8422">
        <v>-0.26689338684081998</v>
      </c>
      <c r="AN8422">
        <v>-0.34686279296875</v>
      </c>
      <c r="AO8422" t="s">
        <v>91</v>
      </c>
      <c r="AP8422">
        <v>3</v>
      </c>
      <c r="AQ8422">
        <v>6734</v>
      </c>
      <c r="AR8422" t="s">
        <v>92</v>
      </c>
      <c r="AS8422" t="s">
        <v>78836</v>
      </c>
      <c r="AT8422" t="s">
        <v>86984</v>
      </c>
      <c r="AU8422" t="s">
        <v>75834</v>
      </c>
      <c r="AV8422" t="s">
        <v>75900</v>
      </c>
      <c r="AW8422">
        <v>0.99998600000000004</v>
      </c>
      <c r="AX8422" s="4">
        <v>1.7837399999999999E-75</v>
      </c>
      <c r="AY8422">
        <v>239.57</v>
      </c>
      <c r="AZ8422">
        <v>195.19</v>
      </c>
      <c r="BA8422">
        <v>239.57</v>
      </c>
      <c r="BB8422">
        <v>-0.26340000000000002</v>
      </c>
      <c r="BC8422">
        <v>3453100000</v>
      </c>
      <c r="BD8422" t="s">
        <v>90</v>
      </c>
    </row>
    <row r="8423" spans="1:56" x14ac:dyDescent="0.45">
      <c r="A8423" t="s">
        <v>51430</v>
      </c>
      <c r="B8423" t="s">
        <v>51431</v>
      </c>
      <c r="C8423" t="s">
        <v>86983</v>
      </c>
      <c r="D8423">
        <v>637</v>
      </c>
      <c r="E8423" t="s">
        <v>51460</v>
      </c>
      <c r="F8423" t="s">
        <v>51461</v>
      </c>
      <c r="G8423">
        <v>1</v>
      </c>
      <c r="H8423" t="s">
        <v>90</v>
      </c>
      <c r="I8423" t="s">
        <v>90</v>
      </c>
      <c r="J8423" t="s">
        <v>90</v>
      </c>
      <c r="K8423" t="s">
        <v>90</v>
      </c>
      <c r="L8423" t="s">
        <v>90</v>
      </c>
      <c r="M8423" t="s">
        <v>90</v>
      </c>
      <c r="N8423" t="s">
        <v>90</v>
      </c>
      <c r="O8423" t="s">
        <v>90</v>
      </c>
      <c r="P8423" t="s">
        <v>90</v>
      </c>
      <c r="Q8423" t="s">
        <v>90</v>
      </c>
      <c r="R8423" t="s">
        <v>90</v>
      </c>
      <c r="S8423">
        <v>0.16696262359619099</v>
      </c>
      <c r="T8423">
        <v>-1.20737504959106</v>
      </c>
      <c r="U8423">
        <v>-1.1368865966796899</v>
      </c>
      <c r="V8423">
        <v>-1.20396709442139</v>
      </c>
      <c r="W8423">
        <v>-0.959536552429199</v>
      </c>
      <c r="X8423">
        <v>0.424546718597412</v>
      </c>
      <c r="Y8423">
        <v>3.4604549407958998E-2</v>
      </c>
      <c r="Z8423">
        <v>0.16803026199340801</v>
      </c>
      <c r="AA8423">
        <v>0.207364082336426</v>
      </c>
      <c r="AB8423">
        <v>-0.87795257568359397</v>
      </c>
      <c r="AC8423">
        <v>3.8390636444091797E-2</v>
      </c>
      <c r="AD8423">
        <v>-0.26975679397583002</v>
      </c>
      <c r="AE8423">
        <v>-1.30584812164307</v>
      </c>
      <c r="AF8423">
        <v>-1.2877178192138701</v>
      </c>
      <c r="AG8423">
        <v>-1.34010887145996</v>
      </c>
      <c r="AH8423">
        <v>-1.0944461822509799</v>
      </c>
      <c r="AI8423">
        <v>0.28391313552856401</v>
      </c>
      <c r="AJ8423">
        <v>0.18445539474487299</v>
      </c>
      <c r="AK8423">
        <v>7.1005821228027302E-2</v>
      </c>
      <c r="AL8423">
        <v>0.12539911270141599</v>
      </c>
      <c r="AM8423">
        <v>0.136990547180176</v>
      </c>
      <c r="AN8423">
        <v>2.0698547363281299E-2</v>
      </c>
      <c r="AO8423" t="s">
        <v>91</v>
      </c>
      <c r="AP8423">
        <v>3</v>
      </c>
      <c r="AQ8423">
        <v>6734</v>
      </c>
      <c r="AR8423" t="s">
        <v>92</v>
      </c>
      <c r="AS8423" t="s">
        <v>78836</v>
      </c>
      <c r="AT8423" t="s">
        <v>86984</v>
      </c>
      <c r="AU8423" t="s">
        <v>75834</v>
      </c>
      <c r="AV8423" t="s">
        <v>75820</v>
      </c>
      <c r="AW8423">
        <v>0.99998799999999999</v>
      </c>
      <c r="AX8423" s="4">
        <v>9.2771199999999994E-6</v>
      </c>
      <c r="AY8423">
        <v>134.85</v>
      </c>
      <c r="AZ8423">
        <v>93.233999999999995</v>
      </c>
      <c r="BA8423">
        <v>67.963999999999999</v>
      </c>
      <c r="BB8423">
        <v>-0.26865</v>
      </c>
      <c r="BC8423">
        <v>461670000</v>
      </c>
      <c r="BD8423" t="s">
        <v>90</v>
      </c>
    </row>
    <row r="8424" spans="1:56" x14ac:dyDescent="0.45">
      <c r="A8424" t="s">
        <v>51430</v>
      </c>
      <c r="B8424" t="s">
        <v>51431</v>
      </c>
      <c r="C8424" t="s">
        <v>86983</v>
      </c>
      <c r="D8424">
        <v>502</v>
      </c>
      <c r="E8424" t="s">
        <v>51466</v>
      </c>
      <c r="F8424" t="s">
        <v>51467</v>
      </c>
      <c r="G8424" t="s">
        <v>168</v>
      </c>
      <c r="H8424">
        <v>0.171012878417969</v>
      </c>
      <c r="I8424">
        <v>-3.8096427917480503E-2</v>
      </c>
      <c r="J8424">
        <v>-0.18338584899902299</v>
      </c>
      <c r="K8424">
        <v>-0.26848220825195301</v>
      </c>
      <c r="L8424">
        <v>-0.19910621643066401</v>
      </c>
      <c r="M8424">
        <v>0.36456203460693398</v>
      </c>
      <c r="N8424">
        <v>0.22163772583007799</v>
      </c>
      <c r="O8424">
        <v>4.0719032287597698E-2</v>
      </c>
      <c r="P8424">
        <v>0.14871120452880901</v>
      </c>
      <c r="Q8424">
        <v>-3.5351753234863302E-2</v>
      </c>
      <c r="R8424">
        <v>2.8615951538085899E-2</v>
      </c>
      <c r="S8424">
        <v>0.182446479797363</v>
      </c>
      <c r="T8424">
        <v>-0.13051557540893599</v>
      </c>
      <c r="U8424">
        <v>-0.20185470581054701</v>
      </c>
      <c r="V8424">
        <v>-0.24558353424072299</v>
      </c>
      <c r="W8424">
        <v>-0.208686828613281</v>
      </c>
      <c r="X8424">
        <v>0.13007593154907199</v>
      </c>
      <c r="Y8424">
        <v>0.121583461761475</v>
      </c>
      <c r="Z8424">
        <v>9.1042995452880901E-2</v>
      </c>
      <c r="AA8424">
        <v>2.8153419494628899E-2</v>
      </c>
      <c r="AB8424">
        <v>9.8638534545898403E-3</v>
      </c>
      <c r="AC8424">
        <v>4.10714149475098E-2</v>
      </c>
      <c r="AD8424">
        <v>0.20098924636840801</v>
      </c>
      <c r="AE8424">
        <v>-0.181742668151855</v>
      </c>
      <c r="AF8424">
        <v>-0.208175659179688</v>
      </c>
      <c r="AG8424">
        <v>-0.160995483398438</v>
      </c>
      <c r="AH8424">
        <v>-0.194618225097656</v>
      </c>
      <c r="AI8424">
        <v>0.143818378448486</v>
      </c>
      <c r="AJ8424">
        <v>0.14267110824585</v>
      </c>
      <c r="AK8424">
        <v>6.4289093017578097E-2</v>
      </c>
      <c r="AL8424">
        <v>3.4996509552002002E-2</v>
      </c>
      <c r="AM8424">
        <v>1.56030654907227E-2</v>
      </c>
      <c r="AN8424">
        <v>8.0309867858886705E-2</v>
      </c>
      <c r="AO8424" t="s">
        <v>91</v>
      </c>
      <c r="AP8424">
        <v>2</v>
      </c>
      <c r="AQ8424">
        <v>6734</v>
      </c>
      <c r="AR8424" t="s">
        <v>92</v>
      </c>
      <c r="AS8424" t="s">
        <v>78836</v>
      </c>
      <c r="AT8424" t="s">
        <v>86984</v>
      </c>
      <c r="AU8424" t="s">
        <v>75834</v>
      </c>
      <c r="AV8424" t="s">
        <v>75979</v>
      </c>
      <c r="AW8424">
        <v>0.99999800000000005</v>
      </c>
      <c r="AX8424" s="4">
        <v>1.6047199999999999E-43</v>
      </c>
      <c r="AY8424">
        <v>214.64</v>
      </c>
      <c r="AZ8424">
        <v>142.16</v>
      </c>
      <c r="BA8424">
        <v>206.27</v>
      </c>
      <c r="BB8424">
        <v>0.24833</v>
      </c>
      <c r="BC8424">
        <v>10430000000</v>
      </c>
      <c r="BD8424" t="s">
        <v>90</v>
      </c>
    </row>
    <row r="8425" spans="1:56" x14ac:dyDescent="0.45">
      <c r="A8425" t="s">
        <v>51430</v>
      </c>
      <c r="B8425" t="s">
        <v>51431</v>
      </c>
      <c r="C8425" t="s">
        <v>86983</v>
      </c>
      <c r="D8425">
        <v>679</v>
      </c>
      <c r="E8425" t="s">
        <v>51470</v>
      </c>
      <c r="F8425" t="s">
        <v>51471</v>
      </c>
      <c r="G8425" t="s">
        <v>168</v>
      </c>
      <c r="H8425">
        <v>1.8357276916503899E-2</v>
      </c>
      <c r="I8425">
        <v>-0.38055419921875</v>
      </c>
      <c r="J8425">
        <v>-0.41855716705322299</v>
      </c>
      <c r="K8425">
        <v>-0.25110244750976601</v>
      </c>
      <c r="L8425">
        <v>-0.34767532348632801</v>
      </c>
      <c r="M8425">
        <v>9.9729537963867201E-2</v>
      </c>
      <c r="N8425">
        <v>0.21982192993164101</v>
      </c>
      <c r="O8425">
        <v>2.0361900329589799E-2</v>
      </c>
      <c r="P8425">
        <v>0.101231575012207</v>
      </c>
      <c r="Q8425">
        <v>3.1163215637207E-2</v>
      </c>
      <c r="R8425">
        <v>0.130340576171875</v>
      </c>
      <c r="S8425">
        <v>2.2131919860839799E-2</v>
      </c>
      <c r="T8425">
        <v>-0.379374980926514</v>
      </c>
      <c r="U8425">
        <v>-0.50460243225097701</v>
      </c>
      <c r="V8425">
        <v>-0.37026405334472701</v>
      </c>
      <c r="W8425">
        <v>-0.31010246276855502</v>
      </c>
      <c r="X8425">
        <v>8.59417915344238E-2</v>
      </c>
      <c r="Y8425">
        <v>6.4614772796630901E-2</v>
      </c>
      <c r="Z8425">
        <v>3.2949924468994099E-2</v>
      </c>
      <c r="AA8425">
        <v>-9.7513198852539097E-3</v>
      </c>
      <c r="AB8425">
        <v>7.2889328002929696E-3</v>
      </c>
      <c r="AC8425">
        <v>0.12817144393920901</v>
      </c>
      <c r="AD8425">
        <v>6.6056728363037095E-2</v>
      </c>
      <c r="AE8425">
        <v>-0.36603546142578097</v>
      </c>
      <c r="AF8425">
        <v>-0.38530635833740201</v>
      </c>
      <c r="AG8425">
        <v>-0.10986137390136699</v>
      </c>
      <c r="AH8425">
        <v>-0.203140258789063</v>
      </c>
      <c r="AI8425">
        <v>0.101021289825439</v>
      </c>
      <c r="AJ8425">
        <v>0.168162822723389</v>
      </c>
      <c r="AK8425">
        <v>0.162025451660156</v>
      </c>
      <c r="AL8425">
        <v>8.2113742828369099E-2</v>
      </c>
      <c r="AM8425">
        <v>8.6933135986328097E-2</v>
      </c>
      <c r="AN8425">
        <v>0.118136405944824</v>
      </c>
      <c r="AO8425" t="s">
        <v>91</v>
      </c>
      <c r="AP8425">
        <v>2</v>
      </c>
      <c r="AQ8425">
        <v>6734</v>
      </c>
      <c r="AR8425" t="s">
        <v>92</v>
      </c>
      <c r="AS8425" t="s">
        <v>78836</v>
      </c>
      <c r="AT8425" t="s">
        <v>86984</v>
      </c>
      <c r="AU8425" t="s">
        <v>75834</v>
      </c>
      <c r="AV8425" t="s">
        <v>75738</v>
      </c>
      <c r="AW8425">
        <v>0.99998900000000002</v>
      </c>
      <c r="AX8425" s="4">
        <v>6.9954399999999995E-23</v>
      </c>
      <c r="AY8425">
        <v>194.94</v>
      </c>
      <c r="AZ8425">
        <v>98.903999999999996</v>
      </c>
      <c r="BA8425">
        <v>194.94</v>
      </c>
      <c r="BB8425">
        <v>0.31611</v>
      </c>
      <c r="BC8425">
        <v>11031000000</v>
      </c>
      <c r="BD8425" t="s">
        <v>90</v>
      </c>
    </row>
    <row r="8426" spans="1:56" x14ac:dyDescent="0.45">
      <c r="A8426" t="s">
        <v>51430</v>
      </c>
      <c r="B8426" t="s">
        <v>51431</v>
      </c>
      <c r="C8426" t="s">
        <v>86983</v>
      </c>
      <c r="D8426">
        <v>517</v>
      </c>
      <c r="E8426" t="s">
        <v>51476</v>
      </c>
      <c r="F8426" t="s">
        <v>51477</v>
      </c>
      <c r="G8426" t="s">
        <v>168</v>
      </c>
      <c r="H8426">
        <v>1.36184692382813E-3</v>
      </c>
      <c r="I8426">
        <v>-0.13847541809082001</v>
      </c>
      <c r="J8426">
        <v>-7.8954696655273403E-3</v>
      </c>
      <c r="K8426">
        <v>-1.3422012329101601E-2</v>
      </c>
      <c r="L8426">
        <v>-2.38542556762695E-2</v>
      </c>
      <c r="M8426">
        <v>-0.47853755950927701</v>
      </c>
      <c r="N8426">
        <v>0.18326377868652299</v>
      </c>
      <c r="O8426">
        <v>7.7002525329589802E-2</v>
      </c>
      <c r="P8426">
        <v>0.11713600158691399</v>
      </c>
      <c r="Q8426">
        <v>-2.5302886962890601E-2</v>
      </c>
      <c r="R8426">
        <v>0.210502624511719</v>
      </c>
      <c r="S8426">
        <v>-9.7411155700683594E-2</v>
      </c>
      <c r="T8426">
        <v>-0.22392225265502899</v>
      </c>
      <c r="U8426">
        <v>-1.12638473510742E-2</v>
      </c>
      <c r="V8426">
        <v>-9.8052978515625E-2</v>
      </c>
      <c r="W8426">
        <v>-2.2416114807128899E-2</v>
      </c>
      <c r="X8426">
        <v>-8.3319187164306599E-2</v>
      </c>
      <c r="Y8426">
        <v>0.12869215011596699</v>
      </c>
      <c r="Z8426">
        <v>5.3953647613525398E-2</v>
      </c>
      <c r="AA8426">
        <v>3.7181854248046903E-2</v>
      </c>
      <c r="AB8426">
        <v>0.391369819641113</v>
      </c>
      <c r="AC8426">
        <v>0.213179111480713</v>
      </c>
      <c r="AD8426">
        <v>3.07660102844238E-2</v>
      </c>
      <c r="AE8426">
        <v>-0.225565910339355</v>
      </c>
      <c r="AF8426">
        <v>7.0928573608398396E-2</v>
      </c>
      <c r="AG8426">
        <v>-2.28471755981445E-2</v>
      </c>
      <c r="AH8426">
        <v>-5.377197265625E-2</v>
      </c>
      <c r="AI8426">
        <v>-0.135290622711182</v>
      </c>
      <c r="AJ8426">
        <v>2.2665500640869099E-2</v>
      </c>
      <c r="AK8426">
        <v>7.8937530517578097E-2</v>
      </c>
      <c r="AL8426">
        <v>5.5305004119872998E-2</v>
      </c>
      <c r="AM8426">
        <v>2.0203590393066399E-2</v>
      </c>
      <c r="AN8426">
        <v>6.11724853515625E-2</v>
      </c>
      <c r="AO8426" t="s">
        <v>91</v>
      </c>
      <c r="AP8426">
        <v>2</v>
      </c>
      <c r="AQ8426">
        <v>6734</v>
      </c>
      <c r="AR8426" t="s">
        <v>92</v>
      </c>
      <c r="AS8426" t="s">
        <v>78836</v>
      </c>
      <c r="AT8426" t="s">
        <v>86984</v>
      </c>
      <c r="AU8426" t="s">
        <v>75834</v>
      </c>
      <c r="AV8426" t="s">
        <v>76424</v>
      </c>
      <c r="AW8426">
        <v>0.99931800000000004</v>
      </c>
      <c r="AX8426" s="4">
        <v>2.3570499999999998E-87</v>
      </c>
      <c r="AY8426">
        <v>244.44</v>
      </c>
      <c r="AZ8426">
        <v>224.68</v>
      </c>
      <c r="BA8426">
        <v>191.49</v>
      </c>
      <c r="BB8426">
        <v>0.19653999999999999</v>
      </c>
      <c r="BC8426">
        <v>7466600000</v>
      </c>
      <c r="BD8426" t="s">
        <v>90</v>
      </c>
    </row>
    <row r="8427" spans="1:56" x14ac:dyDescent="0.45">
      <c r="A8427" t="s">
        <v>51478</v>
      </c>
      <c r="B8427" t="s">
        <v>51479</v>
      </c>
      <c r="C8427" t="s">
        <v>86987</v>
      </c>
      <c r="D8427">
        <v>293</v>
      </c>
      <c r="E8427" t="s">
        <v>51482</v>
      </c>
      <c r="F8427" t="s">
        <v>51483</v>
      </c>
      <c r="G8427">
        <v>1</v>
      </c>
      <c r="H8427">
        <v>-0.12673282623290999</v>
      </c>
      <c r="I8427">
        <v>0.805697441101074</v>
      </c>
      <c r="J8427">
        <v>0.47912025451660201</v>
      </c>
      <c r="K8427">
        <v>0.39587306976318398</v>
      </c>
      <c r="L8427">
        <v>0.35480403900146501</v>
      </c>
      <c r="M8427">
        <v>0.26360225677490201</v>
      </c>
      <c r="N8427">
        <v>-0.181849479675293</v>
      </c>
      <c r="O8427">
        <v>-0.32662105560302701</v>
      </c>
      <c r="P8427">
        <v>-4.1414260864257799E-2</v>
      </c>
      <c r="Q8427">
        <v>-9.1977119445800795E-2</v>
      </c>
      <c r="R8427">
        <v>-0.29957485198974598</v>
      </c>
      <c r="S8427">
        <v>-5.8856010437011698E-2</v>
      </c>
      <c r="T8427">
        <v>0.92674779891967796</v>
      </c>
      <c r="U8427">
        <v>0.42188549041748002</v>
      </c>
      <c r="V8427">
        <v>0.32612514495849598</v>
      </c>
      <c r="W8427">
        <v>0.353528022766113</v>
      </c>
      <c r="X8427">
        <v>7.9004764556884793E-2</v>
      </c>
      <c r="Y8427">
        <v>-0.66825342178344704</v>
      </c>
      <c r="Z8427">
        <v>-0.21785974502563499</v>
      </c>
      <c r="AA8427">
        <v>-5.8417320251464802E-2</v>
      </c>
      <c r="AB8427">
        <v>-0.152920722961426</v>
      </c>
      <c r="AC8427">
        <v>-3.0508518218994099E-2</v>
      </c>
      <c r="AD8427">
        <v>-6.1907291412353502E-2</v>
      </c>
      <c r="AE8427">
        <v>0.85384941101074197</v>
      </c>
      <c r="AF8427">
        <v>0.46867847442626998</v>
      </c>
      <c r="AG8427">
        <v>0.722412109375</v>
      </c>
      <c r="AH8427">
        <v>0.245572090148926</v>
      </c>
      <c r="AI8427">
        <v>0.114367008209229</v>
      </c>
      <c r="AJ8427">
        <v>-0.18260145187377899</v>
      </c>
      <c r="AK8427">
        <v>-3.4517288208007799E-2</v>
      </c>
      <c r="AL8427">
        <v>-7.5653553009033203E-2</v>
      </c>
      <c r="AM8427">
        <v>-0.117011070251465</v>
      </c>
      <c r="AN8427">
        <v>-5.0392150878906299E-2</v>
      </c>
      <c r="AO8427" t="s">
        <v>91</v>
      </c>
      <c r="AP8427">
        <v>3</v>
      </c>
      <c r="AQ8427">
        <v>6736</v>
      </c>
      <c r="AR8427" t="s">
        <v>92</v>
      </c>
      <c r="AS8427" t="s">
        <v>86988</v>
      </c>
      <c r="AT8427" t="s">
        <v>86989</v>
      </c>
      <c r="AU8427" t="s">
        <v>86990</v>
      </c>
      <c r="AV8427" t="s">
        <v>77780</v>
      </c>
      <c r="AW8427">
        <v>0.99678999999999995</v>
      </c>
      <c r="AX8427" s="4">
        <v>5.16399E-5</v>
      </c>
      <c r="AY8427">
        <v>130.15</v>
      </c>
      <c r="AZ8427">
        <v>104.04</v>
      </c>
      <c r="BA8427">
        <v>111.27</v>
      </c>
      <c r="BB8427">
        <v>-0.87797999999999998</v>
      </c>
      <c r="BC8427">
        <v>1202600000</v>
      </c>
      <c r="BD8427" t="s">
        <v>90</v>
      </c>
    </row>
    <row r="8428" spans="1:56" x14ac:dyDescent="0.45">
      <c r="A8428" t="s">
        <v>51478</v>
      </c>
      <c r="B8428" t="s">
        <v>51479</v>
      </c>
      <c r="C8428" t="s">
        <v>86987</v>
      </c>
      <c r="D8428">
        <v>185</v>
      </c>
      <c r="E8428" t="s">
        <v>51484</v>
      </c>
      <c r="F8428" t="s">
        <v>51485</v>
      </c>
      <c r="G8428" t="s">
        <v>168</v>
      </c>
      <c r="H8428">
        <v>9.1297149658203097E-2</v>
      </c>
      <c r="I8428">
        <v>0.80609798431396495</v>
      </c>
      <c r="J8428">
        <v>0.71728610992431596</v>
      </c>
      <c r="K8428">
        <v>0.66970348358154297</v>
      </c>
      <c r="L8428">
        <v>0.38185214996337902</v>
      </c>
      <c r="M8428">
        <v>-0.231056213378906</v>
      </c>
      <c r="N8428">
        <v>3.67889404296875E-2</v>
      </c>
      <c r="O8428">
        <v>-0.27388477325439498</v>
      </c>
      <c r="P8428">
        <v>-0.117256164550781</v>
      </c>
      <c r="Q8428">
        <v>-0.23261833190917999</v>
      </c>
      <c r="R8428">
        <v>-0.227740287780762</v>
      </c>
      <c r="S8428" t="s">
        <v>90</v>
      </c>
      <c r="T8428" t="s">
        <v>90</v>
      </c>
      <c r="U8428" t="s">
        <v>90</v>
      </c>
      <c r="V8428" t="s">
        <v>90</v>
      </c>
      <c r="W8428" t="s">
        <v>90</v>
      </c>
      <c r="X8428" t="s">
        <v>90</v>
      </c>
      <c r="Y8428" t="s">
        <v>90</v>
      </c>
      <c r="Z8428" t="s">
        <v>90</v>
      </c>
      <c r="AA8428" t="s">
        <v>90</v>
      </c>
      <c r="AB8428" t="s">
        <v>90</v>
      </c>
      <c r="AC8428" t="s">
        <v>90</v>
      </c>
      <c r="AD8428">
        <v>0.130239963531494</v>
      </c>
      <c r="AE8428">
        <v>0.39543819427490201</v>
      </c>
      <c r="AF8428">
        <v>0.396389961242676</v>
      </c>
      <c r="AG8428">
        <v>0.35823154449462902</v>
      </c>
      <c r="AH8428">
        <v>0.175369262695313</v>
      </c>
      <c r="AI8428">
        <v>-0.10626935958862301</v>
      </c>
      <c r="AJ8428">
        <v>-5.12337684631348E-2</v>
      </c>
      <c r="AK8428">
        <v>-0.26172637939453097</v>
      </c>
      <c r="AL8428">
        <v>-0.13675928115844699</v>
      </c>
      <c r="AM8428">
        <v>-0.27792167663574202</v>
      </c>
      <c r="AN8428">
        <v>-0.32201004028320301</v>
      </c>
      <c r="AO8428" t="s">
        <v>91</v>
      </c>
      <c r="AP8428">
        <v>2</v>
      </c>
      <c r="AQ8428">
        <v>6736</v>
      </c>
      <c r="AR8428" t="s">
        <v>92</v>
      </c>
      <c r="AS8428" t="s">
        <v>86988</v>
      </c>
      <c r="AT8428" t="s">
        <v>86989</v>
      </c>
      <c r="AU8428" t="s">
        <v>86990</v>
      </c>
      <c r="AV8428" t="s">
        <v>75764</v>
      </c>
      <c r="AW8428">
        <v>0.74282800000000004</v>
      </c>
      <c r="AX8428">
        <v>1.03119E-3</v>
      </c>
      <c r="AY8428">
        <v>109.29</v>
      </c>
      <c r="AZ8428">
        <v>63.61</v>
      </c>
      <c r="BA8428">
        <v>69.953999999999994</v>
      </c>
      <c r="BB8428">
        <v>-3.3809999999999999E-3</v>
      </c>
      <c r="BC8428">
        <v>3514800000</v>
      </c>
      <c r="BD8428" t="s">
        <v>90</v>
      </c>
    </row>
    <row r="8429" spans="1:56" x14ac:dyDescent="0.45">
      <c r="A8429" t="s">
        <v>51478</v>
      </c>
      <c r="B8429" t="s">
        <v>51479</v>
      </c>
      <c r="C8429" t="s">
        <v>86987</v>
      </c>
      <c r="D8429">
        <v>186</v>
      </c>
      <c r="E8429" t="s">
        <v>51486</v>
      </c>
      <c r="F8429" t="s">
        <v>51487</v>
      </c>
      <c r="G8429" t="s">
        <v>168</v>
      </c>
      <c r="H8429">
        <v>9.9425315856933594E-2</v>
      </c>
      <c r="I8429">
        <v>0.81443595886230502</v>
      </c>
      <c r="J8429">
        <v>0.67940807342529297</v>
      </c>
      <c r="K8429">
        <v>0.58114528656005904</v>
      </c>
      <c r="L8429">
        <v>0.377087593078613</v>
      </c>
      <c r="M8429">
        <v>5.91278076171875E-3</v>
      </c>
      <c r="N8429">
        <v>-0.15113925933837899</v>
      </c>
      <c r="O8429">
        <v>-0.28861236572265597</v>
      </c>
      <c r="P8429">
        <v>-0.113076210021973</v>
      </c>
      <c r="Q8429">
        <v>-0.27102756500244102</v>
      </c>
      <c r="R8429">
        <v>-0.27539825439453097</v>
      </c>
      <c r="S8429">
        <v>8.18939208984375E-2</v>
      </c>
      <c r="T8429">
        <v>0.603590488433838</v>
      </c>
      <c r="U8429">
        <v>0.54099178314208995</v>
      </c>
      <c r="V8429">
        <v>0.39576148986816401</v>
      </c>
      <c r="W8429">
        <v>0.30266857147216802</v>
      </c>
      <c r="X8429">
        <v>-5.3961277008056599E-2</v>
      </c>
      <c r="Y8429">
        <v>-0.17958402633667001</v>
      </c>
      <c r="Z8429">
        <v>-0.27069330215454102</v>
      </c>
      <c r="AA8429">
        <v>-0.25440597534179699</v>
      </c>
      <c r="AB8429">
        <v>-0.25142765045165999</v>
      </c>
      <c r="AC8429">
        <v>-0.30506944656372098</v>
      </c>
      <c r="AD8429">
        <v>0.16896390914917001</v>
      </c>
      <c r="AE8429">
        <v>0.41290760040283198</v>
      </c>
      <c r="AF8429">
        <v>0.44695472717285201</v>
      </c>
      <c r="AG8429">
        <v>0.37836647033691401</v>
      </c>
      <c r="AH8429">
        <v>0.23681068420410201</v>
      </c>
      <c r="AI8429">
        <v>-9.75451469421387E-2</v>
      </c>
      <c r="AJ8429">
        <v>-0.16990709304809601</v>
      </c>
      <c r="AK8429">
        <v>-0.241000175476074</v>
      </c>
      <c r="AL8429">
        <v>-0.141577243804932</v>
      </c>
      <c r="AM8429">
        <v>-0.28055763244628901</v>
      </c>
      <c r="AN8429">
        <v>-0.37607860565185502</v>
      </c>
      <c r="AO8429" t="s">
        <v>91</v>
      </c>
      <c r="AP8429">
        <v>2</v>
      </c>
      <c r="AQ8429">
        <v>6736</v>
      </c>
      <c r="AR8429" t="s">
        <v>92</v>
      </c>
      <c r="AS8429" t="s">
        <v>86988</v>
      </c>
      <c r="AT8429" t="s">
        <v>86989</v>
      </c>
      <c r="AU8429" t="s">
        <v>86990</v>
      </c>
      <c r="AV8429" t="s">
        <v>86991</v>
      </c>
      <c r="AW8429">
        <v>0.99954900000000002</v>
      </c>
      <c r="AX8429" s="4">
        <v>4.4897899999999999E-6</v>
      </c>
      <c r="AY8429">
        <v>152.27000000000001</v>
      </c>
      <c r="AZ8429">
        <v>91.361999999999995</v>
      </c>
      <c r="BA8429">
        <v>152.27000000000001</v>
      </c>
      <c r="BB8429">
        <v>-0.15576000000000001</v>
      </c>
      <c r="BC8429">
        <v>61105000000</v>
      </c>
      <c r="BD8429" t="s">
        <v>90</v>
      </c>
    </row>
    <row r="8430" spans="1:56" x14ac:dyDescent="0.45">
      <c r="A8430" t="s">
        <v>51478</v>
      </c>
      <c r="B8430" t="s">
        <v>51479</v>
      </c>
      <c r="C8430" t="s">
        <v>86987</v>
      </c>
      <c r="D8430">
        <v>125</v>
      </c>
      <c r="E8430" t="s">
        <v>51490</v>
      </c>
      <c r="F8430" t="s">
        <v>51489</v>
      </c>
      <c r="G8430" t="s">
        <v>168</v>
      </c>
      <c r="H8430">
        <v>8.5539817810058594E-2</v>
      </c>
      <c r="I8430">
        <v>1.05306148529053</v>
      </c>
      <c r="J8430">
        <v>0.54897212982177701</v>
      </c>
      <c r="K8430">
        <v>0.35659408569335899</v>
      </c>
      <c r="L8430">
        <v>5.2890777587890599E-3</v>
      </c>
      <c r="M8430">
        <v>0.279052734375</v>
      </c>
      <c r="N8430">
        <v>0.154045104980469</v>
      </c>
      <c r="O8430">
        <v>-0.82460021972656306</v>
      </c>
      <c r="P8430">
        <v>-0.39764976501464799</v>
      </c>
      <c r="Q8430">
        <v>-0.25768375396728499</v>
      </c>
      <c r="R8430">
        <v>-0.890139579772949</v>
      </c>
      <c r="S8430">
        <v>0.135439872741699</v>
      </c>
      <c r="T8430">
        <v>0.73821401596069303</v>
      </c>
      <c r="U8430">
        <v>0.135330200195313</v>
      </c>
      <c r="V8430">
        <v>-2.0369529724121101E-2</v>
      </c>
      <c r="W8430">
        <v>-0.265637397766113</v>
      </c>
      <c r="X8430">
        <v>0.42486238479614302</v>
      </c>
      <c r="Y8430">
        <v>9.9900722503662095E-2</v>
      </c>
      <c r="Z8430">
        <v>-0.79960680007934604</v>
      </c>
      <c r="AA8430">
        <v>-0.17717552185058599</v>
      </c>
      <c r="AB8430">
        <v>-4.6913146972656299E-2</v>
      </c>
      <c r="AC8430">
        <v>-0.668406963348389</v>
      </c>
      <c r="AD8430" t="s">
        <v>90</v>
      </c>
      <c r="AE8430" t="s">
        <v>90</v>
      </c>
      <c r="AF8430" t="s">
        <v>90</v>
      </c>
      <c r="AG8430" t="s">
        <v>90</v>
      </c>
      <c r="AH8430" t="s">
        <v>90</v>
      </c>
      <c r="AI8430" t="s">
        <v>90</v>
      </c>
      <c r="AJ8430" t="s">
        <v>90</v>
      </c>
      <c r="AK8430" t="s">
        <v>90</v>
      </c>
      <c r="AL8430" t="s">
        <v>90</v>
      </c>
      <c r="AM8430" t="s">
        <v>90</v>
      </c>
      <c r="AN8430" t="s">
        <v>90</v>
      </c>
      <c r="AO8430" t="s">
        <v>91</v>
      </c>
      <c r="AP8430">
        <v>3</v>
      </c>
      <c r="AQ8430">
        <v>6736</v>
      </c>
      <c r="AR8430" t="s">
        <v>92</v>
      </c>
      <c r="AS8430" t="s">
        <v>86988</v>
      </c>
      <c r="AT8430" t="s">
        <v>86989</v>
      </c>
      <c r="AU8430" t="s">
        <v>86990</v>
      </c>
      <c r="AV8430" t="s">
        <v>78312</v>
      </c>
      <c r="AW8430">
        <v>1</v>
      </c>
      <c r="AX8430" s="4">
        <v>3.7262999999999999E-5</v>
      </c>
      <c r="AY8430">
        <v>117.99</v>
      </c>
      <c r="AZ8430">
        <v>83.293000000000006</v>
      </c>
      <c r="BA8430">
        <v>89.403000000000006</v>
      </c>
      <c r="BB8430">
        <v>-4.6328000000000001E-2</v>
      </c>
      <c r="BC8430">
        <v>2163300000</v>
      </c>
      <c r="BD8430" t="s">
        <v>90</v>
      </c>
    </row>
    <row r="8431" spans="1:56" x14ac:dyDescent="0.45">
      <c r="A8431" t="s">
        <v>51478</v>
      </c>
      <c r="B8431" t="s">
        <v>51479</v>
      </c>
      <c r="C8431" t="s">
        <v>86987</v>
      </c>
      <c r="D8431">
        <v>486</v>
      </c>
      <c r="E8431" t="s">
        <v>51491</v>
      </c>
      <c r="F8431" t="s">
        <v>51492</v>
      </c>
      <c r="G8431">
        <v>1</v>
      </c>
      <c r="H8431">
        <v>-0.105213165283203</v>
      </c>
      <c r="I8431">
        <v>0.981381416320801</v>
      </c>
      <c r="J8431">
        <v>6.5836906433105497E-2</v>
      </c>
      <c r="K8431">
        <v>0.181117057800293</v>
      </c>
      <c r="L8431">
        <v>-0.197489738464355</v>
      </c>
      <c r="M8431">
        <v>0.36758041381835899</v>
      </c>
      <c r="N8431">
        <v>0.10522651672363301</v>
      </c>
      <c r="O8431">
        <v>-0.56250953674316395</v>
      </c>
      <c r="P8431">
        <v>-6.6046714782714802E-2</v>
      </c>
      <c r="Q8431">
        <v>-0.20841121673584001</v>
      </c>
      <c r="R8431">
        <v>-0.44867134094238298</v>
      </c>
      <c r="S8431">
        <v>0.216751098632813</v>
      </c>
      <c r="T8431">
        <v>0.80219697952270497</v>
      </c>
      <c r="U8431">
        <v>-6.3695907592773403E-3</v>
      </c>
      <c r="V8431">
        <v>4.4011116027831997E-2</v>
      </c>
      <c r="W8431">
        <v>-0.47158432006835899</v>
      </c>
      <c r="X8431">
        <v>-4.7986507415771498E-2</v>
      </c>
      <c r="Y8431">
        <v>8.4776878356933594E-3</v>
      </c>
      <c r="Z8431">
        <v>-0.52288103103637695</v>
      </c>
      <c r="AA8431">
        <v>-0.11410331726074199</v>
      </c>
      <c r="AB8431">
        <v>-0.31968307495117199</v>
      </c>
      <c r="AC8431">
        <v>-0.59040784835815396</v>
      </c>
      <c r="AD8431">
        <v>-6.64105415344238E-2</v>
      </c>
      <c r="AE8431">
        <v>0.73203277587890603</v>
      </c>
      <c r="AF8431">
        <v>7.4299812316894503E-2</v>
      </c>
      <c r="AG8431">
        <v>6.2319755554199198E-2</v>
      </c>
      <c r="AH8431">
        <v>-0.36955165863037098</v>
      </c>
      <c r="AI8431">
        <v>0.22195482254028301</v>
      </c>
      <c r="AJ8431">
        <v>0.413590908050537</v>
      </c>
      <c r="AK8431">
        <v>-0.18676948547363301</v>
      </c>
      <c r="AL8431">
        <v>7.2339534759521498E-2</v>
      </c>
      <c r="AM8431">
        <v>-8.3952903747558594E-2</v>
      </c>
      <c r="AN8431">
        <v>-0.16211128234863301</v>
      </c>
      <c r="AO8431" t="s">
        <v>91</v>
      </c>
      <c r="AP8431">
        <v>2</v>
      </c>
      <c r="AQ8431">
        <v>6736</v>
      </c>
      <c r="AR8431" t="s">
        <v>92</v>
      </c>
      <c r="AS8431" t="s">
        <v>86988</v>
      </c>
      <c r="AT8431" t="s">
        <v>86989</v>
      </c>
      <c r="AU8431" t="s">
        <v>86990</v>
      </c>
      <c r="AV8431" t="s">
        <v>84368</v>
      </c>
      <c r="AW8431">
        <v>1</v>
      </c>
      <c r="AX8431">
        <v>4.7451900000000002E-4</v>
      </c>
      <c r="AY8431">
        <v>122.52</v>
      </c>
      <c r="AZ8431">
        <v>38.040999999999997</v>
      </c>
      <c r="BA8431">
        <v>50.04</v>
      </c>
      <c r="BB8431">
        <v>-0.42621999999999999</v>
      </c>
      <c r="BC8431">
        <v>4000100000</v>
      </c>
      <c r="BD8431" t="s">
        <v>90</v>
      </c>
    </row>
    <row r="8432" spans="1:56" x14ac:dyDescent="0.45">
      <c r="A8432" t="s">
        <v>51478</v>
      </c>
      <c r="B8432" t="s">
        <v>51479</v>
      </c>
      <c r="C8432" t="s">
        <v>86987</v>
      </c>
      <c r="D8432">
        <v>738</v>
      </c>
      <c r="E8432" t="s">
        <v>51493</v>
      </c>
      <c r="F8432" t="s">
        <v>51494</v>
      </c>
      <c r="G8432">
        <v>1</v>
      </c>
      <c r="H8432">
        <v>2.8450965881347701E-2</v>
      </c>
      <c r="I8432">
        <v>0.80496788024902299</v>
      </c>
      <c r="J8432">
        <v>0.48087024688720698</v>
      </c>
      <c r="K8432">
        <v>0.49961376190185502</v>
      </c>
      <c r="L8432">
        <v>9.2659950256347698E-2</v>
      </c>
      <c r="M8432">
        <v>0.21658992767334001</v>
      </c>
      <c r="N8432">
        <v>-8.5641860961914104E-2</v>
      </c>
      <c r="O8432">
        <v>-0.65968894958496105</v>
      </c>
      <c r="P8432">
        <v>-0.111937522888184</v>
      </c>
      <c r="Q8432">
        <v>-0.27521419525146501</v>
      </c>
      <c r="R8432">
        <v>-0.58167266845703103</v>
      </c>
      <c r="S8432">
        <v>0.106436729431152</v>
      </c>
      <c r="T8432">
        <v>0.61431074142456099</v>
      </c>
      <c r="U8432">
        <v>0.34259796142578097</v>
      </c>
      <c r="V8432">
        <v>0.18859672546386699</v>
      </c>
      <c r="W8432">
        <v>-8.0928802490234403E-2</v>
      </c>
      <c r="X8432">
        <v>4.3274402618408203E-2</v>
      </c>
      <c r="Y8432">
        <v>-6.6072940826416002E-2</v>
      </c>
      <c r="Z8432">
        <v>-0.70864057540893599</v>
      </c>
      <c r="AA8432">
        <v>-0.33627414703369102</v>
      </c>
      <c r="AB8432">
        <v>-0.31137752532959001</v>
      </c>
      <c r="AC8432">
        <v>-0.69088602066039995</v>
      </c>
      <c r="AD8432">
        <v>-4.5475959777831997E-3</v>
      </c>
      <c r="AE8432">
        <v>0.41114616394043002</v>
      </c>
      <c r="AF8432">
        <v>0.32347011566162098</v>
      </c>
      <c r="AG8432">
        <v>0.32951831817626998</v>
      </c>
      <c r="AH8432">
        <v>0.140658378601074</v>
      </c>
      <c r="AI8432">
        <v>0.1460280418396</v>
      </c>
      <c r="AJ8432">
        <v>-7.0076465606689495E-2</v>
      </c>
      <c r="AK8432">
        <v>-0.24103927612304701</v>
      </c>
      <c r="AL8432">
        <v>-8.4809780120849595E-2</v>
      </c>
      <c r="AM8432">
        <v>-0.180745124816895</v>
      </c>
      <c r="AN8432">
        <v>-0.19696235656738301</v>
      </c>
      <c r="AO8432" t="s">
        <v>91</v>
      </c>
      <c r="AP8432">
        <v>2</v>
      </c>
      <c r="AQ8432">
        <v>6736</v>
      </c>
      <c r="AR8432" t="s">
        <v>92</v>
      </c>
      <c r="AS8432" t="s">
        <v>86988</v>
      </c>
      <c r="AT8432" t="s">
        <v>86989</v>
      </c>
      <c r="AU8432" t="s">
        <v>86990</v>
      </c>
      <c r="AV8432" t="s">
        <v>76999</v>
      </c>
      <c r="AW8432">
        <v>1</v>
      </c>
      <c r="AX8432" s="4">
        <v>6.1515799999999996E-32</v>
      </c>
      <c r="AY8432">
        <v>188.59</v>
      </c>
      <c r="AZ8432">
        <v>147.86000000000001</v>
      </c>
      <c r="BA8432">
        <v>188.59</v>
      </c>
      <c r="BB8432">
        <v>0.20404</v>
      </c>
      <c r="BC8432">
        <v>18279000000</v>
      </c>
      <c r="BD8432" t="s">
        <v>90</v>
      </c>
    </row>
    <row r="8433" spans="1:56" x14ac:dyDescent="0.45">
      <c r="A8433" t="s">
        <v>51478</v>
      </c>
      <c r="B8433" t="s">
        <v>51479</v>
      </c>
      <c r="C8433" t="s">
        <v>86987</v>
      </c>
      <c r="D8433">
        <v>654</v>
      </c>
      <c r="E8433" t="s">
        <v>51495</v>
      </c>
      <c r="F8433" t="s">
        <v>51496</v>
      </c>
      <c r="G8433">
        <v>1</v>
      </c>
      <c r="H8433">
        <v>0.78763389587402299</v>
      </c>
      <c r="I8433">
        <v>0.18345737457275399</v>
      </c>
      <c r="J8433">
        <v>-0.635986328125</v>
      </c>
      <c r="K8433">
        <v>-0.39676570892334001</v>
      </c>
      <c r="L8433">
        <v>-9.2201232910156306E-2</v>
      </c>
      <c r="M8433">
        <v>9.2263221740722698E-2</v>
      </c>
      <c r="N8433">
        <v>0.29088878631591802</v>
      </c>
      <c r="O8433">
        <v>-0.366894721984863</v>
      </c>
      <c r="P8433">
        <v>-0.111937522888184</v>
      </c>
      <c r="Q8433">
        <v>0.28346824645996099</v>
      </c>
      <c r="R8433">
        <v>-0.91318607330322299</v>
      </c>
      <c r="S8433">
        <v>0.98188591003418002</v>
      </c>
      <c r="T8433">
        <v>0.38811254501342801</v>
      </c>
      <c r="U8433">
        <v>-0.26182174682617199</v>
      </c>
      <c r="V8433">
        <v>-0.53751850128173795</v>
      </c>
      <c r="W8433">
        <v>-0.466595649719238</v>
      </c>
      <c r="X8433">
        <v>0.87006044387817405</v>
      </c>
      <c r="Y8433">
        <v>1.08304071426392</v>
      </c>
      <c r="Z8433">
        <v>-0.69317007064819303</v>
      </c>
      <c r="AA8433">
        <v>0.10538673400878899</v>
      </c>
      <c r="AB8433">
        <v>0.53037643432617199</v>
      </c>
      <c r="AC8433">
        <v>-0.85625886917114302</v>
      </c>
      <c r="AD8433">
        <v>0.45860767364501998</v>
      </c>
      <c r="AE8433">
        <v>-4.6283245086669901E-2</v>
      </c>
      <c r="AF8433">
        <v>-0.39915704727172902</v>
      </c>
      <c r="AG8433">
        <v>-0.44456815719604498</v>
      </c>
      <c r="AH8433">
        <v>-0.48962450027465798</v>
      </c>
      <c r="AI8433">
        <v>0.39968204498290999</v>
      </c>
      <c r="AJ8433">
        <v>0.51103305816650402</v>
      </c>
      <c r="AK8433">
        <v>-0.73186826705932595</v>
      </c>
      <c r="AL8433">
        <v>0.22423601150512701</v>
      </c>
      <c r="AM8433">
        <v>1.8396377563476601E-2</v>
      </c>
      <c r="AN8433">
        <v>-2.9344558715820299E-3</v>
      </c>
      <c r="AO8433" t="s">
        <v>91</v>
      </c>
      <c r="AP8433">
        <v>2</v>
      </c>
      <c r="AQ8433">
        <v>6736</v>
      </c>
      <c r="AR8433" t="s">
        <v>92</v>
      </c>
      <c r="AS8433" t="s">
        <v>86988</v>
      </c>
      <c r="AT8433" t="s">
        <v>86989</v>
      </c>
      <c r="AU8433" t="s">
        <v>86990</v>
      </c>
      <c r="AW8433">
        <v>0.99999800000000005</v>
      </c>
      <c r="AX8433" s="4">
        <v>6.4316799999999997E-289</v>
      </c>
      <c r="AY8433">
        <v>359.91</v>
      </c>
      <c r="AZ8433">
        <v>321.12</v>
      </c>
      <c r="BA8433">
        <v>359.91</v>
      </c>
      <c r="BB8433">
        <v>0.77105000000000001</v>
      </c>
      <c r="BC8433">
        <v>603090000</v>
      </c>
      <c r="BD8433" t="s">
        <v>90</v>
      </c>
    </row>
    <row r="8434" spans="1:56" x14ac:dyDescent="0.45">
      <c r="A8434" t="s">
        <v>51513</v>
      </c>
      <c r="B8434" t="s">
        <v>51514</v>
      </c>
      <c r="C8434" t="s">
        <v>86992</v>
      </c>
      <c r="D8434">
        <v>552</v>
      </c>
      <c r="E8434" t="s">
        <v>51515</v>
      </c>
      <c r="F8434" t="s">
        <v>51516</v>
      </c>
      <c r="G8434">
        <v>1</v>
      </c>
      <c r="H8434">
        <v>2.13165283203125E-2</v>
      </c>
      <c r="I8434">
        <v>0.87307262420654297</v>
      </c>
      <c r="J8434">
        <v>0.37171745300293002</v>
      </c>
      <c r="K8434">
        <v>0.28326988220214799</v>
      </c>
      <c r="L8434">
        <v>-2.56195068359375E-2</v>
      </c>
      <c r="M8434">
        <v>-1.6694240570068399</v>
      </c>
      <c r="N8434">
        <v>4.7405242919921903E-2</v>
      </c>
      <c r="O8434">
        <v>-4.0120124816894497E-2</v>
      </c>
      <c r="P8434">
        <v>-0.17222499847412101</v>
      </c>
      <c r="Q8434">
        <v>-0.162513732910156</v>
      </c>
      <c r="R8434">
        <v>-3.48052978515625E-2</v>
      </c>
      <c r="S8434">
        <v>1.1997222900390599E-3</v>
      </c>
      <c r="T8434">
        <v>0.62090349197387695</v>
      </c>
      <c r="U8434">
        <v>0.243334770202637</v>
      </c>
      <c r="V8434">
        <v>0.25157356262206998</v>
      </c>
      <c r="W8434">
        <v>9.5787048339843802E-3</v>
      </c>
      <c r="X8434">
        <v>-2.2733211517334002E-2</v>
      </c>
      <c r="Y8434">
        <v>-0.48647832870483398</v>
      </c>
      <c r="Z8434">
        <v>0.152171611785889</v>
      </c>
      <c r="AA8434">
        <v>-0.157069206237793</v>
      </c>
      <c r="AB8434">
        <v>0.26491737365722701</v>
      </c>
      <c r="AC8434">
        <v>-0.12307786941528299</v>
      </c>
      <c r="AD8434">
        <v>3.80139350891113E-2</v>
      </c>
      <c r="AE8434">
        <v>0.94467067718505904</v>
      </c>
      <c r="AF8434">
        <v>0.50858306884765603</v>
      </c>
      <c r="AG8434">
        <v>0.58036708831787098</v>
      </c>
      <c r="AH8434">
        <v>0.60422706604003895</v>
      </c>
      <c r="AI8434">
        <v>-0.168659687042236</v>
      </c>
      <c r="AJ8434">
        <v>-7.1830272674560505E-2</v>
      </c>
      <c r="AK8434">
        <v>1.6564369201660201E-2</v>
      </c>
      <c r="AL8434">
        <v>2.6968479156494099E-2</v>
      </c>
      <c r="AM8434">
        <v>-1.0625839233398399E-2</v>
      </c>
      <c r="AN8434">
        <v>-6.24847412109375E-2</v>
      </c>
      <c r="AO8434" t="s">
        <v>91</v>
      </c>
      <c r="AP8434">
        <v>2</v>
      </c>
      <c r="AQ8434">
        <v>6739</v>
      </c>
      <c r="AR8434" t="s">
        <v>92</v>
      </c>
      <c r="AT8434" t="s">
        <v>86993</v>
      </c>
      <c r="AU8434" t="s">
        <v>86994</v>
      </c>
      <c r="AV8434" t="s">
        <v>76214</v>
      </c>
      <c r="AW8434">
        <v>0.99998699999999996</v>
      </c>
      <c r="AX8434" s="4">
        <v>4.1052600000000001E-53</v>
      </c>
      <c r="AY8434">
        <v>212.03</v>
      </c>
      <c r="AZ8434">
        <v>155.62</v>
      </c>
      <c r="BA8434">
        <v>191.93</v>
      </c>
      <c r="BB8434">
        <v>0.59467000000000003</v>
      </c>
      <c r="BC8434">
        <v>330900000</v>
      </c>
      <c r="BD8434" t="s">
        <v>90</v>
      </c>
    </row>
    <row r="8435" spans="1:56" x14ac:dyDescent="0.45">
      <c r="A8435" t="s">
        <v>51513</v>
      </c>
      <c r="B8435" t="s">
        <v>51514</v>
      </c>
      <c r="C8435" t="s">
        <v>86992</v>
      </c>
      <c r="D8435">
        <v>283</v>
      </c>
      <c r="E8435" t="s">
        <v>51517</v>
      </c>
      <c r="F8435" t="s">
        <v>51518</v>
      </c>
      <c r="G8435">
        <v>1</v>
      </c>
      <c r="H8435">
        <v>0.163047790527344</v>
      </c>
      <c r="I8435">
        <v>-0.73627758026123002</v>
      </c>
      <c r="J8435">
        <v>-0.70131874084472701</v>
      </c>
      <c r="K8435">
        <v>-0.38853263854980502</v>
      </c>
      <c r="L8435">
        <v>-0.42759132385253901</v>
      </c>
      <c r="M8435">
        <v>1.50154685974121</v>
      </c>
      <c r="N8435">
        <v>0.31597995758056602</v>
      </c>
      <c r="O8435">
        <v>-6.7798614501953097E-2</v>
      </c>
      <c r="P8435">
        <v>-0.111937522888184</v>
      </c>
      <c r="Q8435">
        <v>8.7853431701660198E-2</v>
      </c>
      <c r="R8435">
        <v>7.0195198059082003E-2</v>
      </c>
      <c r="S8435">
        <v>0.19614982604980499</v>
      </c>
      <c r="T8435">
        <v>-0.81451940536499001</v>
      </c>
      <c r="U8435">
        <v>-0.76207637786865201</v>
      </c>
      <c r="V8435">
        <v>-0.41819381713867199</v>
      </c>
      <c r="W8435">
        <v>-0.37409496307373002</v>
      </c>
      <c r="X8435">
        <v>0.17755079269409199</v>
      </c>
      <c r="Y8435">
        <v>0.29890108108520502</v>
      </c>
      <c r="Z8435">
        <v>3.9525032043456997E-3</v>
      </c>
      <c r="AA8435">
        <v>-0.110161781311035</v>
      </c>
      <c r="AB8435">
        <v>0.61923885345458995</v>
      </c>
      <c r="AC8435">
        <v>4.5402050018310498E-2</v>
      </c>
      <c r="AD8435">
        <v>0.16388177871704099</v>
      </c>
      <c r="AE8435">
        <v>-0.81050872802734397</v>
      </c>
      <c r="AF8435">
        <v>-0.68571662902831998</v>
      </c>
      <c r="AG8435">
        <v>-0.32960605621337902</v>
      </c>
      <c r="AH8435">
        <v>-0.35279941558837902</v>
      </c>
      <c r="AI8435">
        <v>0.13327264785766599</v>
      </c>
      <c r="AJ8435">
        <v>0.14345598220825201</v>
      </c>
      <c r="AK8435">
        <v>6.6837310791015597E-2</v>
      </c>
      <c r="AL8435">
        <v>-5.2051067352294901E-2</v>
      </c>
      <c r="AM8435">
        <v>0.11327934265136699</v>
      </c>
      <c r="AN8435">
        <v>6.0319900512695299E-2</v>
      </c>
      <c r="AO8435" t="s">
        <v>91</v>
      </c>
      <c r="AP8435">
        <v>2</v>
      </c>
      <c r="AQ8435">
        <v>6739</v>
      </c>
      <c r="AR8435" t="s">
        <v>92</v>
      </c>
      <c r="AT8435" t="s">
        <v>86993</v>
      </c>
      <c r="AU8435" t="s">
        <v>86994</v>
      </c>
      <c r="AV8435" t="s">
        <v>75979</v>
      </c>
      <c r="AW8435">
        <v>1</v>
      </c>
      <c r="AX8435" s="4">
        <v>3.19419E-32</v>
      </c>
      <c r="AY8435">
        <v>207.52</v>
      </c>
      <c r="AZ8435">
        <v>151.47999999999999</v>
      </c>
      <c r="BA8435">
        <v>207.52</v>
      </c>
      <c r="BB8435">
        <v>-7.1468E-3</v>
      </c>
      <c r="BC8435">
        <v>8472400000</v>
      </c>
      <c r="BD8435" t="s">
        <v>90</v>
      </c>
    </row>
    <row r="8436" spans="1:56" x14ac:dyDescent="0.45">
      <c r="A8436" t="s">
        <v>51531</v>
      </c>
      <c r="B8436" t="s">
        <v>51532</v>
      </c>
      <c r="C8436" t="s">
        <v>86995</v>
      </c>
      <c r="D8436">
        <v>861</v>
      </c>
      <c r="E8436" t="s">
        <v>51537</v>
      </c>
      <c r="F8436" t="s">
        <v>51538</v>
      </c>
      <c r="G8436">
        <v>1</v>
      </c>
      <c r="H8436" t="s">
        <v>90</v>
      </c>
      <c r="I8436" t="s">
        <v>90</v>
      </c>
      <c r="J8436" t="s">
        <v>90</v>
      </c>
      <c r="K8436" t="s">
        <v>90</v>
      </c>
      <c r="L8436" t="s">
        <v>90</v>
      </c>
      <c r="M8436" t="s">
        <v>90</v>
      </c>
      <c r="N8436" t="s">
        <v>90</v>
      </c>
      <c r="O8436" t="s">
        <v>90</v>
      </c>
      <c r="P8436" t="s">
        <v>90</v>
      </c>
      <c r="Q8436" t="s">
        <v>90</v>
      </c>
      <c r="R8436" t="s">
        <v>90</v>
      </c>
      <c r="S8436">
        <v>1.25503540039063E-2</v>
      </c>
      <c r="T8436">
        <v>5.74731826782227E-3</v>
      </c>
      <c r="U8436">
        <v>0.140360832214355</v>
      </c>
      <c r="V8436">
        <v>4.7401428222656299E-2</v>
      </c>
      <c r="W8436">
        <v>0.19068050384521501</v>
      </c>
      <c r="X8436">
        <v>-4.7730922698974602E-2</v>
      </c>
      <c r="Y8436">
        <v>-0.181682109832764</v>
      </c>
      <c r="Z8436">
        <v>0.112673282623291</v>
      </c>
      <c r="AA8436">
        <v>-1.4154434204101601E-2</v>
      </c>
      <c r="AB8436">
        <v>-0.13771915435790999</v>
      </c>
      <c r="AC8436">
        <v>2.6441097259521502E-2</v>
      </c>
      <c r="AD8436">
        <v>-0.20959520339965801</v>
      </c>
      <c r="AE8436">
        <v>0.139643669128418</v>
      </c>
      <c r="AF8436">
        <v>6.2654495239257799E-2</v>
      </c>
      <c r="AG8436">
        <v>0.116005897521973</v>
      </c>
      <c r="AH8436">
        <v>8.5081100463867201E-2</v>
      </c>
      <c r="AI8436">
        <v>-0.15017461776733401</v>
      </c>
      <c r="AJ8436">
        <v>-0.100683689117432</v>
      </c>
      <c r="AK8436">
        <v>-7.4332237243652302E-2</v>
      </c>
      <c r="AL8436">
        <v>-4.1015148162841797E-2</v>
      </c>
      <c r="AM8436">
        <v>8.660888671875E-2</v>
      </c>
      <c r="AN8436">
        <v>9.4184875488281302E-3</v>
      </c>
      <c r="AO8436" t="s">
        <v>91</v>
      </c>
      <c r="AP8436">
        <v>4</v>
      </c>
      <c r="AQ8436">
        <v>6742</v>
      </c>
      <c r="AR8436" t="s">
        <v>92</v>
      </c>
      <c r="AS8436" t="s">
        <v>86996</v>
      </c>
      <c r="AT8436" t="s">
        <v>86997</v>
      </c>
      <c r="AU8436" t="s">
        <v>79087</v>
      </c>
      <c r="AV8436" t="s">
        <v>76374</v>
      </c>
      <c r="AW8436">
        <v>0.99996399999999996</v>
      </c>
      <c r="AX8436" s="4">
        <v>2.51653E-22</v>
      </c>
      <c r="AY8436">
        <v>191.64</v>
      </c>
      <c r="AZ8436">
        <v>107.95</v>
      </c>
      <c r="BA8436">
        <v>119.23</v>
      </c>
      <c r="BB8436">
        <v>3.8566999999999997E-2</v>
      </c>
      <c r="BC8436">
        <v>1364600000</v>
      </c>
      <c r="BD8436" t="s">
        <v>90</v>
      </c>
    </row>
    <row r="8437" spans="1:56" x14ac:dyDescent="0.45">
      <c r="A8437" t="s">
        <v>51531</v>
      </c>
      <c r="B8437" t="s">
        <v>51532</v>
      </c>
      <c r="C8437" t="s">
        <v>86995</v>
      </c>
      <c r="D8437">
        <v>2348</v>
      </c>
      <c r="E8437" t="s">
        <v>51539</v>
      </c>
      <c r="F8437" t="s">
        <v>51540</v>
      </c>
      <c r="G8437">
        <v>1</v>
      </c>
      <c r="H8437">
        <v>-4.2494773864746101E-2</v>
      </c>
      <c r="I8437">
        <v>-0.21026706695556599</v>
      </c>
      <c r="J8437">
        <v>1.02567672729492E-2</v>
      </c>
      <c r="K8437">
        <v>-6.9119453430175795E-2</v>
      </c>
      <c r="L8437">
        <v>-3.8044929504394497E-2</v>
      </c>
      <c r="M8437">
        <v>8.8376045227050795E-2</v>
      </c>
      <c r="N8437">
        <v>-8.0608367919921903E-2</v>
      </c>
      <c r="O8437">
        <v>0.120185852050781</v>
      </c>
      <c r="P8437">
        <v>6.4830780029296903E-2</v>
      </c>
      <c r="Q8437">
        <v>-1.62506103515625E-3</v>
      </c>
      <c r="R8437">
        <v>5.4025650024414097E-2</v>
      </c>
      <c r="S8437">
        <v>-0.127568244934082</v>
      </c>
      <c r="T8437">
        <v>-0.30098867416381803</v>
      </c>
      <c r="U8437">
        <v>0.17368984222412101</v>
      </c>
      <c r="V8437">
        <v>-4.9736976623535198E-2</v>
      </c>
      <c r="W8437">
        <v>6.9260597229003906E-2</v>
      </c>
      <c r="X8437">
        <v>2.9592990875244099E-2</v>
      </c>
      <c r="Y8437">
        <v>-9.69347953796387E-2</v>
      </c>
      <c r="Z8437">
        <v>0.19579267501831099</v>
      </c>
      <c r="AA8437">
        <v>0.14541721343994099</v>
      </c>
      <c r="AB8437">
        <v>-6.2137603759765597E-2</v>
      </c>
      <c r="AC8437">
        <v>0.13396024703979501</v>
      </c>
      <c r="AD8437">
        <v>-0.12565088272094699</v>
      </c>
      <c r="AE8437">
        <v>-0.324261665344238</v>
      </c>
      <c r="AF8437">
        <v>-0.14145469665527299</v>
      </c>
      <c r="AG8437">
        <v>-0.21170616149902299</v>
      </c>
      <c r="AH8437">
        <v>4.5528411865234401E-3</v>
      </c>
      <c r="AI8437">
        <v>0.219135761260986</v>
      </c>
      <c r="AJ8437">
        <v>0.20466947555542001</v>
      </c>
      <c r="AK8437">
        <v>0.19976806640625</v>
      </c>
      <c r="AL8437">
        <v>5.80248832702637E-2</v>
      </c>
      <c r="AM8437">
        <v>0.20714187622070299</v>
      </c>
      <c r="AN8437">
        <v>0.264422416687012</v>
      </c>
      <c r="AO8437" t="s">
        <v>91</v>
      </c>
      <c r="AP8437">
        <v>3</v>
      </c>
      <c r="AQ8437">
        <v>6742</v>
      </c>
      <c r="AR8437" t="s">
        <v>92</v>
      </c>
      <c r="AS8437" t="s">
        <v>86996</v>
      </c>
      <c r="AT8437" t="s">
        <v>86997</v>
      </c>
      <c r="AU8437" t="s">
        <v>79087</v>
      </c>
      <c r="AV8437" t="s">
        <v>76496</v>
      </c>
      <c r="AW8437">
        <v>1</v>
      </c>
      <c r="AX8437" s="4">
        <v>9.0302700000000001E-60</v>
      </c>
      <c r="AY8437">
        <v>187.98</v>
      </c>
      <c r="AZ8437">
        <v>171.18</v>
      </c>
      <c r="BA8437">
        <v>161.72</v>
      </c>
      <c r="BB8437">
        <v>3.8995000000000002E-2</v>
      </c>
      <c r="BC8437">
        <v>502960000</v>
      </c>
      <c r="BD8437" t="s">
        <v>90</v>
      </c>
    </row>
    <row r="8438" spans="1:56" x14ac:dyDescent="0.45">
      <c r="A8438" t="s">
        <v>51531</v>
      </c>
      <c r="B8438" t="s">
        <v>51532</v>
      </c>
      <c r="C8438" t="s">
        <v>86995</v>
      </c>
      <c r="D8438">
        <v>844</v>
      </c>
      <c r="E8438" t="s">
        <v>51541</v>
      </c>
      <c r="F8438" t="s">
        <v>51542</v>
      </c>
      <c r="G8438">
        <v>1</v>
      </c>
      <c r="H8438">
        <v>0.139839172363281</v>
      </c>
      <c r="I8438">
        <v>-0.92831230163574197</v>
      </c>
      <c r="J8438">
        <v>-1.1138391494751001</v>
      </c>
      <c r="K8438">
        <v>-0.82104301452636697</v>
      </c>
      <c r="L8438">
        <v>-0.74103641510009799</v>
      </c>
      <c r="M8438">
        <v>-0.215548515319824</v>
      </c>
      <c r="N8438">
        <v>5.9258460998535198E-2</v>
      </c>
      <c r="O8438">
        <v>0.281448364257813</v>
      </c>
      <c r="P8438">
        <v>0.21551895141601601</v>
      </c>
      <c r="Q8438">
        <v>0.311129570007324</v>
      </c>
      <c r="R8438">
        <v>0.28264617919921903</v>
      </c>
      <c r="S8438">
        <v>-4.6965599060058601E-2</v>
      </c>
      <c r="T8438">
        <v>-1.4136157035827599</v>
      </c>
      <c r="U8438">
        <v>-1.3846855163574201</v>
      </c>
      <c r="V8438">
        <v>-1.1762847900390601</v>
      </c>
      <c r="W8438">
        <v>-0.99129199981689498</v>
      </c>
      <c r="X8438">
        <v>6.86841011047363E-2</v>
      </c>
      <c r="Y8438">
        <v>8.7389469146728502E-2</v>
      </c>
      <c r="Z8438">
        <v>0.244121074676514</v>
      </c>
      <c r="AA8438">
        <v>0.10220146179199199</v>
      </c>
      <c r="AB8438">
        <v>3.1896591186523403E-2</v>
      </c>
      <c r="AC8438">
        <v>0.18980455398559601</v>
      </c>
      <c r="AD8438" t="s">
        <v>90</v>
      </c>
      <c r="AE8438" t="s">
        <v>90</v>
      </c>
      <c r="AF8438" t="s">
        <v>90</v>
      </c>
      <c r="AG8438" t="s">
        <v>90</v>
      </c>
      <c r="AH8438" t="s">
        <v>90</v>
      </c>
      <c r="AI8438" t="s">
        <v>90</v>
      </c>
      <c r="AJ8438" t="s">
        <v>90</v>
      </c>
      <c r="AK8438" t="s">
        <v>90</v>
      </c>
      <c r="AL8438" t="s">
        <v>90</v>
      </c>
      <c r="AM8438" t="s">
        <v>90</v>
      </c>
      <c r="AN8438" t="s">
        <v>90</v>
      </c>
      <c r="AO8438" t="s">
        <v>91</v>
      </c>
      <c r="AP8438">
        <v>4</v>
      </c>
      <c r="AQ8438">
        <v>6742</v>
      </c>
      <c r="AR8438" t="s">
        <v>92</v>
      </c>
      <c r="AS8438" t="s">
        <v>86996</v>
      </c>
      <c r="AT8438" t="s">
        <v>86997</v>
      </c>
      <c r="AU8438" t="s">
        <v>79087</v>
      </c>
      <c r="AV8438" t="s">
        <v>75708</v>
      </c>
      <c r="AW8438">
        <v>0.99981900000000001</v>
      </c>
      <c r="AX8438" s="4">
        <v>6.9658200000000004E-54</v>
      </c>
      <c r="AY8438">
        <v>216.65</v>
      </c>
      <c r="AZ8438">
        <v>163.84</v>
      </c>
      <c r="BA8438">
        <v>196.18</v>
      </c>
      <c r="BB8438">
        <v>-0.34331</v>
      </c>
      <c r="BC8438">
        <v>1485700000</v>
      </c>
      <c r="BD8438" t="s">
        <v>90</v>
      </c>
    </row>
    <row r="8439" spans="1:56" x14ac:dyDescent="0.45">
      <c r="A8439" t="s">
        <v>51531</v>
      </c>
      <c r="B8439" t="s">
        <v>51532</v>
      </c>
      <c r="C8439" t="s">
        <v>86995</v>
      </c>
      <c r="D8439">
        <v>1164</v>
      </c>
      <c r="E8439" t="s">
        <v>51545</v>
      </c>
      <c r="F8439" t="s">
        <v>51546</v>
      </c>
      <c r="G8439">
        <v>1</v>
      </c>
      <c r="H8439">
        <v>8.2647323608398396E-2</v>
      </c>
      <c r="I8439">
        <v>-0.323245048522949</v>
      </c>
      <c r="J8439">
        <v>-0.337191581726074</v>
      </c>
      <c r="K8439">
        <v>-0.10931968688964799</v>
      </c>
      <c r="L8439">
        <v>-0.108280181884766</v>
      </c>
      <c r="M8439">
        <v>0.35729789733886702</v>
      </c>
      <c r="N8439">
        <v>0.231684684753418</v>
      </c>
      <c r="O8439">
        <v>-2.3960113525390601E-2</v>
      </c>
      <c r="P8439">
        <v>0.134661674499512</v>
      </c>
      <c r="Q8439">
        <v>9.3184471130371094E-2</v>
      </c>
      <c r="R8439">
        <v>9.0261459350585896E-2</v>
      </c>
      <c r="S8439">
        <v>5.8484077453613302E-2</v>
      </c>
      <c r="T8439">
        <v>-0.15844011306762701</v>
      </c>
      <c r="U8439">
        <v>-0.15504646301269501</v>
      </c>
      <c r="V8439">
        <v>-8.6092948913574205E-2</v>
      </c>
      <c r="W8439">
        <v>-7.3051452636718802E-3</v>
      </c>
      <c r="X8439">
        <v>0.156518459320068</v>
      </c>
      <c r="Y8439">
        <v>0.279857158660889</v>
      </c>
      <c r="Z8439">
        <v>7.8451633453369099E-2</v>
      </c>
      <c r="AA8439">
        <v>9.9853515625E-2</v>
      </c>
      <c r="AB8439">
        <v>0.37102222442626998</v>
      </c>
      <c r="AC8439">
        <v>3.8676261901855499E-3</v>
      </c>
      <c r="AD8439">
        <v>7.0285320281982394E-2</v>
      </c>
      <c r="AE8439">
        <v>-0.13421726226806599</v>
      </c>
      <c r="AF8439">
        <v>-0.117390632629395</v>
      </c>
      <c r="AG8439">
        <v>3.2317161560058601E-2</v>
      </c>
      <c r="AH8439">
        <v>-9.1838836669921903E-2</v>
      </c>
      <c r="AI8439">
        <v>0.14792203903198201</v>
      </c>
      <c r="AJ8439">
        <v>0.18004560470581099</v>
      </c>
      <c r="AK8439">
        <v>-4.2753219604492196E-3</v>
      </c>
      <c r="AL8439">
        <v>0.10589551925659201</v>
      </c>
      <c r="AM8439">
        <v>8.5060119628906306E-2</v>
      </c>
      <c r="AN8439">
        <v>5.2244186401367201E-2</v>
      </c>
      <c r="AO8439" t="s">
        <v>91</v>
      </c>
      <c r="AP8439">
        <v>2</v>
      </c>
      <c r="AQ8439">
        <v>6742</v>
      </c>
      <c r="AR8439" t="s">
        <v>92</v>
      </c>
      <c r="AS8439" t="s">
        <v>86996</v>
      </c>
      <c r="AT8439" t="s">
        <v>86997</v>
      </c>
      <c r="AU8439" t="s">
        <v>79087</v>
      </c>
      <c r="AV8439" t="s">
        <v>75923</v>
      </c>
      <c r="AW8439">
        <v>1</v>
      </c>
      <c r="AX8439" s="4">
        <v>1.5319799999999999E-5</v>
      </c>
      <c r="AY8439">
        <v>120.53</v>
      </c>
      <c r="AZ8439">
        <v>75.248000000000005</v>
      </c>
      <c r="BA8439">
        <v>60.49</v>
      </c>
      <c r="BB8439">
        <v>0.31935999999999998</v>
      </c>
      <c r="BC8439">
        <v>1288400000</v>
      </c>
      <c r="BD8439" t="s">
        <v>90</v>
      </c>
    </row>
    <row r="8440" spans="1:56" x14ac:dyDescent="0.45">
      <c r="A8440" t="s">
        <v>51531</v>
      </c>
      <c r="B8440" t="s">
        <v>51532</v>
      </c>
      <c r="C8440" t="s">
        <v>86995</v>
      </c>
      <c r="D8440">
        <v>351</v>
      </c>
      <c r="E8440" t="s">
        <v>51549</v>
      </c>
      <c r="F8440" t="s">
        <v>51550</v>
      </c>
      <c r="G8440">
        <v>1</v>
      </c>
      <c r="H8440">
        <v>-0.101447105407715</v>
      </c>
      <c r="I8440">
        <v>-3.2953262329101597E-2</v>
      </c>
      <c r="J8440">
        <v>1.46913528442383E-2</v>
      </c>
      <c r="K8440">
        <v>2.9821395874023399E-2</v>
      </c>
      <c r="L8440">
        <v>-8.1415176391601597E-3</v>
      </c>
      <c r="M8440">
        <v>0.11199951171875</v>
      </c>
      <c r="N8440">
        <v>1.46198272705078E-2</v>
      </c>
      <c r="O8440">
        <v>-1.12714767456055E-2</v>
      </c>
      <c r="P8440">
        <v>0.131770133972168</v>
      </c>
      <c r="Q8440">
        <v>-6.7529678344726604E-2</v>
      </c>
      <c r="R8440">
        <v>0.11057186126709</v>
      </c>
      <c r="S8440">
        <v>-0.13159370422363301</v>
      </c>
      <c r="T8440">
        <v>3.9147853851318401E-2</v>
      </c>
      <c r="U8440">
        <v>9.2763900756835903E-3</v>
      </c>
      <c r="V8440">
        <v>-3.7623405456543003E-2</v>
      </c>
      <c r="W8440">
        <v>-2.3002624511718799E-2</v>
      </c>
      <c r="X8440">
        <v>-8.1149578094482394E-2</v>
      </c>
      <c r="Y8440">
        <v>0.107685565948486</v>
      </c>
      <c r="Z8440">
        <v>-2.87103652954102E-3</v>
      </c>
      <c r="AA8440">
        <v>9.0280532836914104E-2</v>
      </c>
      <c r="AB8440">
        <v>0.245231628417969</v>
      </c>
      <c r="AC8440">
        <v>5.63549995422363E-2</v>
      </c>
      <c r="AD8440">
        <v>-0.14273023605346699</v>
      </c>
      <c r="AE8440">
        <v>4.0863037109375E-2</v>
      </c>
      <c r="AF8440">
        <v>-5.6829452514648403E-3</v>
      </c>
      <c r="AG8440">
        <v>2.3800849914550799E-2</v>
      </c>
      <c r="AH8440">
        <v>-4.8036575317382804E-3</v>
      </c>
      <c r="AI8440">
        <v>-0.17348718643188499</v>
      </c>
      <c r="AJ8440">
        <v>-1.67608261108398E-3</v>
      </c>
      <c r="AK8440">
        <v>2.9740333557128899E-2</v>
      </c>
      <c r="AL8440" s="4">
        <v>-2.7179718017578101E-5</v>
      </c>
      <c r="AM8440">
        <v>9.8576545715332003E-2</v>
      </c>
      <c r="AN8440">
        <v>2.2822380065918E-2</v>
      </c>
      <c r="AO8440" t="s">
        <v>91</v>
      </c>
      <c r="AP8440">
        <v>2</v>
      </c>
      <c r="AQ8440">
        <v>6742</v>
      </c>
      <c r="AR8440" t="s">
        <v>92</v>
      </c>
      <c r="AS8440" t="s">
        <v>86996</v>
      </c>
      <c r="AT8440" t="s">
        <v>86997</v>
      </c>
      <c r="AU8440" t="s">
        <v>79087</v>
      </c>
      <c r="AV8440" t="s">
        <v>75713</v>
      </c>
      <c r="AW8440">
        <v>0.99999899999999997</v>
      </c>
      <c r="AX8440" s="4">
        <v>8.8210500000000003E-11</v>
      </c>
      <c r="AY8440">
        <v>165.89</v>
      </c>
      <c r="AZ8440">
        <v>120.81</v>
      </c>
      <c r="BA8440">
        <v>165.89</v>
      </c>
      <c r="BB8440">
        <v>-0.27000999999999997</v>
      </c>
      <c r="BC8440">
        <v>653270000</v>
      </c>
      <c r="BD8440" t="s">
        <v>90</v>
      </c>
    </row>
    <row r="8441" spans="1:56" x14ac:dyDescent="0.45">
      <c r="A8441" t="s">
        <v>51531</v>
      </c>
      <c r="B8441" t="s">
        <v>51532</v>
      </c>
      <c r="C8441" t="s">
        <v>86995</v>
      </c>
      <c r="D8441">
        <v>1032</v>
      </c>
      <c r="E8441" t="s">
        <v>51551</v>
      </c>
      <c r="F8441" t="s">
        <v>51552</v>
      </c>
      <c r="G8441" t="s">
        <v>305</v>
      </c>
      <c r="H8441">
        <v>-0.24545097351074199</v>
      </c>
      <c r="I8441">
        <v>-0.57069873809814498</v>
      </c>
      <c r="J8441">
        <v>-0.44193840026855502</v>
      </c>
      <c r="K8441">
        <v>-7.2864532470703097E-2</v>
      </c>
      <c r="L8441">
        <v>-0.20411872863769501</v>
      </c>
      <c r="M8441">
        <v>4.5192718505859403E-2</v>
      </c>
      <c r="N8441">
        <v>-0.11878395080566399</v>
      </c>
      <c r="O8441">
        <v>0.18423271179199199</v>
      </c>
      <c r="P8441">
        <v>0.2120361328125</v>
      </c>
      <c r="Q8441">
        <v>0.19164848327636699</v>
      </c>
      <c r="R8441">
        <v>8.2724571228027302E-2</v>
      </c>
      <c r="S8441">
        <v>-0.128575325012207</v>
      </c>
      <c r="T8441">
        <v>-0.47667551040649397</v>
      </c>
      <c r="U8441">
        <v>-0.19518947601318401</v>
      </c>
      <c r="V8441">
        <v>-3.3467292785644497E-2</v>
      </c>
      <c r="W8441">
        <v>-8.7674140930175795E-2</v>
      </c>
      <c r="X8441">
        <v>3.4469127655029297E-2</v>
      </c>
      <c r="Y8441">
        <v>3.1058788299560498E-2</v>
      </c>
      <c r="Z8441">
        <v>0.22166681289672899</v>
      </c>
      <c r="AA8441">
        <v>2.2254943847656299E-2</v>
      </c>
      <c r="AB8441">
        <v>0.45478439331054699</v>
      </c>
      <c r="AC8441">
        <v>0.121595859527588</v>
      </c>
      <c r="AD8441" t="s">
        <v>90</v>
      </c>
      <c r="AE8441" t="s">
        <v>90</v>
      </c>
      <c r="AF8441" t="s">
        <v>90</v>
      </c>
      <c r="AG8441" t="s">
        <v>90</v>
      </c>
      <c r="AH8441" t="s">
        <v>90</v>
      </c>
      <c r="AI8441" t="s">
        <v>90</v>
      </c>
      <c r="AJ8441" t="s">
        <v>90</v>
      </c>
      <c r="AK8441" t="s">
        <v>90</v>
      </c>
      <c r="AL8441" t="s">
        <v>90</v>
      </c>
      <c r="AM8441" t="s">
        <v>90</v>
      </c>
      <c r="AN8441" t="s">
        <v>90</v>
      </c>
      <c r="AO8441" t="s">
        <v>91</v>
      </c>
      <c r="AP8441">
        <v>2</v>
      </c>
      <c r="AQ8441">
        <v>6742</v>
      </c>
      <c r="AR8441" t="s">
        <v>92</v>
      </c>
      <c r="AS8441" t="s">
        <v>86996</v>
      </c>
      <c r="AT8441" t="s">
        <v>86997</v>
      </c>
      <c r="AU8441" t="s">
        <v>79087</v>
      </c>
      <c r="AV8441" t="s">
        <v>76312</v>
      </c>
      <c r="AW8441">
        <v>1</v>
      </c>
      <c r="AX8441" s="4">
        <v>4.1468399999999999E-75</v>
      </c>
      <c r="AY8441">
        <v>235.75</v>
      </c>
      <c r="AZ8441">
        <v>216.47</v>
      </c>
      <c r="BA8441">
        <v>235.75</v>
      </c>
      <c r="BB8441">
        <v>-0.12878000000000001</v>
      </c>
      <c r="BC8441">
        <v>1267000000</v>
      </c>
      <c r="BD8441" t="s">
        <v>90</v>
      </c>
    </row>
    <row r="8442" spans="1:56" x14ac:dyDescent="0.45">
      <c r="A8442" t="s">
        <v>51531</v>
      </c>
      <c r="B8442" t="s">
        <v>51532</v>
      </c>
      <c r="C8442" t="s">
        <v>86995</v>
      </c>
      <c r="D8442">
        <v>821</v>
      </c>
      <c r="E8442" t="s">
        <v>51553</v>
      </c>
      <c r="F8442" t="s">
        <v>51554</v>
      </c>
      <c r="G8442">
        <v>1</v>
      </c>
      <c r="H8442">
        <v>7.8362464904785198E-2</v>
      </c>
      <c r="I8442">
        <v>-0.248626708984375</v>
      </c>
      <c r="J8442">
        <v>-0.25141429901123002</v>
      </c>
      <c r="K8442">
        <v>4.4094085693359403E-2</v>
      </c>
      <c r="L8442">
        <v>5.2564620971679701E-2</v>
      </c>
      <c r="M8442">
        <v>0.32918739318847701</v>
      </c>
      <c r="N8442">
        <v>-8.5485458374023396E-2</v>
      </c>
      <c r="O8442">
        <v>-2.6544570922851601E-2</v>
      </c>
      <c r="P8442">
        <v>0.131632804870605</v>
      </c>
      <c r="Q8442">
        <v>0.114920616149902</v>
      </c>
      <c r="R8442">
        <v>-4.4864654541015597E-2</v>
      </c>
      <c r="S8442">
        <v>0.203758239746094</v>
      </c>
      <c r="T8442">
        <v>-9.1324329376220703E-2</v>
      </c>
      <c r="U8442">
        <v>-0.107142448425293</v>
      </c>
      <c r="V8442">
        <v>-2.4153709411621101E-2</v>
      </c>
      <c r="W8442">
        <v>0.18428421020507799</v>
      </c>
      <c r="X8442">
        <v>0.129835605621338</v>
      </c>
      <c r="Y8442">
        <v>0.154364109039307</v>
      </c>
      <c r="Z8442">
        <v>-1.4503002166748E-2</v>
      </c>
      <c r="AA8442">
        <v>8.8472366333007795E-3</v>
      </c>
      <c r="AB8442">
        <v>5.1626205444335903E-2</v>
      </c>
      <c r="AC8442">
        <v>2.08334922790527E-2</v>
      </c>
      <c r="AD8442">
        <v>0.221945285797119</v>
      </c>
      <c r="AE8442">
        <v>-0.16271305084228499</v>
      </c>
      <c r="AF8442">
        <v>-4.4919013977050802E-2</v>
      </c>
      <c r="AG8442">
        <v>0.15696811676025399</v>
      </c>
      <c r="AH8442">
        <v>3.3688545227050802E-2</v>
      </c>
      <c r="AI8442">
        <v>6.4542293548583998E-2</v>
      </c>
      <c r="AJ8442">
        <v>-0.14372014999389601</v>
      </c>
      <c r="AK8442">
        <v>-0.30574893951415999</v>
      </c>
      <c r="AL8442">
        <v>0.29745244979858398</v>
      </c>
      <c r="AM8442">
        <v>-0.115813255310059</v>
      </c>
      <c r="AN8442">
        <v>-0.181675910949707</v>
      </c>
      <c r="AO8442" t="s">
        <v>91</v>
      </c>
      <c r="AP8442">
        <v>2</v>
      </c>
      <c r="AQ8442">
        <v>6742</v>
      </c>
      <c r="AR8442" t="s">
        <v>92</v>
      </c>
      <c r="AS8442" t="s">
        <v>86996</v>
      </c>
      <c r="AT8442" t="s">
        <v>86997</v>
      </c>
      <c r="AU8442" t="s">
        <v>79087</v>
      </c>
      <c r="AV8442" t="s">
        <v>76804</v>
      </c>
      <c r="AW8442">
        <v>1</v>
      </c>
      <c r="AX8442" s="4">
        <v>1.3838100000000001E-116</v>
      </c>
      <c r="AY8442">
        <v>237.59</v>
      </c>
      <c r="AZ8442">
        <v>211.87</v>
      </c>
      <c r="BA8442">
        <v>237.59</v>
      </c>
      <c r="BB8442">
        <v>4.0272000000000002E-2</v>
      </c>
      <c r="BC8442">
        <v>1244400000</v>
      </c>
      <c r="BD8442" t="s">
        <v>90</v>
      </c>
    </row>
    <row r="8443" spans="1:56" x14ac:dyDescent="0.45">
      <c r="A8443" t="s">
        <v>51531</v>
      </c>
      <c r="B8443" t="s">
        <v>51532</v>
      </c>
      <c r="C8443" t="s">
        <v>86995</v>
      </c>
      <c r="D8443">
        <v>2288</v>
      </c>
      <c r="E8443" t="s">
        <v>51555</v>
      </c>
      <c r="F8443" t="s">
        <v>51556</v>
      </c>
      <c r="G8443">
        <v>1</v>
      </c>
      <c r="H8443">
        <v>-8.9532852172851604E-2</v>
      </c>
      <c r="I8443">
        <v>3.0174255371093799E-2</v>
      </c>
      <c r="J8443">
        <v>-9.0360641479492205E-3</v>
      </c>
      <c r="K8443">
        <v>3.8285255432128899E-2</v>
      </c>
      <c r="L8443">
        <v>-9.1838836669921897E-4</v>
      </c>
      <c r="M8443">
        <v>0.126327514648438</v>
      </c>
      <c r="N8443">
        <v>-3.2329559326171901E-3</v>
      </c>
      <c r="O8443">
        <v>-0.237899780273438</v>
      </c>
      <c r="P8443">
        <v>-1.708984375E-3</v>
      </c>
      <c r="Q8443">
        <v>-0.157383918762207</v>
      </c>
      <c r="R8443">
        <v>-0.13989830017089799</v>
      </c>
      <c r="S8443">
        <v>-4.3216705322265597E-2</v>
      </c>
      <c r="T8443">
        <v>0.16617822647094699</v>
      </c>
      <c r="U8443">
        <v>0.11318016052246101</v>
      </c>
      <c r="V8443">
        <v>4.1552543640136698E-2</v>
      </c>
      <c r="W8443">
        <v>1.8311500549316399E-2</v>
      </c>
      <c r="X8443">
        <v>-6.7883014678955106E-2</v>
      </c>
      <c r="Y8443">
        <v>-3.3210277557372998E-2</v>
      </c>
      <c r="Z8443">
        <v>-0.20187425613403301</v>
      </c>
      <c r="AA8443">
        <v>-6.0996055603027302E-2</v>
      </c>
      <c r="AB8443">
        <v>0.113251686096191</v>
      </c>
      <c r="AC8443">
        <v>-0.16751623153686501</v>
      </c>
      <c r="AD8443" t="s">
        <v>90</v>
      </c>
      <c r="AE8443" t="s">
        <v>90</v>
      </c>
      <c r="AF8443" t="s">
        <v>90</v>
      </c>
      <c r="AG8443" t="s">
        <v>90</v>
      </c>
      <c r="AH8443" t="s">
        <v>90</v>
      </c>
      <c r="AI8443" t="s">
        <v>90</v>
      </c>
      <c r="AJ8443" t="s">
        <v>90</v>
      </c>
      <c r="AK8443" t="s">
        <v>90</v>
      </c>
      <c r="AL8443" t="s">
        <v>90</v>
      </c>
      <c r="AM8443" t="s">
        <v>90</v>
      </c>
      <c r="AN8443" t="s">
        <v>90</v>
      </c>
      <c r="AO8443" t="s">
        <v>91</v>
      </c>
      <c r="AP8443">
        <v>3</v>
      </c>
      <c r="AQ8443">
        <v>6742</v>
      </c>
      <c r="AR8443" t="s">
        <v>92</v>
      </c>
      <c r="AS8443" t="s">
        <v>86996</v>
      </c>
      <c r="AT8443" t="s">
        <v>86997</v>
      </c>
      <c r="AU8443" t="s">
        <v>79087</v>
      </c>
      <c r="AV8443" t="s">
        <v>77469</v>
      </c>
      <c r="AW8443">
        <v>0.99924100000000005</v>
      </c>
      <c r="AX8443" s="4">
        <v>4.1259300000000002E-16</v>
      </c>
      <c r="AY8443">
        <v>136.62</v>
      </c>
      <c r="AZ8443">
        <v>107.29</v>
      </c>
      <c r="BA8443">
        <v>136.62</v>
      </c>
      <c r="BB8443">
        <v>1.7823000000000001E-4</v>
      </c>
      <c r="BC8443">
        <v>513270000</v>
      </c>
      <c r="BD8443" t="s">
        <v>90</v>
      </c>
    </row>
    <row r="8444" spans="1:56" x14ac:dyDescent="0.45">
      <c r="A8444" t="s">
        <v>51563</v>
      </c>
      <c r="B8444" t="s">
        <v>51564</v>
      </c>
      <c r="C8444" t="s">
        <v>86998</v>
      </c>
      <c r="D8444">
        <v>731</v>
      </c>
      <c r="E8444" t="s">
        <v>51569</v>
      </c>
      <c r="F8444" t="s">
        <v>51570</v>
      </c>
      <c r="G8444">
        <v>1</v>
      </c>
      <c r="H8444">
        <v>0.116127967834473</v>
      </c>
      <c r="I8444">
        <v>-0.45139217376709001</v>
      </c>
      <c r="J8444">
        <v>-0.77354240417480502</v>
      </c>
      <c r="K8444">
        <v>-0.53008842468261697</v>
      </c>
      <c r="L8444">
        <v>-0.30645942687988298</v>
      </c>
      <c r="M8444">
        <v>-1.9654674530029299</v>
      </c>
      <c r="N8444">
        <v>0.128832817077637</v>
      </c>
      <c r="O8444">
        <v>0.53940200805664096</v>
      </c>
      <c r="P8444">
        <v>0.35894107818603499</v>
      </c>
      <c r="Q8444">
        <v>0.213625907897949</v>
      </c>
      <c r="R8444">
        <v>0.343350410461426</v>
      </c>
      <c r="S8444">
        <v>0.253506660461426</v>
      </c>
      <c r="T8444">
        <v>-0.384721279144287</v>
      </c>
      <c r="U8444">
        <v>-0.56398010253906306</v>
      </c>
      <c r="V8444">
        <v>-0.49506282806396501</v>
      </c>
      <c r="W8444">
        <v>-0.53375625610351596</v>
      </c>
      <c r="X8444">
        <v>3.04913520812988E-2</v>
      </c>
      <c r="Y8444">
        <v>-3.9365291595458998E-2</v>
      </c>
      <c r="Z8444">
        <v>0.27877473831176802</v>
      </c>
      <c r="AA8444">
        <v>0.10538673400878899</v>
      </c>
      <c r="AB8444">
        <v>-0.85745334625244096</v>
      </c>
      <c r="AC8444">
        <v>0.19253873825073201</v>
      </c>
      <c r="AD8444">
        <v>0.218730449676514</v>
      </c>
      <c r="AE8444">
        <v>-0.42167186737060502</v>
      </c>
      <c r="AF8444">
        <v>-0.53724765777587902</v>
      </c>
      <c r="AG8444">
        <v>-0.54493522644043002</v>
      </c>
      <c r="AH8444">
        <v>-0.51148509979248002</v>
      </c>
      <c r="AI8444">
        <v>3.8811206817627002E-2</v>
      </c>
      <c r="AJ8444">
        <v>0.24322748184204099</v>
      </c>
      <c r="AK8444">
        <v>5.6379318237304701E-2</v>
      </c>
      <c r="AL8444">
        <v>9.1414928436279297E-2</v>
      </c>
      <c r="AM8444">
        <v>1.51128768920898E-2</v>
      </c>
      <c r="AN8444">
        <v>0.26202011108398399</v>
      </c>
      <c r="AO8444" t="s">
        <v>91</v>
      </c>
      <c r="AP8444">
        <v>2</v>
      </c>
      <c r="AQ8444">
        <v>6748</v>
      </c>
      <c r="AR8444" t="s">
        <v>92</v>
      </c>
      <c r="AS8444" t="s">
        <v>86999</v>
      </c>
      <c r="AU8444" t="s">
        <v>87000</v>
      </c>
      <c r="AV8444" t="s">
        <v>87001</v>
      </c>
      <c r="AW8444">
        <v>0.99954200000000004</v>
      </c>
      <c r="AX8444">
        <v>3.9519799999999999E-3</v>
      </c>
      <c r="AY8444">
        <v>99.688000000000002</v>
      </c>
      <c r="AZ8444">
        <v>69.117999999999995</v>
      </c>
      <c r="BA8444">
        <v>99.688000000000002</v>
      </c>
      <c r="BB8444">
        <v>3.9982999999999998E-2</v>
      </c>
      <c r="BC8444">
        <v>3695600000</v>
      </c>
      <c r="BD8444" t="s">
        <v>90</v>
      </c>
    </row>
    <row r="8445" spans="1:56" x14ac:dyDescent="0.45">
      <c r="A8445" t="s">
        <v>51563</v>
      </c>
      <c r="B8445" t="s">
        <v>51564</v>
      </c>
      <c r="C8445" t="s">
        <v>86998</v>
      </c>
      <c r="D8445">
        <v>674</v>
      </c>
      <c r="E8445" t="s">
        <v>51581</v>
      </c>
      <c r="F8445" t="s">
        <v>51582</v>
      </c>
      <c r="G8445">
        <v>1</v>
      </c>
      <c r="H8445">
        <v>0.59623718261718806</v>
      </c>
      <c r="I8445">
        <v>-0.12018871307373</v>
      </c>
      <c r="J8445">
        <v>0.18557071685790999</v>
      </c>
      <c r="K8445">
        <v>1.30939483642578E-2</v>
      </c>
      <c r="L8445">
        <v>0.13943576812744099</v>
      </c>
      <c r="M8445">
        <v>-0.75187206268310502</v>
      </c>
      <c r="N8445">
        <v>-0.14401817321777299</v>
      </c>
      <c r="O8445">
        <v>-0.123195648193359</v>
      </c>
      <c r="P8445">
        <v>7.9012870788574205E-2</v>
      </c>
      <c r="Q8445">
        <v>8.0415725708007799E-2</v>
      </c>
      <c r="R8445">
        <v>-0.17177772521972701</v>
      </c>
      <c r="S8445">
        <v>0.16189670562744099</v>
      </c>
      <c r="T8445">
        <v>-9.5804691314697293E-2</v>
      </c>
      <c r="U8445">
        <v>-1.44729614257813E-2</v>
      </c>
      <c r="V8445">
        <v>4.5690536499023403E-2</v>
      </c>
      <c r="W8445">
        <v>-1.00069046020508E-2</v>
      </c>
      <c r="X8445">
        <v>-8.46362113952637E-2</v>
      </c>
      <c r="Y8445">
        <v>-0.22412824630737299</v>
      </c>
      <c r="Z8445">
        <v>0.11592912673950199</v>
      </c>
      <c r="AA8445">
        <v>9.2504501342773396E-2</v>
      </c>
      <c r="AB8445">
        <v>4.2322158813476597E-2</v>
      </c>
      <c r="AC8445">
        <v>-3.4766674041747998E-2</v>
      </c>
      <c r="AD8445">
        <v>0.28778791427612299</v>
      </c>
      <c r="AE8445">
        <v>-9.3280792236328097E-2</v>
      </c>
      <c r="AF8445">
        <v>-1.20525360107422E-2</v>
      </c>
      <c r="AG8445">
        <v>9.6430778503417997E-2</v>
      </c>
      <c r="AH8445">
        <v>0.11102485656738301</v>
      </c>
      <c r="AI8445">
        <v>-0.21511793136596699</v>
      </c>
      <c r="AJ8445">
        <v>-0.16613054275512701</v>
      </c>
      <c r="AK8445">
        <v>-0.12718296051025399</v>
      </c>
      <c r="AL8445">
        <v>0.17497014999389601</v>
      </c>
      <c r="AM8445">
        <v>-0.16244602203369099</v>
      </c>
      <c r="AN8445">
        <v>-7.9936981201171903E-2</v>
      </c>
      <c r="AO8445" t="s">
        <v>91</v>
      </c>
      <c r="AP8445">
        <v>2</v>
      </c>
      <c r="AQ8445">
        <v>6748</v>
      </c>
      <c r="AR8445" t="s">
        <v>92</v>
      </c>
      <c r="AS8445" t="s">
        <v>86999</v>
      </c>
      <c r="AU8445" t="s">
        <v>87000</v>
      </c>
      <c r="AV8445" t="s">
        <v>87002</v>
      </c>
      <c r="AW8445">
        <v>1</v>
      </c>
      <c r="AX8445" s="4">
        <v>3.10831E-62</v>
      </c>
      <c r="AY8445">
        <v>231.21</v>
      </c>
      <c r="AZ8445">
        <v>179.71</v>
      </c>
      <c r="BA8445">
        <v>156.22</v>
      </c>
      <c r="BB8445">
        <v>-0.36732999999999999</v>
      </c>
      <c r="BC8445">
        <v>1544900000</v>
      </c>
      <c r="BD8445" t="s">
        <v>90</v>
      </c>
    </row>
    <row r="8446" spans="1:56" x14ac:dyDescent="0.45">
      <c r="A8446" t="s">
        <v>51563</v>
      </c>
      <c r="B8446" t="s">
        <v>51564</v>
      </c>
      <c r="C8446" t="s">
        <v>86998</v>
      </c>
      <c r="D8446">
        <v>997</v>
      </c>
      <c r="E8446" t="s">
        <v>51585</v>
      </c>
      <c r="F8446" t="s">
        <v>51586</v>
      </c>
      <c r="G8446">
        <v>1</v>
      </c>
      <c r="H8446">
        <v>-0.227763175964355</v>
      </c>
      <c r="I8446">
        <v>-4.3733596801757799E-2</v>
      </c>
      <c r="J8446">
        <v>-4.3010711669921902E-4</v>
      </c>
      <c r="K8446">
        <v>3.6105155944824198E-2</v>
      </c>
      <c r="L8446">
        <v>2.11076736450195E-2</v>
      </c>
      <c r="M8446">
        <v>0.67969131469726596</v>
      </c>
      <c r="N8446">
        <v>-0.110964775085449</v>
      </c>
      <c r="O8446">
        <v>4.9715995788574198E-2</v>
      </c>
      <c r="P8446">
        <v>-7.51953125E-2</v>
      </c>
      <c r="Q8446">
        <v>-1.7484664916992201E-2</v>
      </c>
      <c r="R8446">
        <v>0.10066032409668001</v>
      </c>
      <c r="S8446">
        <v>-0.219401359558105</v>
      </c>
      <c r="T8446">
        <v>6.9890499114990207E-2</v>
      </c>
      <c r="U8446">
        <v>0.122963905334473</v>
      </c>
      <c r="V8446">
        <v>5.9893608093261698E-2</v>
      </c>
      <c r="W8446">
        <v>0.107616424560547</v>
      </c>
      <c r="X8446">
        <v>-0.102785587310791</v>
      </c>
      <c r="Y8446">
        <v>-8.5099697113037095E-2</v>
      </c>
      <c r="Z8446">
        <v>3.98058891296387E-2</v>
      </c>
      <c r="AA8446">
        <v>-3.0636787414550799E-2</v>
      </c>
      <c r="AB8446">
        <v>-0.39195060729980502</v>
      </c>
      <c r="AC8446">
        <v>0.118284702301025</v>
      </c>
      <c r="AD8446">
        <v>-0.115720272064209</v>
      </c>
      <c r="AE8446">
        <v>-2.6544570922851601E-2</v>
      </c>
      <c r="AF8446">
        <v>0.146855354309082</v>
      </c>
      <c r="AG8446">
        <v>0.15833568572998</v>
      </c>
      <c r="AH8446">
        <v>8.5728645324707003E-2</v>
      </c>
      <c r="AI8446">
        <v>-0.11792516708374</v>
      </c>
      <c r="AJ8446">
        <v>-3.37023735046387E-2</v>
      </c>
      <c r="AK8446">
        <v>7.6198577880859397E-4</v>
      </c>
      <c r="AL8446">
        <v>-6.3719749450683602E-3</v>
      </c>
      <c r="AM8446">
        <v>-8.7024688720703097E-2</v>
      </c>
      <c r="AN8446">
        <v>9.0114593505859403E-2</v>
      </c>
      <c r="AO8446" t="s">
        <v>91</v>
      </c>
      <c r="AP8446">
        <v>2</v>
      </c>
      <c r="AQ8446">
        <v>6748</v>
      </c>
      <c r="AR8446" t="s">
        <v>92</v>
      </c>
      <c r="AS8446" t="s">
        <v>86999</v>
      </c>
      <c r="AU8446" t="s">
        <v>87000</v>
      </c>
      <c r="AV8446" t="s">
        <v>87003</v>
      </c>
      <c r="AW8446">
        <v>0.99992899999999996</v>
      </c>
      <c r="AX8446" s="4">
        <v>8.0855900000000006E-5</v>
      </c>
      <c r="AY8446">
        <v>122.33</v>
      </c>
      <c r="AZ8446">
        <v>64.540999999999997</v>
      </c>
      <c r="BA8446">
        <v>119.62</v>
      </c>
      <c r="BB8446">
        <v>-0.20452000000000001</v>
      </c>
      <c r="BC8446">
        <v>1640000000</v>
      </c>
      <c r="BD8446" t="s">
        <v>90</v>
      </c>
    </row>
    <row r="8447" spans="1:56" x14ac:dyDescent="0.45">
      <c r="A8447" t="s">
        <v>51563</v>
      </c>
      <c r="B8447" t="s">
        <v>51564</v>
      </c>
      <c r="C8447" t="s">
        <v>86998</v>
      </c>
      <c r="D8447">
        <v>502</v>
      </c>
      <c r="E8447" t="s">
        <v>51593</v>
      </c>
      <c r="F8447" t="s">
        <v>51594</v>
      </c>
      <c r="G8447">
        <v>1</v>
      </c>
      <c r="H8447" t="s">
        <v>90</v>
      </c>
      <c r="I8447" t="s">
        <v>90</v>
      </c>
      <c r="J8447" t="s">
        <v>90</v>
      </c>
      <c r="K8447" t="s">
        <v>90</v>
      </c>
      <c r="L8447" t="s">
        <v>90</v>
      </c>
      <c r="M8447" t="s">
        <v>90</v>
      </c>
      <c r="N8447" t="s">
        <v>90</v>
      </c>
      <c r="O8447" t="s">
        <v>90</v>
      </c>
      <c r="P8447" t="s">
        <v>90</v>
      </c>
      <c r="Q8447" t="s">
        <v>90</v>
      </c>
      <c r="R8447" t="s">
        <v>90</v>
      </c>
      <c r="S8447">
        <v>0.367938041687012</v>
      </c>
      <c r="T8447">
        <v>1.96423530578613E-2</v>
      </c>
      <c r="U8447">
        <v>-0.16606807708740201</v>
      </c>
      <c r="V8447">
        <v>-8.2550048828125E-2</v>
      </c>
      <c r="W8447">
        <v>0.20843124389648399</v>
      </c>
      <c r="X8447">
        <v>0.21816873550415</v>
      </c>
      <c r="Y8447">
        <v>-5.7237148284912102E-2</v>
      </c>
      <c r="Z8447">
        <v>-0.166087627410889</v>
      </c>
      <c r="AA8447">
        <v>7.5489044189453097E-2</v>
      </c>
      <c r="AB8447">
        <v>8.4320068359375E-2</v>
      </c>
      <c r="AC8447">
        <v>-0.15802812576293901</v>
      </c>
      <c r="AD8447">
        <v>0.41959333419799799</v>
      </c>
      <c r="AE8447">
        <v>7.1372985839843802E-3</v>
      </c>
      <c r="AF8447">
        <v>-0.16718864440917999</v>
      </c>
      <c r="AG8447">
        <v>-6.0690879821777302E-2</v>
      </c>
      <c r="AH8447">
        <v>0.193608283996582</v>
      </c>
      <c r="AI8447">
        <v>0.12591981887817399</v>
      </c>
      <c r="AJ8447">
        <v>2.75826454162598E-2</v>
      </c>
      <c r="AK8447">
        <v>-6.7159652709960896E-2</v>
      </c>
      <c r="AL8447">
        <v>0.240438938140869</v>
      </c>
      <c r="AM8447">
        <v>-1.5338897705078101E-2</v>
      </c>
      <c r="AN8447">
        <v>-0.19461917877197299</v>
      </c>
      <c r="AO8447" t="s">
        <v>91</v>
      </c>
      <c r="AP8447">
        <v>2</v>
      </c>
      <c r="AQ8447">
        <v>6748</v>
      </c>
      <c r="AR8447" t="s">
        <v>92</v>
      </c>
      <c r="AS8447" t="s">
        <v>86999</v>
      </c>
      <c r="AU8447" t="s">
        <v>87000</v>
      </c>
      <c r="AV8447" t="s">
        <v>76265</v>
      </c>
      <c r="AW8447">
        <v>0.99335600000000002</v>
      </c>
      <c r="AX8447" s="4">
        <v>1.2664100000000001E-38</v>
      </c>
      <c r="AY8447">
        <v>190.85</v>
      </c>
      <c r="AZ8447">
        <v>155.88999999999999</v>
      </c>
      <c r="BA8447">
        <v>144.1</v>
      </c>
      <c r="BB8447">
        <v>-0.15684000000000001</v>
      </c>
      <c r="BC8447">
        <v>392270000</v>
      </c>
      <c r="BD8447" t="s">
        <v>90</v>
      </c>
    </row>
    <row r="8448" spans="1:56" x14ac:dyDescent="0.45">
      <c r="A8448" t="s">
        <v>51595</v>
      </c>
      <c r="B8448" t="s">
        <v>51596</v>
      </c>
      <c r="C8448" t="s">
        <v>87004</v>
      </c>
      <c r="D8448">
        <v>29</v>
      </c>
      <c r="E8448" t="s">
        <v>51599</v>
      </c>
      <c r="F8448" t="s">
        <v>51600</v>
      </c>
      <c r="G8448">
        <v>1</v>
      </c>
      <c r="H8448">
        <v>-2.2073745727539101E-2</v>
      </c>
      <c r="I8448">
        <v>-0.25751876831054699</v>
      </c>
      <c r="J8448">
        <v>-8.69598388671875E-2</v>
      </c>
      <c r="K8448">
        <v>-0.19753170013427701</v>
      </c>
      <c r="L8448">
        <v>-0.10291862487793001</v>
      </c>
      <c r="M8448">
        <v>0.41940402984619102</v>
      </c>
      <c r="N8448">
        <v>0.22070980072021501</v>
      </c>
      <c r="O8448">
        <v>2.0361900329589799E-2</v>
      </c>
      <c r="P8448">
        <v>3.173828125E-3</v>
      </c>
      <c r="Q8448">
        <v>0.179568290710449</v>
      </c>
      <c r="R8448">
        <v>4.7841072082519497E-2</v>
      </c>
      <c r="S8448">
        <v>3.2522201538085903E-2</v>
      </c>
      <c r="T8448">
        <v>-0.19456243515014601</v>
      </c>
      <c r="U8448">
        <v>-9.1467857360839802E-2</v>
      </c>
      <c r="V8448">
        <v>-0.24330520629882799</v>
      </c>
      <c r="W8448">
        <v>-1.2944221496582E-2</v>
      </c>
      <c r="X8448">
        <v>5.9045314788818401E-2</v>
      </c>
      <c r="Y8448">
        <v>0.33745622634887701</v>
      </c>
      <c r="Z8448">
        <v>5.3453445434570302E-4</v>
      </c>
      <c r="AA8448">
        <v>-0.115609169006348</v>
      </c>
      <c r="AB8448">
        <v>0.42379093170165999</v>
      </c>
      <c r="AC8448">
        <v>7.7701091766357394E-2</v>
      </c>
      <c r="AD8448">
        <v>8.4757328033447293E-2</v>
      </c>
      <c r="AE8448">
        <v>1.07831954956055E-2</v>
      </c>
      <c r="AF8448">
        <v>-1.2920379638671899E-2</v>
      </c>
      <c r="AG8448">
        <v>-0.123752593994141</v>
      </c>
      <c r="AH8448">
        <v>-2.0833969116210899E-2</v>
      </c>
      <c r="AI8448">
        <v>8.0163478851318401E-2</v>
      </c>
      <c r="AJ8448">
        <v>0.19823408126831099</v>
      </c>
      <c r="AK8448">
        <v>-0.119960784912109</v>
      </c>
      <c r="AL8448">
        <v>-7.7779293060302707E-2</v>
      </c>
      <c r="AM8448">
        <v>7.9253196716308594E-2</v>
      </c>
      <c r="AN8448">
        <v>0.11165809631347701</v>
      </c>
      <c r="AO8448" t="s">
        <v>91</v>
      </c>
      <c r="AP8448">
        <v>3</v>
      </c>
      <c r="AQ8448">
        <v>6749</v>
      </c>
      <c r="AR8448" t="s">
        <v>92</v>
      </c>
      <c r="AS8448" t="s">
        <v>87005</v>
      </c>
      <c r="AT8448" t="s">
        <v>77603</v>
      </c>
      <c r="AU8448" t="s">
        <v>75834</v>
      </c>
      <c r="AV8448" t="s">
        <v>76612</v>
      </c>
      <c r="AW8448">
        <v>0.99998600000000004</v>
      </c>
      <c r="AX8448" s="4">
        <v>6.3370600000000004E-200</v>
      </c>
      <c r="AY8448">
        <v>292.25</v>
      </c>
      <c r="AZ8448">
        <v>251.59</v>
      </c>
      <c r="BA8448">
        <v>109.84</v>
      </c>
      <c r="BB8448">
        <v>0.28488999999999998</v>
      </c>
      <c r="BC8448">
        <v>10151000000</v>
      </c>
      <c r="BD8448" t="s">
        <v>90</v>
      </c>
    </row>
    <row r="8449" spans="1:56" x14ac:dyDescent="0.45">
      <c r="A8449" t="s">
        <v>51595</v>
      </c>
      <c r="B8449" t="s">
        <v>51596</v>
      </c>
      <c r="C8449" t="s">
        <v>87004</v>
      </c>
      <c r="D8449">
        <v>17</v>
      </c>
      <c r="E8449" t="s">
        <v>51607</v>
      </c>
      <c r="F8449" t="s">
        <v>51608</v>
      </c>
      <c r="G8449" t="s">
        <v>168</v>
      </c>
      <c r="H8449">
        <v>3.4751892089843799E-2</v>
      </c>
      <c r="I8449">
        <v>-0.31501102447509799</v>
      </c>
      <c r="J8449">
        <v>-0.263778686523438</v>
      </c>
      <c r="K8449">
        <v>-0.325515747070313</v>
      </c>
      <c r="L8449" s="4">
        <v>-8.0108642578125E-5</v>
      </c>
      <c r="M8449">
        <v>0.21105575561523399</v>
      </c>
      <c r="N8449">
        <v>0.33749961853027299</v>
      </c>
      <c r="O8449">
        <v>-3.0603408813476602E-3</v>
      </c>
      <c r="P8449">
        <v>-4.1930198669433601E-2</v>
      </c>
      <c r="Q8449">
        <v>0.16775131225585899</v>
      </c>
      <c r="R8449">
        <v>8.4315299987792997E-2</v>
      </c>
      <c r="S8449">
        <v>0.11642646789550801</v>
      </c>
      <c r="T8449">
        <v>-0.30001401901245101</v>
      </c>
      <c r="U8449">
        <v>-2.9646873474121101E-2</v>
      </c>
      <c r="V8449">
        <v>-0.252151489257813</v>
      </c>
      <c r="W8449">
        <v>-1.2450218200683601E-2</v>
      </c>
      <c r="X8449">
        <v>8.8576793670654297E-2</v>
      </c>
      <c r="Y8449">
        <v>0.29720163345336897</v>
      </c>
      <c r="Z8449">
        <v>-5.3076267242431599E-2</v>
      </c>
      <c r="AA8449">
        <v>-8.3096504211425795E-2</v>
      </c>
      <c r="AB8449">
        <v>0.200945854187012</v>
      </c>
      <c r="AC8449">
        <v>0.17478132247924799</v>
      </c>
      <c r="AD8449" t="s">
        <v>90</v>
      </c>
      <c r="AE8449" t="s">
        <v>90</v>
      </c>
      <c r="AF8449" t="s">
        <v>90</v>
      </c>
      <c r="AG8449" t="s">
        <v>90</v>
      </c>
      <c r="AH8449" t="s">
        <v>90</v>
      </c>
      <c r="AI8449" t="s">
        <v>90</v>
      </c>
      <c r="AJ8449" t="s">
        <v>90</v>
      </c>
      <c r="AK8449" t="s">
        <v>90</v>
      </c>
      <c r="AL8449" t="s">
        <v>90</v>
      </c>
      <c r="AM8449" t="s">
        <v>90</v>
      </c>
      <c r="AN8449" t="s">
        <v>90</v>
      </c>
      <c r="AO8449" t="s">
        <v>91</v>
      </c>
      <c r="AP8449">
        <v>3</v>
      </c>
      <c r="AQ8449">
        <v>6749</v>
      </c>
      <c r="AR8449" t="s">
        <v>92</v>
      </c>
      <c r="AS8449" t="s">
        <v>87005</v>
      </c>
      <c r="AT8449" t="s">
        <v>77603</v>
      </c>
      <c r="AU8449" t="s">
        <v>75834</v>
      </c>
      <c r="AV8449" t="s">
        <v>76265</v>
      </c>
      <c r="AW8449">
        <v>0.99965499999999996</v>
      </c>
      <c r="AX8449">
        <v>0</v>
      </c>
      <c r="AY8449">
        <v>396.49</v>
      </c>
      <c r="AZ8449">
        <v>352.81</v>
      </c>
      <c r="BA8449">
        <v>219.67</v>
      </c>
      <c r="BB8449">
        <v>1.6851000000000001E-2</v>
      </c>
      <c r="BC8449">
        <v>7593100000</v>
      </c>
      <c r="BD8449" t="s">
        <v>90</v>
      </c>
    </row>
    <row r="8450" spans="1:56" x14ac:dyDescent="0.45">
      <c r="A8450" t="s">
        <v>51609</v>
      </c>
      <c r="B8450" t="s">
        <v>51610</v>
      </c>
      <c r="C8450" t="s">
        <v>87006</v>
      </c>
      <c r="D8450">
        <v>386</v>
      </c>
      <c r="E8450" t="s">
        <v>51617</v>
      </c>
      <c r="F8450" t="s">
        <v>51618</v>
      </c>
      <c r="G8450">
        <v>1</v>
      </c>
      <c r="H8450">
        <v>-8.64410400390625E-3</v>
      </c>
      <c r="I8450">
        <v>8.0257415771484403E-2</v>
      </c>
      <c r="J8450">
        <v>0.13584804534912101</v>
      </c>
      <c r="K8450">
        <v>5.7695388793945299E-2</v>
      </c>
      <c r="L8450">
        <v>0.23151493072509799</v>
      </c>
      <c r="M8450">
        <v>-0.119267463684082</v>
      </c>
      <c r="N8450">
        <v>-5.8313369750976597E-2</v>
      </c>
      <c r="O8450">
        <v>-6.6587448120117201E-2</v>
      </c>
      <c r="P8450">
        <v>0.18389034271240201</v>
      </c>
      <c r="Q8450">
        <v>-7.2756767272949205E-2</v>
      </c>
      <c r="R8450">
        <v>-8.3779335021972698E-2</v>
      </c>
      <c r="S8450">
        <v>7.1890830993652302E-2</v>
      </c>
      <c r="T8450">
        <v>3.8438320159912102E-2</v>
      </c>
      <c r="U8450">
        <v>0.23125839233398399</v>
      </c>
      <c r="V8450">
        <v>0.12980079650878901</v>
      </c>
      <c r="W8450">
        <v>0.107039451599121</v>
      </c>
      <c r="X8450">
        <v>-0.175363063812256</v>
      </c>
      <c r="Y8450">
        <v>-0.13231706619262701</v>
      </c>
      <c r="Z8450">
        <v>1.57265663146973E-2</v>
      </c>
      <c r="AA8450">
        <v>0.116393089294434</v>
      </c>
      <c r="AB8450">
        <v>-7.1689605712890597E-2</v>
      </c>
      <c r="AC8450">
        <v>-0.115994930267334</v>
      </c>
      <c r="AD8450" t="s">
        <v>90</v>
      </c>
      <c r="AE8450" t="s">
        <v>90</v>
      </c>
      <c r="AF8450" t="s">
        <v>90</v>
      </c>
      <c r="AG8450" t="s">
        <v>90</v>
      </c>
      <c r="AH8450" t="s">
        <v>90</v>
      </c>
      <c r="AI8450" t="s">
        <v>90</v>
      </c>
      <c r="AJ8450" t="s">
        <v>90</v>
      </c>
      <c r="AK8450" t="s">
        <v>90</v>
      </c>
      <c r="AL8450" t="s">
        <v>90</v>
      </c>
      <c r="AM8450" t="s">
        <v>90</v>
      </c>
      <c r="AN8450" t="s">
        <v>90</v>
      </c>
      <c r="AO8450" t="s">
        <v>91</v>
      </c>
      <c r="AP8450">
        <v>2</v>
      </c>
      <c r="AQ8450">
        <v>6750</v>
      </c>
      <c r="AR8450" t="s">
        <v>92</v>
      </c>
      <c r="AS8450" t="s">
        <v>87007</v>
      </c>
      <c r="AT8450" t="s">
        <v>75833</v>
      </c>
      <c r="AU8450" t="s">
        <v>77300</v>
      </c>
      <c r="AV8450" t="s">
        <v>81496</v>
      </c>
      <c r="AW8450">
        <v>0.99919999999999998</v>
      </c>
      <c r="AX8450" s="4">
        <v>2.93121E-97</v>
      </c>
      <c r="AY8450">
        <v>259.48</v>
      </c>
      <c r="AZ8450">
        <v>149.1</v>
      </c>
      <c r="BA8450">
        <v>254.18</v>
      </c>
      <c r="BB8450">
        <v>-0.28803000000000001</v>
      </c>
      <c r="BC8450">
        <v>786800000</v>
      </c>
      <c r="BD8450" t="s">
        <v>90</v>
      </c>
    </row>
    <row r="8451" spans="1:56" x14ac:dyDescent="0.45">
      <c r="A8451" t="s">
        <v>51625</v>
      </c>
      <c r="B8451" t="s">
        <v>51626</v>
      </c>
      <c r="C8451" t="s">
        <v>87008</v>
      </c>
      <c r="D8451">
        <v>18</v>
      </c>
      <c r="E8451" t="s">
        <v>51629</v>
      </c>
      <c r="F8451" t="s">
        <v>51630</v>
      </c>
      <c r="G8451">
        <v>1</v>
      </c>
      <c r="H8451">
        <v>0.101113319396973</v>
      </c>
      <c r="I8451">
        <v>-3.5463333129882799E-2</v>
      </c>
      <c r="J8451">
        <v>-0.18295860290527299</v>
      </c>
      <c r="K8451">
        <v>-0.172770500183105</v>
      </c>
      <c r="L8451">
        <v>-7.7857971191406302E-3</v>
      </c>
      <c r="M8451">
        <v>0.12763309478759799</v>
      </c>
      <c r="N8451">
        <v>0.155810356140137</v>
      </c>
      <c r="O8451">
        <v>2.2373199462890599E-3</v>
      </c>
      <c r="P8451">
        <v>0.28532505035400402</v>
      </c>
      <c r="Q8451">
        <v>0.523318290710449</v>
      </c>
      <c r="R8451">
        <v>4.5928955078125E-3</v>
      </c>
      <c r="S8451">
        <v>0.12285804748535201</v>
      </c>
      <c r="T8451">
        <v>-2.50897407531738E-2</v>
      </c>
      <c r="U8451">
        <v>-0.112919807434082</v>
      </c>
      <c r="V8451">
        <v>-0.13194942474365201</v>
      </c>
      <c r="W8451">
        <v>-0.127853393554688</v>
      </c>
      <c r="X8451">
        <v>6.3446521759033203E-2</v>
      </c>
      <c r="Y8451">
        <v>6.6140651702880901E-2</v>
      </c>
      <c r="Z8451">
        <v>-3.1662464141845703E-2</v>
      </c>
      <c r="AA8451">
        <v>0.10696983337402299</v>
      </c>
      <c r="AB8451">
        <v>0.42729377746581998</v>
      </c>
      <c r="AC8451">
        <v>-5.51648139953613E-2</v>
      </c>
      <c r="AD8451">
        <v>6.4605236053466797E-2</v>
      </c>
      <c r="AE8451">
        <v>7.4243545532226597E-3</v>
      </c>
      <c r="AF8451">
        <v>-4.4444084167480503E-2</v>
      </c>
      <c r="AG8451">
        <v>-6.5077781677246094E-2</v>
      </c>
      <c r="AH8451">
        <v>-6.4968109130859403E-2</v>
      </c>
      <c r="AI8451">
        <v>1.84931755065918E-2</v>
      </c>
      <c r="AJ8451">
        <v>-4.3408870697021498E-2</v>
      </c>
      <c r="AK8451">
        <v>-1.8335342407226601E-2</v>
      </c>
      <c r="AL8451">
        <v>0.10793352127075199</v>
      </c>
      <c r="AM8451">
        <v>0.28688144683837902</v>
      </c>
      <c r="AN8451">
        <v>-0.107068061828613</v>
      </c>
      <c r="AO8451" t="s">
        <v>91</v>
      </c>
      <c r="AP8451">
        <v>2</v>
      </c>
      <c r="AQ8451">
        <v>6751</v>
      </c>
      <c r="AR8451" t="s">
        <v>92</v>
      </c>
      <c r="AS8451" t="s">
        <v>87009</v>
      </c>
      <c r="AT8451" t="s">
        <v>87010</v>
      </c>
      <c r="AU8451" t="s">
        <v>87011</v>
      </c>
      <c r="AV8451" t="s">
        <v>75713</v>
      </c>
      <c r="AW8451">
        <v>0.99987199999999998</v>
      </c>
      <c r="AX8451" s="4">
        <v>1.65414E-9</v>
      </c>
      <c r="AY8451">
        <v>155.47999999999999</v>
      </c>
      <c r="AZ8451">
        <v>119.97</v>
      </c>
      <c r="BA8451">
        <v>155.47999999999999</v>
      </c>
      <c r="BB8451">
        <v>0.14147999999999999</v>
      </c>
      <c r="BC8451">
        <v>3141500000</v>
      </c>
      <c r="BD8451" t="s">
        <v>90</v>
      </c>
    </row>
    <row r="8452" spans="1:56" x14ac:dyDescent="0.45">
      <c r="A8452" t="s">
        <v>51639</v>
      </c>
      <c r="B8452" t="s">
        <v>51640</v>
      </c>
      <c r="C8452" t="s">
        <v>87012</v>
      </c>
      <c r="D8452">
        <v>19</v>
      </c>
      <c r="E8452" t="s">
        <v>51641</v>
      </c>
      <c r="F8452" t="s">
        <v>51642</v>
      </c>
      <c r="G8452" t="s">
        <v>168</v>
      </c>
      <c r="H8452">
        <v>-3.89556884765625E-2</v>
      </c>
      <c r="I8452">
        <v>3.2384872436523403E-2</v>
      </c>
      <c r="J8452">
        <v>0.17780876159667999</v>
      </c>
      <c r="K8452">
        <v>6.6682815551757799E-2</v>
      </c>
      <c r="L8452">
        <v>8.3275794982910198E-2</v>
      </c>
      <c r="M8452">
        <v>0.28071784973144498</v>
      </c>
      <c r="N8452">
        <v>-0.113358497619629</v>
      </c>
      <c r="O8452">
        <v>-0.11083793640136699</v>
      </c>
      <c r="P8452">
        <v>-0.13355350494384799</v>
      </c>
      <c r="Q8452">
        <v>-0.13565444946289101</v>
      </c>
      <c r="R8452">
        <v>-2.4223327636718802E-3</v>
      </c>
      <c r="S8452">
        <v>-5.4521560668945304E-3</v>
      </c>
      <c r="T8452">
        <v>8.4928989410400405E-2</v>
      </c>
      <c r="U8452">
        <v>0.214683532714844</v>
      </c>
      <c r="V8452">
        <v>0.11159610748291</v>
      </c>
      <c r="W8452">
        <v>9.1585159301757799E-2</v>
      </c>
      <c r="X8452">
        <v>-0.13161706924438499</v>
      </c>
      <c r="Y8452">
        <v>-9.31134223937988E-2</v>
      </c>
      <c r="Z8452">
        <v>-1.98006629943848E-2</v>
      </c>
      <c r="AA8452">
        <v>-0.15253734588623</v>
      </c>
      <c r="AB8452">
        <v>-1.4063835144043E-2</v>
      </c>
      <c r="AC8452">
        <v>9.6211910247802707E-2</v>
      </c>
      <c r="AD8452">
        <v>6.04500770568848E-2</v>
      </c>
      <c r="AE8452">
        <v>6.1696052551269497E-2</v>
      </c>
      <c r="AF8452">
        <v>0.16847801208496099</v>
      </c>
      <c r="AG8452">
        <v>0.20845699310302701</v>
      </c>
      <c r="AH8452">
        <v>0.16907691955566401</v>
      </c>
      <c r="AI8452">
        <v>-0.14836645126342801</v>
      </c>
      <c r="AJ8452">
        <v>-9.7480297088623005E-2</v>
      </c>
      <c r="AK8452">
        <v>-5.7317733764648403E-2</v>
      </c>
      <c r="AL8452">
        <v>-2.6078701019287099E-2</v>
      </c>
      <c r="AM8452">
        <v>-4.1262626647949198E-2</v>
      </c>
      <c r="AN8452">
        <v>6.8657875061035198E-2</v>
      </c>
      <c r="AO8452" t="s">
        <v>91</v>
      </c>
      <c r="AP8452">
        <v>2</v>
      </c>
      <c r="AQ8452">
        <v>6754</v>
      </c>
      <c r="AR8452" t="s">
        <v>92</v>
      </c>
      <c r="AS8452" t="s">
        <v>87013</v>
      </c>
      <c r="AT8452" t="s">
        <v>87014</v>
      </c>
      <c r="AU8452" t="s">
        <v>87015</v>
      </c>
      <c r="AV8452" t="s">
        <v>75880</v>
      </c>
      <c r="AW8452">
        <v>1</v>
      </c>
      <c r="AX8452" s="4">
        <v>3.2467499999999999E-155</v>
      </c>
      <c r="AY8452">
        <v>293.47000000000003</v>
      </c>
      <c r="AZ8452">
        <v>249.78</v>
      </c>
      <c r="BA8452">
        <v>111.86</v>
      </c>
      <c r="BB8452">
        <v>-5.2533000000000003E-2</v>
      </c>
      <c r="BC8452">
        <v>261880000000</v>
      </c>
      <c r="BD8452" t="s">
        <v>90</v>
      </c>
    </row>
    <row r="8453" spans="1:56" x14ac:dyDescent="0.45">
      <c r="A8453" t="s">
        <v>51639</v>
      </c>
      <c r="B8453" t="s">
        <v>51640</v>
      </c>
      <c r="C8453" t="s">
        <v>87012</v>
      </c>
      <c r="D8453">
        <v>23</v>
      </c>
      <c r="E8453" t="s">
        <v>51643</v>
      </c>
      <c r="F8453" t="s">
        <v>51644</v>
      </c>
      <c r="G8453" t="s">
        <v>168</v>
      </c>
      <c r="H8453">
        <v>0.125363349914551</v>
      </c>
      <c r="I8453">
        <v>9.4156265258789104E-2</v>
      </c>
      <c r="J8453">
        <v>0.188102722167969</v>
      </c>
      <c r="K8453">
        <v>9.0904235839843802E-3</v>
      </c>
      <c r="L8453">
        <v>-0.15487003326415999</v>
      </c>
      <c r="M8453">
        <v>1.5406017303466799</v>
      </c>
      <c r="N8453">
        <v>3.9984703063964802E-2</v>
      </c>
      <c r="O8453">
        <v>-0.18961715698242201</v>
      </c>
      <c r="P8453">
        <v>-0.35919666290283198</v>
      </c>
      <c r="Q8453">
        <v>-0.142239570617676</v>
      </c>
      <c r="R8453">
        <v>-0.17384147644042999</v>
      </c>
      <c r="S8453">
        <v>-6.3470840454101604E-2</v>
      </c>
      <c r="T8453">
        <v>0.12804365158081099</v>
      </c>
      <c r="U8453">
        <v>0.179161071777344</v>
      </c>
      <c r="V8453">
        <v>0.116767883300781</v>
      </c>
      <c r="W8453">
        <v>-0.115882873535156</v>
      </c>
      <c r="X8453">
        <v>-0.11147642135620101</v>
      </c>
      <c r="Y8453">
        <v>-4.5162677764892599E-2</v>
      </c>
      <c r="Z8453">
        <v>-0.14350938796997101</v>
      </c>
      <c r="AA8453">
        <v>-0.226962089538574</v>
      </c>
      <c r="AB8453">
        <v>0.32933616638183599</v>
      </c>
      <c r="AC8453">
        <v>-3.3919811248779297E-2</v>
      </c>
      <c r="AD8453">
        <v>0.124509334564209</v>
      </c>
      <c r="AE8453">
        <v>0.162854194641113</v>
      </c>
      <c r="AF8453">
        <v>0.177966117858887</v>
      </c>
      <c r="AG8453" s="4">
        <v>1.52587890625E-5</v>
      </c>
      <c r="AH8453">
        <v>-4.23736572265625E-2</v>
      </c>
      <c r="AI8453">
        <v>-9.8559856414794894E-2</v>
      </c>
      <c r="AJ8453">
        <v>2.2631168365478498E-2</v>
      </c>
      <c r="AK8453">
        <v>-0.188644409179688</v>
      </c>
      <c r="AL8453">
        <v>-0.116705417633057</v>
      </c>
      <c r="AM8453">
        <v>2.9380798339843799E-2</v>
      </c>
      <c r="AN8453">
        <v>6.3942909240722698E-2</v>
      </c>
      <c r="AO8453" t="s">
        <v>91</v>
      </c>
      <c r="AP8453">
        <v>2</v>
      </c>
      <c r="AQ8453">
        <v>6754</v>
      </c>
      <c r="AR8453" t="s">
        <v>92</v>
      </c>
      <c r="AS8453" t="s">
        <v>87013</v>
      </c>
      <c r="AT8453" t="s">
        <v>87014</v>
      </c>
      <c r="AU8453" t="s">
        <v>87015</v>
      </c>
      <c r="AV8453" t="s">
        <v>82465</v>
      </c>
      <c r="AW8453">
        <v>0.99954299999999996</v>
      </c>
      <c r="AX8453" s="4">
        <v>3.2467499999999999E-155</v>
      </c>
      <c r="AY8453">
        <v>293.47000000000003</v>
      </c>
      <c r="AZ8453">
        <v>249.78</v>
      </c>
      <c r="BA8453">
        <v>75.38</v>
      </c>
      <c r="BB8453">
        <v>0.12486</v>
      </c>
      <c r="BC8453">
        <v>36234000000</v>
      </c>
      <c r="BD8453" t="s">
        <v>90</v>
      </c>
    </row>
    <row r="8454" spans="1:56" x14ac:dyDescent="0.45">
      <c r="A8454" t="s">
        <v>51639</v>
      </c>
      <c r="B8454" t="s">
        <v>51640</v>
      </c>
      <c r="C8454" t="s">
        <v>87012</v>
      </c>
      <c r="D8454">
        <v>149</v>
      </c>
      <c r="E8454" t="s">
        <v>51647</v>
      </c>
      <c r="F8454" t="s">
        <v>51648</v>
      </c>
      <c r="G8454">
        <v>1</v>
      </c>
      <c r="H8454">
        <v>-4.3903350830078097E-2</v>
      </c>
      <c r="I8454">
        <v>-0.180198669433594</v>
      </c>
      <c r="J8454">
        <v>-0.15973281860351601</v>
      </c>
      <c r="K8454">
        <v>4.2390823364257804E-3</v>
      </c>
      <c r="L8454">
        <v>3.8437843322753899E-2</v>
      </c>
      <c r="M8454">
        <v>-0.90431118011474598</v>
      </c>
      <c r="N8454">
        <v>4.2262077331543003E-2</v>
      </c>
      <c r="O8454">
        <v>-1.9014358520507799E-2</v>
      </c>
      <c r="P8454">
        <v>5.8455467224121101E-2</v>
      </c>
      <c r="Q8454">
        <v>3.3419609069824198E-2</v>
      </c>
      <c r="R8454">
        <v>0.22934627532959001</v>
      </c>
      <c r="S8454">
        <v>8.0356597900390608E-3</v>
      </c>
      <c r="T8454">
        <v>-0.22280454635620101</v>
      </c>
      <c r="U8454">
        <v>-0.240902900695801</v>
      </c>
      <c r="V8454">
        <v>-0.130740165710449</v>
      </c>
      <c r="W8454">
        <v>8.9159011840820299E-2</v>
      </c>
      <c r="X8454">
        <v>-5.9815883636474602E-2</v>
      </c>
      <c r="Y8454">
        <v>-9.7551822662353502E-2</v>
      </c>
      <c r="Z8454">
        <v>0.11553430557251</v>
      </c>
      <c r="AA8454">
        <v>0.14936256408691401</v>
      </c>
      <c r="AB8454">
        <v>-2.2337913513183601E-2</v>
      </c>
      <c r="AC8454">
        <v>0.35244226455688499</v>
      </c>
      <c r="AD8454">
        <v>0.20191621780395499</v>
      </c>
      <c r="AE8454">
        <v>-0.30302810668945301</v>
      </c>
      <c r="AF8454">
        <v>-0.33876991271972701</v>
      </c>
      <c r="AG8454">
        <v>2.0926475524902299E-2</v>
      </c>
      <c r="AH8454">
        <v>1.4988899230957E-2</v>
      </c>
      <c r="AI8454">
        <v>-0.106244564056396</v>
      </c>
      <c r="AJ8454">
        <v>-0.16392755508422899</v>
      </c>
      <c r="AK8454">
        <v>7.3803901672363295E-2</v>
      </c>
      <c r="AL8454">
        <v>5.1516056060791002E-2</v>
      </c>
      <c r="AM8454">
        <v>6.0631752014160198E-2</v>
      </c>
      <c r="AN8454">
        <v>0.131179809570313</v>
      </c>
      <c r="AO8454" t="s">
        <v>91</v>
      </c>
      <c r="AP8454">
        <v>3</v>
      </c>
      <c r="AQ8454">
        <v>6754</v>
      </c>
      <c r="AR8454" t="s">
        <v>92</v>
      </c>
      <c r="AS8454" t="s">
        <v>87013</v>
      </c>
      <c r="AT8454" t="s">
        <v>87014</v>
      </c>
      <c r="AU8454" t="s">
        <v>87015</v>
      </c>
      <c r="AV8454" t="s">
        <v>87016</v>
      </c>
      <c r="AW8454">
        <v>1</v>
      </c>
      <c r="AX8454" s="4">
        <v>3.6970700000000002E-5</v>
      </c>
      <c r="AY8454">
        <v>121.68</v>
      </c>
      <c r="AZ8454">
        <v>51.7</v>
      </c>
      <c r="BA8454">
        <v>42.484999999999999</v>
      </c>
      <c r="BB8454">
        <v>0.1799</v>
      </c>
      <c r="BC8454">
        <v>1040200000</v>
      </c>
      <c r="BD8454" t="s">
        <v>90</v>
      </c>
    </row>
    <row r="8455" spans="1:56" x14ac:dyDescent="0.45">
      <c r="A8455" t="s">
        <v>51639</v>
      </c>
      <c r="B8455" t="s">
        <v>51640</v>
      </c>
      <c r="C8455" t="s">
        <v>87012</v>
      </c>
      <c r="D8455">
        <v>273</v>
      </c>
      <c r="E8455" t="s">
        <v>51649</v>
      </c>
      <c r="F8455" t="s">
        <v>51650</v>
      </c>
      <c r="G8455">
        <v>1</v>
      </c>
      <c r="H8455">
        <v>0.19078636169433599</v>
      </c>
      <c r="I8455">
        <v>6.0091972351074198E-2</v>
      </c>
      <c r="J8455">
        <v>4.7359466552734403E-2</v>
      </c>
      <c r="K8455">
        <v>-1.84831619262695E-2</v>
      </c>
      <c r="L8455">
        <v>-0.39840793609619102</v>
      </c>
      <c r="M8455">
        <v>0.292874336242676</v>
      </c>
      <c r="N8455">
        <v>0.19496345520019501</v>
      </c>
      <c r="O8455">
        <v>-0.59244537353515603</v>
      </c>
      <c r="P8455">
        <v>-0.38189125061035201</v>
      </c>
      <c r="Q8455">
        <v>-9.9023818969726604E-2</v>
      </c>
      <c r="R8455">
        <v>-0.25332260131835899</v>
      </c>
      <c r="S8455">
        <v>0.144726753234863</v>
      </c>
      <c r="T8455">
        <v>9.54241752624512E-2</v>
      </c>
      <c r="U8455">
        <v>2.89716720581055E-2</v>
      </c>
      <c r="V8455">
        <v>-0.15219211578369099</v>
      </c>
      <c r="W8455">
        <v>-0.219342231750488</v>
      </c>
      <c r="X8455">
        <v>5.9375286102294901E-2</v>
      </c>
      <c r="Y8455">
        <v>0.108618259429932</v>
      </c>
      <c r="Z8455">
        <v>-0.56510210037231401</v>
      </c>
      <c r="AA8455">
        <v>-0.299975395202637</v>
      </c>
      <c r="AB8455">
        <v>3.8556098937988302E-2</v>
      </c>
      <c r="AC8455">
        <v>-0.38540697097778298</v>
      </c>
      <c r="AD8455" t="s">
        <v>90</v>
      </c>
      <c r="AE8455" t="s">
        <v>90</v>
      </c>
      <c r="AF8455" t="s">
        <v>90</v>
      </c>
      <c r="AG8455" t="s">
        <v>90</v>
      </c>
      <c r="AH8455" t="s">
        <v>90</v>
      </c>
      <c r="AI8455" t="s">
        <v>90</v>
      </c>
      <c r="AJ8455" t="s">
        <v>90</v>
      </c>
      <c r="AK8455" t="s">
        <v>90</v>
      </c>
      <c r="AL8455" t="s">
        <v>90</v>
      </c>
      <c r="AM8455" t="s">
        <v>90</v>
      </c>
      <c r="AN8455" t="s">
        <v>90</v>
      </c>
      <c r="AO8455" t="s">
        <v>91</v>
      </c>
      <c r="AP8455">
        <v>4</v>
      </c>
      <c r="AQ8455">
        <v>6754</v>
      </c>
      <c r="AR8455" t="s">
        <v>92</v>
      </c>
      <c r="AS8455" t="s">
        <v>87013</v>
      </c>
      <c r="AT8455" t="s">
        <v>87014</v>
      </c>
      <c r="AU8455" t="s">
        <v>87015</v>
      </c>
      <c r="AV8455" t="s">
        <v>75912</v>
      </c>
      <c r="AW8455">
        <v>0.93168300000000004</v>
      </c>
      <c r="AX8455" s="4">
        <v>2.84306E-48</v>
      </c>
      <c r="AY8455">
        <v>177.6</v>
      </c>
      <c r="AZ8455">
        <v>142.94</v>
      </c>
      <c r="BA8455">
        <v>145.54</v>
      </c>
      <c r="BB8455">
        <v>-4.0856000000000003E-2</v>
      </c>
      <c r="BC8455">
        <v>5184500000</v>
      </c>
      <c r="BD8455" t="s">
        <v>90</v>
      </c>
    </row>
    <row r="8456" spans="1:56" x14ac:dyDescent="0.45">
      <c r="A8456" t="s">
        <v>51671</v>
      </c>
      <c r="B8456" t="s">
        <v>51672</v>
      </c>
      <c r="C8456" t="s">
        <v>87017</v>
      </c>
      <c r="D8456">
        <v>150</v>
      </c>
      <c r="E8456" t="s">
        <v>51673</v>
      </c>
      <c r="F8456" t="s">
        <v>51674</v>
      </c>
      <c r="G8456">
        <v>1</v>
      </c>
      <c r="H8456">
        <v>0.12829971313476601</v>
      </c>
      <c r="I8456">
        <v>-9.5957756042480497E-2</v>
      </c>
      <c r="J8456">
        <v>-2.9057502746582E-2</v>
      </c>
      <c r="K8456">
        <v>9.1876983642578108E-3</v>
      </c>
      <c r="L8456">
        <v>0.11729621887206999</v>
      </c>
      <c r="M8456">
        <v>-6.9894790649414104E-2</v>
      </c>
      <c r="N8456">
        <v>0.14905738830566401</v>
      </c>
      <c r="O8456">
        <v>-2.8682708740234399E-2</v>
      </c>
      <c r="P8456">
        <v>0.11471366882324199</v>
      </c>
      <c r="Q8456">
        <v>-2.4915695190429701E-2</v>
      </c>
      <c r="R8456">
        <v>2.4844169616699201E-2</v>
      </c>
      <c r="S8456">
        <v>1.8589973449707E-2</v>
      </c>
      <c r="T8456">
        <v>-9.3034267425537095E-2</v>
      </c>
      <c r="U8456">
        <v>-3.0424118041992201E-2</v>
      </c>
      <c r="V8456">
        <v>-4.4719696044921903E-2</v>
      </c>
      <c r="W8456">
        <v>5.7470321655273403E-2</v>
      </c>
      <c r="X8456">
        <v>1.53250694274902E-2</v>
      </c>
      <c r="Y8456">
        <v>3.2638072967529297E-2</v>
      </c>
      <c r="Z8456">
        <v>-1.6542911529540998E-2</v>
      </c>
      <c r="AA8456">
        <v>7.2240829467773396E-2</v>
      </c>
      <c r="AB8456">
        <v>0.118067741394043</v>
      </c>
      <c r="AC8456">
        <v>8.6320400238037095E-2</v>
      </c>
      <c r="AD8456">
        <v>0.116457462310791</v>
      </c>
      <c r="AE8456">
        <v>-0.24834060668945299</v>
      </c>
      <c r="AF8456">
        <v>-0.14486122131347701</v>
      </c>
      <c r="AG8456">
        <v>-4.56695556640625E-2</v>
      </c>
      <c r="AH8456">
        <v>1.6082763671875E-2</v>
      </c>
      <c r="AI8456">
        <v>2.4390697479247998E-2</v>
      </c>
      <c r="AJ8456">
        <v>9.1314315795898405E-4</v>
      </c>
      <c r="AK8456">
        <v>-5.4083824157714802E-2</v>
      </c>
      <c r="AL8456">
        <v>0.11235380172729501</v>
      </c>
      <c r="AM8456">
        <v>5.6826591491699198E-2</v>
      </c>
      <c r="AN8456">
        <v>2.2025108337402299E-2</v>
      </c>
      <c r="AO8456" t="s">
        <v>91</v>
      </c>
      <c r="AP8456">
        <v>3</v>
      </c>
      <c r="AQ8456">
        <v>6758</v>
      </c>
      <c r="AR8456" t="s">
        <v>92</v>
      </c>
      <c r="AS8456" t="s">
        <v>87018</v>
      </c>
      <c r="AT8456" t="s">
        <v>87019</v>
      </c>
      <c r="AU8456" t="s">
        <v>87020</v>
      </c>
      <c r="AV8456" t="s">
        <v>78293</v>
      </c>
      <c r="AW8456">
        <v>1</v>
      </c>
      <c r="AX8456" s="4">
        <v>1.58102E-9</v>
      </c>
      <c r="AY8456">
        <v>133.32</v>
      </c>
      <c r="AZ8456">
        <v>101.1</v>
      </c>
      <c r="BA8456">
        <v>97.551000000000002</v>
      </c>
      <c r="BB8456">
        <v>-2.8347000000000001E-2</v>
      </c>
      <c r="BC8456">
        <v>6097700000</v>
      </c>
      <c r="BD8456" t="s">
        <v>90</v>
      </c>
    </row>
    <row r="8457" spans="1:56" x14ac:dyDescent="0.45">
      <c r="A8457" t="s">
        <v>51677</v>
      </c>
      <c r="B8457" t="s">
        <v>51678</v>
      </c>
      <c r="C8457" t="s">
        <v>87021</v>
      </c>
      <c r="D8457">
        <v>582</v>
      </c>
      <c r="E8457" t="s">
        <v>51679</v>
      </c>
      <c r="F8457" t="s">
        <v>51680</v>
      </c>
      <c r="G8457">
        <v>1</v>
      </c>
      <c r="H8457">
        <v>-1.46360397338867E-2</v>
      </c>
      <c r="I8457">
        <v>-0.12401771545410201</v>
      </c>
      <c r="J8457">
        <v>0.19172096252441401</v>
      </c>
      <c r="K8457">
        <v>8.0763816833496094E-2</v>
      </c>
      <c r="L8457">
        <v>1.2554168701171899E-2</v>
      </c>
      <c r="M8457">
        <v>-0.11361026763916</v>
      </c>
      <c r="N8457">
        <v>-9.1096878051757799E-2</v>
      </c>
      <c r="O8457">
        <v>-3.7538528442382799E-2</v>
      </c>
      <c r="P8457">
        <v>-8.90655517578125E-2</v>
      </c>
      <c r="Q8457">
        <v>-7.6355934143066406E-2</v>
      </c>
      <c r="R8457">
        <v>1.4958381652832E-2</v>
      </c>
      <c r="S8457">
        <v>-2.2687911987304701E-3</v>
      </c>
      <c r="T8457">
        <v>-0.15170049667358401</v>
      </c>
      <c r="U8457">
        <v>9.2677116394042997E-2</v>
      </c>
      <c r="V8457">
        <v>0.104316711425781</v>
      </c>
      <c r="W8457">
        <v>0.14901828765869099</v>
      </c>
      <c r="X8457">
        <v>-0.15518236160278301</v>
      </c>
      <c r="Y8457">
        <v>-0.136610507965088</v>
      </c>
      <c r="Z8457">
        <v>3.4883022308349602E-2</v>
      </c>
      <c r="AA8457">
        <v>-8.3146095275878906E-2</v>
      </c>
      <c r="AB8457">
        <v>-2.08845138549805E-2</v>
      </c>
      <c r="AC8457">
        <v>1.45821571350098E-2</v>
      </c>
      <c r="AD8457">
        <v>0.13774919509887701</v>
      </c>
      <c r="AE8457">
        <v>-0.102124214172363</v>
      </c>
      <c r="AF8457">
        <v>0.105316162109375</v>
      </c>
      <c r="AG8457">
        <v>6.2029838562011698E-2</v>
      </c>
      <c r="AH8457">
        <v>7.92694091796875E-2</v>
      </c>
      <c r="AI8457">
        <v>-0.161447048187256</v>
      </c>
      <c r="AJ8457">
        <v>-0.10875940322876</v>
      </c>
      <c r="AK8457">
        <v>1.33132934570313E-2</v>
      </c>
      <c r="AL8457">
        <v>1.22628211975098E-2</v>
      </c>
      <c r="AM8457">
        <v>-6.7982673645019503E-2</v>
      </c>
      <c r="AN8457">
        <v>-3.0326843261718799E-4</v>
      </c>
      <c r="AO8457" t="s">
        <v>91</v>
      </c>
      <c r="AP8457">
        <v>4</v>
      </c>
      <c r="AQ8457">
        <v>6759</v>
      </c>
      <c r="AR8457" t="s">
        <v>92</v>
      </c>
      <c r="AS8457" t="s">
        <v>87022</v>
      </c>
      <c r="AT8457" t="s">
        <v>87023</v>
      </c>
      <c r="AU8457" t="s">
        <v>87024</v>
      </c>
      <c r="AV8457" t="s">
        <v>87025</v>
      </c>
      <c r="AW8457">
        <v>0.99971900000000002</v>
      </c>
      <c r="AX8457" s="4">
        <v>2.7099899999999998E-30</v>
      </c>
      <c r="AY8457">
        <v>199.15</v>
      </c>
      <c r="AZ8457">
        <v>152.19</v>
      </c>
      <c r="BA8457">
        <v>199.15</v>
      </c>
      <c r="BB8457">
        <v>0.41388000000000003</v>
      </c>
      <c r="BC8457">
        <v>3674300000</v>
      </c>
      <c r="BD8457" t="s">
        <v>90</v>
      </c>
    </row>
    <row r="8458" spans="1:56" x14ac:dyDescent="0.45">
      <c r="A8458" t="s">
        <v>51689</v>
      </c>
      <c r="B8458" t="s">
        <v>51690</v>
      </c>
      <c r="C8458" t="s">
        <v>87026</v>
      </c>
      <c r="D8458">
        <v>1148</v>
      </c>
      <c r="E8458" t="s">
        <v>51691</v>
      </c>
      <c r="F8458" t="s">
        <v>51692</v>
      </c>
      <c r="G8458">
        <v>1</v>
      </c>
      <c r="H8458">
        <v>0.10045433044433601</v>
      </c>
      <c r="I8458">
        <v>-0.44171047210693398</v>
      </c>
      <c r="J8458">
        <v>-0.25706100463867199</v>
      </c>
      <c r="K8458">
        <v>-0.17384433746337899</v>
      </c>
      <c r="L8458">
        <v>-0.11092948913574199</v>
      </c>
      <c r="M8458">
        <v>0.10303783416748</v>
      </c>
      <c r="N8458">
        <v>0.19807052612304701</v>
      </c>
      <c r="O8458">
        <v>-0.10833740234375</v>
      </c>
      <c r="P8458">
        <v>1.2500762939453101E-2</v>
      </c>
      <c r="Q8458">
        <v>8.4954261779785198E-2</v>
      </c>
      <c r="R8458">
        <v>6.3361167907714802E-2</v>
      </c>
      <c r="S8458">
        <v>0.30809593200683599</v>
      </c>
      <c r="T8458">
        <v>-0.35774850845336897</v>
      </c>
      <c r="U8458">
        <v>-0.313937187194824</v>
      </c>
      <c r="V8458">
        <v>-0.18626213073730499</v>
      </c>
      <c r="W8458">
        <v>3.3238410949706997E-2</v>
      </c>
      <c r="X8458">
        <v>0.26437044143676802</v>
      </c>
      <c r="Y8458">
        <v>0.11040925979614299</v>
      </c>
      <c r="Z8458">
        <v>4.1232109069824201E-3</v>
      </c>
      <c r="AA8458">
        <v>5.5033683776855503E-2</v>
      </c>
      <c r="AB8458">
        <v>-1.08060836791992E-2</v>
      </c>
      <c r="AC8458">
        <v>7.61523246765137E-2</v>
      </c>
      <c r="AD8458">
        <v>0.25590753555297902</v>
      </c>
      <c r="AE8458">
        <v>-0.34971809387206998</v>
      </c>
      <c r="AF8458">
        <v>-0.27696132659912098</v>
      </c>
      <c r="AG8458">
        <v>-1.2345314025878899E-2</v>
      </c>
      <c r="AH8458">
        <v>0.101126670837402</v>
      </c>
      <c r="AI8458">
        <v>9.7939014434814495E-2</v>
      </c>
      <c r="AJ8458">
        <v>0.211556911468506</v>
      </c>
      <c r="AK8458">
        <v>-6.3393592834472698E-2</v>
      </c>
      <c r="AL8458">
        <v>-3.63421440124512E-2</v>
      </c>
      <c r="AM8458">
        <v>4.8161506652831997E-2</v>
      </c>
      <c r="AN8458">
        <v>-7.3804855346679701E-2</v>
      </c>
      <c r="AO8458" t="s">
        <v>91</v>
      </c>
      <c r="AP8458">
        <v>4</v>
      </c>
      <c r="AQ8458">
        <v>6761</v>
      </c>
      <c r="AR8458" t="s">
        <v>92</v>
      </c>
      <c r="AS8458" t="s">
        <v>87027</v>
      </c>
      <c r="AU8458" t="s">
        <v>87028</v>
      </c>
      <c r="AV8458" t="s">
        <v>75758</v>
      </c>
      <c r="AW8458">
        <v>1</v>
      </c>
      <c r="AX8458" s="4">
        <v>2.2018199999999999E-95</v>
      </c>
      <c r="AY8458">
        <v>263.56</v>
      </c>
      <c r="AZ8458">
        <v>231.12</v>
      </c>
      <c r="BA8458">
        <v>90.534000000000006</v>
      </c>
      <c r="BB8458">
        <v>-4.7895E-2</v>
      </c>
      <c r="BC8458">
        <v>3909400000</v>
      </c>
      <c r="BD8458" t="s">
        <v>90</v>
      </c>
    </row>
    <row r="8459" spans="1:56" x14ac:dyDescent="0.45">
      <c r="A8459" t="s">
        <v>51689</v>
      </c>
      <c r="B8459" t="s">
        <v>51690</v>
      </c>
      <c r="C8459" t="s">
        <v>87026</v>
      </c>
      <c r="D8459">
        <v>1086</v>
      </c>
      <c r="E8459" t="s">
        <v>51693</v>
      </c>
      <c r="F8459" t="s">
        <v>51694</v>
      </c>
      <c r="G8459">
        <v>1</v>
      </c>
      <c r="H8459">
        <v>-0.123183250427246</v>
      </c>
      <c r="I8459">
        <v>7.9620361328125E-2</v>
      </c>
      <c r="J8459">
        <v>-9.8223686218261705E-2</v>
      </c>
      <c r="K8459">
        <v>-0.10943603515625</v>
      </c>
      <c r="L8459">
        <v>-0.127243041992188</v>
      </c>
      <c r="M8459">
        <v>-3.0744552612304701E-2</v>
      </c>
      <c r="N8459">
        <v>0.14553642272949199</v>
      </c>
      <c r="O8459">
        <v>-0.14679145812988301</v>
      </c>
      <c r="P8459">
        <v>-4.7309875488281299E-2</v>
      </c>
      <c r="Q8459">
        <v>1.9779205322265601E-2</v>
      </c>
      <c r="R8459">
        <v>0.14191722869873</v>
      </c>
      <c r="S8459">
        <v>0.14825057983398399</v>
      </c>
      <c r="T8459">
        <v>0.12234163284301799</v>
      </c>
      <c r="U8459">
        <v>0.130943298339844</v>
      </c>
      <c r="V8459">
        <v>-2.4077415466308601E-2</v>
      </c>
      <c r="W8459">
        <v>-2.6680946350097701E-2</v>
      </c>
      <c r="X8459">
        <v>0.14910840988159199</v>
      </c>
      <c r="Y8459">
        <v>9.6609592437744099E-2</v>
      </c>
      <c r="Z8459">
        <v>-0.16697454452514601</v>
      </c>
      <c r="AA8459">
        <v>-2.9285430908203101E-2</v>
      </c>
      <c r="AB8459">
        <v>-0.120834350585938</v>
      </c>
      <c r="AC8459">
        <v>-6.4136028289794894E-2</v>
      </c>
      <c r="AD8459">
        <v>-4.1913986206054698E-4</v>
      </c>
      <c r="AE8459">
        <v>0.131718635559082</v>
      </c>
      <c r="AF8459">
        <v>6.45294189453125E-2</v>
      </c>
      <c r="AG8459">
        <v>-7.9412460327148403E-3</v>
      </c>
      <c r="AH8459">
        <v>-1.8712043762207E-2</v>
      </c>
      <c r="AI8459">
        <v>6.0558795928955099E-2</v>
      </c>
      <c r="AJ8459">
        <v>0.12115049362182601</v>
      </c>
      <c r="AK8459">
        <v>-0.20225429534912101</v>
      </c>
      <c r="AL8459">
        <v>-2.54168510437012E-2</v>
      </c>
      <c r="AM8459">
        <v>1.0690689086914099E-3</v>
      </c>
      <c r="AN8459">
        <v>-9.1096878051757799E-2</v>
      </c>
      <c r="AO8459" t="s">
        <v>91</v>
      </c>
      <c r="AP8459">
        <v>3</v>
      </c>
      <c r="AQ8459">
        <v>6761</v>
      </c>
      <c r="AR8459" t="s">
        <v>92</v>
      </c>
      <c r="AS8459" t="s">
        <v>87027</v>
      </c>
      <c r="AU8459" t="s">
        <v>87028</v>
      </c>
      <c r="AV8459" t="s">
        <v>87029</v>
      </c>
      <c r="AW8459">
        <v>0.99665400000000004</v>
      </c>
      <c r="AX8459" s="4">
        <v>5.23784E-5</v>
      </c>
      <c r="AY8459">
        <v>115.68</v>
      </c>
      <c r="AZ8459">
        <v>85.29</v>
      </c>
      <c r="BA8459">
        <v>82.007999999999996</v>
      </c>
      <c r="BB8459">
        <v>-5.4502000000000002E-2</v>
      </c>
      <c r="BC8459">
        <v>1326300000</v>
      </c>
      <c r="BD8459" t="s">
        <v>90</v>
      </c>
    </row>
    <row r="8460" spans="1:56" x14ac:dyDescent="0.45">
      <c r="A8460" t="s">
        <v>51689</v>
      </c>
      <c r="B8460" t="s">
        <v>51690</v>
      </c>
      <c r="C8460" t="s">
        <v>87026</v>
      </c>
      <c r="D8460">
        <v>1172</v>
      </c>
      <c r="E8460" t="s">
        <v>51695</v>
      </c>
      <c r="F8460" t="s">
        <v>51696</v>
      </c>
      <c r="G8460">
        <v>1</v>
      </c>
      <c r="H8460">
        <v>-0.300534248352051</v>
      </c>
      <c r="I8460">
        <v>-0.295886039733887</v>
      </c>
      <c r="J8460">
        <v>-0.263137817382813</v>
      </c>
      <c r="K8460">
        <v>-0.33238697052001998</v>
      </c>
      <c r="L8460">
        <v>-4.7974586486816399E-2</v>
      </c>
      <c r="M8460">
        <v>2.0782089233398402</v>
      </c>
      <c r="N8460">
        <v>-5.7461738586425802E-2</v>
      </c>
      <c r="O8460">
        <v>2.4195671081543E-2</v>
      </c>
      <c r="P8460">
        <v>4.8528671264648403E-2</v>
      </c>
      <c r="Q8460">
        <v>-7.9339981079101604E-2</v>
      </c>
      <c r="R8460">
        <v>0.12520408630371099</v>
      </c>
      <c r="S8460">
        <v>-2.3815155029296899E-2</v>
      </c>
      <c r="T8460">
        <v>-0.152139186859131</v>
      </c>
      <c r="U8460">
        <v>1.1336326599121101E-2</v>
      </c>
      <c r="V8460">
        <v>-3.4209251403808601E-2</v>
      </c>
      <c r="W8460">
        <v>4.9590110778808601E-2</v>
      </c>
      <c r="X8460">
        <v>3.5249233245849602E-2</v>
      </c>
      <c r="Y8460">
        <v>0.51193952560424805</v>
      </c>
      <c r="Z8460">
        <v>0.20870256423950201</v>
      </c>
      <c r="AA8460">
        <v>4.6394348144531299E-2</v>
      </c>
      <c r="AB8460">
        <v>0.44306182861328097</v>
      </c>
      <c r="AC8460">
        <v>-4.25066947937012E-2</v>
      </c>
      <c r="AD8460">
        <v>0.11432218551635701</v>
      </c>
      <c r="AE8460">
        <v>0.125473022460938</v>
      </c>
      <c r="AF8460">
        <v>2.6445388793945299E-2</v>
      </c>
      <c r="AG8460">
        <v>-0.21989917755127</v>
      </c>
      <c r="AH8460">
        <v>4.5659065246581997E-2</v>
      </c>
      <c r="AI8460">
        <v>0.13092851638793901</v>
      </c>
      <c r="AJ8460">
        <v>8.0018043518066406E-3</v>
      </c>
      <c r="AK8460">
        <v>-3.4700393676757799E-2</v>
      </c>
      <c r="AL8460">
        <v>5.4945945739746102E-3</v>
      </c>
      <c r="AM8460">
        <v>3.8931846618652302E-2</v>
      </c>
      <c r="AN8460">
        <v>0.136218070983887</v>
      </c>
      <c r="AO8460" t="s">
        <v>91</v>
      </c>
      <c r="AP8460">
        <v>4</v>
      </c>
      <c r="AQ8460">
        <v>6761</v>
      </c>
      <c r="AR8460" t="s">
        <v>92</v>
      </c>
      <c r="AS8460" t="s">
        <v>87027</v>
      </c>
      <c r="AU8460" t="s">
        <v>87028</v>
      </c>
      <c r="AV8460" t="s">
        <v>76048</v>
      </c>
      <c r="AW8460">
        <v>1</v>
      </c>
      <c r="AX8460">
        <v>0</v>
      </c>
      <c r="AY8460">
        <v>376.81</v>
      </c>
      <c r="AZ8460">
        <v>356.16</v>
      </c>
      <c r="BA8460">
        <v>124</v>
      </c>
      <c r="BB8460">
        <v>-0.29599999999999999</v>
      </c>
      <c r="BC8460">
        <v>3691400000</v>
      </c>
      <c r="BD8460" t="s">
        <v>90</v>
      </c>
    </row>
    <row r="8461" spans="1:56" x14ac:dyDescent="0.45">
      <c r="A8461" t="s">
        <v>51689</v>
      </c>
      <c r="B8461" t="s">
        <v>51690</v>
      </c>
      <c r="C8461" t="s">
        <v>87026</v>
      </c>
      <c r="D8461">
        <v>1120</v>
      </c>
      <c r="E8461" t="s">
        <v>51697</v>
      </c>
      <c r="F8461" t="s">
        <v>51698</v>
      </c>
      <c r="G8461">
        <v>1</v>
      </c>
      <c r="H8461">
        <v>7.7306747436523396E-2</v>
      </c>
      <c r="I8461">
        <v>-0.638882637023926</v>
      </c>
      <c r="J8461">
        <v>-0.50831890106201205</v>
      </c>
      <c r="K8461">
        <v>-0.31757068634033198</v>
      </c>
      <c r="L8461">
        <v>-1.6960144042968799E-2</v>
      </c>
      <c r="M8461">
        <v>-6.6337585449218802E-3</v>
      </c>
      <c r="N8461">
        <v>0.10457038879394499</v>
      </c>
      <c r="O8461">
        <v>0.25084781646728499</v>
      </c>
      <c r="P8461">
        <v>0.246479988098145</v>
      </c>
      <c r="Q8461">
        <v>0.191525459289551</v>
      </c>
      <c r="R8461">
        <v>0.21848106384277299</v>
      </c>
      <c r="S8461">
        <v>1.7569541931152299E-2</v>
      </c>
      <c r="T8461">
        <v>-0.60476541519164995</v>
      </c>
      <c r="U8461">
        <v>-0.57528781890869096</v>
      </c>
      <c r="V8461">
        <v>-0.49423980712890597</v>
      </c>
      <c r="W8461">
        <v>-0.19644069671630901</v>
      </c>
      <c r="X8461">
        <v>4.11462783813477E-3</v>
      </c>
      <c r="Y8461">
        <v>2.78620719909668E-2</v>
      </c>
      <c r="Z8461">
        <v>0.19994306564331099</v>
      </c>
      <c r="AA8461">
        <v>0.10538673400878899</v>
      </c>
      <c r="AB8461">
        <v>-4.15802001953125E-2</v>
      </c>
      <c r="AC8461">
        <v>0.18779706954956099</v>
      </c>
      <c r="AD8461">
        <v>0.15855932235717801</v>
      </c>
      <c r="AE8461">
        <v>-0.53885269165039096</v>
      </c>
      <c r="AF8461">
        <v>-0.32805061340331998</v>
      </c>
      <c r="AG8461">
        <v>-0.19515800476074199</v>
      </c>
      <c r="AH8461">
        <v>-7.2423934936523396E-2</v>
      </c>
      <c r="AI8461">
        <v>0.189589023590088</v>
      </c>
      <c r="AJ8461">
        <v>0.16293859481811501</v>
      </c>
      <c r="AK8461">
        <v>-6.6804885864257804E-3</v>
      </c>
      <c r="AL8461">
        <v>7.0772647857666002E-2</v>
      </c>
      <c r="AM8461">
        <v>0.19588088989257799</v>
      </c>
      <c r="AN8461">
        <v>0.27497100830078097</v>
      </c>
      <c r="AO8461" t="s">
        <v>91</v>
      </c>
      <c r="AP8461">
        <v>2</v>
      </c>
      <c r="AQ8461">
        <v>6761</v>
      </c>
      <c r="AR8461" t="s">
        <v>92</v>
      </c>
      <c r="AS8461" t="s">
        <v>87027</v>
      </c>
      <c r="AU8461" t="s">
        <v>87028</v>
      </c>
      <c r="AV8461" t="s">
        <v>77752</v>
      </c>
      <c r="AW8461">
        <v>1</v>
      </c>
      <c r="AX8461" s="4">
        <v>3.35159E-31</v>
      </c>
      <c r="AY8461">
        <v>185.14</v>
      </c>
      <c r="AZ8461">
        <v>154.66</v>
      </c>
      <c r="BA8461">
        <v>157.58000000000001</v>
      </c>
      <c r="BB8461">
        <v>-0.66427999999999998</v>
      </c>
      <c r="BC8461">
        <v>6229200000</v>
      </c>
      <c r="BD8461" t="s">
        <v>90</v>
      </c>
    </row>
    <row r="8462" spans="1:56" x14ac:dyDescent="0.45">
      <c r="A8462" t="s">
        <v>51699</v>
      </c>
      <c r="B8462" t="s">
        <v>51700</v>
      </c>
      <c r="C8462" t="s">
        <v>87030</v>
      </c>
      <c r="D8462">
        <v>410</v>
      </c>
      <c r="E8462" t="s">
        <v>51703</v>
      </c>
      <c r="F8462" t="s">
        <v>51704</v>
      </c>
      <c r="G8462">
        <v>1</v>
      </c>
      <c r="H8462">
        <v>0.366854667663574</v>
      </c>
      <c r="I8462">
        <v>-0.22697830200195299</v>
      </c>
      <c r="J8462">
        <v>-0.51858901977539096</v>
      </c>
      <c r="K8462">
        <v>-0.48584842681884799</v>
      </c>
      <c r="L8462">
        <v>-0.292742729187012</v>
      </c>
      <c r="M8462">
        <v>2.1095275878906299E-2</v>
      </c>
      <c r="N8462">
        <v>7.7392578125E-2</v>
      </c>
      <c r="O8462">
        <v>2.3385047912597701E-2</v>
      </c>
      <c r="P8462">
        <v>0.168998718261719</v>
      </c>
      <c r="Q8462">
        <v>0.33874893188476601</v>
      </c>
      <c r="R8462">
        <v>-0.171208381652832</v>
      </c>
      <c r="S8462" t="s">
        <v>90</v>
      </c>
      <c r="T8462" t="s">
        <v>90</v>
      </c>
      <c r="U8462" t="s">
        <v>90</v>
      </c>
      <c r="V8462" t="s">
        <v>90</v>
      </c>
      <c r="W8462" t="s">
        <v>90</v>
      </c>
      <c r="X8462" t="s">
        <v>90</v>
      </c>
      <c r="Y8462" t="s">
        <v>90</v>
      </c>
      <c r="Z8462" t="s">
        <v>90</v>
      </c>
      <c r="AA8462" t="s">
        <v>90</v>
      </c>
      <c r="AB8462" t="s">
        <v>90</v>
      </c>
      <c r="AC8462" t="s">
        <v>90</v>
      </c>
      <c r="AD8462">
        <v>0.25332498550415</v>
      </c>
      <c r="AE8462">
        <v>-0.33417510986328097</v>
      </c>
      <c r="AF8462">
        <v>-0.609097480773926</v>
      </c>
      <c r="AG8462">
        <v>-8.8039398193359403E-2</v>
      </c>
      <c r="AH8462">
        <v>-0.15766048431396501</v>
      </c>
      <c r="AI8462">
        <v>3.3103466033935498E-2</v>
      </c>
      <c r="AJ8462">
        <v>-8.2363605499267606E-2</v>
      </c>
      <c r="AK8462">
        <v>4.5279502868652302E-2</v>
      </c>
      <c r="AL8462">
        <v>0.14972639083862299</v>
      </c>
      <c r="AM8462">
        <v>0.16660118103027299</v>
      </c>
      <c r="AN8462">
        <v>-2.4265289306640601E-2</v>
      </c>
      <c r="AO8462" t="s">
        <v>91</v>
      </c>
      <c r="AP8462">
        <v>2</v>
      </c>
      <c r="AQ8462">
        <v>6762</v>
      </c>
      <c r="AR8462" t="s">
        <v>92</v>
      </c>
      <c r="AS8462" t="s">
        <v>87031</v>
      </c>
      <c r="AU8462" t="s">
        <v>87032</v>
      </c>
      <c r="AV8462" t="s">
        <v>87033</v>
      </c>
      <c r="AW8462">
        <v>0.99980500000000005</v>
      </c>
      <c r="AX8462" s="4">
        <v>7.4799500000000005E-32</v>
      </c>
      <c r="AY8462">
        <v>199.01</v>
      </c>
      <c r="AZ8462">
        <v>180.6</v>
      </c>
      <c r="BA8462">
        <v>199.01</v>
      </c>
      <c r="BB8462">
        <v>0.20493</v>
      </c>
      <c r="BC8462">
        <v>895680000</v>
      </c>
      <c r="BD8462" t="s">
        <v>90</v>
      </c>
    </row>
    <row r="8463" spans="1:56" x14ac:dyDescent="0.45">
      <c r="A8463" t="s">
        <v>51699</v>
      </c>
      <c r="B8463" t="s">
        <v>51700</v>
      </c>
      <c r="C8463" t="s">
        <v>87030</v>
      </c>
      <c r="D8463">
        <v>421</v>
      </c>
      <c r="E8463" t="s">
        <v>51707</v>
      </c>
      <c r="F8463" t="s">
        <v>51708</v>
      </c>
      <c r="G8463">
        <v>1</v>
      </c>
      <c r="H8463">
        <v>1.3637542724609399E-4</v>
      </c>
      <c r="I8463">
        <v>3.2345771789550802E-2</v>
      </c>
      <c r="J8463">
        <v>-0.21503067016601601</v>
      </c>
      <c r="K8463">
        <v>-8.3987236022949205E-2</v>
      </c>
      <c r="L8463">
        <v>-0.20165348052978499</v>
      </c>
      <c r="M8463">
        <v>0.19787216186523399</v>
      </c>
      <c r="N8463">
        <v>0.407839775085449</v>
      </c>
      <c r="O8463">
        <v>-0.223950386047363</v>
      </c>
      <c r="P8463">
        <v>3.9110183715820299E-2</v>
      </c>
      <c r="Q8463">
        <v>3.8614273071289097E-2</v>
      </c>
      <c r="R8463">
        <v>3.2964706420898403E-2</v>
      </c>
      <c r="S8463">
        <v>0.24854087829589799</v>
      </c>
      <c r="T8463">
        <v>0.17019128799438499</v>
      </c>
      <c r="U8463">
        <v>-0.117890357971191</v>
      </c>
      <c r="V8463">
        <v>-3.2634735107421901E-3</v>
      </c>
      <c r="W8463">
        <v>-0.25158500671386702</v>
      </c>
      <c r="X8463">
        <v>0.46310567855835</v>
      </c>
      <c r="Y8463">
        <v>0.44135713577270502</v>
      </c>
      <c r="Z8463">
        <v>-6.7488193511962905E-2</v>
      </c>
      <c r="AA8463">
        <v>-6.2623023986816406E-2</v>
      </c>
      <c r="AB8463">
        <v>0.31272411346435502</v>
      </c>
      <c r="AC8463">
        <v>2.6441097259521502E-2</v>
      </c>
      <c r="AD8463">
        <v>3.24349403381348E-2</v>
      </c>
      <c r="AE8463">
        <v>2.0394325256347701E-2</v>
      </c>
      <c r="AF8463">
        <v>-0.222867012023926</v>
      </c>
      <c r="AG8463">
        <v>3.9980888366699198E-2</v>
      </c>
      <c r="AH8463">
        <v>-0.27673721313476601</v>
      </c>
      <c r="AI8463">
        <v>0.20751905441284199</v>
      </c>
      <c r="AJ8463">
        <v>0.2579665184021</v>
      </c>
      <c r="AK8463">
        <v>-6.6259384155273396E-2</v>
      </c>
      <c r="AL8463">
        <v>3.3082485198974602E-2</v>
      </c>
      <c r="AM8463">
        <v>0.102882385253906</v>
      </c>
      <c r="AN8463">
        <v>0.107070922851563</v>
      </c>
      <c r="AO8463" t="s">
        <v>91</v>
      </c>
      <c r="AP8463">
        <v>2</v>
      </c>
      <c r="AQ8463">
        <v>6762</v>
      </c>
      <c r="AR8463" t="s">
        <v>92</v>
      </c>
      <c r="AS8463" t="s">
        <v>87031</v>
      </c>
      <c r="AU8463" t="s">
        <v>87032</v>
      </c>
      <c r="AV8463" t="s">
        <v>77792</v>
      </c>
      <c r="AW8463">
        <v>0.839557</v>
      </c>
      <c r="AX8463" s="4">
        <v>9.2837899999999997E-176</v>
      </c>
      <c r="AY8463">
        <v>312.63</v>
      </c>
      <c r="AZ8463">
        <v>278.79000000000002</v>
      </c>
      <c r="BA8463">
        <v>114.27</v>
      </c>
      <c r="BB8463">
        <v>-0.12256</v>
      </c>
      <c r="BC8463">
        <v>4711400000</v>
      </c>
      <c r="BD8463" t="s">
        <v>90</v>
      </c>
    </row>
    <row r="8464" spans="1:56" x14ac:dyDescent="0.45">
      <c r="A8464" t="s">
        <v>51699</v>
      </c>
      <c r="B8464" t="s">
        <v>51700</v>
      </c>
      <c r="C8464" t="s">
        <v>87030</v>
      </c>
      <c r="D8464">
        <v>423</v>
      </c>
      <c r="E8464" t="s">
        <v>51709</v>
      </c>
      <c r="F8464" t="s">
        <v>51710</v>
      </c>
      <c r="G8464">
        <v>1</v>
      </c>
      <c r="H8464">
        <v>9.7051620483398396E-2</v>
      </c>
      <c r="I8464">
        <v>-5.8651924133300802E-2</v>
      </c>
      <c r="J8464">
        <v>-0.34275436401367199</v>
      </c>
      <c r="K8464">
        <v>-0.12017631530761699</v>
      </c>
      <c r="L8464">
        <v>-0.25869083404540999</v>
      </c>
      <c r="M8464">
        <v>0.182141304016113</v>
      </c>
      <c r="N8464">
        <v>0.39146614074706998</v>
      </c>
      <c r="O8464">
        <v>-0.20742225646972701</v>
      </c>
      <c r="P8464">
        <v>-2.3956298828125E-3</v>
      </c>
      <c r="Q8464">
        <v>0.14528751373290999</v>
      </c>
      <c r="R8464">
        <v>2.1577835083007799E-2</v>
      </c>
      <c r="S8464">
        <v>0.11876869201660201</v>
      </c>
      <c r="T8464">
        <v>-1.1639595031738301E-3</v>
      </c>
      <c r="U8464">
        <v>-0.10415458679199199</v>
      </c>
      <c r="V8464">
        <v>-3.4664154052734403E-2</v>
      </c>
      <c r="W8464">
        <v>-0.111672401428223</v>
      </c>
      <c r="X8464">
        <v>0.32277727127075201</v>
      </c>
      <c r="Y8464">
        <v>0.32326936721801802</v>
      </c>
      <c r="Z8464">
        <v>-7.0783138275146498E-2</v>
      </c>
      <c r="AA8464">
        <v>6.5323829650878906E-2</v>
      </c>
      <c r="AB8464">
        <v>0.23547458648681599</v>
      </c>
      <c r="AC8464">
        <v>2.6441097259521502E-2</v>
      </c>
      <c r="AD8464">
        <v>0.17819929122924799</v>
      </c>
      <c r="AE8464">
        <v>-0.10280704498291</v>
      </c>
      <c r="AF8464">
        <v>-0.24352455139160201</v>
      </c>
      <c r="AG8464">
        <v>-2.2857666015625E-2</v>
      </c>
      <c r="AH8464">
        <v>-0.272259712219238</v>
      </c>
      <c r="AI8464">
        <v>0.243730068206787</v>
      </c>
      <c r="AJ8464">
        <v>0.23522901535034199</v>
      </c>
      <c r="AK8464">
        <v>-1.49917602539063E-3</v>
      </c>
      <c r="AL8464">
        <v>3.2885074615478502E-2</v>
      </c>
      <c r="AM8464">
        <v>7.8255653381347698E-2</v>
      </c>
      <c r="AN8464">
        <v>4.0349960327148403E-3</v>
      </c>
      <c r="AO8464" t="s">
        <v>91</v>
      </c>
      <c r="AP8464">
        <v>3</v>
      </c>
      <c r="AQ8464">
        <v>6762</v>
      </c>
      <c r="AR8464" t="s">
        <v>92</v>
      </c>
      <c r="AS8464" t="s">
        <v>87031</v>
      </c>
      <c r="AU8464" t="s">
        <v>87032</v>
      </c>
      <c r="AW8464">
        <v>0.99874600000000002</v>
      </c>
      <c r="AX8464" s="4">
        <v>8.3345799999999997E-97</v>
      </c>
      <c r="AY8464">
        <v>258.33999999999997</v>
      </c>
      <c r="AZ8464">
        <v>222.99</v>
      </c>
      <c r="BA8464">
        <v>146.1</v>
      </c>
      <c r="BB8464">
        <v>-0.25352000000000002</v>
      </c>
      <c r="BC8464">
        <v>7617100000</v>
      </c>
      <c r="BD8464" t="s">
        <v>90</v>
      </c>
    </row>
    <row r="8465" spans="1:56" x14ac:dyDescent="0.45">
      <c r="A8465" t="s">
        <v>51717</v>
      </c>
      <c r="B8465" t="s">
        <v>51718</v>
      </c>
      <c r="C8465" t="s">
        <v>87034</v>
      </c>
      <c r="D8465">
        <v>883</v>
      </c>
      <c r="E8465" t="s">
        <v>51719</v>
      </c>
      <c r="F8465" t="s">
        <v>51720</v>
      </c>
      <c r="G8465">
        <v>1</v>
      </c>
      <c r="H8465">
        <v>-0.145660400390625</v>
      </c>
      <c r="I8465">
        <v>0.33543968200683599</v>
      </c>
      <c r="J8465">
        <v>0.106861114501953</v>
      </c>
      <c r="K8465">
        <v>0</v>
      </c>
      <c r="L8465">
        <v>-0.15075111389160201</v>
      </c>
      <c r="M8465">
        <v>0.28640365600585899</v>
      </c>
      <c r="N8465">
        <v>3.3904075622558601E-2</v>
      </c>
      <c r="O8465">
        <v>-7.9283714294433594E-2</v>
      </c>
      <c r="P8465">
        <v>-5.6447982788085903E-2</v>
      </c>
      <c r="Q8465">
        <v>-0.100364685058594</v>
      </c>
      <c r="R8465">
        <v>-0.30506992340087902</v>
      </c>
      <c r="S8465">
        <v>3.4680366516113302E-2</v>
      </c>
      <c r="T8465">
        <v>0.38579416275024397</v>
      </c>
      <c r="U8465">
        <v>-1.0025978088378899E-2</v>
      </c>
      <c r="V8465">
        <v>-1.5478134155273399E-2</v>
      </c>
      <c r="W8465">
        <v>-0.139277458190918</v>
      </c>
      <c r="X8465">
        <v>9.8731517791748005E-2</v>
      </c>
      <c r="Y8465">
        <v>0.168158054351807</v>
      </c>
      <c r="Z8465">
        <v>-0.152093410491943</v>
      </c>
      <c r="AA8465">
        <v>4.2520523071289097E-2</v>
      </c>
      <c r="AB8465">
        <v>9.9658966064453097E-2</v>
      </c>
      <c r="AC8465">
        <v>-9.5343589782714792E-3</v>
      </c>
      <c r="AD8465" t="s">
        <v>90</v>
      </c>
      <c r="AE8465" t="s">
        <v>90</v>
      </c>
      <c r="AF8465" t="s">
        <v>90</v>
      </c>
      <c r="AG8465" t="s">
        <v>90</v>
      </c>
      <c r="AH8465" t="s">
        <v>90</v>
      </c>
      <c r="AI8465" t="s">
        <v>90</v>
      </c>
      <c r="AJ8465" t="s">
        <v>90</v>
      </c>
      <c r="AK8465" t="s">
        <v>90</v>
      </c>
      <c r="AL8465" t="s">
        <v>90</v>
      </c>
      <c r="AM8465" t="s">
        <v>90</v>
      </c>
      <c r="AN8465" t="s">
        <v>90</v>
      </c>
      <c r="AO8465" t="s">
        <v>91</v>
      </c>
      <c r="AP8465">
        <v>3</v>
      </c>
      <c r="AQ8465">
        <v>6765</v>
      </c>
      <c r="AR8465" t="s">
        <v>92</v>
      </c>
      <c r="AS8465" t="s">
        <v>87035</v>
      </c>
      <c r="AT8465" t="s">
        <v>87036</v>
      </c>
      <c r="AU8465" t="s">
        <v>87037</v>
      </c>
      <c r="AV8465" t="s">
        <v>77469</v>
      </c>
      <c r="AW8465">
        <v>0.99371100000000001</v>
      </c>
      <c r="AX8465" s="4">
        <v>1.17369E-6</v>
      </c>
      <c r="AY8465">
        <v>103.75</v>
      </c>
      <c r="AZ8465">
        <v>61.542999999999999</v>
      </c>
      <c r="BA8465">
        <v>94.01</v>
      </c>
      <c r="BB8465">
        <v>-0.61561999999999995</v>
      </c>
      <c r="BC8465">
        <v>477820000</v>
      </c>
      <c r="BD8465" t="s">
        <v>90</v>
      </c>
    </row>
    <row r="8466" spans="1:56" x14ac:dyDescent="0.45">
      <c r="A8466" t="s">
        <v>51717</v>
      </c>
      <c r="B8466" t="s">
        <v>51718</v>
      </c>
      <c r="C8466" t="s">
        <v>87034</v>
      </c>
      <c r="D8466">
        <v>396</v>
      </c>
      <c r="E8466" t="s">
        <v>51721</v>
      </c>
      <c r="F8466" t="s">
        <v>51722</v>
      </c>
      <c r="G8466">
        <v>1</v>
      </c>
      <c r="H8466">
        <v>-4.3885231018066399E-2</v>
      </c>
      <c r="I8466">
        <v>0.54577732086181596</v>
      </c>
      <c r="J8466">
        <v>0.10707950592041</v>
      </c>
      <c r="K8466">
        <v>0.206718444824219</v>
      </c>
      <c r="L8466">
        <v>-0.16069698333740201</v>
      </c>
      <c r="M8466">
        <v>0.23338890075683599</v>
      </c>
      <c r="N8466">
        <v>0.17870712280273399</v>
      </c>
      <c r="O8466">
        <v>-0.83931541442871105</v>
      </c>
      <c r="P8466">
        <v>-0.26504325866699202</v>
      </c>
      <c r="Q8466">
        <v>-1.22957229614258E-2</v>
      </c>
      <c r="R8466">
        <v>-0.81750965118408203</v>
      </c>
      <c r="S8466">
        <v>0.16068458557128901</v>
      </c>
      <c r="T8466">
        <v>0.481831073760986</v>
      </c>
      <c r="U8466">
        <v>8.1061363220214802E-2</v>
      </c>
      <c r="V8466">
        <v>-0.11220359802246101</v>
      </c>
      <c r="W8466">
        <v>-0.42495346069335899</v>
      </c>
      <c r="X8466">
        <v>0.21080541610717801</v>
      </c>
      <c r="Y8466">
        <v>6.8116188049316398E-3</v>
      </c>
      <c r="Z8466">
        <v>-0.73772192001342796</v>
      </c>
      <c r="AA8466">
        <v>-0.15533065795898399</v>
      </c>
      <c r="AB8466">
        <v>-1.7452239990234399E-4</v>
      </c>
      <c r="AC8466">
        <v>-0.848042011260986</v>
      </c>
      <c r="AD8466">
        <v>-6.0585498809814502E-2</v>
      </c>
      <c r="AE8466">
        <v>0.60086917877197299</v>
      </c>
      <c r="AF8466">
        <v>0.113362312316895</v>
      </c>
      <c r="AG8466">
        <v>0.179600715637207</v>
      </c>
      <c r="AH8466">
        <v>-0.120017051696777</v>
      </c>
      <c r="AI8466">
        <v>0.19883680343627899</v>
      </c>
      <c r="AJ8466">
        <v>0.28706884384155301</v>
      </c>
      <c r="AK8466">
        <v>-0.355181694030762</v>
      </c>
      <c r="AL8466">
        <v>-5.9756755828857401E-2</v>
      </c>
      <c r="AM8466">
        <v>9.1075897216796897E-4</v>
      </c>
      <c r="AN8466">
        <v>-0.21428489685058599</v>
      </c>
      <c r="AO8466" t="s">
        <v>91</v>
      </c>
      <c r="AP8466">
        <v>3</v>
      </c>
      <c r="AQ8466">
        <v>6765</v>
      </c>
      <c r="AR8466" t="s">
        <v>92</v>
      </c>
      <c r="AS8466" t="s">
        <v>87035</v>
      </c>
      <c r="AT8466" t="s">
        <v>87036</v>
      </c>
      <c r="AU8466" t="s">
        <v>87037</v>
      </c>
      <c r="AV8466" t="s">
        <v>87038</v>
      </c>
      <c r="AW8466">
        <v>0.99994300000000003</v>
      </c>
      <c r="AX8466" s="4">
        <v>2.2223699999999999E-5</v>
      </c>
      <c r="AY8466">
        <v>128.76</v>
      </c>
      <c r="AZ8466">
        <v>66.623000000000005</v>
      </c>
      <c r="BA8466">
        <v>109.55</v>
      </c>
      <c r="BB8466">
        <v>0.14693000000000001</v>
      </c>
      <c r="BC8466">
        <v>547760000</v>
      </c>
      <c r="BD8466" t="s">
        <v>90</v>
      </c>
    </row>
    <row r="8467" spans="1:56" x14ac:dyDescent="0.45">
      <c r="A8467" t="s">
        <v>51717</v>
      </c>
      <c r="B8467" t="s">
        <v>51718</v>
      </c>
      <c r="C8467" t="s">
        <v>87034</v>
      </c>
      <c r="D8467">
        <v>236</v>
      </c>
      <c r="E8467" t="s">
        <v>51723</v>
      </c>
      <c r="F8467" t="s">
        <v>51724</v>
      </c>
      <c r="G8467">
        <v>1</v>
      </c>
      <c r="H8467">
        <v>3.6186218261718799E-2</v>
      </c>
      <c r="I8467">
        <v>0.91224288940429699</v>
      </c>
      <c r="J8467">
        <v>5.7490348815918003E-2</v>
      </c>
      <c r="K8467">
        <v>0.52906131744384799</v>
      </c>
      <c r="L8467">
        <v>-9.3907356262207003E-2</v>
      </c>
      <c r="M8467">
        <v>0.15062046051025399</v>
      </c>
      <c r="N8467">
        <v>9.3532562255859403E-2</v>
      </c>
      <c r="O8467">
        <v>-0.41766262054443398</v>
      </c>
      <c r="P8467">
        <v>-0.37220382690429699</v>
      </c>
      <c r="Q8467">
        <v>0.36962795257568398</v>
      </c>
      <c r="R8467">
        <v>-0.53655910491943404</v>
      </c>
      <c r="S8467">
        <v>0.15199089050292999</v>
      </c>
      <c r="T8467">
        <v>0.725785732269287</v>
      </c>
      <c r="U8467">
        <v>-6.9811820983886705E-2</v>
      </c>
      <c r="V8467">
        <v>0.11258125305175801</v>
      </c>
      <c r="W8467">
        <v>-0.38765907287597701</v>
      </c>
      <c r="X8467">
        <v>0.117822170257568</v>
      </c>
      <c r="Y8467">
        <v>-0.15809869766235399</v>
      </c>
      <c r="Z8467">
        <v>-0.65629339218139604</v>
      </c>
      <c r="AA8467">
        <v>-0.342556953430176</v>
      </c>
      <c r="AB8467">
        <v>0.17452049255371099</v>
      </c>
      <c r="AC8467">
        <v>-0.65611982345581099</v>
      </c>
      <c r="AD8467" t="s">
        <v>90</v>
      </c>
      <c r="AE8467" t="s">
        <v>90</v>
      </c>
      <c r="AF8467" t="s">
        <v>90</v>
      </c>
      <c r="AG8467" t="s">
        <v>90</v>
      </c>
      <c r="AH8467" t="s">
        <v>90</v>
      </c>
      <c r="AI8467" t="s">
        <v>90</v>
      </c>
      <c r="AJ8467" t="s">
        <v>90</v>
      </c>
      <c r="AK8467" t="s">
        <v>90</v>
      </c>
      <c r="AL8467" t="s">
        <v>90</v>
      </c>
      <c r="AM8467" t="s">
        <v>90</v>
      </c>
      <c r="AN8467" t="s">
        <v>90</v>
      </c>
      <c r="AO8467" t="s">
        <v>91</v>
      </c>
      <c r="AP8467">
        <v>3</v>
      </c>
      <c r="AQ8467">
        <v>6765</v>
      </c>
      <c r="AR8467" t="s">
        <v>92</v>
      </c>
      <c r="AS8467" t="s">
        <v>87035</v>
      </c>
      <c r="AT8467" t="s">
        <v>87036</v>
      </c>
      <c r="AU8467" t="s">
        <v>87037</v>
      </c>
      <c r="AV8467" t="s">
        <v>87039</v>
      </c>
      <c r="AW8467">
        <v>0.98497599999999996</v>
      </c>
      <c r="AX8467" s="4">
        <v>9.9314899999999995E-36</v>
      </c>
      <c r="AY8467">
        <v>202.73</v>
      </c>
      <c r="AZ8467">
        <v>169.8</v>
      </c>
      <c r="BA8467">
        <v>202.73</v>
      </c>
      <c r="BB8467">
        <v>-0.10008</v>
      </c>
      <c r="BC8467">
        <v>194030000</v>
      </c>
      <c r="BD8467" t="s">
        <v>90</v>
      </c>
    </row>
    <row r="8468" spans="1:56" x14ac:dyDescent="0.45">
      <c r="A8468" t="s">
        <v>51725</v>
      </c>
      <c r="B8468" t="s">
        <v>51726</v>
      </c>
      <c r="C8468" t="s">
        <v>87040</v>
      </c>
      <c r="D8468">
        <v>114</v>
      </c>
      <c r="E8468" t="s">
        <v>51727</v>
      </c>
      <c r="F8468" t="s">
        <v>51728</v>
      </c>
      <c r="G8468">
        <v>1</v>
      </c>
      <c r="H8468">
        <v>-6.1215400695800802E-2</v>
      </c>
      <c r="I8468">
        <v>-1.06909847259521</v>
      </c>
      <c r="J8468">
        <v>-1.22232341766357</v>
      </c>
      <c r="K8468">
        <v>-0.631805419921875</v>
      </c>
      <c r="L8468">
        <v>-0.64824676513671897</v>
      </c>
      <c r="M8468">
        <v>0.107878684997559</v>
      </c>
      <c r="N8468">
        <v>0.15703392028808599</v>
      </c>
      <c r="O8468">
        <v>8.3123207092285198E-2</v>
      </c>
      <c r="P8468">
        <v>0.154841423034668</v>
      </c>
      <c r="Q8468">
        <v>8.3555221557617201E-2</v>
      </c>
      <c r="R8468">
        <v>0.38730525970459001</v>
      </c>
      <c r="S8468">
        <v>-7.4413299560546903E-2</v>
      </c>
      <c r="T8468">
        <v>-1.06610155105591</v>
      </c>
      <c r="U8468">
        <v>-1.0386934280395499</v>
      </c>
      <c r="V8468">
        <v>-0.59458160400390603</v>
      </c>
      <c r="W8468">
        <v>-0.51593399047851596</v>
      </c>
      <c r="X8468">
        <v>-1.11136436462402E-2</v>
      </c>
      <c r="Y8468">
        <v>6.7118167877197293E-2</v>
      </c>
      <c r="Z8468">
        <v>0.17315340042114299</v>
      </c>
      <c r="AA8468">
        <v>0.15733432769775399</v>
      </c>
      <c r="AB8468">
        <v>5.95703125E-2</v>
      </c>
      <c r="AC8468">
        <v>0.36910676956176802</v>
      </c>
      <c r="AD8468">
        <v>-6.14361763000488E-2</v>
      </c>
      <c r="AE8468">
        <v>-1.03177738189697</v>
      </c>
      <c r="AF8468">
        <v>-1.1860313415527299</v>
      </c>
      <c r="AG8468">
        <v>-0.51411342620849598</v>
      </c>
      <c r="AH8468">
        <v>-0.51191616058349598</v>
      </c>
      <c r="AI8468">
        <v>-7.2622299194335905E-4</v>
      </c>
      <c r="AJ8468">
        <v>8.8446140289306599E-2</v>
      </c>
      <c r="AK8468">
        <v>0.22920322418212899</v>
      </c>
      <c r="AL8468">
        <v>9.1414928436279297E-2</v>
      </c>
      <c r="AM8468">
        <v>7.6822280883789104E-2</v>
      </c>
      <c r="AN8468">
        <v>0.26746368408203097</v>
      </c>
      <c r="AO8468" t="s">
        <v>91</v>
      </c>
      <c r="AP8468">
        <v>2</v>
      </c>
      <c r="AQ8468">
        <v>6766</v>
      </c>
      <c r="AR8468" t="s">
        <v>92</v>
      </c>
      <c r="AS8468" t="s">
        <v>87041</v>
      </c>
      <c r="AT8468" t="s">
        <v>87042</v>
      </c>
      <c r="AU8468" t="s">
        <v>87043</v>
      </c>
      <c r="AV8468" t="s">
        <v>87044</v>
      </c>
      <c r="AW8468">
        <v>1</v>
      </c>
      <c r="AX8468" s="4">
        <v>8.4489399999999997E-54</v>
      </c>
      <c r="AY8468">
        <v>223.06</v>
      </c>
      <c r="AZ8468">
        <v>164.37</v>
      </c>
      <c r="BA8468">
        <v>121.24</v>
      </c>
      <c r="BB8468">
        <v>0.86741000000000001</v>
      </c>
      <c r="BC8468">
        <v>12911000000</v>
      </c>
      <c r="BD8468" t="s">
        <v>90</v>
      </c>
    </row>
    <row r="8469" spans="1:56" x14ac:dyDescent="0.45">
      <c r="A8469" t="s">
        <v>51725</v>
      </c>
      <c r="B8469" t="s">
        <v>51726</v>
      </c>
      <c r="C8469" t="s">
        <v>87040</v>
      </c>
      <c r="D8469">
        <v>140</v>
      </c>
      <c r="E8469" t="s">
        <v>51733</v>
      </c>
      <c r="F8469" t="s">
        <v>51734</v>
      </c>
      <c r="G8469">
        <v>1</v>
      </c>
      <c r="H8469">
        <v>-0.12478065490722701</v>
      </c>
      <c r="I8469">
        <v>0.28054141998290999</v>
      </c>
      <c r="J8469">
        <v>-0.30751705169677701</v>
      </c>
      <c r="K8469">
        <v>1.1170387268066399E-2</v>
      </c>
      <c r="L8469">
        <v>-0.37365055084228499</v>
      </c>
      <c r="M8469">
        <v>-0.36467647552490201</v>
      </c>
      <c r="N8469">
        <v>0.30681514739990201</v>
      </c>
      <c r="O8469">
        <v>-6.1841964721679701E-2</v>
      </c>
      <c r="P8469">
        <v>0.13873386383056599</v>
      </c>
      <c r="Q8469">
        <v>-5.3850173950195299E-2</v>
      </c>
      <c r="R8469">
        <v>0.48399257659912098</v>
      </c>
      <c r="S8469">
        <v>0.22982597351074199</v>
      </c>
      <c r="T8469">
        <v>-4.6829700469970703E-2</v>
      </c>
      <c r="U8469">
        <v>-0.55174160003662098</v>
      </c>
      <c r="V8469">
        <v>-0.25701141357421903</v>
      </c>
      <c r="W8469">
        <v>-0.34236907958984403</v>
      </c>
      <c r="X8469">
        <v>0.251524448394775</v>
      </c>
      <c r="Y8469">
        <v>5.42244911193848E-2</v>
      </c>
      <c r="Z8469">
        <v>-1.8194675445556599E-2</v>
      </c>
      <c r="AA8469">
        <v>0.10538673400878899</v>
      </c>
      <c r="AB8469">
        <v>-0.43252086639404302</v>
      </c>
      <c r="AC8469">
        <v>0.28799962997436501</v>
      </c>
      <c r="AD8469">
        <v>-0.138017177581787</v>
      </c>
      <c r="AE8469">
        <v>-7.5052261352539104E-2</v>
      </c>
      <c r="AF8469">
        <v>-0.67971897125244096</v>
      </c>
      <c r="AG8469">
        <v>-0.25991725921630898</v>
      </c>
      <c r="AH8469">
        <v>-0.424484252929688</v>
      </c>
      <c r="AI8469">
        <v>4.8430919647216797E-2</v>
      </c>
      <c r="AJ8469">
        <v>0.22524976730346699</v>
      </c>
      <c r="AK8469">
        <v>0.121825218200684</v>
      </c>
      <c r="AL8469">
        <v>9.1414928436279297E-2</v>
      </c>
      <c r="AM8469">
        <v>7.4516296386718806E-2</v>
      </c>
      <c r="AN8469">
        <v>0.25309276580810502</v>
      </c>
      <c r="AO8469" t="s">
        <v>91</v>
      </c>
      <c r="AP8469">
        <v>4</v>
      </c>
      <c r="AQ8469">
        <v>6766</v>
      </c>
      <c r="AR8469" t="s">
        <v>92</v>
      </c>
      <c r="AS8469" t="s">
        <v>87041</v>
      </c>
      <c r="AT8469" t="s">
        <v>87042</v>
      </c>
      <c r="AU8469" t="s">
        <v>87043</v>
      </c>
      <c r="AV8469" t="s">
        <v>76344</v>
      </c>
      <c r="AW8469">
        <v>0.99999700000000002</v>
      </c>
      <c r="AX8469" s="4">
        <v>1.4486E-33</v>
      </c>
      <c r="AY8469">
        <v>170.22</v>
      </c>
      <c r="AZ8469">
        <v>133.13999999999999</v>
      </c>
      <c r="BA8469">
        <v>121.21</v>
      </c>
      <c r="BB8469">
        <v>1.0311000000000001E-2</v>
      </c>
      <c r="BC8469">
        <v>11295000000</v>
      </c>
      <c r="BD8469" t="s">
        <v>90</v>
      </c>
    </row>
    <row r="8470" spans="1:56" x14ac:dyDescent="0.45">
      <c r="A8470" t="s">
        <v>51739</v>
      </c>
      <c r="B8470" t="s">
        <v>51740</v>
      </c>
      <c r="C8470" t="s">
        <v>87045</v>
      </c>
      <c r="D8470">
        <v>93</v>
      </c>
      <c r="E8470" t="s">
        <v>51741</v>
      </c>
      <c r="F8470" t="s">
        <v>51742</v>
      </c>
      <c r="G8470">
        <v>1</v>
      </c>
      <c r="H8470">
        <v>0.27557754516601601</v>
      </c>
      <c r="I8470">
        <v>-0.15137863159179701</v>
      </c>
      <c r="J8470">
        <v>0.37339687347412098</v>
      </c>
      <c r="K8470">
        <v>7.2389602661132799E-2</v>
      </c>
      <c r="L8470">
        <v>-3.7841796875E-2</v>
      </c>
      <c r="M8470">
        <v>4.9107551574706997E-2</v>
      </c>
      <c r="N8470">
        <v>-0.37854862213134799</v>
      </c>
      <c r="O8470">
        <v>1.0538854598998999</v>
      </c>
      <c r="P8470">
        <v>-0.34726333618164101</v>
      </c>
      <c r="Q8470">
        <v>1.1867923736572299</v>
      </c>
      <c r="R8470">
        <v>-0.38336277008056602</v>
      </c>
      <c r="S8470">
        <v>-0.20033168792724601</v>
      </c>
      <c r="T8470">
        <v>4.6586990356445302E-4</v>
      </c>
      <c r="U8470">
        <v>0.16318702697753901</v>
      </c>
      <c r="V8470">
        <v>2.8743743896484401E-3</v>
      </c>
      <c r="W8470">
        <v>0.111412048339844</v>
      </c>
      <c r="X8470">
        <v>-6.2590122222900405E-2</v>
      </c>
      <c r="Y8470">
        <v>-0.14591169357299799</v>
      </c>
      <c r="Z8470">
        <v>6.9963932037353502E-2</v>
      </c>
      <c r="AA8470">
        <v>-0.15194797515869099</v>
      </c>
      <c r="AB8470">
        <v>8.7947845458984392E-3</v>
      </c>
      <c r="AC8470">
        <v>-3.0740261077880901E-2</v>
      </c>
      <c r="AD8470" t="s">
        <v>90</v>
      </c>
      <c r="AE8470" t="s">
        <v>90</v>
      </c>
      <c r="AF8470" t="s">
        <v>90</v>
      </c>
      <c r="AG8470" t="s">
        <v>90</v>
      </c>
      <c r="AH8470" t="s">
        <v>90</v>
      </c>
      <c r="AI8470" t="s">
        <v>90</v>
      </c>
      <c r="AJ8470" t="s">
        <v>90</v>
      </c>
      <c r="AK8470" t="s">
        <v>90</v>
      </c>
      <c r="AL8470" t="s">
        <v>90</v>
      </c>
      <c r="AM8470" t="s">
        <v>90</v>
      </c>
      <c r="AN8470" t="s">
        <v>90</v>
      </c>
      <c r="AO8470" t="s">
        <v>91</v>
      </c>
      <c r="AP8470">
        <v>2</v>
      </c>
      <c r="AQ8470">
        <v>6768</v>
      </c>
      <c r="AR8470" t="s">
        <v>92</v>
      </c>
      <c r="AS8470" t="s">
        <v>87046</v>
      </c>
      <c r="AT8470" t="s">
        <v>76404</v>
      </c>
      <c r="AU8470" t="s">
        <v>87047</v>
      </c>
      <c r="AV8470" t="s">
        <v>78187</v>
      </c>
      <c r="AW8470">
        <v>0.99821800000000005</v>
      </c>
      <c r="AX8470" s="4">
        <v>7.3986799999999994E-5</v>
      </c>
      <c r="AY8470">
        <v>146.69</v>
      </c>
      <c r="AZ8470">
        <v>107.15</v>
      </c>
      <c r="BA8470">
        <v>146.69</v>
      </c>
      <c r="BB8470">
        <v>-0.14992</v>
      </c>
      <c r="BC8470">
        <v>372710000</v>
      </c>
      <c r="BD8470" t="s">
        <v>90</v>
      </c>
    </row>
    <row r="8471" spans="1:56" x14ac:dyDescent="0.45">
      <c r="A8471" t="s">
        <v>51749</v>
      </c>
      <c r="B8471" t="s">
        <v>51750</v>
      </c>
      <c r="C8471" t="s">
        <v>87048</v>
      </c>
      <c r="D8471">
        <v>273</v>
      </c>
      <c r="E8471" t="s">
        <v>51751</v>
      </c>
      <c r="F8471" t="s">
        <v>51752</v>
      </c>
      <c r="G8471">
        <v>1</v>
      </c>
      <c r="H8471">
        <v>7.0461273193359403E-2</v>
      </c>
      <c r="I8471">
        <v>9.4825744628906306E-2</v>
      </c>
      <c r="J8471">
        <v>-3.2490730285644497E-2</v>
      </c>
      <c r="K8471">
        <v>4.4239997863769497E-2</v>
      </c>
      <c r="L8471">
        <v>7.2659492492675795E-2</v>
      </c>
      <c r="M8471">
        <v>-0.80835628509521495</v>
      </c>
      <c r="N8471">
        <v>-1.0270118713378899E-2</v>
      </c>
      <c r="O8471">
        <v>-0.11706733703613301</v>
      </c>
      <c r="P8471">
        <v>-8.7279319763183594E-2</v>
      </c>
      <c r="Q8471">
        <v>4.8541069030761698E-2</v>
      </c>
      <c r="R8471">
        <v>4.4716835021972698E-2</v>
      </c>
      <c r="S8471">
        <v>0.115933418273926</v>
      </c>
      <c r="T8471">
        <v>0.16217279434204099</v>
      </c>
      <c r="U8471">
        <v>8.6519241333007799E-2</v>
      </c>
      <c r="V8471">
        <v>8.9818000793457003E-2</v>
      </c>
      <c r="W8471">
        <v>0.112603187561035</v>
      </c>
      <c r="X8471">
        <v>0.153212070465088</v>
      </c>
      <c r="Y8471">
        <v>-0.34124708175659202</v>
      </c>
      <c r="Z8471">
        <v>-4.6577930450439502E-2</v>
      </c>
      <c r="AA8471">
        <v>-7.5455665588378906E-2</v>
      </c>
      <c r="AB8471">
        <v>-1.0348091125488299</v>
      </c>
      <c r="AC8471">
        <v>-4.3551921844482401E-2</v>
      </c>
      <c r="AD8471" t="s">
        <v>90</v>
      </c>
      <c r="AE8471" t="s">
        <v>90</v>
      </c>
      <c r="AF8471" t="s">
        <v>90</v>
      </c>
      <c r="AG8471" t="s">
        <v>90</v>
      </c>
      <c r="AH8471" t="s">
        <v>90</v>
      </c>
      <c r="AI8471" t="s">
        <v>90</v>
      </c>
      <c r="AJ8471" t="s">
        <v>90</v>
      </c>
      <c r="AK8471" t="s">
        <v>90</v>
      </c>
      <c r="AL8471" t="s">
        <v>90</v>
      </c>
      <c r="AM8471" t="s">
        <v>90</v>
      </c>
      <c r="AN8471" t="s">
        <v>90</v>
      </c>
      <c r="AO8471" t="s">
        <v>91</v>
      </c>
      <c r="AP8471">
        <v>2</v>
      </c>
      <c r="AQ8471">
        <v>6769</v>
      </c>
      <c r="AR8471" t="s">
        <v>92</v>
      </c>
      <c r="AS8471" t="s">
        <v>87049</v>
      </c>
      <c r="AT8471" t="s">
        <v>87050</v>
      </c>
      <c r="AU8471" t="s">
        <v>75834</v>
      </c>
      <c r="AV8471" t="s">
        <v>79764</v>
      </c>
      <c r="AW8471">
        <v>1</v>
      </c>
      <c r="AX8471" s="4">
        <v>1.04656E-22</v>
      </c>
      <c r="AY8471">
        <v>196.5</v>
      </c>
      <c r="AZ8471">
        <v>165.93</v>
      </c>
      <c r="BA8471">
        <v>180.48</v>
      </c>
      <c r="BB8471">
        <v>-0.23837</v>
      </c>
      <c r="BC8471">
        <v>300100000</v>
      </c>
      <c r="BD8471" t="s">
        <v>90</v>
      </c>
    </row>
    <row r="8472" spans="1:56" x14ac:dyDescent="0.45">
      <c r="A8472" t="s">
        <v>15523</v>
      </c>
      <c r="B8472" t="s">
        <v>51757</v>
      </c>
      <c r="C8472" t="s">
        <v>87051</v>
      </c>
      <c r="D8472">
        <v>381</v>
      </c>
      <c r="E8472" t="s">
        <v>51764</v>
      </c>
      <c r="F8472" t="s">
        <v>51765</v>
      </c>
      <c r="G8472">
        <v>1</v>
      </c>
      <c r="H8472">
        <v>-0.36644172668456998</v>
      </c>
      <c r="I8472">
        <v>0.263836860656738</v>
      </c>
      <c r="J8472">
        <v>9.0279579162597698E-2</v>
      </c>
      <c r="K8472">
        <v>-0.13930416107177701</v>
      </c>
      <c r="L8472">
        <v>2.1462440490722701E-2</v>
      </c>
      <c r="M8472">
        <v>0.292325019836426</v>
      </c>
      <c r="N8472">
        <v>-6.4805030822753906E-2</v>
      </c>
      <c r="O8472">
        <v>-6.3241958618164104E-2</v>
      </c>
      <c r="P8472">
        <v>8.7491035461425795E-2</v>
      </c>
      <c r="Q8472">
        <v>-0.23430442810058599</v>
      </c>
      <c r="R8472">
        <v>5.8556556701660198E-2</v>
      </c>
      <c r="S8472">
        <v>-0.138214111328125</v>
      </c>
      <c r="T8472">
        <v>0.19687414169311501</v>
      </c>
      <c r="U8472">
        <v>9.8469734191894503E-2</v>
      </c>
      <c r="V8472">
        <v>7.9908370971679701E-2</v>
      </c>
      <c r="W8472">
        <v>0.103066444396973</v>
      </c>
      <c r="X8472">
        <v>7.5122356414794894E-2</v>
      </c>
      <c r="Y8472">
        <v>0.21395158767700201</v>
      </c>
      <c r="Z8472">
        <v>0.28853464126586897</v>
      </c>
      <c r="AA8472">
        <v>-3.8400650024414097E-2</v>
      </c>
      <c r="AB8472">
        <v>-4.9646377563476597E-2</v>
      </c>
      <c r="AC8472">
        <v>-1.1960506439209E-2</v>
      </c>
      <c r="AD8472">
        <v>-0.195237636566162</v>
      </c>
      <c r="AE8472">
        <v>0.50559997558593806</v>
      </c>
      <c r="AF8472">
        <v>0.21516990661621099</v>
      </c>
      <c r="AG8472">
        <v>9.4792366027832003E-2</v>
      </c>
      <c r="AH8472">
        <v>4.5659065246581997E-2</v>
      </c>
      <c r="AI8472">
        <v>4.6734809875488299E-3</v>
      </c>
      <c r="AJ8472">
        <v>0.143260478973389</v>
      </c>
      <c r="AK8472">
        <v>-1.41925811767578E-2</v>
      </c>
      <c r="AL8472">
        <v>-8.9114665985107394E-2</v>
      </c>
      <c r="AM8472">
        <v>-0.18782711029052701</v>
      </c>
      <c r="AN8472">
        <v>-0.18695163726806599</v>
      </c>
      <c r="AO8472" t="s">
        <v>91</v>
      </c>
      <c r="AP8472">
        <v>3</v>
      </c>
      <c r="AQ8472">
        <v>6771</v>
      </c>
      <c r="AR8472" t="s">
        <v>92</v>
      </c>
      <c r="AS8472" t="s">
        <v>87052</v>
      </c>
      <c r="AT8472" t="s">
        <v>87053</v>
      </c>
      <c r="AU8472" t="s">
        <v>87054</v>
      </c>
      <c r="AV8472" t="s">
        <v>75758</v>
      </c>
      <c r="AW8472">
        <v>0.99920100000000001</v>
      </c>
      <c r="AX8472" s="4">
        <v>1.73294E-110</v>
      </c>
      <c r="AY8472">
        <v>260.97000000000003</v>
      </c>
      <c r="AZ8472">
        <v>211.21</v>
      </c>
      <c r="BA8472">
        <v>203.4</v>
      </c>
      <c r="BB8472">
        <v>-6.4284999999999995E-2</v>
      </c>
      <c r="BC8472">
        <v>2661300000</v>
      </c>
      <c r="BD8472" t="s">
        <v>90</v>
      </c>
    </row>
    <row r="8473" spans="1:56" x14ac:dyDescent="0.45">
      <c r="A8473" t="s">
        <v>15523</v>
      </c>
      <c r="B8473" t="s">
        <v>51757</v>
      </c>
      <c r="C8473" t="s">
        <v>87051</v>
      </c>
      <c r="D8473">
        <v>78</v>
      </c>
      <c r="E8473" t="s">
        <v>51768</v>
      </c>
      <c r="F8473" t="s">
        <v>51769</v>
      </c>
      <c r="G8473">
        <v>1</v>
      </c>
      <c r="H8473">
        <v>-6.3165664672851604E-2</v>
      </c>
      <c r="I8473">
        <v>0.17881393432617201</v>
      </c>
      <c r="J8473">
        <v>0.24743270874023399</v>
      </c>
      <c r="K8473">
        <v>6.3345909118652302E-2</v>
      </c>
      <c r="L8473">
        <v>0.22165775299072299</v>
      </c>
      <c r="M8473">
        <v>-0.34622955322265597</v>
      </c>
      <c r="N8473">
        <v>-0.16658401489257799</v>
      </c>
      <c r="O8473">
        <v>1.1005401611328101E-2</v>
      </c>
      <c r="P8473">
        <v>-1.33991241455078E-2</v>
      </c>
      <c r="Q8473">
        <v>-5.6095123291015599E-3</v>
      </c>
      <c r="R8473">
        <v>-0.132122993469238</v>
      </c>
      <c r="S8473">
        <v>-0.14145755767822299</v>
      </c>
      <c r="T8473">
        <v>0.20339727401733401</v>
      </c>
      <c r="U8473">
        <v>0.24187374114990201</v>
      </c>
      <c r="V8473">
        <v>8.8832855224609403E-2</v>
      </c>
      <c r="W8473">
        <v>7.8401565551757799E-2</v>
      </c>
      <c r="X8473">
        <v>-2.69474983215332E-2</v>
      </c>
      <c r="Y8473">
        <v>-0.26657629013061501</v>
      </c>
      <c r="Z8473">
        <v>0.12719964981079099</v>
      </c>
      <c r="AA8473">
        <v>-2.2747039794921899E-2</v>
      </c>
      <c r="AB8473">
        <v>-0.20645713806152299</v>
      </c>
      <c r="AC8473">
        <v>2.6441097259521502E-2</v>
      </c>
      <c r="AD8473">
        <v>4.0892124176025398E-2</v>
      </c>
      <c r="AE8473">
        <v>0.24980735778808599</v>
      </c>
      <c r="AF8473">
        <v>0.30822944641113298</v>
      </c>
      <c r="AG8473">
        <v>0.199322700500488</v>
      </c>
      <c r="AH8473">
        <v>0.28459072113037098</v>
      </c>
      <c r="AI8473">
        <v>-0.16605424880981401</v>
      </c>
      <c r="AJ8473">
        <v>-0.17960596084594699</v>
      </c>
      <c r="AK8473">
        <v>-3.8777351379394497E-2</v>
      </c>
      <c r="AL8473">
        <v>-1.48110389709473E-2</v>
      </c>
      <c r="AM8473">
        <v>-0.230801582336426</v>
      </c>
      <c r="AN8473">
        <v>-7.2727203369140599E-3</v>
      </c>
      <c r="AO8473" t="s">
        <v>91</v>
      </c>
      <c r="AP8473">
        <v>3</v>
      </c>
      <c r="AQ8473">
        <v>6771</v>
      </c>
      <c r="AR8473" t="s">
        <v>92</v>
      </c>
      <c r="AS8473" t="s">
        <v>87052</v>
      </c>
      <c r="AT8473" t="s">
        <v>87053</v>
      </c>
      <c r="AU8473" t="s">
        <v>87054</v>
      </c>
      <c r="AV8473" t="s">
        <v>87055</v>
      </c>
      <c r="AW8473">
        <v>0.98545199999999999</v>
      </c>
      <c r="AX8473" s="4">
        <v>6.1944799999999998E-55</v>
      </c>
      <c r="AY8473">
        <v>232.28</v>
      </c>
      <c r="AZ8473">
        <v>192.65</v>
      </c>
      <c r="BA8473">
        <v>140.96</v>
      </c>
      <c r="BB8473">
        <v>-0.43079000000000001</v>
      </c>
      <c r="BC8473">
        <v>4195400000</v>
      </c>
      <c r="BD8473" t="s">
        <v>90</v>
      </c>
    </row>
    <row r="8474" spans="1:56" x14ac:dyDescent="0.45">
      <c r="A8474" t="s">
        <v>15523</v>
      </c>
      <c r="B8474" t="s">
        <v>51757</v>
      </c>
      <c r="C8474" t="s">
        <v>87051</v>
      </c>
      <c r="D8474">
        <v>89</v>
      </c>
      <c r="E8474" t="s">
        <v>51772</v>
      </c>
      <c r="F8474" t="s">
        <v>51763</v>
      </c>
      <c r="G8474" t="s">
        <v>168</v>
      </c>
      <c r="H8474">
        <v>-6.0738563537597698E-2</v>
      </c>
      <c r="I8474">
        <v>-0.27489757537841802</v>
      </c>
      <c r="J8474">
        <v>0.15410232543945299</v>
      </c>
      <c r="K8474">
        <v>-6.7760467529296903E-2</v>
      </c>
      <c r="L8474">
        <v>0.21381664276123</v>
      </c>
      <c r="M8474">
        <v>-2.5054931640625E-2</v>
      </c>
      <c r="N8474">
        <v>-0.102583885192871</v>
      </c>
      <c r="O8474">
        <v>0.13837242126464799</v>
      </c>
      <c r="P8474">
        <v>0.121478080749512</v>
      </c>
      <c r="Q8474">
        <v>-0.13410472869873</v>
      </c>
      <c r="R8474">
        <v>0.189608573913574</v>
      </c>
      <c r="S8474">
        <v>-0.21594047546386699</v>
      </c>
      <c r="T8474">
        <v>-0.21978235244750999</v>
      </c>
      <c r="U8474">
        <v>8.7544441223144503E-2</v>
      </c>
      <c r="V8474">
        <v>6.9025993347167997E-2</v>
      </c>
      <c r="W8474">
        <v>1.1031150817871101E-2</v>
      </c>
      <c r="X8474">
        <v>-0.33170557022094699</v>
      </c>
      <c r="Y8474">
        <v>-1.5429973602294899E-2</v>
      </c>
      <c r="Z8474">
        <v>0.16187715530395499</v>
      </c>
      <c r="AA8474">
        <v>6.5372467041015597E-2</v>
      </c>
      <c r="AB8474">
        <v>0.13163661956787101</v>
      </c>
      <c r="AC8474">
        <v>0.104959964752197</v>
      </c>
      <c r="AD8474" t="s">
        <v>90</v>
      </c>
      <c r="AE8474" t="s">
        <v>90</v>
      </c>
      <c r="AF8474" t="s">
        <v>90</v>
      </c>
      <c r="AG8474" t="s">
        <v>90</v>
      </c>
      <c r="AH8474" t="s">
        <v>90</v>
      </c>
      <c r="AI8474" t="s">
        <v>90</v>
      </c>
      <c r="AJ8474" t="s">
        <v>90</v>
      </c>
      <c r="AK8474" t="s">
        <v>90</v>
      </c>
      <c r="AL8474" t="s">
        <v>90</v>
      </c>
      <c r="AM8474" t="s">
        <v>90</v>
      </c>
      <c r="AN8474" t="s">
        <v>90</v>
      </c>
      <c r="AO8474" t="s">
        <v>91</v>
      </c>
      <c r="AP8474">
        <v>3</v>
      </c>
      <c r="AQ8474">
        <v>6771</v>
      </c>
      <c r="AR8474" t="s">
        <v>92</v>
      </c>
      <c r="AS8474" t="s">
        <v>87052</v>
      </c>
      <c r="AT8474" t="s">
        <v>87053</v>
      </c>
      <c r="AU8474" t="s">
        <v>87054</v>
      </c>
      <c r="AV8474" t="s">
        <v>87056</v>
      </c>
      <c r="AW8474">
        <v>0.99955499999999997</v>
      </c>
      <c r="AX8474">
        <v>0</v>
      </c>
      <c r="AY8474">
        <v>368.12</v>
      </c>
      <c r="AZ8474">
        <v>291.23</v>
      </c>
      <c r="BA8474">
        <v>362.75</v>
      </c>
      <c r="BB8474">
        <v>-0.14058999999999999</v>
      </c>
      <c r="BC8474">
        <v>5942000000</v>
      </c>
      <c r="BD8474" t="s">
        <v>90</v>
      </c>
    </row>
    <row r="8475" spans="1:56" x14ac:dyDescent="0.45">
      <c r="A8475" t="s">
        <v>15523</v>
      </c>
      <c r="B8475" t="s">
        <v>51757</v>
      </c>
      <c r="C8475" t="s">
        <v>87051</v>
      </c>
      <c r="D8475">
        <v>150</v>
      </c>
      <c r="E8475" t="s">
        <v>51775</v>
      </c>
      <c r="F8475" t="s">
        <v>51776</v>
      </c>
      <c r="G8475">
        <v>1</v>
      </c>
      <c r="H8475">
        <v>7.2382926940917997E-2</v>
      </c>
      <c r="I8475">
        <v>0.70983982086181596</v>
      </c>
      <c r="J8475">
        <v>0.11805152893066399</v>
      </c>
      <c r="K8475">
        <v>0</v>
      </c>
      <c r="L8475">
        <v>0.20122146606445299</v>
      </c>
      <c r="M8475">
        <v>8.0628395080566406E-2</v>
      </c>
      <c r="N8475">
        <v>5.2904129028320299E-2</v>
      </c>
      <c r="O8475">
        <v>-0.14549446105957001</v>
      </c>
      <c r="P8475">
        <v>-7.7195167541503906E-2</v>
      </c>
      <c r="Q8475">
        <v>-0.34186267852783198</v>
      </c>
      <c r="R8475">
        <v>-0.35313034057617199</v>
      </c>
      <c r="S8475">
        <v>0.14453506469726601</v>
      </c>
      <c r="T8475">
        <v>0.52853155136108398</v>
      </c>
      <c r="U8475">
        <v>0.25647544860839799</v>
      </c>
      <c r="V8475">
        <v>-1.30681991577148E-2</v>
      </c>
      <c r="W8475">
        <v>-8.7845802307128906E-2</v>
      </c>
      <c r="X8475">
        <v>0.17226362228393599</v>
      </c>
      <c r="Y8475">
        <v>0.16481542587280301</v>
      </c>
      <c r="Z8475">
        <v>-0.184919834136963</v>
      </c>
      <c r="AA8475">
        <v>-8.0099105834960903E-3</v>
      </c>
      <c r="AB8475">
        <v>-0.23171138763427701</v>
      </c>
      <c r="AC8475">
        <v>-0.373945713043213</v>
      </c>
      <c r="AD8475">
        <v>0.203297138214111</v>
      </c>
      <c r="AE8475">
        <v>0.33263683319091802</v>
      </c>
      <c r="AF8475">
        <v>0.16156101226806599</v>
      </c>
      <c r="AG8475">
        <v>-2.7503013610839799E-2</v>
      </c>
      <c r="AH8475">
        <v>-3.253173828125E-2</v>
      </c>
      <c r="AI8475">
        <v>5.9066295623779297E-2</v>
      </c>
      <c r="AJ8475">
        <v>-1.02105140686035E-2</v>
      </c>
      <c r="AK8475">
        <v>-2.6935577392578101E-2</v>
      </c>
      <c r="AL8475">
        <v>-1.83405876159668E-2</v>
      </c>
      <c r="AM8475">
        <v>-0.122394561767578</v>
      </c>
      <c r="AN8475">
        <v>0.19472312927246099</v>
      </c>
      <c r="AO8475" t="s">
        <v>91</v>
      </c>
      <c r="AP8475">
        <v>2</v>
      </c>
      <c r="AQ8475">
        <v>6771</v>
      </c>
      <c r="AR8475" t="s">
        <v>92</v>
      </c>
      <c r="AS8475" t="s">
        <v>87052</v>
      </c>
      <c r="AT8475" t="s">
        <v>87053</v>
      </c>
      <c r="AU8475" t="s">
        <v>87054</v>
      </c>
      <c r="AV8475" t="s">
        <v>87057</v>
      </c>
      <c r="AW8475">
        <v>1</v>
      </c>
      <c r="AX8475" s="4">
        <v>5.4094400000000003E-132</v>
      </c>
      <c r="AY8475">
        <v>288.61</v>
      </c>
      <c r="AZ8475">
        <v>254.69</v>
      </c>
      <c r="BA8475">
        <v>288.61</v>
      </c>
      <c r="BB8475">
        <v>-0.32584000000000002</v>
      </c>
      <c r="BC8475">
        <v>1887900000</v>
      </c>
      <c r="BD8475" t="s">
        <v>90</v>
      </c>
    </row>
    <row r="8476" spans="1:56" x14ac:dyDescent="0.45">
      <c r="A8476" t="s">
        <v>51781</v>
      </c>
      <c r="B8476" t="s">
        <v>51782</v>
      </c>
      <c r="C8476" t="s">
        <v>87058</v>
      </c>
      <c r="D8476">
        <v>531</v>
      </c>
      <c r="E8476" t="s">
        <v>51783</v>
      </c>
      <c r="F8476" t="s">
        <v>51784</v>
      </c>
      <c r="G8476" t="s">
        <v>305</v>
      </c>
      <c r="H8476">
        <v>0.116127967834473</v>
      </c>
      <c r="I8476">
        <v>-0.18030357360839799</v>
      </c>
      <c r="J8476">
        <v>0.26593399047851601</v>
      </c>
      <c r="K8476">
        <v>-0.320309638977051</v>
      </c>
      <c r="L8476">
        <v>0.28950405120849598</v>
      </c>
      <c r="M8476">
        <v>0.32523632049560502</v>
      </c>
      <c r="N8476">
        <v>-2.5860786437988299E-2</v>
      </c>
      <c r="O8476">
        <v>3.5251617431640597E-2</v>
      </c>
      <c r="P8476">
        <v>-0.92852973937988303</v>
      </c>
      <c r="Q8476">
        <v>-4.0995597839355503E-2</v>
      </c>
      <c r="R8476">
        <v>-0.131411552429199</v>
      </c>
      <c r="S8476">
        <v>0.28033065795898399</v>
      </c>
      <c r="T8476">
        <v>0.498658657073975</v>
      </c>
      <c r="U8476">
        <v>-0.26605892181396501</v>
      </c>
      <c r="V8476">
        <v>-0.35053443908691401</v>
      </c>
      <c r="W8476">
        <v>0.39253139495849598</v>
      </c>
      <c r="X8476">
        <v>0.34840059280395502</v>
      </c>
      <c r="Y8476">
        <v>7.57794380187988E-2</v>
      </c>
      <c r="Z8476">
        <v>-0.37703275680541998</v>
      </c>
      <c r="AA8476">
        <v>-0.64772510528564498</v>
      </c>
      <c r="AB8476">
        <v>-0.10523796081543001</v>
      </c>
      <c r="AC8476">
        <v>-2.9115200042724599E-2</v>
      </c>
      <c r="AD8476">
        <v>0.27942705154418901</v>
      </c>
      <c r="AE8476">
        <v>-0.17788505554199199</v>
      </c>
      <c r="AF8476">
        <v>0.48510551452636702</v>
      </c>
      <c r="AG8476">
        <v>-1.8555641174316399E-2</v>
      </c>
      <c r="AH8476">
        <v>0.27262401580810502</v>
      </c>
      <c r="AI8476">
        <v>0.17729902267456099</v>
      </c>
      <c r="AJ8476">
        <v>0.20699644088745101</v>
      </c>
      <c r="AK8476">
        <v>-3.0560493469238299E-2</v>
      </c>
      <c r="AL8476">
        <v>-1.03211450576782</v>
      </c>
      <c r="AM8476">
        <v>-0.50288105010986295</v>
      </c>
      <c r="AN8476">
        <v>-8.7248802185058594E-2</v>
      </c>
      <c r="AO8476" t="s">
        <v>91</v>
      </c>
      <c r="AP8476">
        <v>4</v>
      </c>
      <c r="AQ8476">
        <v>6772</v>
      </c>
      <c r="AR8476" t="s">
        <v>92</v>
      </c>
      <c r="AS8476" t="s">
        <v>87059</v>
      </c>
      <c r="AT8476" t="s">
        <v>87060</v>
      </c>
      <c r="AU8476" t="s">
        <v>76218</v>
      </c>
      <c r="AV8476" t="s">
        <v>76096</v>
      </c>
      <c r="AW8476">
        <v>1</v>
      </c>
      <c r="AX8476" s="4">
        <v>3.6125100000000003E-266</v>
      </c>
      <c r="AY8476">
        <v>350.38</v>
      </c>
      <c r="AZ8476">
        <v>320.27999999999997</v>
      </c>
      <c r="BA8476">
        <v>131.81</v>
      </c>
      <c r="BB8476">
        <v>-9.9983000000000002E-2</v>
      </c>
      <c r="BC8476">
        <v>9729800000</v>
      </c>
      <c r="BD8476" t="s">
        <v>90</v>
      </c>
    </row>
    <row r="8477" spans="1:56" x14ac:dyDescent="0.45">
      <c r="A8477" t="s">
        <v>51787</v>
      </c>
      <c r="B8477" t="s">
        <v>51788</v>
      </c>
      <c r="C8477" t="s">
        <v>87061</v>
      </c>
      <c r="D8477">
        <v>720</v>
      </c>
      <c r="E8477" t="s">
        <v>51789</v>
      </c>
      <c r="F8477" t="s">
        <v>51790</v>
      </c>
      <c r="G8477" t="s">
        <v>168</v>
      </c>
      <c r="H8477">
        <v>-0.13450431823730499</v>
      </c>
      <c r="I8477">
        <v>-9.4810485839843806E-2</v>
      </c>
      <c r="J8477">
        <v>6.0705184936523403E-2</v>
      </c>
      <c r="K8477">
        <v>2.2158622741699201E-2</v>
      </c>
      <c r="L8477">
        <v>0.10598564147949199</v>
      </c>
      <c r="M8477">
        <v>-7.7738761901855497E-2</v>
      </c>
      <c r="N8477">
        <v>-9.1648101806640603E-4</v>
      </c>
      <c r="O8477">
        <v>-5.0853729248046903E-2</v>
      </c>
      <c r="P8477">
        <v>-6.9205284118652302E-2</v>
      </c>
      <c r="Q8477">
        <v>-6.2413215637206997E-2</v>
      </c>
      <c r="R8477">
        <v>1.0843276977539101E-2</v>
      </c>
      <c r="S8477">
        <v>-2.0596504211425799E-2</v>
      </c>
      <c r="T8477">
        <v>4.95867729187012E-2</v>
      </c>
      <c r="U8477">
        <v>0.176353454589844</v>
      </c>
      <c r="V8477">
        <v>0.13617038726806599</v>
      </c>
      <c r="W8477">
        <v>0.213043212890625</v>
      </c>
      <c r="X8477">
        <v>-8.2971096038818401E-2</v>
      </c>
      <c r="Y8477">
        <v>-7.19256401062012E-2</v>
      </c>
      <c r="Z8477">
        <v>-3.6155223846435498E-2</v>
      </c>
      <c r="AA8477">
        <v>-8.2139968872070299E-2</v>
      </c>
      <c r="AB8477">
        <v>1.8585205078125E-2</v>
      </c>
      <c r="AC8477">
        <v>-5.55462837219238E-2</v>
      </c>
      <c r="AD8477">
        <v>-0.117167949676514</v>
      </c>
      <c r="AE8477">
        <v>-1.8179893493652299E-2</v>
      </c>
      <c r="AF8477">
        <v>4.2650222778320299E-2</v>
      </c>
      <c r="AG8477">
        <v>0.121017456054688</v>
      </c>
      <c r="AH8477">
        <v>5.8173179626464802E-2</v>
      </c>
      <c r="AI8477">
        <v>-1.2073040008544899E-2</v>
      </c>
      <c r="AJ8477">
        <v>-8.0797672271728502E-2</v>
      </c>
      <c r="AK8477">
        <v>-0.18607139587402299</v>
      </c>
      <c r="AL8477">
        <v>-9.3299388885498005E-2</v>
      </c>
      <c r="AM8477">
        <v>-0.10471248626709</v>
      </c>
      <c r="AN8477">
        <v>9.5968246459960903E-3</v>
      </c>
      <c r="AO8477" t="s">
        <v>91</v>
      </c>
      <c r="AP8477">
        <v>2</v>
      </c>
      <c r="AQ8477">
        <v>6773</v>
      </c>
      <c r="AR8477" t="s">
        <v>92</v>
      </c>
      <c r="AS8477" t="s">
        <v>87062</v>
      </c>
      <c r="AT8477" t="s">
        <v>87063</v>
      </c>
      <c r="AU8477" t="s">
        <v>87064</v>
      </c>
      <c r="AV8477" t="s">
        <v>76411</v>
      </c>
      <c r="AW8477">
        <v>1</v>
      </c>
      <c r="AX8477" s="4">
        <v>1.6521E-178</v>
      </c>
      <c r="AY8477">
        <v>309.81</v>
      </c>
      <c r="AZ8477">
        <v>259.73</v>
      </c>
      <c r="BA8477">
        <v>166.91</v>
      </c>
      <c r="BB8477">
        <v>-2.0935000000000001</v>
      </c>
      <c r="BC8477">
        <v>14564000000</v>
      </c>
      <c r="BD8477" t="s">
        <v>90</v>
      </c>
    </row>
    <row r="8478" spans="1:56" x14ac:dyDescent="0.45">
      <c r="A8478" t="s">
        <v>51787</v>
      </c>
      <c r="B8478" t="s">
        <v>51788</v>
      </c>
      <c r="C8478" t="s">
        <v>87061</v>
      </c>
      <c r="D8478">
        <v>743</v>
      </c>
      <c r="E8478" t="s">
        <v>51791</v>
      </c>
      <c r="F8478" t="s">
        <v>51792</v>
      </c>
      <c r="G8478">
        <v>1</v>
      </c>
      <c r="H8478">
        <v>0.13992881774902299</v>
      </c>
      <c r="I8478">
        <v>-1.1331558227539101E-2</v>
      </c>
      <c r="J8478">
        <v>2.3425102233886701E-2</v>
      </c>
      <c r="K8478">
        <v>6.1633110046386698E-2</v>
      </c>
      <c r="L8478">
        <v>9.96551513671875E-2</v>
      </c>
      <c r="M8478">
        <v>-0.112420082092285</v>
      </c>
      <c r="N8478">
        <v>-5.1145553588867201E-2</v>
      </c>
      <c r="O8478">
        <v>-0.116042137145996</v>
      </c>
      <c r="P8478">
        <v>-4.3296813964843799E-2</v>
      </c>
      <c r="Q8478">
        <v>-0.17323493957519501</v>
      </c>
      <c r="R8478">
        <v>-0.113522529602051</v>
      </c>
      <c r="S8478">
        <v>0.106844902038574</v>
      </c>
      <c r="T8478">
        <v>1.7433643341064502E-2</v>
      </c>
      <c r="U8478">
        <v>0.28351688385009799</v>
      </c>
      <c r="V8478">
        <v>3.0016899108886701E-2</v>
      </c>
      <c r="W8478">
        <v>9.6924781799316406E-2</v>
      </c>
      <c r="X8478">
        <v>-0.106667995452881</v>
      </c>
      <c r="Y8478">
        <v>-2.7497768402099599E-2</v>
      </c>
      <c r="Z8478">
        <v>-0.22588300704956099</v>
      </c>
      <c r="AA8478">
        <v>-0.22623348236084001</v>
      </c>
      <c r="AB8478">
        <v>-0.10249137878418001</v>
      </c>
      <c r="AC8478">
        <v>-0.295091152191162</v>
      </c>
      <c r="AD8478">
        <v>0.15896558761596699</v>
      </c>
      <c r="AE8478">
        <v>0.15711021423339799</v>
      </c>
      <c r="AF8478">
        <v>0.30296897888183599</v>
      </c>
      <c r="AG8478">
        <v>0.16229629516601601</v>
      </c>
      <c r="AH8478">
        <v>0.19547367095947299</v>
      </c>
      <c r="AI8478">
        <v>-0.14640760421752899</v>
      </c>
      <c r="AJ8478">
        <v>-5.48605918884277E-2</v>
      </c>
      <c r="AK8478">
        <v>-0.45152187347412098</v>
      </c>
      <c r="AL8478">
        <v>-2.22973823547363E-2</v>
      </c>
      <c r="AM8478">
        <v>-0.346054077148438</v>
      </c>
      <c r="AN8478">
        <v>-0.20816898345947299</v>
      </c>
      <c r="AO8478" t="s">
        <v>91</v>
      </c>
      <c r="AP8478">
        <v>2</v>
      </c>
      <c r="AQ8478">
        <v>6773</v>
      </c>
      <c r="AR8478" t="s">
        <v>92</v>
      </c>
      <c r="AS8478" t="s">
        <v>87062</v>
      </c>
      <c r="AT8478" t="s">
        <v>87063</v>
      </c>
      <c r="AU8478" t="s">
        <v>87064</v>
      </c>
      <c r="AV8478" t="s">
        <v>75923</v>
      </c>
      <c r="AW8478">
        <v>1</v>
      </c>
      <c r="AX8478" s="4">
        <v>1.09271E-19</v>
      </c>
      <c r="AY8478">
        <v>182.33</v>
      </c>
      <c r="AZ8478">
        <v>133.02000000000001</v>
      </c>
      <c r="BA8478">
        <v>182.33</v>
      </c>
      <c r="BB8478">
        <v>0.46679999999999999</v>
      </c>
      <c r="BC8478">
        <v>10751000000</v>
      </c>
      <c r="BD8478" t="s">
        <v>90</v>
      </c>
    </row>
    <row r="8479" spans="1:56" x14ac:dyDescent="0.45">
      <c r="A8479" t="s">
        <v>51787</v>
      </c>
      <c r="B8479" t="s">
        <v>51788</v>
      </c>
      <c r="C8479" t="s">
        <v>87061</v>
      </c>
      <c r="D8479">
        <v>884</v>
      </c>
      <c r="E8479" t="s">
        <v>51797</v>
      </c>
      <c r="F8479" t="s">
        <v>51798</v>
      </c>
      <c r="G8479">
        <v>1</v>
      </c>
      <c r="H8479">
        <v>-7.9011917114257799E-2</v>
      </c>
      <c r="I8479">
        <v>9.4701766967773396E-2</v>
      </c>
      <c r="J8479">
        <v>-3.3852577209472698E-2</v>
      </c>
      <c r="K8479">
        <v>-4.2780876159668003E-2</v>
      </c>
      <c r="L8479">
        <v>0.129908561706543</v>
      </c>
      <c r="M8479">
        <v>-0.18227005004882799</v>
      </c>
      <c r="N8479">
        <v>-0.12633609771728499</v>
      </c>
      <c r="O8479">
        <v>0.18344497680664101</v>
      </c>
      <c r="P8479">
        <v>-9.7818374633789097E-3</v>
      </c>
      <c r="Q8479">
        <v>3.2193183898925802E-2</v>
      </c>
      <c r="R8479">
        <v>-5.5990219116210903E-3</v>
      </c>
      <c r="S8479">
        <v>-5.7486534118652302E-2</v>
      </c>
      <c r="T8479">
        <v>4.4534206390380901E-2</v>
      </c>
      <c r="U8479">
        <v>0.15750217437744099</v>
      </c>
      <c r="V8479">
        <v>-1.94244384765625E-2</v>
      </c>
      <c r="W8479">
        <v>2.9553413391113299E-2</v>
      </c>
      <c r="X8479">
        <v>3.5856723785400398E-2</v>
      </c>
      <c r="Y8479">
        <v>0.19230890274047899</v>
      </c>
      <c r="Z8479">
        <v>5.50436973571777E-2</v>
      </c>
      <c r="AA8479">
        <v>-2.7218818664550799E-2</v>
      </c>
      <c r="AB8479">
        <v>3.6167144775390597E-2</v>
      </c>
      <c r="AC8479">
        <v>-4.04257774353027E-2</v>
      </c>
      <c r="AD8479">
        <v>-8.6653232574462905E-2</v>
      </c>
      <c r="AE8479">
        <v>0.193057060241699</v>
      </c>
      <c r="AF8479">
        <v>0.261639595031738</v>
      </c>
      <c r="AG8479">
        <v>2.5716781616210899E-2</v>
      </c>
      <c r="AH8479">
        <v>3.45611572265625E-2</v>
      </c>
      <c r="AI8479">
        <v>-9.9980831146240207E-2</v>
      </c>
      <c r="AJ8479">
        <v>-6.7510128021240207E-2</v>
      </c>
      <c r="AK8479">
        <v>-0.10188484191894499</v>
      </c>
      <c r="AL8479">
        <v>7.1794986724853502E-2</v>
      </c>
      <c r="AM8479">
        <v>-7.9761505126953097E-2</v>
      </c>
      <c r="AN8479">
        <v>9.7555160522460896E-2</v>
      </c>
      <c r="AO8479" t="s">
        <v>91</v>
      </c>
      <c r="AP8479">
        <v>2</v>
      </c>
      <c r="AQ8479">
        <v>6773</v>
      </c>
      <c r="AR8479" t="s">
        <v>92</v>
      </c>
      <c r="AS8479" t="s">
        <v>87062</v>
      </c>
      <c r="AT8479" t="s">
        <v>87063</v>
      </c>
      <c r="AU8479" t="s">
        <v>87064</v>
      </c>
      <c r="AV8479" t="s">
        <v>87065</v>
      </c>
      <c r="AW8479">
        <v>0.99998699999999996</v>
      </c>
      <c r="AX8479" s="4">
        <v>3.0714800000000001E-175</v>
      </c>
      <c r="AY8479">
        <v>314.02</v>
      </c>
      <c r="AZ8479">
        <v>259.20999999999998</v>
      </c>
      <c r="BA8479">
        <v>149.37</v>
      </c>
      <c r="BB8479">
        <v>-0.11591</v>
      </c>
      <c r="BC8479">
        <v>2902500000</v>
      </c>
      <c r="BD8479" t="s">
        <v>90</v>
      </c>
    </row>
    <row r="8480" spans="1:56" x14ac:dyDescent="0.45">
      <c r="A8480" t="s">
        <v>51787</v>
      </c>
      <c r="B8480" t="s">
        <v>51788</v>
      </c>
      <c r="C8480" t="s">
        <v>87061</v>
      </c>
      <c r="D8480">
        <v>667</v>
      </c>
      <c r="E8480" t="s">
        <v>51801</v>
      </c>
      <c r="F8480" t="s">
        <v>51802</v>
      </c>
      <c r="G8480" t="s">
        <v>168</v>
      </c>
      <c r="H8480">
        <v>0.102738380432129</v>
      </c>
      <c r="I8480">
        <v>0.31893730163574202</v>
      </c>
      <c r="J8480">
        <v>0.33937168121337902</v>
      </c>
      <c r="K8480">
        <v>0.24226570129394501</v>
      </c>
      <c r="L8480">
        <v>0.27103805541992199</v>
      </c>
      <c r="M8480">
        <v>-0.56543827056884799</v>
      </c>
      <c r="N8480">
        <v>-0.139346122741699</v>
      </c>
      <c r="O8480">
        <v>-0.17615890502929701</v>
      </c>
      <c r="P8480">
        <v>1.24883651733398E-2</v>
      </c>
      <c r="Q8480">
        <v>-0.19634819030761699</v>
      </c>
      <c r="R8480">
        <v>-0.166023254394531</v>
      </c>
      <c r="S8480">
        <v>5.5804252624511698E-2</v>
      </c>
      <c r="T8480">
        <v>0.32381486892700201</v>
      </c>
      <c r="U8480">
        <v>0.382388114929199</v>
      </c>
      <c r="V8480">
        <v>0.30357265472412098</v>
      </c>
      <c r="W8480">
        <v>0.40269947052001998</v>
      </c>
      <c r="X8480">
        <v>-0.162484645843506</v>
      </c>
      <c r="Y8480">
        <v>-6.6072940826416002E-2</v>
      </c>
      <c r="Z8480">
        <v>-6.4421176910400405E-2</v>
      </c>
      <c r="AA8480">
        <v>-4.5903205871581997E-2</v>
      </c>
      <c r="AB8480">
        <v>-0.24415493011474601</v>
      </c>
      <c r="AC8480">
        <v>-2.71258354187012E-2</v>
      </c>
      <c r="AD8480">
        <v>0.15896558761596699</v>
      </c>
      <c r="AE8480">
        <v>0.34112167358398399</v>
      </c>
      <c r="AF8480">
        <v>0.53724384307861295</v>
      </c>
      <c r="AG8480">
        <v>0.36636447906494102</v>
      </c>
      <c r="AH8480">
        <v>0.268704414367676</v>
      </c>
      <c r="AI8480">
        <v>-0.11430692672729501</v>
      </c>
      <c r="AJ8480">
        <v>-5.6352138519287102E-2</v>
      </c>
      <c r="AK8480">
        <v>-0.19833469390869099</v>
      </c>
      <c r="AL8480">
        <v>-8.92987251281738E-2</v>
      </c>
      <c r="AM8480">
        <v>-0.27986240386962902</v>
      </c>
      <c r="AN8480">
        <v>-8.9977264404296903E-2</v>
      </c>
      <c r="AO8480" t="s">
        <v>91</v>
      </c>
      <c r="AP8480">
        <v>2</v>
      </c>
      <c r="AQ8480">
        <v>6773</v>
      </c>
      <c r="AR8480" t="s">
        <v>92</v>
      </c>
      <c r="AS8480" t="s">
        <v>87062</v>
      </c>
      <c r="AT8480" t="s">
        <v>87063</v>
      </c>
      <c r="AU8480" t="s">
        <v>87064</v>
      </c>
      <c r="AV8480" t="s">
        <v>75758</v>
      </c>
      <c r="AW8480">
        <v>0.99999700000000002</v>
      </c>
      <c r="AX8480">
        <v>0</v>
      </c>
      <c r="AY8480">
        <v>468.55</v>
      </c>
      <c r="AZ8480">
        <v>413.29</v>
      </c>
      <c r="BA8480">
        <v>417.26</v>
      </c>
      <c r="BB8480">
        <v>-0.39896999999999999</v>
      </c>
      <c r="BC8480">
        <v>3598700000</v>
      </c>
      <c r="BD8480" t="s">
        <v>90</v>
      </c>
    </row>
    <row r="8481" spans="1:56" x14ac:dyDescent="0.45">
      <c r="A8481" t="s">
        <v>51787</v>
      </c>
      <c r="B8481" t="s">
        <v>51788</v>
      </c>
      <c r="C8481" t="s">
        <v>87061</v>
      </c>
      <c r="D8481">
        <v>84</v>
      </c>
      <c r="E8481" t="s">
        <v>51805</v>
      </c>
      <c r="F8481" t="s">
        <v>51806</v>
      </c>
      <c r="G8481">
        <v>1</v>
      </c>
      <c r="H8481">
        <v>5.3622245788574198E-2</v>
      </c>
      <c r="I8481">
        <v>2.7853965759277299E-2</v>
      </c>
      <c r="J8481">
        <v>-4.0866851806640597E-2</v>
      </c>
      <c r="K8481">
        <v>3.9289474487304701E-2</v>
      </c>
      <c r="L8481">
        <v>-7.5626373291015599E-3</v>
      </c>
      <c r="M8481">
        <v>0.21620559692382799</v>
      </c>
      <c r="N8481">
        <v>0.15336704254150399</v>
      </c>
      <c r="O8481">
        <v>-0.35442924499511702</v>
      </c>
      <c r="P8481">
        <v>-5.0675392150878899E-2</v>
      </c>
      <c r="Q8481">
        <v>-1.2828826904296899E-2</v>
      </c>
      <c r="R8481">
        <v>-0.210467338562012</v>
      </c>
      <c r="S8481">
        <v>0.152279853820801</v>
      </c>
      <c r="T8481">
        <v>-9.0727806091308594E-3</v>
      </c>
      <c r="U8481">
        <v>6.2209129333496101E-2</v>
      </c>
      <c r="V8481">
        <v>-8.0451011657714802E-2</v>
      </c>
      <c r="W8481">
        <v>0.10250663757324199</v>
      </c>
      <c r="X8481">
        <v>0.102255344390869</v>
      </c>
      <c r="Y8481">
        <v>8.3230495452880901E-2</v>
      </c>
      <c r="Z8481">
        <v>-0.21793317794799799</v>
      </c>
      <c r="AA8481">
        <v>-9.0486526489257799E-2</v>
      </c>
      <c r="AB8481">
        <v>0.235926628112793</v>
      </c>
      <c r="AC8481">
        <v>-0.23642683029174799</v>
      </c>
      <c r="AD8481">
        <v>0.16535234451293901</v>
      </c>
      <c r="AE8481">
        <v>6.6490173339843806E-2</v>
      </c>
      <c r="AF8481">
        <v>-3.3591270446777302E-2</v>
      </c>
      <c r="AG8481">
        <v>1.49154663085938E-2</v>
      </c>
      <c r="AH8481">
        <v>-0.14989185333252</v>
      </c>
      <c r="AI8481">
        <v>8.99462699890137E-2</v>
      </c>
      <c r="AJ8481">
        <v>2.0804882049560498E-2</v>
      </c>
      <c r="AK8481">
        <v>-0.28046798706054699</v>
      </c>
      <c r="AL8481">
        <v>-0.21304082870483401</v>
      </c>
      <c r="AM8481">
        <v>-0.17551231384277299</v>
      </c>
      <c r="AN8481">
        <v>-0.116389274597168</v>
      </c>
      <c r="AO8481" t="s">
        <v>91</v>
      </c>
      <c r="AP8481">
        <v>2</v>
      </c>
      <c r="AQ8481">
        <v>6773</v>
      </c>
      <c r="AR8481" t="s">
        <v>92</v>
      </c>
      <c r="AS8481" t="s">
        <v>87062</v>
      </c>
      <c r="AT8481" t="s">
        <v>87063</v>
      </c>
      <c r="AU8481" t="s">
        <v>87064</v>
      </c>
      <c r="AV8481" t="s">
        <v>87066</v>
      </c>
      <c r="AW8481">
        <v>0.96497900000000003</v>
      </c>
      <c r="AX8481" s="4">
        <v>6.3645800000000006E-5</v>
      </c>
      <c r="AY8481">
        <v>124.95</v>
      </c>
      <c r="AZ8481">
        <v>83.228999999999999</v>
      </c>
      <c r="BA8481">
        <v>109.44</v>
      </c>
      <c r="BB8481">
        <v>0.23501</v>
      </c>
      <c r="BC8481">
        <v>2105000000</v>
      </c>
      <c r="BD8481" t="s">
        <v>90</v>
      </c>
    </row>
    <row r="8482" spans="1:56" x14ac:dyDescent="0.45">
      <c r="A8482" t="s">
        <v>51807</v>
      </c>
      <c r="B8482" t="s">
        <v>51808</v>
      </c>
      <c r="C8482" t="s">
        <v>87067</v>
      </c>
      <c r="D8482">
        <v>879</v>
      </c>
      <c r="E8482" t="s">
        <v>51809</v>
      </c>
      <c r="F8482" t="s">
        <v>51810</v>
      </c>
      <c r="G8482">
        <v>1</v>
      </c>
      <c r="H8482">
        <v>-0.27609729766845698</v>
      </c>
      <c r="I8482">
        <v>3.1399726867675802E-2</v>
      </c>
      <c r="J8482">
        <v>5.3336143493652302E-2</v>
      </c>
      <c r="K8482">
        <v>1.0486602783203101E-2</v>
      </c>
      <c r="L8482">
        <v>-4.5176506042480503E-2</v>
      </c>
      <c r="M8482">
        <v>-1.64122486114502</v>
      </c>
      <c r="N8482">
        <v>1.3675689697265599E-3</v>
      </c>
      <c r="O8482">
        <v>9.0065002441406306E-2</v>
      </c>
      <c r="P8482">
        <v>2.9048919677734399E-2</v>
      </c>
      <c r="Q8482">
        <v>-1.8634796142578101E-2</v>
      </c>
      <c r="R8482">
        <v>7.2244644165039104E-2</v>
      </c>
      <c r="S8482">
        <v>-3.9117813110351597E-2</v>
      </c>
      <c r="T8482">
        <v>4.7278881072997998E-2</v>
      </c>
      <c r="U8482">
        <v>-6.9209098815917997E-2</v>
      </c>
      <c r="V8482">
        <v>5.6097030639648403E-2</v>
      </c>
      <c r="W8482">
        <v>8.0690383911132799E-2</v>
      </c>
      <c r="X8482">
        <v>-7.7805995941162095E-2</v>
      </c>
      <c r="Y8482">
        <v>-0.64770174026489302</v>
      </c>
      <c r="Z8482">
        <v>0.193470478057861</v>
      </c>
      <c r="AA8482">
        <v>0.119757652282715</v>
      </c>
      <c r="AB8482">
        <v>-0.84652519226074197</v>
      </c>
      <c r="AC8482">
        <v>0.102674007415771</v>
      </c>
      <c r="AD8482">
        <v>-7.9704761505126995E-2</v>
      </c>
      <c r="AE8482">
        <v>-0.12786960601806599</v>
      </c>
      <c r="AF8482">
        <v>-4.6118736267089802E-2</v>
      </c>
      <c r="AG8482">
        <v>-9.1725349426269503E-2</v>
      </c>
      <c r="AH8482">
        <v>-0.106494903564453</v>
      </c>
      <c r="AI8482">
        <v>-4.5040607452392599E-2</v>
      </c>
      <c r="AJ8482">
        <v>-4.8204898834228502E-2</v>
      </c>
      <c r="AK8482">
        <v>8.9447021484375E-2</v>
      </c>
      <c r="AL8482">
        <v>-2.4467945098877002E-2</v>
      </c>
      <c r="AM8482">
        <v>6.3348770141601604E-2</v>
      </c>
      <c r="AN8482">
        <v>3.7040710449218802E-3</v>
      </c>
      <c r="AO8482" t="s">
        <v>91</v>
      </c>
      <c r="AP8482">
        <v>3</v>
      </c>
      <c r="AQ8482">
        <v>6774</v>
      </c>
      <c r="AR8482" t="s">
        <v>92</v>
      </c>
      <c r="AS8482" t="s">
        <v>87068</v>
      </c>
      <c r="AT8482" t="s">
        <v>78620</v>
      </c>
      <c r="AU8482" t="s">
        <v>87069</v>
      </c>
      <c r="AV8482" t="s">
        <v>76634</v>
      </c>
      <c r="AW8482">
        <v>0.99997100000000005</v>
      </c>
      <c r="AX8482" s="4">
        <v>5.9042699999999997E-54</v>
      </c>
      <c r="AY8482">
        <v>188.44</v>
      </c>
      <c r="AZ8482">
        <v>170.3</v>
      </c>
      <c r="BA8482">
        <v>172.24</v>
      </c>
      <c r="BB8482">
        <v>0.39502999999999999</v>
      </c>
      <c r="BC8482">
        <v>1217500000</v>
      </c>
      <c r="BD8482" t="s">
        <v>90</v>
      </c>
    </row>
    <row r="8483" spans="1:56" x14ac:dyDescent="0.45">
      <c r="A8483" t="s">
        <v>51807</v>
      </c>
      <c r="B8483" t="s">
        <v>51808</v>
      </c>
      <c r="C8483" t="s">
        <v>87067</v>
      </c>
      <c r="D8483">
        <v>567</v>
      </c>
      <c r="E8483" t="s">
        <v>51817</v>
      </c>
      <c r="F8483" t="s">
        <v>51818</v>
      </c>
      <c r="G8483">
        <v>1</v>
      </c>
      <c r="H8483">
        <v>0.16111707687377899</v>
      </c>
      <c r="I8483">
        <v>0.40465784072875999</v>
      </c>
      <c r="J8483">
        <v>0.513485908508301</v>
      </c>
      <c r="K8483">
        <v>-0.24419355392456099</v>
      </c>
      <c r="L8483">
        <v>0.31457471847534202</v>
      </c>
      <c r="M8483">
        <v>0.19996690750122101</v>
      </c>
      <c r="N8483">
        <v>1.3357639312744101E-2</v>
      </c>
      <c r="O8483">
        <v>-0.244242668151855</v>
      </c>
      <c r="P8483">
        <v>-0.844482421875</v>
      </c>
      <c r="Q8483">
        <v>-0.24519157409667999</v>
      </c>
      <c r="R8483">
        <v>-0.32880640029907199</v>
      </c>
      <c r="S8483">
        <v>0.27825927734375</v>
      </c>
      <c r="T8483">
        <v>0.57705640792846702</v>
      </c>
      <c r="U8483">
        <v>-1.46007537841797E-2</v>
      </c>
      <c r="V8483">
        <v>0.18018627166748</v>
      </c>
      <c r="W8483">
        <v>0.36929225921630898</v>
      </c>
      <c r="X8483">
        <v>0.23485898971557601</v>
      </c>
      <c r="Y8483">
        <v>-0.32139539718627902</v>
      </c>
      <c r="Z8483">
        <v>-0.13878393173217801</v>
      </c>
      <c r="AA8483">
        <v>-0.29105663299560502</v>
      </c>
      <c r="AB8483">
        <v>-0.497708320617676</v>
      </c>
      <c r="AC8483">
        <v>-0.35752916336059598</v>
      </c>
      <c r="AD8483" t="s">
        <v>90</v>
      </c>
      <c r="AE8483" t="s">
        <v>90</v>
      </c>
      <c r="AF8483" t="s">
        <v>90</v>
      </c>
      <c r="AG8483" t="s">
        <v>90</v>
      </c>
      <c r="AH8483" t="s">
        <v>90</v>
      </c>
      <c r="AI8483" t="s">
        <v>90</v>
      </c>
      <c r="AJ8483" t="s">
        <v>90</v>
      </c>
      <c r="AK8483" t="s">
        <v>90</v>
      </c>
      <c r="AL8483" t="s">
        <v>90</v>
      </c>
      <c r="AM8483" t="s">
        <v>90</v>
      </c>
      <c r="AN8483" t="s">
        <v>90</v>
      </c>
      <c r="AO8483" t="s">
        <v>91</v>
      </c>
      <c r="AP8483">
        <v>3</v>
      </c>
      <c r="AQ8483">
        <v>6774</v>
      </c>
      <c r="AR8483" t="s">
        <v>92</v>
      </c>
      <c r="AS8483" t="s">
        <v>87068</v>
      </c>
      <c r="AT8483" t="s">
        <v>78620</v>
      </c>
      <c r="AU8483" t="s">
        <v>87069</v>
      </c>
      <c r="AV8483" t="s">
        <v>77073</v>
      </c>
      <c r="AW8483">
        <v>0.98082999999999998</v>
      </c>
      <c r="AX8483" s="4">
        <v>1.5112299999999999E-17</v>
      </c>
      <c r="AY8483">
        <v>137.86000000000001</v>
      </c>
      <c r="AZ8483">
        <v>125.09</v>
      </c>
      <c r="BA8483">
        <v>125.73</v>
      </c>
      <c r="BB8483">
        <v>0.51859</v>
      </c>
      <c r="BC8483">
        <v>45339000</v>
      </c>
      <c r="BD8483" t="s">
        <v>90</v>
      </c>
    </row>
    <row r="8484" spans="1:56" x14ac:dyDescent="0.45">
      <c r="A8484" t="s">
        <v>51821</v>
      </c>
      <c r="B8484" t="s">
        <v>51822</v>
      </c>
      <c r="C8484" t="s">
        <v>87070</v>
      </c>
      <c r="D8484">
        <v>17</v>
      </c>
      <c r="E8484" t="s">
        <v>51823</v>
      </c>
      <c r="F8484" t="s">
        <v>51824</v>
      </c>
      <c r="G8484">
        <v>1</v>
      </c>
      <c r="H8484">
        <v>0.17118644714355499</v>
      </c>
      <c r="I8484">
        <v>0.17031478881835899</v>
      </c>
      <c r="J8484">
        <v>-0.40401172637939498</v>
      </c>
      <c r="K8484">
        <v>-0.21017837524414101</v>
      </c>
      <c r="L8484">
        <v>-0.19330024719238301</v>
      </c>
      <c r="M8484">
        <v>1.0167121887207E-2</v>
      </c>
      <c r="N8484">
        <v>-0.26491451263427701</v>
      </c>
      <c r="O8484">
        <v>0.31429862976074202</v>
      </c>
      <c r="P8484">
        <v>-4.8882484436035198E-2</v>
      </c>
      <c r="Q8484">
        <v>0.13585376739502</v>
      </c>
      <c r="R8484">
        <v>0.109963417053223</v>
      </c>
      <c r="S8484">
        <v>3.1712532043456997E-2</v>
      </c>
      <c r="T8484">
        <v>-2.0837306976318401E-2</v>
      </c>
      <c r="U8484">
        <v>-0.425853252410889</v>
      </c>
      <c r="V8484">
        <v>-0.168416023254395</v>
      </c>
      <c r="W8484">
        <v>-0.474668979644775</v>
      </c>
      <c r="X8484">
        <v>-5.8363437652587898E-2</v>
      </c>
      <c r="Y8484">
        <v>0.24450254440307601</v>
      </c>
      <c r="Z8484">
        <v>2.56962776184082E-2</v>
      </c>
      <c r="AA8484">
        <v>-8.4582805633544894E-2</v>
      </c>
      <c r="AB8484">
        <v>0.17846584320068401</v>
      </c>
      <c r="AC8484">
        <v>3.2406330108642599E-2</v>
      </c>
      <c r="AD8484">
        <v>0.12565946578979501</v>
      </c>
      <c r="AE8484">
        <v>4.3419837951660198E-2</v>
      </c>
      <c r="AF8484">
        <v>-0.38301467895507801</v>
      </c>
      <c r="AG8484">
        <v>-0.201357841491699</v>
      </c>
      <c r="AH8484">
        <v>-0.61832284927368197</v>
      </c>
      <c r="AI8484">
        <v>-0.157476902008057</v>
      </c>
      <c r="AJ8484">
        <v>1.28698348999023E-3</v>
      </c>
      <c r="AK8484">
        <v>-0.108486175537109</v>
      </c>
      <c r="AL8484">
        <v>0.102792263031006</v>
      </c>
      <c r="AM8484">
        <v>8.00323486328125E-2</v>
      </c>
      <c r="AN8484">
        <v>0.56259822845458995</v>
      </c>
      <c r="AO8484" t="s">
        <v>91</v>
      </c>
      <c r="AP8484">
        <v>2</v>
      </c>
      <c r="AQ8484">
        <v>6775</v>
      </c>
      <c r="AR8484" t="s">
        <v>92</v>
      </c>
      <c r="AS8484" t="s">
        <v>87071</v>
      </c>
      <c r="AT8484" t="s">
        <v>87072</v>
      </c>
      <c r="AU8484" t="s">
        <v>76218</v>
      </c>
      <c r="AV8484" t="s">
        <v>87073</v>
      </c>
      <c r="AW8484">
        <v>0.97894700000000001</v>
      </c>
      <c r="AX8484" s="4">
        <v>5.5412299999999997E-117</v>
      </c>
      <c r="AY8484">
        <v>268.93</v>
      </c>
      <c r="AZ8484">
        <v>232.08</v>
      </c>
      <c r="BA8484">
        <v>268.93</v>
      </c>
      <c r="BB8484">
        <v>0.16228999999999999</v>
      </c>
      <c r="BC8484">
        <v>509880000</v>
      </c>
      <c r="BD8484" t="s">
        <v>90</v>
      </c>
    </row>
    <row r="8485" spans="1:56" x14ac:dyDescent="0.45">
      <c r="A8485" t="s">
        <v>51839</v>
      </c>
      <c r="B8485" t="s">
        <v>51840</v>
      </c>
      <c r="C8485" t="s">
        <v>87074</v>
      </c>
      <c r="D8485">
        <v>1114</v>
      </c>
      <c r="E8485" t="s">
        <v>51845</v>
      </c>
      <c r="F8485" t="s">
        <v>51846</v>
      </c>
      <c r="G8485" t="s">
        <v>241</v>
      </c>
      <c r="H8485">
        <v>7.5406074523925795E-2</v>
      </c>
      <c r="I8485">
        <v>-6.3610076904296897E-4</v>
      </c>
      <c r="J8485">
        <v>-0.241607666015625</v>
      </c>
      <c r="K8485">
        <v>-0.37841892242431602</v>
      </c>
      <c r="L8485">
        <v>0.22771167755127</v>
      </c>
      <c r="M8485">
        <v>0.81686210632324197</v>
      </c>
      <c r="N8485">
        <v>0.199933052062988</v>
      </c>
      <c r="O8485">
        <v>-8.5763931274414104E-2</v>
      </c>
      <c r="P8485">
        <v>0.267071723937988</v>
      </c>
      <c r="Q8485">
        <v>0.29252529144287098</v>
      </c>
      <c r="R8485">
        <v>-0.22156810760498</v>
      </c>
      <c r="S8485">
        <v>-0.371185302734375</v>
      </c>
      <c r="T8485">
        <v>4.9063205718994099E-2</v>
      </c>
      <c r="U8485">
        <v>0.16437149047851601</v>
      </c>
      <c r="V8485">
        <v>1.0615348815918E-2</v>
      </c>
      <c r="W8485">
        <v>0.18796443939209001</v>
      </c>
      <c r="X8485">
        <v>-0.11404848098754899</v>
      </c>
      <c r="Y8485">
        <v>0.17955255508422899</v>
      </c>
      <c r="Z8485">
        <v>-0.148631572723389</v>
      </c>
      <c r="AA8485">
        <v>-0.133526802062988</v>
      </c>
      <c r="AB8485">
        <v>0.62291049957275402</v>
      </c>
      <c r="AC8485">
        <v>-0.29410028457641602</v>
      </c>
      <c r="AD8485">
        <v>-0.212240695953369</v>
      </c>
      <c r="AE8485">
        <v>-8.380126953125E-2</v>
      </c>
      <c r="AF8485">
        <v>-4.9317359924316399E-2</v>
      </c>
      <c r="AG8485">
        <v>0.12980079650878901</v>
      </c>
      <c r="AH8485">
        <v>0.118027687072754</v>
      </c>
      <c r="AI8485">
        <v>-6.9937229156494099E-2</v>
      </c>
      <c r="AJ8485">
        <v>-4.7540187835693401E-2</v>
      </c>
      <c r="AK8485">
        <v>1.0959625244140601E-2</v>
      </c>
      <c r="AL8485">
        <v>-0.35028791427612299</v>
      </c>
      <c r="AM8485">
        <v>0.141018867492676</v>
      </c>
      <c r="AN8485">
        <v>-2.4757385253906302E-3</v>
      </c>
      <c r="AO8485" t="s">
        <v>91</v>
      </c>
      <c r="AP8485">
        <v>2</v>
      </c>
      <c r="AQ8485">
        <v>6778</v>
      </c>
      <c r="AR8485" t="s">
        <v>92</v>
      </c>
      <c r="AT8485" t="s">
        <v>76404</v>
      </c>
      <c r="AV8485" t="s">
        <v>77636</v>
      </c>
      <c r="AW8485">
        <v>0.99933899999999998</v>
      </c>
      <c r="AX8485" s="4">
        <v>5.0467500000000001E-29</v>
      </c>
      <c r="AY8485">
        <v>161.68</v>
      </c>
      <c r="AZ8485">
        <v>138.78</v>
      </c>
      <c r="BA8485">
        <v>161.68</v>
      </c>
      <c r="BB8485">
        <v>5.4323000000000003E-2</v>
      </c>
      <c r="BC8485">
        <v>1960100000</v>
      </c>
      <c r="BD8485" t="s">
        <v>90</v>
      </c>
    </row>
    <row r="8486" spans="1:56" x14ac:dyDescent="0.45">
      <c r="A8486" t="s">
        <v>51839</v>
      </c>
      <c r="B8486" t="s">
        <v>51840</v>
      </c>
      <c r="C8486" t="s">
        <v>87074</v>
      </c>
      <c r="D8486">
        <v>907</v>
      </c>
      <c r="E8486" t="s">
        <v>51847</v>
      </c>
      <c r="F8486" t="s">
        <v>51848</v>
      </c>
      <c r="G8486" t="s">
        <v>168</v>
      </c>
      <c r="H8486">
        <v>0.45189094543456998</v>
      </c>
      <c r="I8486">
        <v>0.92523860931396495</v>
      </c>
      <c r="J8486">
        <v>0.47768688201904302</v>
      </c>
      <c r="K8486">
        <v>-0.14682102203369099</v>
      </c>
      <c r="L8486">
        <v>2.7997970581054701E-2</v>
      </c>
      <c r="M8486">
        <v>0.73267173767089799</v>
      </c>
      <c r="N8486">
        <v>-0.120686531066895</v>
      </c>
      <c r="O8486">
        <v>-0.35592174530029302</v>
      </c>
      <c r="P8486">
        <v>-0.12962436676025399</v>
      </c>
      <c r="Q8486">
        <v>-9.2695236206054701E-2</v>
      </c>
      <c r="R8486">
        <v>-0.37406396865844699</v>
      </c>
      <c r="S8486">
        <v>0.25691986083984403</v>
      </c>
      <c r="T8486">
        <v>0.772416591644287</v>
      </c>
      <c r="U8486">
        <v>-0.26349592208862299</v>
      </c>
      <c r="V8486">
        <v>0.10936546325683601</v>
      </c>
      <c r="W8486">
        <v>0.18520975112915</v>
      </c>
      <c r="X8486">
        <v>0.29663944244384799</v>
      </c>
      <c r="Y8486">
        <v>-8.4661006927490207E-2</v>
      </c>
      <c r="Z8486">
        <v>0.18508243560790999</v>
      </c>
      <c r="AA8486">
        <v>-0.16003799438476601</v>
      </c>
      <c r="AB8486">
        <v>0.19635248184204099</v>
      </c>
      <c r="AC8486">
        <v>-0.34552717208862299</v>
      </c>
      <c r="AD8486" t="s">
        <v>90</v>
      </c>
      <c r="AE8486" t="s">
        <v>90</v>
      </c>
      <c r="AF8486" t="s">
        <v>90</v>
      </c>
      <c r="AG8486" t="s">
        <v>90</v>
      </c>
      <c r="AH8486" t="s">
        <v>90</v>
      </c>
      <c r="AI8486" t="s">
        <v>90</v>
      </c>
      <c r="AJ8486" t="s">
        <v>90</v>
      </c>
      <c r="AK8486" t="s">
        <v>90</v>
      </c>
      <c r="AL8486" t="s">
        <v>90</v>
      </c>
      <c r="AM8486" t="s">
        <v>90</v>
      </c>
      <c r="AN8486" t="s">
        <v>90</v>
      </c>
      <c r="AO8486" t="s">
        <v>91</v>
      </c>
      <c r="AP8486">
        <v>3</v>
      </c>
      <c r="AQ8486">
        <v>6778</v>
      </c>
      <c r="AR8486" t="s">
        <v>92</v>
      </c>
      <c r="AT8486" t="s">
        <v>76404</v>
      </c>
      <c r="AW8486">
        <v>0.95208800000000005</v>
      </c>
      <c r="AX8486" s="4">
        <v>5.2870800000000001E-14</v>
      </c>
      <c r="AY8486">
        <v>152.41</v>
      </c>
      <c r="AZ8486">
        <v>118.74</v>
      </c>
      <c r="BA8486">
        <v>95.366</v>
      </c>
      <c r="BB8486">
        <v>0.10506</v>
      </c>
      <c r="BC8486">
        <v>377040000</v>
      </c>
      <c r="BD8486" t="s">
        <v>90</v>
      </c>
    </row>
    <row r="8487" spans="1:56" x14ac:dyDescent="0.45">
      <c r="A8487" t="s">
        <v>51839</v>
      </c>
      <c r="B8487" t="s">
        <v>51840</v>
      </c>
      <c r="C8487" t="s">
        <v>87074</v>
      </c>
      <c r="D8487">
        <v>908</v>
      </c>
      <c r="E8487" t="s">
        <v>51849</v>
      </c>
      <c r="F8487" t="s">
        <v>51850</v>
      </c>
      <c r="G8487" t="s">
        <v>168</v>
      </c>
      <c r="H8487">
        <v>0.25442123413085899</v>
      </c>
      <c r="I8487">
        <v>0.69502544403076205</v>
      </c>
      <c r="J8487">
        <v>0.32396411895751998</v>
      </c>
      <c r="K8487">
        <v>-0.18037605285644501</v>
      </c>
      <c r="L8487">
        <v>5.2890777587890599E-3</v>
      </c>
      <c r="M8487">
        <v>0.63997650146484397</v>
      </c>
      <c r="N8487">
        <v>-0.16232395172119099</v>
      </c>
      <c r="O8487">
        <v>-0.50240135192871105</v>
      </c>
      <c r="P8487">
        <v>-0.16984462738037101</v>
      </c>
      <c r="Q8487">
        <v>-0.167889595031738</v>
      </c>
      <c r="R8487">
        <v>-0.57483768463134799</v>
      </c>
      <c r="S8487">
        <v>0.64121437072753895</v>
      </c>
      <c r="T8487">
        <v>0.94702386856079102</v>
      </c>
      <c r="U8487">
        <v>-0.463699340820313</v>
      </c>
      <c r="V8487">
        <v>6.3489913940429701E-2</v>
      </c>
      <c r="W8487">
        <v>0.174171447753906</v>
      </c>
      <c r="X8487">
        <v>0.77841043472289995</v>
      </c>
      <c r="Y8487">
        <v>-9.3349933624267606E-2</v>
      </c>
      <c r="Z8487">
        <v>1.81341171264648E-3</v>
      </c>
      <c r="AA8487">
        <v>-0.31545352935790999</v>
      </c>
      <c r="AB8487">
        <v>-8.69598388671875E-2</v>
      </c>
      <c r="AC8487">
        <v>-0.37324762344360402</v>
      </c>
      <c r="AD8487" t="s">
        <v>90</v>
      </c>
      <c r="AE8487" t="s">
        <v>90</v>
      </c>
      <c r="AF8487" t="s">
        <v>90</v>
      </c>
      <c r="AG8487" t="s">
        <v>90</v>
      </c>
      <c r="AH8487" t="s">
        <v>90</v>
      </c>
      <c r="AI8487" t="s">
        <v>90</v>
      </c>
      <c r="AJ8487" t="s">
        <v>90</v>
      </c>
      <c r="AK8487" t="s">
        <v>90</v>
      </c>
      <c r="AL8487" t="s">
        <v>90</v>
      </c>
      <c r="AM8487" t="s">
        <v>90</v>
      </c>
      <c r="AN8487" t="s">
        <v>90</v>
      </c>
      <c r="AO8487" t="s">
        <v>91</v>
      </c>
      <c r="AP8487">
        <v>4</v>
      </c>
      <c r="AQ8487">
        <v>6778</v>
      </c>
      <c r="AR8487" t="s">
        <v>92</v>
      </c>
      <c r="AT8487" t="s">
        <v>76404</v>
      </c>
      <c r="AV8487" t="s">
        <v>82751</v>
      </c>
      <c r="AW8487">
        <v>0.98490900000000003</v>
      </c>
      <c r="AX8487" s="4">
        <v>3.0231400000000001E-45</v>
      </c>
      <c r="AY8487">
        <v>175.46</v>
      </c>
      <c r="AZ8487">
        <v>157.30000000000001</v>
      </c>
      <c r="BA8487">
        <v>175.46</v>
      </c>
      <c r="BB8487">
        <v>-1.4984000000000001E-2</v>
      </c>
      <c r="BC8487">
        <v>511220000</v>
      </c>
      <c r="BD8487" t="s">
        <v>90</v>
      </c>
    </row>
    <row r="8488" spans="1:56" x14ac:dyDescent="0.45">
      <c r="A8488" t="s">
        <v>51839</v>
      </c>
      <c r="B8488" t="s">
        <v>51840</v>
      </c>
      <c r="C8488" t="s">
        <v>87074</v>
      </c>
      <c r="D8488">
        <v>1299</v>
      </c>
      <c r="E8488" t="s">
        <v>51851</v>
      </c>
      <c r="F8488" t="s">
        <v>51852</v>
      </c>
      <c r="G8488">
        <v>1</v>
      </c>
      <c r="H8488">
        <v>0.245448112487793</v>
      </c>
      <c r="I8488">
        <v>-0.16909885406494099</v>
      </c>
      <c r="J8488">
        <v>-0.34477472305297902</v>
      </c>
      <c r="K8488">
        <v>-7.9173088073730497E-2</v>
      </c>
      <c r="L8488">
        <v>-0.103508949279785</v>
      </c>
      <c r="M8488">
        <v>0.48508167266845698</v>
      </c>
      <c r="N8488">
        <v>0.32396125793456998</v>
      </c>
      <c r="O8488">
        <v>-5.3951263427734403E-2</v>
      </c>
      <c r="P8488">
        <v>0.22061538696289101</v>
      </c>
      <c r="Q8488">
        <v>0.31860733032226601</v>
      </c>
      <c r="R8488">
        <v>1.37653350830078E-2</v>
      </c>
      <c r="S8488" t="s">
        <v>90</v>
      </c>
      <c r="T8488" t="s">
        <v>90</v>
      </c>
      <c r="U8488" t="s">
        <v>90</v>
      </c>
      <c r="V8488" t="s">
        <v>90</v>
      </c>
      <c r="W8488" t="s">
        <v>90</v>
      </c>
      <c r="X8488" t="s">
        <v>90</v>
      </c>
      <c r="Y8488" t="s">
        <v>90</v>
      </c>
      <c r="Z8488" t="s">
        <v>90</v>
      </c>
      <c r="AA8488" t="s">
        <v>90</v>
      </c>
      <c r="AB8488" t="s">
        <v>90</v>
      </c>
      <c r="AC8488" t="s">
        <v>90</v>
      </c>
      <c r="AD8488">
        <v>0.110338687896729</v>
      </c>
      <c r="AE8488">
        <v>-0.22550010681152299</v>
      </c>
      <c r="AF8488">
        <v>-0.667147636413574</v>
      </c>
      <c r="AG8488">
        <v>-0.39684247970581099</v>
      </c>
      <c r="AH8488">
        <v>-0.30946159362793002</v>
      </c>
      <c r="AI8488">
        <v>0.18166112899780301</v>
      </c>
      <c r="AJ8488">
        <v>0.25891447067260698</v>
      </c>
      <c r="AK8488">
        <v>-1.00679397583008E-2</v>
      </c>
      <c r="AL8488">
        <v>0.24089765548706099</v>
      </c>
      <c r="AM8488">
        <v>0.27167797088623002</v>
      </c>
      <c r="AN8488">
        <v>9.1797828674316406E-2</v>
      </c>
      <c r="AO8488" t="s">
        <v>91</v>
      </c>
      <c r="AP8488">
        <v>2</v>
      </c>
      <c r="AQ8488">
        <v>6778</v>
      </c>
      <c r="AR8488" t="s">
        <v>92</v>
      </c>
      <c r="AT8488" t="s">
        <v>76404</v>
      </c>
      <c r="AV8488" t="s">
        <v>75713</v>
      </c>
      <c r="AW8488">
        <v>0.99977199999999999</v>
      </c>
      <c r="AX8488" s="4">
        <v>4.6629199999999998E-14</v>
      </c>
      <c r="AY8488">
        <v>150.06</v>
      </c>
      <c r="AZ8488">
        <v>140.07</v>
      </c>
      <c r="BA8488">
        <v>150.06</v>
      </c>
      <c r="BB8488">
        <v>0.53630999999999995</v>
      </c>
      <c r="BC8488">
        <v>97143000</v>
      </c>
      <c r="BD8488" t="s">
        <v>90</v>
      </c>
    </row>
    <row r="8489" spans="1:56" x14ac:dyDescent="0.45">
      <c r="A8489" t="s">
        <v>51839</v>
      </c>
      <c r="B8489" t="s">
        <v>51840</v>
      </c>
      <c r="C8489" t="s">
        <v>87074</v>
      </c>
      <c r="D8489">
        <v>1269</v>
      </c>
      <c r="E8489" t="s">
        <v>51853</v>
      </c>
      <c r="F8489" t="s">
        <v>51854</v>
      </c>
      <c r="G8489" t="s">
        <v>168</v>
      </c>
      <c r="H8489">
        <v>0.12927818298339799</v>
      </c>
      <c r="I8489">
        <v>-0.26539134979248002</v>
      </c>
      <c r="J8489">
        <v>-0.31793403625488298</v>
      </c>
      <c r="K8489">
        <v>-0.25916194915771501</v>
      </c>
      <c r="L8489">
        <v>-0.54255962371826205</v>
      </c>
      <c r="M8489">
        <v>4.7548294067382799E-2</v>
      </c>
      <c r="N8489">
        <v>0.12751293182373</v>
      </c>
      <c r="O8489">
        <v>-4.1589736938476597E-2</v>
      </c>
      <c r="P8489">
        <v>3.8124084472656299E-2</v>
      </c>
      <c r="Q8489">
        <v>0.31556892395019498</v>
      </c>
      <c r="R8489">
        <v>1.30290985107422E-2</v>
      </c>
      <c r="S8489" t="s">
        <v>90</v>
      </c>
      <c r="T8489" t="s">
        <v>90</v>
      </c>
      <c r="U8489" t="s">
        <v>90</v>
      </c>
      <c r="V8489" t="s">
        <v>90</v>
      </c>
      <c r="W8489" t="s">
        <v>90</v>
      </c>
      <c r="X8489" t="s">
        <v>90</v>
      </c>
      <c r="Y8489" t="s">
        <v>90</v>
      </c>
      <c r="Z8489" t="s">
        <v>90</v>
      </c>
      <c r="AA8489" t="s">
        <v>90</v>
      </c>
      <c r="AB8489" t="s">
        <v>90</v>
      </c>
      <c r="AC8489" t="s">
        <v>90</v>
      </c>
      <c r="AD8489">
        <v>-5.92303276062012E-2</v>
      </c>
      <c r="AE8489">
        <v>-0.26966094970703097</v>
      </c>
      <c r="AF8489">
        <v>-0.34373092651367199</v>
      </c>
      <c r="AG8489">
        <v>-0.144912719726563</v>
      </c>
      <c r="AH8489">
        <v>-0.39604568481445301</v>
      </c>
      <c r="AI8489">
        <v>-1.97186470031738E-2</v>
      </c>
      <c r="AJ8489">
        <v>0.12002515792846701</v>
      </c>
      <c r="AK8489">
        <v>0.20863723754882799</v>
      </c>
      <c r="AL8489">
        <v>9.1414928436279297E-2</v>
      </c>
      <c r="AM8489">
        <v>0.33025074005126998</v>
      </c>
      <c r="AN8489">
        <v>0.289642333984375</v>
      </c>
      <c r="AO8489" t="s">
        <v>91</v>
      </c>
      <c r="AP8489">
        <v>3</v>
      </c>
      <c r="AQ8489">
        <v>6778</v>
      </c>
      <c r="AR8489" t="s">
        <v>92</v>
      </c>
      <c r="AT8489" t="s">
        <v>76404</v>
      </c>
      <c r="AV8489" t="s">
        <v>75713</v>
      </c>
      <c r="AW8489">
        <v>0.99971100000000002</v>
      </c>
      <c r="AX8489" s="4">
        <v>7.3284399999999993E-111</v>
      </c>
      <c r="AY8489">
        <v>260.61</v>
      </c>
      <c r="AZ8489">
        <v>223.93</v>
      </c>
      <c r="BA8489">
        <v>214.46</v>
      </c>
      <c r="BB8489">
        <v>0.31020999999999999</v>
      </c>
      <c r="BC8489">
        <v>8490000000</v>
      </c>
      <c r="BD8489" t="s">
        <v>90</v>
      </c>
    </row>
    <row r="8490" spans="1:56" x14ac:dyDescent="0.45">
      <c r="A8490" t="s">
        <v>51839</v>
      </c>
      <c r="B8490" t="s">
        <v>51840</v>
      </c>
      <c r="C8490" t="s">
        <v>87074</v>
      </c>
      <c r="D8490">
        <v>1275</v>
      </c>
      <c r="E8490" t="s">
        <v>51855</v>
      </c>
      <c r="F8490" t="s">
        <v>51854</v>
      </c>
      <c r="G8490" t="s">
        <v>168</v>
      </c>
      <c r="H8490">
        <v>9.11102294921875E-2</v>
      </c>
      <c r="I8490">
        <v>-0.47241020202636702</v>
      </c>
      <c r="J8490">
        <v>-0.26093196868896501</v>
      </c>
      <c r="K8490">
        <v>-0.23206996917724601</v>
      </c>
      <c r="L8490">
        <v>-8.0929756164550795E-2</v>
      </c>
      <c r="M8490">
        <v>0.265884399414063</v>
      </c>
      <c r="N8490">
        <v>0.11987113952636699</v>
      </c>
      <c r="O8490">
        <v>2.0361900329589799E-2</v>
      </c>
      <c r="P8490">
        <v>0.158477783203125</v>
      </c>
      <c r="Q8490">
        <v>0.420199394226074</v>
      </c>
      <c r="R8490">
        <v>0.22000980377197299</v>
      </c>
      <c r="S8490">
        <v>2.6368141174316399E-2</v>
      </c>
      <c r="T8490">
        <v>-0.49508905410766602</v>
      </c>
      <c r="U8490">
        <v>-0.17470741271972701</v>
      </c>
      <c r="V8490">
        <v>-0.30895900726318398</v>
      </c>
      <c r="W8490">
        <v>-0.11802864074706999</v>
      </c>
      <c r="X8490">
        <v>2.3434162139892599E-2</v>
      </c>
      <c r="Y8490">
        <v>0.179129123687744</v>
      </c>
      <c r="Z8490">
        <v>8.0210208892822293E-2</v>
      </c>
      <c r="AA8490">
        <v>2.8045654296875E-2</v>
      </c>
      <c r="AB8490">
        <v>0.32758617401123002</v>
      </c>
      <c r="AC8490">
        <v>4.8240184783935498E-2</v>
      </c>
      <c r="AD8490">
        <v>0.16085386276245101</v>
      </c>
      <c r="AE8490">
        <v>-0.27266883850097701</v>
      </c>
      <c r="AF8490">
        <v>-0.17177486419677701</v>
      </c>
      <c r="AG8490">
        <v>1.12485885620117E-2</v>
      </c>
      <c r="AH8490">
        <v>2.154541015625E-2</v>
      </c>
      <c r="AI8490">
        <v>0.108956813812256</v>
      </c>
      <c r="AJ8490">
        <v>8.85968208312988E-2</v>
      </c>
      <c r="AK8490">
        <v>0.10433387756347701</v>
      </c>
      <c r="AL8490">
        <v>-4.6585559844970703E-2</v>
      </c>
      <c r="AM8490">
        <v>0.18610572814941401</v>
      </c>
      <c r="AN8490">
        <v>-8.6508750915527302E-2</v>
      </c>
      <c r="AO8490" t="s">
        <v>91</v>
      </c>
      <c r="AP8490">
        <v>3</v>
      </c>
      <c r="AQ8490">
        <v>6778</v>
      </c>
      <c r="AR8490" t="s">
        <v>92</v>
      </c>
      <c r="AT8490" t="s">
        <v>76404</v>
      </c>
      <c r="AV8490" t="s">
        <v>75735</v>
      </c>
      <c r="AW8490">
        <v>1</v>
      </c>
      <c r="AX8490" s="4">
        <v>1.7193699999999999E-147</v>
      </c>
      <c r="AY8490">
        <v>286.74</v>
      </c>
      <c r="AZ8490">
        <v>246.8</v>
      </c>
      <c r="BA8490">
        <v>214.46</v>
      </c>
      <c r="BB8490">
        <v>0.31020999999999999</v>
      </c>
      <c r="BC8490">
        <v>35038000000</v>
      </c>
      <c r="BD8490" t="s">
        <v>90</v>
      </c>
    </row>
    <row r="8491" spans="1:56" x14ac:dyDescent="0.45">
      <c r="A8491" t="s">
        <v>51839</v>
      </c>
      <c r="B8491" t="s">
        <v>51840</v>
      </c>
      <c r="C8491" t="s">
        <v>87074</v>
      </c>
      <c r="D8491">
        <v>159</v>
      </c>
      <c r="E8491" t="s">
        <v>51856</v>
      </c>
      <c r="F8491" t="s">
        <v>51857</v>
      </c>
      <c r="G8491" t="s">
        <v>168</v>
      </c>
      <c r="H8491">
        <v>0.38606739044189498</v>
      </c>
      <c r="I8491">
        <v>0.37849807739257801</v>
      </c>
      <c r="J8491">
        <v>0.332324028015137</v>
      </c>
      <c r="K8491">
        <v>-9.6674919128417997E-2</v>
      </c>
      <c r="L8491">
        <v>0.168477058410645</v>
      </c>
      <c r="M8491">
        <v>0.434765815734863</v>
      </c>
      <c r="N8491">
        <v>-0.182029724121094</v>
      </c>
      <c r="O8491">
        <v>-0.24675369262695299</v>
      </c>
      <c r="P8491">
        <v>-0.13948249816894501</v>
      </c>
      <c r="Q8491">
        <v>-1.3692855834960899E-2</v>
      </c>
      <c r="R8491">
        <v>-0.38269519805908198</v>
      </c>
      <c r="S8491">
        <v>0.304794311523438</v>
      </c>
      <c r="T8491">
        <v>0.454334735870361</v>
      </c>
      <c r="U8491">
        <v>-0.19804859161377</v>
      </c>
      <c r="V8491">
        <v>-0.13692283630371099</v>
      </c>
      <c r="W8491">
        <v>0.27924919128418002</v>
      </c>
      <c r="X8491">
        <v>0.29696702957153298</v>
      </c>
      <c r="Y8491">
        <v>-0.14900922775268599</v>
      </c>
      <c r="Z8491">
        <v>7.4945926666259793E-2</v>
      </c>
      <c r="AA8491">
        <v>-0.220909118652344</v>
      </c>
      <c r="AB8491">
        <v>-6.9588661193847698E-2</v>
      </c>
      <c r="AC8491">
        <v>-0.23532342910766599</v>
      </c>
      <c r="AD8491">
        <v>0.39173078536987299</v>
      </c>
      <c r="AE8491">
        <v>0.71025276184081998</v>
      </c>
      <c r="AF8491">
        <v>7.4518203735351604E-2</v>
      </c>
      <c r="AG8491">
        <v>-1.5568733215332E-2</v>
      </c>
      <c r="AH8491">
        <v>0.13024044036865201</v>
      </c>
      <c r="AI8491">
        <v>0.323750019073486</v>
      </c>
      <c r="AJ8491">
        <v>-0.22432184219360399</v>
      </c>
      <c r="AK8491">
        <v>-5.8774948120117196E-3</v>
      </c>
      <c r="AL8491">
        <v>-0.38521432876586897</v>
      </c>
      <c r="AM8491">
        <v>-9.8643302917480497E-2</v>
      </c>
      <c r="AN8491">
        <v>-0.13546371459960899</v>
      </c>
      <c r="AO8491" t="s">
        <v>91</v>
      </c>
      <c r="AP8491">
        <v>4</v>
      </c>
      <c r="AQ8491">
        <v>6778</v>
      </c>
      <c r="AR8491" t="s">
        <v>92</v>
      </c>
      <c r="AT8491" t="s">
        <v>76404</v>
      </c>
      <c r="AV8491" t="s">
        <v>87075</v>
      </c>
      <c r="AW8491">
        <v>0.99998299999999996</v>
      </c>
      <c r="AX8491" s="4">
        <v>2.0281299999999999E-64</v>
      </c>
      <c r="AY8491">
        <v>194.25</v>
      </c>
      <c r="AZ8491">
        <v>170.51</v>
      </c>
      <c r="BA8491">
        <v>158.12</v>
      </c>
      <c r="BB8491">
        <v>-0.18060000000000001</v>
      </c>
      <c r="BC8491">
        <v>3711200000</v>
      </c>
      <c r="BD8491" t="s">
        <v>90</v>
      </c>
    </row>
    <row r="8492" spans="1:56" x14ac:dyDescent="0.45">
      <c r="A8492" t="s">
        <v>51858</v>
      </c>
      <c r="B8492" t="s">
        <v>51859</v>
      </c>
      <c r="C8492" t="s">
        <v>87076</v>
      </c>
      <c r="D8492">
        <v>1612</v>
      </c>
      <c r="E8492" t="s">
        <v>51860</v>
      </c>
      <c r="F8492" t="s">
        <v>51861</v>
      </c>
      <c r="G8492">
        <v>1</v>
      </c>
      <c r="H8492">
        <v>0.43465614318847701</v>
      </c>
      <c r="I8492">
        <v>0.13970279693603499</v>
      </c>
      <c r="J8492">
        <v>-8.0904960632324205E-2</v>
      </c>
      <c r="K8492">
        <v>-0.17689323425292999</v>
      </c>
      <c r="L8492">
        <v>-0.187756538391113</v>
      </c>
      <c r="M8492">
        <v>9.8311424255371094E-2</v>
      </c>
      <c r="N8492">
        <v>1.32989883422852E-2</v>
      </c>
      <c r="O8492">
        <v>-0.124512672424316</v>
      </c>
      <c r="P8492">
        <v>-2.2425651550293E-2</v>
      </c>
      <c r="Q8492">
        <v>-1.22957229614258E-2</v>
      </c>
      <c r="R8492">
        <v>-0.57085514068603505</v>
      </c>
      <c r="S8492">
        <v>0.32197761535644498</v>
      </c>
      <c r="T8492">
        <v>0.42355871200561501</v>
      </c>
      <c r="U8492">
        <v>-7.1055412292480497E-2</v>
      </c>
      <c r="V8492">
        <v>0.120075225830078</v>
      </c>
      <c r="W8492">
        <v>2.9824256896972701E-2</v>
      </c>
      <c r="X8492">
        <v>0.349607944488525</v>
      </c>
      <c r="Y8492">
        <v>-7.3466300964355503E-3</v>
      </c>
      <c r="Z8492">
        <v>-0.30037736892700201</v>
      </c>
      <c r="AA8492">
        <v>-0.199360847473145</v>
      </c>
      <c r="AB8492">
        <v>-7.2590827941894503E-2</v>
      </c>
      <c r="AC8492">
        <v>-0.629228115081787</v>
      </c>
      <c r="AD8492" t="s">
        <v>90</v>
      </c>
      <c r="AE8492" t="s">
        <v>90</v>
      </c>
      <c r="AF8492" t="s">
        <v>90</v>
      </c>
      <c r="AG8492" t="s">
        <v>90</v>
      </c>
      <c r="AH8492" t="s">
        <v>90</v>
      </c>
      <c r="AI8492" t="s">
        <v>90</v>
      </c>
      <c r="AJ8492" t="s">
        <v>90</v>
      </c>
      <c r="AK8492" t="s">
        <v>90</v>
      </c>
      <c r="AL8492" t="s">
        <v>90</v>
      </c>
      <c r="AM8492" t="s">
        <v>90</v>
      </c>
      <c r="AN8492" t="s">
        <v>90</v>
      </c>
      <c r="AO8492" t="s">
        <v>91</v>
      </c>
      <c r="AP8492">
        <v>4</v>
      </c>
      <c r="AQ8492">
        <v>6780</v>
      </c>
      <c r="AR8492" t="s">
        <v>92</v>
      </c>
      <c r="AS8492" t="s">
        <v>83910</v>
      </c>
      <c r="AT8492" t="s">
        <v>77567</v>
      </c>
      <c r="AV8492" t="s">
        <v>75776</v>
      </c>
      <c r="AW8492">
        <v>1</v>
      </c>
      <c r="AX8492" s="4">
        <v>6.3874400000000005E-162</v>
      </c>
      <c r="AY8492">
        <v>295.95</v>
      </c>
      <c r="AZ8492">
        <v>273.73</v>
      </c>
      <c r="BA8492">
        <v>295.95</v>
      </c>
      <c r="BB8492">
        <v>0.34228999999999998</v>
      </c>
      <c r="BC8492">
        <v>481340000</v>
      </c>
      <c r="BD8492" t="s">
        <v>90</v>
      </c>
    </row>
    <row r="8493" spans="1:56" x14ac:dyDescent="0.45">
      <c r="A8493" t="s">
        <v>51858</v>
      </c>
      <c r="B8493" t="s">
        <v>51859</v>
      </c>
      <c r="C8493" t="s">
        <v>87076</v>
      </c>
      <c r="D8493">
        <v>1299</v>
      </c>
      <c r="E8493" t="s">
        <v>51864</v>
      </c>
      <c r="F8493" t="s">
        <v>51865</v>
      </c>
      <c r="G8493">
        <v>1</v>
      </c>
      <c r="H8493">
        <v>0.14875316619873</v>
      </c>
      <c r="I8493">
        <v>0.26085472106933599</v>
      </c>
      <c r="J8493">
        <v>0.17805576324462899</v>
      </c>
      <c r="K8493">
        <v>4.1744232177734403E-2</v>
      </c>
      <c r="L8493">
        <v>0.28223323822021501</v>
      </c>
      <c r="M8493">
        <v>-0.87003421783447299</v>
      </c>
      <c r="N8493">
        <v>-0.47038459777831998</v>
      </c>
      <c r="O8493">
        <v>0.13015842437744099</v>
      </c>
      <c r="P8493">
        <v>-0.40109443664550798</v>
      </c>
      <c r="Q8493">
        <v>-0.13146400451660201</v>
      </c>
      <c r="R8493">
        <v>-0.19445133209228499</v>
      </c>
      <c r="S8493">
        <v>6.1792373657226597E-2</v>
      </c>
      <c r="T8493">
        <v>0.60196161270141602</v>
      </c>
      <c r="U8493">
        <v>0.66132164001464799</v>
      </c>
      <c r="V8493">
        <v>0.28032970428466802</v>
      </c>
      <c r="W8493">
        <v>0.20440769195556599</v>
      </c>
      <c r="X8493">
        <v>-0.24934434890747101</v>
      </c>
      <c r="Y8493">
        <v>-6.6900253295898405E-4</v>
      </c>
      <c r="Z8493">
        <v>-0.17225408554077101</v>
      </c>
      <c r="AA8493">
        <v>-0.14715480804443401</v>
      </c>
      <c r="AB8493">
        <v>-1.6249656677246101E-2</v>
      </c>
      <c r="AC8493">
        <v>-0.26361513137817399</v>
      </c>
      <c r="AD8493" t="s">
        <v>90</v>
      </c>
      <c r="AE8493" t="s">
        <v>90</v>
      </c>
      <c r="AF8493" t="s">
        <v>90</v>
      </c>
      <c r="AG8493" t="s">
        <v>90</v>
      </c>
      <c r="AH8493" t="s">
        <v>90</v>
      </c>
      <c r="AI8493" t="s">
        <v>90</v>
      </c>
      <c r="AJ8493" t="s">
        <v>90</v>
      </c>
      <c r="AK8493" t="s">
        <v>90</v>
      </c>
      <c r="AL8493" t="s">
        <v>90</v>
      </c>
      <c r="AM8493" t="s">
        <v>90</v>
      </c>
      <c r="AN8493" t="s">
        <v>90</v>
      </c>
      <c r="AO8493" t="s">
        <v>91</v>
      </c>
      <c r="AP8493">
        <v>2</v>
      </c>
      <c r="AQ8493">
        <v>6780</v>
      </c>
      <c r="AR8493" t="s">
        <v>92</v>
      </c>
      <c r="AS8493" t="s">
        <v>83910</v>
      </c>
      <c r="AT8493" t="s">
        <v>77567</v>
      </c>
      <c r="AV8493" t="s">
        <v>87077</v>
      </c>
      <c r="AW8493">
        <v>0.992591</v>
      </c>
      <c r="AX8493">
        <v>6.5125399999999998E-4</v>
      </c>
      <c r="AY8493">
        <v>120.99</v>
      </c>
      <c r="AZ8493">
        <v>69.921999999999997</v>
      </c>
      <c r="BA8493">
        <v>112.36</v>
      </c>
      <c r="BB8493">
        <v>0.29165999999999997</v>
      </c>
      <c r="BC8493">
        <v>549270000</v>
      </c>
      <c r="BD8493" t="s">
        <v>90</v>
      </c>
    </row>
    <row r="8494" spans="1:56" x14ac:dyDescent="0.45">
      <c r="A8494" t="s">
        <v>51858</v>
      </c>
      <c r="B8494" t="s">
        <v>51859</v>
      </c>
      <c r="C8494" t="s">
        <v>87076</v>
      </c>
      <c r="D8494">
        <v>1141</v>
      </c>
      <c r="E8494" t="s">
        <v>51866</v>
      </c>
      <c r="F8494" t="s">
        <v>51867</v>
      </c>
      <c r="G8494">
        <v>1</v>
      </c>
      <c r="H8494">
        <v>0.11429500579834</v>
      </c>
      <c r="I8494">
        <v>7.40966796875E-2</v>
      </c>
      <c r="J8494">
        <v>-3.6153793334960903E-2</v>
      </c>
      <c r="K8494">
        <v>-9.8743438720703097E-2</v>
      </c>
      <c r="L8494">
        <v>-5.8043479919433601E-2</v>
      </c>
      <c r="M8494">
        <v>-0.61003398895263705</v>
      </c>
      <c r="N8494">
        <v>6.0486793518066399E-2</v>
      </c>
      <c r="O8494">
        <v>0.15631771087646501</v>
      </c>
      <c r="P8494">
        <v>-4.2818069458007799E-2</v>
      </c>
      <c r="Q8494">
        <v>0.12485313415527299</v>
      </c>
      <c r="R8494">
        <v>-0.12607192993164101</v>
      </c>
      <c r="S8494">
        <v>4.5380592346191399E-2</v>
      </c>
      <c r="T8494">
        <v>9.7041130065918003E-3</v>
      </c>
      <c r="U8494">
        <v>0.115897178649902</v>
      </c>
      <c r="V8494">
        <v>-0.116050720214844</v>
      </c>
      <c r="W8494">
        <v>-0.143315315246582</v>
      </c>
      <c r="X8494">
        <v>-5.8059215545654297E-2</v>
      </c>
      <c r="Y8494">
        <v>-5.63092231750488E-2</v>
      </c>
      <c r="Z8494">
        <v>3.9477825164794901E-2</v>
      </c>
      <c r="AA8494">
        <v>-0.121940612792969</v>
      </c>
      <c r="AB8494">
        <v>-0.54756069183349598</v>
      </c>
      <c r="AC8494">
        <v>-9.0243816375732394E-2</v>
      </c>
      <c r="AD8494">
        <v>5.3672313690185498E-2</v>
      </c>
      <c r="AE8494">
        <v>0.50806808471679699</v>
      </c>
      <c r="AF8494">
        <v>0.26365089416503901</v>
      </c>
      <c r="AG8494">
        <v>-7.9412460327148403E-3</v>
      </c>
      <c r="AH8494">
        <v>1.1021614074707E-2</v>
      </c>
      <c r="AI8494">
        <v>3.8495540618896498E-2</v>
      </c>
      <c r="AJ8494">
        <v>0.19981908798217801</v>
      </c>
      <c r="AK8494">
        <v>-0.191731452941895</v>
      </c>
      <c r="AL8494">
        <v>-0.10293626785278299</v>
      </c>
      <c r="AM8494">
        <v>-0.12070274353027299</v>
      </c>
      <c r="AN8494">
        <v>0.33217334747314498</v>
      </c>
      <c r="AO8494" t="s">
        <v>91</v>
      </c>
      <c r="AP8494">
        <v>2</v>
      </c>
      <c r="AQ8494">
        <v>6780</v>
      </c>
      <c r="AR8494" t="s">
        <v>92</v>
      </c>
      <c r="AS8494" t="s">
        <v>83910</v>
      </c>
      <c r="AT8494" t="s">
        <v>77567</v>
      </c>
      <c r="AV8494" t="s">
        <v>77087</v>
      </c>
      <c r="AW8494">
        <v>0.99920299999999995</v>
      </c>
      <c r="AX8494" s="4">
        <v>1.9005300000000001E-82</v>
      </c>
      <c r="AY8494">
        <v>208.46</v>
      </c>
      <c r="AZ8494">
        <v>179.64</v>
      </c>
      <c r="BA8494">
        <v>75.378</v>
      </c>
      <c r="BB8494">
        <v>1.8915E-3</v>
      </c>
      <c r="BC8494">
        <v>4369900000</v>
      </c>
      <c r="BD8494" t="s">
        <v>90</v>
      </c>
    </row>
    <row r="8495" spans="1:56" x14ac:dyDescent="0.45">
      <c r="A8495" t="s">
        <v>51858</v>
      </c>
      <c r="B8495" t="s">
        <v>51859</v>
      </c>
      <c r="C8495" t="s">
        <v>87076</v>
      </c>
      <c r="D8495">
        <v>1943</v>
      </c>
      <c r="E8495" t="s">
        <v>51868</v>
      </c>
      <c r="F8495" t="s">
        <v>51869</v>
      </c>
      <c r="G8495">
        <v>1</v>
      </c>
      <c r="H8495">
        <v>0.20604610443115201</v>
      </c>
      <c r="I8495">
        <v>0.23303890228271501</v>
      </c>
      <c r="J8495">
        <v>6.5813064575195299E-2</v>
      </c>
      <c r="K8495">
        <v>-1.18494033813477E-2</v>
      </c>
      <c r="L8495">
        <v>0.229548454284668</v>
      </c>
      <c r="M8495">
        <v>-1.1437005996704099</v>
      </c>
      <c r="N8495">
        <v>-0.17251205444335899</v>
      </c>
      <c r="O8495">
        <v>-1.35421752929688E-3</v>
      </c>
      <c r="P8495">
        <v>-4.5652389526367196E-3</v>
      </c>
      <c r="Q8495">
        <v>-2.7112007141113299E-2</v>
      </c>
      <c r="R8495">
        <v>-0.529205322265625</v>
      </c>
      <c r="S8495">
        <v>9.92584228515625E-2</v>
      </c>
      <c r="T8495">
        <v>0.44412660598754899</v>
      </c>
      <c r="U8495">
        <v>0.45158958435058599</v>
      </c>
      <c r="V8495">
        <v>0.26899337768554699</v>
      </c>
      <c r="W8495">
        <v>0.119728088378906</v>
      </c>
      <c r="X8495">
        <v>-6.0945987701416002E-2</v>
      </c>
      <c r="Y8495">
        <v>-0.24626684188842801</v>
      </c>
      <c r="Z8495">
        <v>-0.29629564285278298</v>
      </c>
      <c r="AA8495">
        <v>4.8885345458984403E-2</v>
      </c>
      <c r="AB8495">
        <v>-0.40384960174560502</v>
      </c>
      <c r="AC8495">
        <v>-0.21710920333862299</v>
      </c>
      <c r="AD8495">
        <v>-0.14277887344360399</v>
      </c>
      <c r="AE8495">
        <v>0.34156608581543002</v>
      </c>
      <c r="AF8495">
        <v>0.302981376647949</v>
      </c>
      <c r="AG8495">
        <v>7.3098182678222698E-2</v>
      </c>
      <c r="AH8495">
        <v>0.17526149749755901</v>
      </c>
      <c r="AI8495">
        <v>-0.11057710647582999</v>
      </c>
      <c r="AJ8495">
        <v>2.6618480682372998E-2</v>
      </c>
      <c r="AK8495">
        <v>-0.41113948822021501</v>
      </c>
      <c r="AL8495">
        <v>-0.15930891036987299</v>
      </c>
      <c r="AM8495">
        <v>-0.230677604675293</v>
      </c>
      <c r="AN8495">
        <v>-6.6654205322265597E-2</v>
      </c>
      <c r="AO8495" t="s">
        <v>91</v>
      </c>
      <c r="AP8495">
        <v>2</v>
      </c>
      <c r="AQ8495">
        <v>6780</v>
      </c>
      <c r="AR8495" t="s">
        <v>92</v>
      </c>
      <c r="AS8495" t="s">
        <v>83910</v>
      </c>
      <c r="AT8495" t="s">
        <v>77567</v>
      </c>
      <c r="AV8495" t="s">
        <v>77387</v>
      </c>
      <c r="AW8495">
        <v>1</v>
      </c>
      <c r="AX8495" s="4">
        <v>8.62532E-17</v>
      </c>
      <c r="AY8495">
        <v>168.31</v>
      </c>
      <c r="AZ8495">
        <v>131.12</v>
      </c>
      <c r="BA8495">
        <v>149.83000000000001</v>
      </c>
      <c r="BB8495">
        <v>8.2874000000000003E-3</v>
      </c>
      <c r="BC8495">
        <v>4368800000</v>
      </c>
      <c r="BD8495" t="s">
        <v>90</v>
      </c>
    </row>
    <row r="8496" spans="1:56" x14ac:dyDescent="0.45">
      <c r="A8496" t="s">
        <v>51858</v>
      </c>
      <c r="B8496" t="s">
        <v>51859</v>
      </c>
      <c r="C8496" t="s">
        <v>87076</v>
      </c>
      <c r="D8496">
        <v>2561</v>
      </c>
      <c r="E8496" t="s">
        <v>51870</v>
      </c>
      <c r="F8496" t="s">
        <v>51871</v>
      </c>
      <c r="G8496">
        <v>1</v>
      </c>
      <c r="H8496">
        <v>0.103047370910645</v>
      </c>
      <c r="I8496">
        <v>3.2463073730468799E-2</v>
      </c>
      <c r="J8496">
        <v>2.6157379150390601E-2</v>
      </c>
      <c r="K8496">
        <v>2.66313552856445E-2</v>
      </c>
      <c r="L8496">
        <v>0.228988647460938</v>
      </c>
      <c r="M8496">
        <v>-0.81949424743652299</v>
      </c>
      <c r="N8496">
        <v>-0.279574394226074</v>
      </c>
      <c r="O8496">
        <v>0.127357482910156</v>
      </c>
      <c r="P8496">
        <v>-0.14951419830322299</v>
      </c>
      <c r="Q8496">
        <v>0.101729393005371</v>
      </c>
      <c r="R8496">
        <v>-0.22227954864502</v>
      </c>
      <c r="S8496">
        <v>1.8816947937011701E-2</v>
      </c>
      <c r="T8496">
        <v>0.30909204483032199</v>
      </c>
      <c r="U8496">
        <v>0.378890991210938</v>
      </c>
      <c r="V8496">
        <v>0.175468444824219</v>
      </c>
      <c r="W8496">
        <v>0.11791801452636699</v>
      </c>
      <c r="X8496">
        <v>-0.22492265701293901</v>
      </c>
      <c r="Y8496">
        <v>-7.6781749725341797E-2</v>
      </c>
      <c r="Z8496">
        <v>-0.148548603057861</v>
      </c>
      <c r="AA8496">
        <v>-6.2036514282226597E-2</v>
      </c>
      <c r="AB8496">
        <v>-3.3718109130859403E-2</v>
      </c>
      <c r="AC8496">
        <v>-0.111291408538818</v>
      </c>
      <c r="AD8496">
        <v>-0.121726512908936</v>
      </c>
      <c r="AE8496">
        <v>0.53926372528076205</v>
      </c>
      <c r="AF8496">
        <v>0.43627262115478499</v>
      </c>
      <c r="AG8496">
        <v>0.238494873046875</v>
      </c>
      <c r="AH8496">
        <v>0.17756748199462899</v>
      </c>
      <c r="AI8496">
        <v>-0.56519556045532204</v>
      </c>
      <c r="AJ8496">
        <v>0.13399553298950201</v>
      </c>
      <c r="AK8496">
        <v>-0.55773162841796897</v>
      </c>
      <c r="AL8496">
        <v>-0.111197948455811</v>
      </c>
      <c r="AM8496">
        <v>-0.16943740844726601</v>
      </c>
      <c r="AN8496">
        <v>0.25248241424560502</v>
      </c>
      <c r="AO8496" t="s">
        <v>91</v>
      </c>
      <c r="AP8496">
        <v>2</v>
      </c>
      <c r="AQ8496">
        <v>6780</v>
      </c>
      <c r="AR8496" t="s">
        <v>92</v>
      </c>
      <c r="AS8496" t="s">
        <v>83910</v>
      </c>
      <c r="AT8496" t="s">
        <v>77567</v>
      </c>
      <c r="AV8496" t="s">
        <v>87078</v>
      </c>
      <c r="AW8496">
        <v>0.99989099999999997</v>
      </c>
      <c r="AX8496">
        <v>0</v>
      </c>
      <c r="AY8496">
        <v>471.11</v>
      </c>
      <c r="AZ8496">
        <v>399.94</v>
      </c>
      <c r="BA8496">
        <v>471.11</v>
      </c>
      <c r="BB8496">
        <v>-1.0507000000000001E-2</v>
      </c>
      <c r="BC8496">
        <v>4945400000</v>
      </c>
      <c r="BD8496" t="s">
        <v>90</v>
      </c>
    </row>
    <row r="8497" spans="1:56" x14ac:dyDescent="0.45">
      <c r="A8497" t="s">
        <v>51858</v>
      </c>
      <c r="B8497" t="s">
        <v>51859</v>
      </c>
      <c r="C8497" t="s">
        <v>87076</v>
      </c>
      <c r="D8497">
        <v>2047</v>
      </c>
      <c r="E8497" t="s">
        <v>51872</v>
      </c>
      <c r="F8497" t="s">
        <v>51873</v>
      </c>
      <c r="G8497">
        <v>1</v>
      </c>
      <c r="H8497">
        <v>0.20821189880371099</v>
      </c>
      <c r="I8497">
        <v>-7.8193664550781306E-2</v>
      </c>
      <c r="J8497">
        <v>-0.17381381988525399</v>
      </c>
      <c r="K8497">
        <v>-9.73663330078125E-2</v>
      </c>
      <c r="L8497">
        <v>5.2890777587890599E-3</v>
      </c>
      <c r="M8497">
        <v>-2.3824691772460899E-2</v>
      </c>
      <c r="N8497">
        <v>-3.9758682250976597E-2</v>
      </c>
      <c r="O8497">
        <v>0.13462638854980499</v>
      </c>
      <c r="P8497">
        <v>-2.6212692260742201E-2</v>
      </c>
      <c r="Q8497">
        <v>0.10432243347168001</v>
      </c>
      <c r="R8497">
        <v>-0.21009254455566401</v>
      </c>
      <c r="S8497">
        <v>0.130271911621094</v>
      </c>
      <c r="T8497">
        <v>0.120796680450439</v>
      </c>
      <c r="U8497">
        <v>0.147107124328613</v>
      </c>
      <c r="V8497">
        <v>1.64995193481445E-2</v>
      </c>
      <c r="W8497">
        <v>-7.6355934143066406E-2</v>
      </c>
      <c r="X8497">
        <v>-0.136206150054932</v>
      </c>
      <c r="Y8497">
        <v>7.5283527374267606E-2</v>
      </c>
      <c r="Z8497">
        <v>-0.13832330703735399</v>
      </c>
      <c r="AA8497">
        <v>7.7609062194824205E-2</v>
      </c>
      <c r="AB8497">
        <v>0.11884880065918001</v>
      </c>
      <c r="AC8497">
        <v>-6.0809612274169901E-2</v>
      </c>
      <c r="AD8497">
        <v>1.9895076751709002E-2</v>
      </c>
      <c r="AE8497">
        <v>0.33156299591064498</v>
      </c>
      <c r="AF8497">
        <v>0.35874176025390597</v>
      </c>
      <c r="AG8497">
        <v>-1.11494064331055E-2</v>
      </c>
      <c r="AH8497">
        <v>2.2489547729492201E-2</v>
      </c>
      <c r="AI8497">
        <v>-4.3412685394287102E-2</v>
      </c>
      <c r="AJ8497">
        <v>0.20596551895141599</v>
      </c>
      <c r="AK8497">
        <v>-0.244433403015137</v>
      </c>
      <c r="AL8497">
        <v>-4.7362804412841797E-2</v>
      </c>
      <c r="AM8497">
        <v>-4.8370361328125E-2</v>
      </c>
      <c r="AN8497">
        <v>0.18816184997558599</v>
      </c>
      <c r="AO8497" t="s">
        <v>91</v>
      </c>
      <c r="AP8497">
        <v>2</v>
      </c>
      <c r="AQ8497">
        <v>6780</v>
      </c>
      <c r="AR8497" t="s">
        <v>92</v>
      </c>
      <c r="AS8497" t="s">
        <v>83910</v>
      </c>
      <c r="AT8497" t="s">
        <v>77567</v>
      </c>
      <c r="AV8497" t="s">
        <v>85062</v>
      </c>
      <c r="AW8497">
        <v>1</v>
      </c>
      <c r="AX8497" s="4">
        <v>1.78515E-23</v>
      </c>
      <c r="AY8497">
        <v>194.48</v>
      </c>
      <c r="AZ8497">
        <v>167.96</v>
      </c>
      <c r="BA8497">
        <v>194.48</v>
      </c>
      <c r="BB8497">
        <v>-3.5534999999999997E-2</v>
      </c>
      <c r="BC8497">
        <v>7430700000</v>
      </c>
      <c r="BD8497" t="s">
        <v>90</v>
      </c>
    </row>
    <row r="8498" spans="1:56" x14ac:dyDescent="0.45">
      <c r="A8498" t="s">
        <v>51874</v>
      </c>
      <c r="B8498" t="s">
        <v>51875</v>
      </c>
      <c r="C8498" t="s">
        <v>87079</v>
      </c>
      <c r="D8498">
        <v>957</v>
      </c>
      <c r="E8498" t="s">
        <v>51876</v>
      </c>
      <c r="F8498" t="s">
        <v>51877</v>
      </c>
      <c r="G8498" t="s">
        <v>168</v>
      </c>
      <c r="H8498">
        <v>-0.16222572326660201</v>
      </c>
      <c r="I8498">
        <v>-8.5208892822265597E-2</v>
      </c>
      <c r="J8498">
        <v>0.101250648498535</v>
      </c>
      <c r="K8498">
        <v>0.100363731384277</v>
      </c>
      <c r="L8498">
        <v>-5.7065963745117201E-2</v>
      </c>
      <c r="M8498">
        <v>-0.13982486724853499</v>
      </c>
      <c r="N8498">
        <v>5.0935745239257804E-3</v>
      </c>
      <c r="O8498">
        <v>5.4638862609863302E-2</v>
      </c>
      <c r="P8498">
        <v>-4.3527603149414097E-2</v>
      </c>
      <c r="Q8498">
        <v>-1.9330024719238299E-2</v>
      </c>
      <c r="R8498">
        <v>0.19454860687255901</v>
      </c>
      <c r="S8498">
        <v>-0.117283821105957</v>
      </c>
      <c r="T8498">
        <v>-4.2858600616455099E-2</v>
      </c>
      <c r="U8498">
        <v>9.5078468322753906E-2</v>
      </c>
      <c r="V8498">
        <v>3.2620429992675802E-2</v>
      </c>
      <c r="W8498">
        <v>0.16059017181396501</v>
      </c>
      <c r="X8498">
        <v>-0.14186811447143599</v>
      </c>
      <c r="Y8498">
        <v>-8.2418918609619099E-2</v>
      </c>
      <c r="Z8498">
        <v>6.5865993499755901E-2</v>
      </c>
      <c r="AA8498">
        <v>-4.7196388244628899E-2</v>
      </c>
      <c r="AB8498">
        <v>-8.2012176513671903E-2</v>
      </c>
      <c r="AC8498">
        <v>8.3349704742431599E-2</v>
      </c>
      <c r="AD8498">
        <v>-0.19762945175170901</v>
      </c>
      <c r="AE8498">
        <v>6.4959526062011705E-2</v>
      </c>
      <c r="AF8498">
        <v>0.16742992401123</v>
      </c>
      <c r="AG8498">
        <v>5.8156967163085903E-2</v>
      </c>
      <c r="AH8498">
        <v>4.5659065246581997E-2</v>
      </c>
      <c r="AI8498">
        <v>-0.132345676422119</v>
      </c>
      <c r="AJ8498">
        <v>-3.07612419128418E-2</v>
      </c>
      <c r="AK8498">
        <v>2.3927688598632799E-3</v>
      </c>
      <c r="AL8498">
        <v>-9.2102527618408203E-2</v>
      </c>
      <c r="AM8498">
        <v>-0.134719848632813</v>
      </c>
      <c r="AN8498">
        <v>1.9964218139648399E-2</v>
      </c>
      <c r="AO8498" t="s">
        <v>91</v>
      </c>
      <c r="AP8498">
        <v>2</v>
      </c>
      <c r="AQ8498">
        <v>6781</v>
      </c>
      <c r="AR8498" t="s">
        <v>92</v>
      </c>
      <c r="AT8498" t="s">
        <v>77148</v>
      </c>
      <c r="AV8498" t="s">
        <v>77752</v>
      </c>
      <c r="AW8498">
        <v>0.99999899999999997</v>
      </c>
      <c r="AX8498" s="4">
        <v>8.7742499999999994E-33</v>
      </c>
      <c r="AY8498">
        <v>182.89</v>
      </c>
      <c r="AZ8498">
        <v>156.13999999999999</v>
      </c>
      <c r="BA8498">
        <v>161.13999999999999</v>
      </c>
      <c r="BB8498">
        <v>0.35777999999999999</v>
      </c>
      <c r="BC8498">
        <v>3284400000</v>
      </c>
      <c r="BD8498" t="s">
        <v>90</v>
      </c>
    </row>
    <row r="8499" spans="1:56" x14ac:dyDescent="0.45">
      <c r="A8499" t="s">
        <v>51882</v>
      </c>
      <c r="B8499" t="s">
        <v>51883</v>
      </c>
      <c r="C8499" t="s">
        <v>87080</v>
      </c>
      <c r="D8499">
        <v>67</v>
      </c>
      <c r="E8499" t="s">
        <v>51888</v>
      </c>
      <c r="F8499" t="s">
        <v>51889</v>
      </c>
      <c r="G8499">
        <v>1</v>
      </c>
      <c r="H8499" t="s">
        <v>90</v>
      </c>
      <c r="I8499" t="s">
        <v>90</v>
      </c>
      <c r="J8499" t="s">
        <v>90</v>
      </c>
      <c r="K8499" t="s">
        <v>90</v>
      </c>
      <c r="L8499" t="s">
        <v>90</v>
      </c>
      <c r="M8499" t="s">
        <v>90</v>
      </c>
      <c r="N8499" t="s">
        <v>90</v>
      </c>
      <c r="O8499" t="s">
        <v>90</v>
      </c>
      <c r="P8499" t="s">
        <v>90</v>
      </c>
      <c r="Q8499" t="s">
        <v>90</v>
      </c>
      <c r="R8499" t="s">
        <v>90</v>
      </c>
      <c r="S8499">
        <v>-4.6843528747558601E-2</v>
      </c>
      <c r="T8499">
        <v>-0.20301294326782199</v>
      </c>
      <c r="U8499">
        <v>-0.30672168731689498</v>
      </c>
      <c r="V8499">
        <v>-0.35214900970459001</v>
      </c>
      <c r="W8499">
        <v>-9.3889236450195299E-2</v>
      </c>
      <c r="X8499">
        <v>0.164819240570068</v>
      </c>
      <c r="Y8499">
        <v>-6.8209171295166002E-2</v>
      </c>
      <c r="Z8499">
        <v>0.31954050064086897</v>
      </c>
      <c r="AA8499">
        <v>0.201701164245605</v>
      </c>
      <c r="AB8499">
        <v>-0.140149116516113</v>
      </c>
      <c r="AC8499">
        <v>4.0771007537841797E-2</v>
      </c>
      <c r="AD8499">
        <v>-0.15598678588867201</v>
      </c>
      <c r="AE8499">
        <v>0.34757280349731401</v>
      </c>
      <c r="AF8499">
        <v>-0.25170516967773399</v>
      </c>
      <c r="AG8499">
        <v>0.14800500869750999</v>
      </c>
      <c r="AH8499">
        <v>0.33169889450073198</v>
      </c>
      <c r="AI8499">
        <v>-8.6751461029052707E-2</v>
      </c>
      <c r="AJ8499">
        <v>-0.118914127349854</v>
      </c>
      <c r="AK8499">
        <v>-3.0149936676025401E-2</v>
      </c>
      <c r="AL8499">
        <v>-0.26821422576904302</v>
      </c>
      <c r="AM8499">
        <v>1.23090744018555E-2</v>
      </c>
      <c r="AN8499">
        <v>-0.101225852966309</v>
      </c>
      <c r="AO8499" t="s">
        <v>91</v>
      </c>
      <c r="AP8499">
        <v>4</v>
      </c>
      <c r="AQ8499">
        <v>6782</v>
      </c>
      <c r="AR8499" t="s">
        <v>92</v>
      </c>
      <c r="AS8499" t="s">
        <v>87081</v>
      </c>
      <c r="AT8499" t="s">
        <v>87082</v>
      </c>
      <c r="AU8499" t="s">
        <v>87083</v>
      </c>
      <c r="AV8499" t="s">
        <v>87084</v>
      </c>
      <c r="AW8499">
        <v>0.99882700000000002</v>
      </c>
      <c r="AX8499" s="4">
        <v>1.4629000000000001E-16</v>
      </c>
      <c r="AY8499">
        <v>168.75</v>
      </c>
      <c r="AZ8499">
        <v>142.01</v>
      </c>
      <c r="BA8499">
        <v>147.66999999999999</v>
      </c>
      <c r="BB8499">
        <v>0.12842999999999999</v>
      </c>
      <c r="BC8499">
        <v>377030000</v>
      </c>
      <c r="BD8499" t="s">
        <v>90</v>
      </c>
    </row>
    <row r="8500" spans="1:56" x14ac:dyDescent="0.45">
      <c r="A8500" t="s">
        <v>51898</v>
      </c>
      <c r="B8500" t="s">
        <v>51899</v>
      </c>
      <c r="C8500" t="s">
        <v>87085</v>
      </c>
      <c r="D8500">
        <v>606</v>
      </c>
      <c r="E8500" t="s">
        <v>51902</v>
      </c>
      <c r="F8500" t="s">
        <v>51903</v>
      </c>
      <c r="G8500">
        <v>1</v>
      </c>
      <c r="H8500">
        <v>1.5109539031982399E-2</v>
      </c>
      <c r="I8500">
        <v>0.54091882705688499</v>
      </c>
      <c r="J8500">
        <v>-0.27901840209960899</v>
      </c>
      <c r="K8500">
        <v>7.1261405944824205E-2</v>
      </c>
      <c r="L8500">
        <v>-0.16368484497070299</v>
      </c>
      <c r="M8500">
        <v>0.39332771301269498</v>
      </c>
      <c r="N8500">
        <v>-0.29629945755004899</v>
      </c>
      <c r="O8500">
        <v>-0.25742101669311501</v>
      </c>
      <c r="P8500">
        <v>-6.38842582702637E-2</v>
      </c>
      <c r="Q8500">
        <v>-0.544658184051514</v>
      </c>
      <c r="R8500">
        <v>-0.40234470367431602</v>
      </c>
      <c r="S8500">
        <v>3.67641448974609E-4</v>
      </c>
      <c r="T8500">
        <v>0.38205480575561501</v>
      </c>
      <c r="U8500">
        <v>-0.18049716949462899</v>
      </c>
      <c r="V8500">
        <v>-0.252360820770264</v>
      </c>
      <c r="W8500">
        <v>-0.34584999084472701</v>
      </c>
      <c r="X8500">
        <v>0.35134792327880898</v>
      </c>
      <c r="Y8500">
        <v>0.148857116699219</v>
      </c>
      <c r="Z8500">
        <v>4.8562049865722698E-2</v>
      </c>
      <c r="AA8500">
        <v>-0.32986783981323198</v>
      </c>
      <c r="AB8500">
        <v>3.20487022399902E-2</v>
      </c>
      <c r="AC8500">
        <v>-0.30848455429077098</v>
      </c>
      <c r="AD8500">
        <v>-1.1909008026123E-2</v>
      </c>
      <c r="AE8500">
        <v>0.28218746185302701</v>
      </c>
      <c r="AF8500">
        <v>-0.70340013504028298</v>
      </c>
      <c r="AG8500">
        <v>6.3592910766601604E-2</v>
      </c>
      <c r="AH8500">
        <v>0.30972480773925798</v>
      </c>
      <c r="AI8500">
        <v>0.13293504714965801</v>
      </c>
      <c r="AJ8500">
        <v>-0.16150617599487299</v>
      </c>
      <c r="AK8500">
        <v>0.39754533767700201</v>
      </c>
      <c r="AL8500">
        <v>3.1373977661132799E-2</v>
      </c>
      <c r="AM8500">
        <v>0.17889976501464799</v>
      </c>
      <c r="AN8500">
        <v>0.42044162750244102</v>
      </c>
      <c r="AO8500" t="s">
        <v>91</v>
      </c>
      <c r="AP8500">
        <v>2</v>
      </c>
      <c r="AQ8500">
        <v>6784</v>
      </c>
      <c r="AR8500" t="s">
        <v>92</v>
      </c>
      <c r="AS8500" t="s">
        <v>87086</v>
      </c>
      <c r="AT8500" t="s">
        <v>81087</v>
      </c>
      <c r="AU8500" t="s">
        <v>75834</v>
      </c>
      <c r="AV8500" t="s">
        <v>75958</v>
      </c>
      <c r="AW8500">
        <v>1</v>
      </c>
      <c r="AX8500" s="4">
        <v>2.2195999999999999E-5</v>
      </c>
      <c r="AY8500">
        <v>108.34</v>
      </c>
      <c r="AZ8500">
        <v>74.159000000000006</v>
      </c>
      <c r="BA8500">
        <v>108.34</v>
      </c>
      <c r="BB8500">
        <v>0.19894000000000001</v>
      </c>
      <c r="BC8500">
        <v>28926000</v>
      </c>
      <c r="BD8500" t="s">
        <v>90</v>
      </c>
    </row>
    <row r="8501" spans="1:56" x14ac:dyDescent="0.45">
      <c r="A8501" t="s">
        <v>51908</v>
      </c>
      <c r="B8501" t="s">
        <v>51909</v>
      </c>
      <c r="C8501" t="s">
        <v>87087</v>
      </c>
      <c r="D8501">
        <v>1016</v>
      </c>
      <c r="E8501" t="s">
        <v>51910</v>
      </c>
      <c r="F8501" t="s">
        <v>51911</v>
      </c>
      <c r="G8501">
        <v>1</v>
      </c>
      <c r="H8501">
        <v>-3.9478302001953097E-2</v>
      </c>
      <c r="I8501">
        <v>0.49779701232910201</v>
      </c>
      <c r="J8501">
        <v>-3.5667419433593799E-4</v>
      </c>
      <c r="K8501">
        <v>4.3373107910156299E-2</v>
      </c>
      <c r="L8501">
        <v>-5.7886123657226597E-2</v>
      </c>
      <c r="M8501">
        <v>0.82164669036865201</v>
      </c>
      <c r="N8501">
        <v>5.97686767578125E-2</v>
      </c>
      <c r="O8501">
        <v>-0.365493774414063</v>
      </c>
      <c r="P8501">
        <v>-6.0389518737793003E-2</v>
      </c>
      <c r="Q8501">
        <v>-0.12988090515136699</v>
      </c>
      <c r="R8501">
        <v>-0.52712249755859397</v>
      </c>
      <c r="S8501">
        <v>9.8435401916503906E-2</v>
      </c>
      <c r="T8501">
        <v>0.36833524703979498</v>
      </c>
      <c r="U8501">
        <v>5.6627273559570299E-2</v>
      </c>
      <c r="V8501">
        <v>-4.2683601379394497E-2</v>
      </c>
      <c r="W8501">
        <v>-0.226801872253418</v>
      </c>
      <c r="X8501">
        <v>0.161436557769775</v>
      </c>
      <c r="Y8501">
        <v>0.198629856109619</v>
      </c>
      <c r="Z8501">
        <v>-0.40586614608764598</v>
      </c>
      <c r="AA8501">
        <v>-3.5770416259765597E-2</v>
      </c>
      <c r="AB8501">
        <v>0.193679809570313</v>
      </c>
      <c r="AC8501">
        <v>-0.329161167144775</v>
      </c>
      <c r="AD8501" t="s">
        <v>90</v>
      </c>
      <c r="AE8501" t="s">
        <v>90</v>
      </c>
      <c r="AF8501" t="s">
        <v>90</v>
      </c>
      <c r="AG8501" t="s">
        <v>90</v>
      </c>
      <c r="AH8501" t="s">
        <v>90</v>
      </c>
      <c r="AI8501" t="s">
        <v>90</v>
      </c>
      <c r="AJ8501" t="s">
        <v>90</v>
      </c>
      <c r="AK8501" t="s">
        <v>90</v>
      </c>
      <c r="AL8501" t="s">
        <v>90</v>
      </c>
      <c r="AM8501" t="s">
        <v>90</v>
      </c>
      <c r="AN8501" t="s">
        <v>90</v>
      </c>
      <c r="AO8501" t="s">
        <v>91</v>
      </c>
      <c r="AP8501">
        <v>2</v>
      </c>
      <c r="AQ8501">
        <v>6786</v>
      </c>
      <c r="AR8501" t="s">
        <v>92</v>
      </c>
      <c r="AS8501" t="s">
        <v>87088</v>
      </c>
      <c r="AT8501" t="s">
        <v>87089</v>
      </c>
      <c r="AU8501" t="s">
        <v>87090</v>
      </c>
      <c r="AV8501" t="s">
        <v>77020</v>
      </c>
      <c r="AW8501">
        <v>0.977468</v>
      </c>
      <c r="AX8501" s="4">
        <v>9.5305100000000004E-13</v>
      </c>
      <c r="AY8501">
        <v>164.65</v>
      </c>
      <c r="AZ8501">
        <v>92.009</v>
      </c>
      <c r="BA8501">
        <v>133.88999999999999</v>
      </c>
      <c r="BB8501">
        <v>6.4086999999999998E-3</v>
      </c>
      <c r="BC8501">
        <v>437860000</v>
      </c>
      <c r="BD8501" t="s">
        <v>90</v>
      </c>
    </row>
    <row r="8502" spans="1:56" x14ac:dyDescent="0.45">
      <c r="A8502" t="s">
        <v>51908</v>
      </c>
      <c r="B8502" t="s">
        <v>51909</v>
      </c>
      <c r="C8502" t="s">
        <v>87087</v>
      </c>
      <c r="D8502">
        <v>1160</v>
      </c>
      <c r="E8502" t="s">
        <v>51918</v>
      </c>
      <c r="F8502" t="s">
        <v>51919</v>
      </c>
      <c r="G8502">
        <v>1</v>
      </c>
      <c r="H8502">
        <v>4.5260429382324198E-2</v>
      </c>
      <c r="I8502">
        <v>0.32146453857421903</v>
      </c>
      <c r="J8502">
        <v>4.9674034118652302E-2</v>
      </c>
      <c r="K8502">
        <v>2.6702880859375E-2</v>
      </c>
      <c r="L8502">
        <v>5.3789138793945299E-2</v>
      </c>
      <c r="M8502">
        <v>7.0149421691894503E-2</v>
      </c>
      <c r="N8502">
        <v>2.5758743286132799E-2</v>
      </c>
      <c r="O8502">
        <v>-4.3593406677246101E-2</v>
      </c>
      <c r="P8502">
        <v>-7.69500732421875E-2</v>
      </c>
      <c r="Q8502">
        <v>-0.11441993713378899</v>
      </c>
      <c r="R8502">
        <v>-0.37899303436279302</v>
      </c>
      <c r="S8502">
        <v>5.0874710083007799E-2</v>
      </c>
      <c r="T8502">
        <v>0.31880712509155301</v>
      </c>
      <c r="U8502">
        <v>0.15819454193115201</v>
      </c>
      <c r="V8502">
        <v>4.8723220825195304E-3</v>
      </c>
      <c r="W8502">
        <v>-0.108176231384277</v>
      </c>
      <c r="X8502">
        <v>-7.3500156402587905E-2</v>
      </c>
      <c r="Y8502">
        <v>-3.5369396209716797E-2</v>
      </c>
      <c r="Z8502">
        <v>-0.23704767227172899</v>
      </c>
      <c r="AA8502">
        <v>-7.9945564270019503E-2</v>
      </c>
      <c r="AB8502">
        <v>2.1711349487304701E-2</v>
      </c>
      <c r="AC8502">
        <v>-0.26750707626342801</v>
      </c>
      <c r="AD8502">
        <v>0.17315340042114299</v>
      </c>
      <c r="AE8502">
        <v>0.41858291625976601</v>
      </c>
      <c r="AF8502">
        <v>0.12973880767822299</v>
      </c>
      <c r="AG8502">
        <v>-7.7533721923828099E-3</v>
      </c>
      <c r="AH8502">
        <v>1.6222000122070299E-2</v>
      </c>
      <c r="AI8502">
        <v>-5.11574745178223E-2</v>
      </c>
      <c r="AJ8502">
        <v>2.9903888702392599E-2</v>
      </c>
      <c r="AK8502">
        <v>-0.21865463256835899</v>
      </c>
      <c r="AL8502">
        <v>-0.13481950759887701</v>
      </c>
      <c r="AM8502">
        <v>-8.5680961608886705E-2</v>
      </c>
      <c r="AN8502">
        <v>-9.5228195190429701E-2</v>
      </c>
      <c r="AO8502" t="s">
        <v>91</v>
      </c>
      <c r="AP8502">
        <v>2</v>
      </c>
      <c r="AQ8502">
        <v>6786</v>
      </c>
      <c r="AR8502" t="s">
        <v>92</v>
      </c>
      <c r="AS8502" t="s">
        <v>87088</v>
      </c>
      <c r="AT8502" t="s">
        <v>87089</v>
      </c>
      <c r="AU8502" t="s">
        <v>87090</v>
      </c>
      <c r="AV8502" t="s">
        <v>87091</v>
      </c>
      <c r="AW8502">
        <v>0.99999800000000005</v>
      </c>
      <c r="AX8502" s="4">
        <v>3.3834500000000003E-55</v>
      </c>
      <c r="AY8502">
        <v>221.32</v>
      </c>
      <c r="AZ8502">
        <v>171.96</v>
      </c>
      <c r="BA8502">
        <v>221.32</v>
      </c>
      <c r="BB8502">
        <v>-0.53690000000000004</v>
      </c>
      <c r="BC8502">
        <v>1265300000</v>
      </c>
      <c r="BD8502" t="s">
        <v>90</v>
      </c>
    </row>
    <row r="8503" spans="1:56" x14ac:dyDescent="0.45">
      <c r="A8503" t="s">
        <v>51930</v>
      </c>
      <c r="B8503" t="s">
        <v>51931</v>
      </c>
      <c r="C8503" t="s">
        <v>87092</v>
      </c>
      <c r="D8503">
        <v>1403</v>
      </c>
      <c r="E8503" t="s">
        <v>51937</v>
      </c>
      <c r="F8503" t="s">
        <v>51938</v>
      </c>
      <c r="G8503" t="s">
        <v>2642</v>
      </c>
      <c r="H8503">
        <v>-0.10291862487793001</v>
      </c>
      <c r="I8503">
        <v>0.35340785980224598</v>
      </c>
      <c r="J8503">
        <v>0.59886837005615201</v>
      </c>
      <c r="K8503">
        <v>0.49438285827636702</v>
      </c>
      <c r="L8503">
        <v>0.43770503997802701</v>
      </c>
      <c r="M8503">
        <v>0.119326591491699</v>
      </c>
      <c r="N8503">
        <v>-0.21024513244628901</v>
      </c>
      <c r="O8503">
        <v>-0.37759208679199202</v>
      </c>
      <c r="P8503">
        <v>-0.204569816589355</v>
      </c>
      <c r="Q8503">
        <v>-0.197257995605469</v>
      </c>
      <c r="R8503">
        <v>-5.2945137023925802E-2</v>
      </c>
      <c r="S8503" t="s">
        <v>90</v>
      </c>
      <c r="T8503" t="s">
        <v>90</v>
      </c>
      <c r="U8503" t="s">
        <v>90</v>
      </c>
      <c r="V8503" t="s">
        <v>90</v>
      </c>
      <c r="W8503" t="s">
        <v>90</v>
      </c>
      <c r="X8503" t="s">
        <v>90</v>
      </c>
      <c r="Y8503" t="s">
        <v>90</v>
      </c>
      <c r="Z8503" t="s">
        <v>90</v>
      </c>
      <c r="AA8503" t="s">
        <v>90</v>
      </c>
      <c r="AB8503" t="s">
        <v>90</v>
      </c>
      <c r="AC8503" t="s">
        <v>90</v>
      </c>
      <c r="AD8503">
        <v>-0.14869928359985399</v>
      </c>
      <c r="AE8503">
        <v>0.34723472595214799</v>
      </c>
      <c r="AF8503">
        <v>0.39927864074706998</v>
      </c>
      <c r="AG8503">
        <v>0.27770900726318398</v>
      </c>
      <c r="AH8503">
        <v>0.340972900390625</v>
      </c>
      <c r="AI8503">
        <v>-0.15757989883422899</v>
      </c>
      <c r="AJ8503">
        <v>-0.313182353973389</v>
      </c>
      <c r="AK8503">
        <v>-8.3291053771972698E-2</v>
      </c>
      <c r="AL8503">
        <v>-0.15816736221313499</v>
      </c>
      <c r="AM8503">
        <v>-1.9709587097168E-2</v>
      </c>
      <c r="AN8503">
        <v>-0.169970512390137</v>
      </c>
      <c r="AO8503" t="s">
        <v>91</v>
      </c>
      <c r="AP8503">
        <v>3</v>
      </c>
      <c r="AQ8503">
        <v>6790</v>
      </c>
      <c r="AR8503" t="s">
        <v>92</v>
      </c>
      <c r="AS8503" t="s">
        <v>79393</v>
      </c>
      <c r="AT8503" t="s">
        <v>87093</v>
      </c>
      <c r="AU8503" t="s">
        <v>87094</v>
      </c>
      <c r="AV8503" t="s">
        <v>76785</v>
      </c>
      <c r="AW8503">
        <v>0.919095</v>
      </c>
      <c r="AX8503" s="4">
        <v>1.5519299999999999E-23</v>
      </c>
      <c r="AY8503">
        <v>155</v>
      </c>
      <c r="AZ8503">
        <v>136.74</v>
      </c>
      <c r="BA8503">
        <v>59.048000000000002</v>
      </c>
      <c r="BB8503">
        <v>3.1558000000000003E-2</v>
      </c>
      <c r="BC8503">
        <v>5280100000</v>
      </c>
      <c r="BD8503" t="s">
        <v>90</v>
      </c>
    </row>
    <row r="8504" spans="1:56" x14ac:dyDescent="0.45">
      <c r="A8504" t="s">
        <v>51930</v>
      </c>
      <c r="B8504" t="s">
        <v>51931</v>
      </c>
      <c r="C8504" t="s">
        <v>87092</v>
      </c>
      <c r="D8504">
        <v>1404</v>
      </c>
      <c r="E8504" t="s">
        <v>51939</v>
      </c>
      <c r="F8504" t="s">
        <v>51940</v>
      </c>
      <c r="G8504" t="s">
        <v>2642</v>
      </c>
      <c r="H8504">
        <v>-4.7436714172363302E-2</v>
      </c>
      <c r="I8504">
        <v>0.40357017517089799</v>
      </c>
      <c r="J8504">
        <v>0.63427066802978505</v>
      </c>
      <c r="K8504">
        <v>0.52300167083740201</v>
      </c>
      <c r="L8504">
        <v>0.28314304351806602</v>
      </c>
      <c r="M8504">
        <v>0.10501766204834</v>
      </c>
      <c r="N8504">
        <v>-0.12530708312988301</v>
      </c>
      <c r="O8504">
        <v>-0.28950595855712902</v>
      </c>
      <c r="P8504">
        <v>-0.12780666351318401</v>
      </c>
      <c r="Q8504">
        <v>-0.168571472167969</v>
      </c>
      <c r="R8504">
        <v>-8.9598655700683594E-2</v>
      </c>
      <c r="S8504">
        <v>-0.243412971496582</v>
      </c>
      <c r="T8504">
        <v>0.27305364608764598</v>
      </c>
      <c r="U8504">
        <v>0.34688568115234403</v>
      </c>
      <c r="V8504">
        <v>0.28475093841552701</v>
      </c>
      <c r="W8504">
        <v>0.396258354187012</v>
      </c>
      <c r="X8504">
        <v>-0.138052463531494</v>
      </c>
      <c r="Y8504">
        <v>-0.17938566207885701</v>
      </c>
      <c r="Z8504">
        <v>-7.0778369903564495E-2</v>
      </c>
      <c r="AA8504">
        <v>-0.25406074523925798</v>
      </c>
      <c r="AB8504">
        <v>0.110332489013672</v>
      </c>
      <c r="AC8504">
        <v>-3.1442165374755901E-2</v>
      </c>
      <c r="AD8504">
        <v>4.3716907501220703E-2</v>
      </c>
      <c r="AE8504">
        <v>0.45181369781494102</v>
      </c>
      <c r="AF8504">
        <v>0.51124954223632801</v>
      </c>
      <c r="AG8504">
        <v>0.491854667663574</v>
      </c>
      <c r="AH8504">
        <v>0.46117305755615201</v>
      </c>
      <c r="AI8504">
        <v>-0.15453672409057601</v>
      </c>
      <c r="AJ8504">
        <v>-0.17460393905639601</v>
      </c>
      <c r="AK8504">
        <v>2.1482467651367201E-2</v>
      </c>
      <c r="AL8504">
        <v>-0.139001369476318</v>
      </c>
      <c r="AM8504">
        <v>1.49145126342773E-2</v>
      </c>
      <c r="AN8504">
        <v>-0.104613304138184</v>
      </c>
      <c r="AO8504" t="s">
        <v>91</v>
      </c>
      <c r="AP8504">
        <v>4</v>
      </c>
      <c r="AQ8504">
        <v>6790</v>
      </c>
      <c r="AR8504" t="s">
        <v>92</v>
      </c>
      <c r="AS8504" t="s">
        <v>79393</v>
      </c>
      <c r="AT8504" t="s">
        <v>87093</v>
      </c>
      <c r="AU8504" t="s">
        <v>87094</v>
      </c>
      <c r="AV8504" t="s">
        <v>76544</v>
      </c>
      <c r="AW8504">
        <v>0.99915399999999999</v>
      </c>
      <c r="AX8504" s="4">
        <v>1.75943E-207</v>
      </c>
      <c r="AY8504">
        <v>311.92</v>
      </c>
      <c r="AZ8504">
        <v>249.21</v>
      </c>
      <c r="BA8504">
        <v>159.75</v>
      </c>
      <c r="BB8504">
        <v>-0.15206</v>
      </c>
      <c r="BC8504">
        <v>23252000000</v>
      </c>
      <c r="BD8504" t="s">
        <v>90</v>
      </c>
    </row>
    <row r="8505" spans="1:56" x14ac:dyDescent="0.45">
      <c r="A8505" t="s">
        <v>51930</v>
      </c>
      <c r="B8505" t="s">
        <v>51931</v>
      </c>
      <c r="C8505" t="s">
        <v>87092</v>
      </c>
      <c r="D8505">
        <v>1415</v>
      </c>
      <c r="E8505" t="s">
        <v>51941</v>
      </c>
      <c r="F8505" t="s">
        <v>51940</v>
      </c>
      <c r="G8505" t="s">
        <v>266</v>
      </c>
      <c r="H8505">
        <v>-0.43296146392822299</v>
      </c>
      <c r="I8505">
        <v>0.18114376068115201</v>
      </c>
      <c r="J8505">
        <v>7.8976631164550795E-2</v>
      </c>
      <c r="K8505">
        <v>0.14633083343505901</v>
      </c>
      <c r="L8505">
        <v>3.0026435852050799E-2</v>
      </c>
      <c r="M8505">
        <v>8.2384109497070299E-2</v>
      </c>
      <c r="N8505">
        <v>-4.1566848754882799E-2</v>
      </c>
      <c r="O8505">
        <v>-1.5787124633789101E-2</v>
      </c>
      <c r="P8505">
        <v>-0.13767337799072299</v>
      </c>
      <c r="Q8505">
        <v>2.1428108215332E-2</v>
      </c>
      <c r="R8505">
        <v>-0.123516082763672</v>
      </c>
      <c r="S8505">
        <v>-0.22258090972900399</v>
      </c>
      <c r="T8505">
        <v>9.3681812286376995E-2</v>
      </c>
      <c r="U8505">
        <v>4.5548439025878899E-2</v>
      </c>
      <c r="V8505">
        <v>1.15327835083008E-2</v>
      </c>
      <c r="W8505">
        <v>-5.6857109069824198E-2</v>
      </c>
      <c r="X8505">
        <v>-0.1141676902771</v>
      </c>
      <c r="Y8505">
        <v>6.8430423736572293E-2</v>
      </c>
      <c r="Z8505">
        <v>0.102349758148193</v>
      </c>
      <c r="AA8505">
        <v>5.2472114562988302E-2</v>
      </c>
      <c r="AB8505">
        <v>8.4921836853027302E-2</v>
      </c>
      <c r="AC8505">
        <v>0.21905088424682601</v>
      </c>
      <c r="AD8505">
        <v>-0.24687290191650399</v>
      </c>
      <c r="AE8505">
        <v>-1.8579006195068401E-2</v>
      </c>
      <c r="AF8505">
        <v>-6.7946434020996094E-2</v>
      </c>
      <c r="AG8505">
        <v>-0.12580394744873</v>
      </c>
      <c r="AH8505">
        <v>-0.11316871643066399</v>
      </c>
      <c r="AI8505">
        <v>-2.7783870697021502E-2</v>
      </c>
      <c r="AJ8505">
        <v>-0.122153759002686</v>
      </c>
      <c r="AK8505">
        <v>4.6712875366210903E-2</v>
      </c>
      <c r="AL8505">
        <v>-4.7594547271728502E-2</v>
      </c>
      <c r="AM8505">
        <v>-3.8622856140136698E-2</v>
      </c>
      <c r="AN8505">
        <v>-5.5201530456543003E-2</v>
      </c>
      <c r="AO8505" t="s">
        <v>91</v>
      </c>
      <c r="AP8505">
        <v>4</v>
      </c>
      <c r="AQ8505">
        <v>6790</v>
      </c>
      <c r="AR8505" t="s">
        <v>92</v>
      </c>
      <c r="AS8505" t="s">
        <v>79393</v>
      </c>
      <c r="AT8505" t="s">
        <v>87093</v>
      </c>
      <c r="AU8505" t="s">
        <v>87094</v>
      </c>
      <c r="AV8505" t="s">
        <v>87095</v>
      </c>
      <c r="AW8505">
        <v>1</v>
      </c>
      <c r="AX8505" s="4">
        <v>1.42075E-33</v>
      </c>
      <c r="AY8505">
        <v>181.63</v>
      </c>
      <c r="AZ8505">
        <v>165.68</v>
      </c>
      <c r="BA8505">
        <v>181.63</v>
      </c>
      <c r="BB8505">
        <v>-0.23960000000000001</v>
      </c>
      <c r="BC8505">
        <v>7967200000</v>
      </c>
      <c r="BD8505" t="s">
        <v>90</v>
      </c>
    </row>
    <row r="8506" spans="1:56" x14ac:dyDescent="0.45">
      <c r="A8506" t="s">
        <v>51930</v>
      </c>
      <c r="B8506" t="s">
        <v>51931</v>
      </c>
      <c r="C8506" t="s">
        <v>87092</v>
      </c>
      <c r="D8506">
        <v>2426</v>
      </c>
      <c r="E8506" t="s">
        <v>51944</v>
      </c>
      <c r="F8506" t="s">
        <v>51945</v>
      </c>
      <c r="G8506">
        <v>1</v>
      </c>
      <c r="H8506">
        <v>-2.813720703125E-2</v>
      </c>
      <c r="I8506">
        <v>2.7981758117675799E-2</v>
      </c>
      <c r="J8506">
        <v>3.3079147338867201E-2</v>
      </c>
      <c r="K8506">
        <v>-6.3668251037597698E-2</v>
      </c>
      <c r="L8506">
        <v>1.6538619995117201E-2</v>
      </c>
      <c r="M8506">
        <v>-9.5273017883300795E-2</v>
      </c>
      <c r="N8506">
        <v>-3.9234161376953097E-2</v>
      </c>
      <c r="O8506">
        <v>-7.7805519104003906E-2</v>
      </c>
      <c r="P8506">
        <v>-2.0151138305664102E-3</v>
      </c>
      <c r="Q8506">
        <v>4.5265197753906299E-2</v>
      </c>
      <c r="R8506">
        <v>-2.38800048828125E-3</v>
      </c>
      <c r="S8506">
        <v>8.8262557983398403E-3</v>
      </c>
      <c r="T8506">
        <v>1.15742683410645E-2</v>
      </c>
      <c r="U8506">
        <v>-2.1141052246093799E-2</v>
      </c>
      <c r="V8506">
        <v>-6.5232276916503906E-2</v>
      </c>
      <c r="W8506">
        <v>2.8113365173339799E-2</v>
      </c>
      <c r="X8506">
        <v>-8.0800533294677707E-2</v>
      </c>
      <c r="Y8506">
        <v>-7.5039386749267606E-2</v>
      </c>
      <c r="Z8506">
        <v>7.4363231658935505E-2</v>
      </c>
      <c r="AA8506">
        <v>-4.8123359680175802E-2</v>
      </c>
      <c r="AB8506">
        <v>0.103327751159668</v>
      </c>
      <c r="AC8506">
        <v>5.3616046905517599E-2</v>
      </c>
      <c r="AD8506">
        <v>-6.89501762390137E-2</v>
      </c>
      <c r="AE8506">
        <v>-5.9112548828125E-2</v>
      </c>
      <c r="AF8506">
        <v>-2.6506423950195299E-2</v>
      </c>
      <c r="AG8506">
        <v>-2.5254249572753899E-2</v>
      </c>
      <c r="AH8506">
        <v>2.0647048950195299E-2</v>
      </c>
      <c r="AI8506">
        <v>-2.2966861724853498E-2</v>
      </c>
      <c r="AJ8506">
        <v>-9.5129489898681599E-2</v>
      </c>
      <c r="AK8506">
        <v>6.5526008605957003E-2</v>
      </c>
      <c r="AL8506">
        <v>-9.5423221588134793E-2</v>
      </c>
      <c r="AM8506">
        <v>7.0564270019531306E-2</v>
      </c>
      <c r="AN8506">
        <v>-4.7657012939453097E-2</v>
      </c>
      <c r="AO8506" t="s">
        <v>91</v>
      </c>
      <c r="AP8506">
        <v>3</v>
      </c>
      <c r="AQ8506">
        <v>6790</v>
      </c>
      <c r="AR8506" t="s">
        <v>92</v>
      </c>
      <c r="AS8506" t="s">
        <v>79393</v>
      </c>
      <c r="AT8506" t="s">
        <v>87093</v>
      </c>
      <c r="AU8506" t="s">
        <v>87094</v>
      </c>
      <c r="AV8506" t="s">
        <v>77833</v>
      </c>
      <c r="AW8506">
        <v>0.99984799999999996</v>
      </c>
      <c r="AX8506" s="4">
        <v>5.1283100000000001E-26</v>
      </c>
      <c r="AY8506">
        <v>190.82</v>
      </c>
      <c r="AZ8506">
        <v>152.02000000000001</v>
      </c>
      <c r="BA8506">
        <v>176.56</v>
      </c>
      <c r="BB8506">
        <v>-9.6036999999999997E-2</v>
      </c>
      <c r="BC8506">
        <v>91538000000</v>
      </c>
      <c r="BD8506" t="s">
        <v>90</v>
      </c>
    </row>
    <row r="8507" spans="1:56" x14ac:dyDescent="0.45">
      <c r="A8507" t="s">
        <v>51930</v>
      </c>
      <c r="B8507" t="s">
        <v>51931</v>
      </c>
      <c r="C8507" t="s">
        <v>87092</v>
      </c>
      <c r="D8507">
        <v>1014</v>
      </c>
      <c r="E8507" t="s">
        <v>51952</v>
      </c>
      <c r="F8507" t="s">
        <v>51953</v>
      </c>
      <c r="G8507" t="s">
        <v>305</v>
      </c>
      <c r="H8507">
        <v>6.8187713623046901E-3</v>
      </c>
      <c r="I8507">
        <v>9.2760086059570299E-2</v>
      </c>
      <c r="J8507">
        <v>-7.3938369750976597E-3</v>
      </c>
      <c r="K8507">
        <v>-1.0747909545898399E-2</v>
      </c>
      <c r="L8507">
        <v>-8.1577301025390597E-2</v>
      </c>
      <c r="M8507">
        <v>-1.4247741699218801</v>
      </c>
      <c r="N8507">
        <v>-2.4014472961425799E-2</v>
      </c>
      <c r="O8507">
        <v>0.12364006042480501</v>
      </c>
      <c r="P8507">
        <v>4.7516822814941399E-2</v>
      </c>
      <c r="Q8507">
        <v>1.34735107421875E-2</v>
      </c>
      <c r="R8507">
        <v>0.203753471374512</v>
      </c>
      <c r="S8507">
        <v>4.4850349426269497E-2</v>
      </c>
      <c r="T8507">
        <v>-1.5077114105224601E-2</v>
      </c>
      <c r="U8507">
        <v>-1.54876708984375E-3</v>
      </c>
      <c r="V8507">
        <v>-7.3967933654785198E-2</v>
      </c>
      <c r="W8507">
        <v>-4.2087554931640597E-2</v>
      </c>
      <c r="X8507">
        <v>-3.55935096740723E-2</v>
      </c>
      <c r="Y8507">
        <v>-0.38278722763061501</v>
      </c>
      <c r="Z8507">
        <v>0.203266620635986</v>
      </c>
      <c r="AA8507">
        <v>8.7624549865722698E-2</v>
      </c>
      <c r="AB8507">
        <v>-0.77147102355956998</v>
      </c>
      <c r="AC8507">
        <v>6.6025257110595703E-2</v>
      </c>
      <c r="AD8507">
        <v>9.3900203704833998E-2</v>
      </c>
      <c r="AE8507">
        <v>-6.9233894348144503E-2</v>
      </c>
      <c r="AF8507">
        <v>-6.3447952270507799E-2</v>
      </c>
      <c r="AG8507">
        <v>2.2907257080078101E-2</v>
      </c>
      <c r="AH8507">
        <v>-4.6521186828613302E-2</v>
      </c>
      <c r="AI8507">
        <v>-1.9285678863525401E-2</v>
      </c>
      <c r="AJ8507">
        <v>-2.32806205749512E-2</v>
      </c>
      <c r="AK8507">
        <v>8.9956283569335896E-2</v>
      </c>
      <c r="AL8507">
        <v>6.1587810516357401E-2</v>
      </c>
      <c r="AM8507">
        <v>4.4298171997070304E-3</v>
      </c>
      <c r="AN8507">
        <v>6.0435295104980503E-2</v>
      </c>
      <c r="AO8507" t="s">
        <v>91</v>
      </c>
      <c r="AP8507">
        <v>2</v>
      </c>
      <c r="AQ8507">
        <v>6790</v>
      </c>
      <c r="AR8507" t="s">
        <v>92</v>
      </c>
      <c r="AS8507" t="s">
        <v>79393</v>
      </c>
      <c r="AT8507" t="s">
        <v>87093</v>
      </c>
      <c r="AU8507" t="s">
        <v>87094</v>
      </c>
      <c r="AV8507" t="s">
        <v>77558</v>
      </c>
      <c r="AW8507">
        <v>1</v>
      </c>
      <c r="AX8507" s="4">
        <v>1.31794E-160</v>
      </c>
      <c r="AY8507">
        <v>303.11</v>
      </c>
      <c r="AZ8507">
        <v>248.58</v>
      </c>
      <c r="BA8507">
        <v>48.091000000000001</v>
      </c>
      <c r="BB8507">
        <v>-8.7159E-2</v>
      </c>
      <c r="BC8507">
        <v>127170000000</v>
      </c>
      <c r="BD8507" t="s">
        <v>90</v>
      </c>
    </row>
    <row r="8508" spans="1:56" x14ac:dyDescent="0.45">
      <c r="A8508" t="s">
        <v>51930</v>
      </c>
      <c r="B8508" t="s">
        <v>51931</v>
      </c>
      <c r="C8508" t="s">
        <v>87092</v>
      </c>
      <c r="D8508">
        <v>2407</v>
      </c>
      <c r="E8508" t="s">
        <v>51954</v>
      </c>
      <c r="F8508" t="s">
        <v>51955</v>
      </c>
      <c r="G8508" t="s">
        <v>168</v>
      </c>
      <c r="H8508">
        <v>-0.46482372283935502</v>
      </c>
      <c r="I8508">
        <v>0.169489860534668</v>
      </c>
      <c r="J8508">
        <v>5.6150436401367201E-2</v>
      </c>
      <c r="K8508">
        <v>-9.7306251525878906E-2</v>
      </c>
      <c r="L8508">
        <v>-1.0819435119628899E-2</v>
      </c>
      <c r="M8508">
        <v>-2.6607513427734401E-3</v>
      </c>
      <c r="N8508">
        <v>0.19244956970214799</v>
      </c>
      <c r="O8508">
        <v>0.14679622650146501</v>
      </c>
      <c r="P8508">
        <v>9.0998649597167997E-2</v>
      </c>
      <c r="Q8508">
        <v>-3.5582542419433601E-2</v>
      </c>
      <c r="R8508">
        <v>9.4246864318847698E-2</v>
      </c>
      <c r="S8508">
        <v>-0.26131439208984403</v>
      </c>
      <c r="T8508">
        <v>4.3764591217041002E-2</v>
      </c>
      <c r="U8508">
        <v>-0.10784387588501</v>
      </c>
      <c r="V8508">
        <v>-0.27326250076293901</v>
      </c>
      <c r="W8508">
        <v>5.8010101318359403E-2</v>
      </c>
      <c r="X8508">
        <v>0.16202211380004899</v>
      </c>
      <c r="Y8508">
        <v>-7.5050830841064495E-2</v>
      </c>
      <c r="Z8508">
        <v>0.43823194503784202</v>
      </c>
      <c r="AA8508">
        <v>5.2782535552978502E-2</v>
      </c>
      <c r="AB8508">
        <v>0.25461339950561501</v>
      </c>
      <c r="AC8508">
        <v>0.280545234680176</v>
      </c>
      <c r="AD8508">
        <v>-0.15953016281127899</v>
      </c>
      <c r="AE8508">
        <v>-0.26030731201171903</v>
      </c>
      <c r="AF8508">
        <v>-0.17162704467773399</v>
      </c>
      <c r="AG8508">
        <v>-5.3613662719726597E-2</v>
      </c>
      <c r="AH8508">
        <v>-3.2701492309570299E-3</v>
      </c>
      <c r="AI8508">
        <v>-2.74510383605957E-2</v>
      </c>
      <c r="AJ8508">
        <v>-7.6414585113525405E-2</v>
      </c>
      <c r="AK8508">
        <v>0.22120189666748</v>
      </c>
      <c r="AL8508">
        <v>1.5521049499511699E-3</v>
      </c>
      <c r="AM8508">
        <v>2.9638290405273399E-2</v>
      </c>
      <c r="AN8508">
        <v>3.9994239807128899E-2</v>
      </c>
      <c r="AO8508" t="s">
        <v>91</v>
      </c>
      <c r="AP8508">
        <v>3</v>
      </c>
      <c r="AQ8508">
        <v>6790</v>
      </c>
      <c r="AR8508" t="s">
        <v>92</v>
      </c>
      <c r="AS8508" t="s">
        <v>79393</v>
      </c>
      <c r="AT8508" t="s">
        <v>87093</v>
      </c>
      <c r="AU8508" t="s">
        <v>87094</v>
      </c>
      <c r="AV8508" t="s">
        <v>83424</v>
      </c>
      <c r="AW8508">
        <v>0.99998900000000002</v>
      </c>
      <c r="AX8508" s="4">
        <v>2.1549E-8</v>
      </c>
      <c r="AY8508">
        <v>121.95</v>
      </c>
      <c r="AZ8508">
        <v>78.997</v>
      </c>
      <c r="BA8508">
        <v>75.548000000000002</v>
      </c>
      <c r="BB8508">
        <v>-8.7481000000000003E-2</v>
      </c>
      <c r="BC8508">
        <v>49094000000</v>
      </c>
      <c r="BD8508" t="s">
        <v>90</v>
      </c>
    </row>
    <row r="8509" spans="1:56" x14ac:dyDescent="0.45">
      <c r="A8509" t="s">
        <v>51930</v>
      </c>
      <c r="B8509" t="s">
        <v>51931</v>
      </c>
      <c r="C8509" t="s">
        <v>87092</v>
      </c>
      <c r="D8509">
        <v>1869</v>
      </c>
      <c r="E8509" t="s">
        <v>51960</v>
      </c>
      <c r="F8509" t="s">
        <v>51961</v>
      </c>
      <c r="G8509" t="s">
        <v>241</v>
      </c>
      <c r="H8509">
        <v>0.19194698333740201</v>
      </c>
      <c r="I8509">
        <v>0.75563097000122104</v>
      </c>
      <c r="J8509">
        <v>0.57552528381347701</v>
      </c>
      <c r="K8509">
        <v>0.61530733108520497</v>
      </c>
      <c r="L8509">
        <v>0.161605834960938</v>
      </c>
      <c r="M8509">
        <v>-9.7945213317871094E-2</v>
      </c>
      <c r="N8509">
        <v>1.2261867523193399E-2</v>
      </c>
      <c r="O8509">
        <v>-0.888705253601074</v>
      </c>
      <c r="P8509">
        <v>-0.319867134094238</v>
      </c>
      <c r="Q8509">
        <v>-0.43975305557250999</v>
      </c>
      <c r="R8509">
        <v>-0.341552734375</v>
      </c>
      <c r="S8509">
        <v>0.49174404144287098</v>
      </c>
      <c r="T8509">
        <v>0.76264715194702104</v>
      </c>
      <c r="U8509">
        <v>0.31531238555908198</v>
      </c>
      <c r="V8509">
        <v>0.55575656890869096</v>
      </c>
      <c r="W8509">
        <v>0.415316581726074</v>
      </c>
      <c r="X8509">
        <v>-9.3213558197021498E-2</v>
      </c>
      <c r="Y8509">
        <v>-0.37906885147094699</v>
      </c>
      <c r="Z8509">
        <v>-0.18814611434936501</v>
      </c>
      <c r="AA8509">
        <v>-0.74437236785888705</v>
      </c>
      <c r="AB8509">
        <v>-0.53959178924560502</v>
      </c>
      <c r="AC8509">
        <v>-0.39652395248413103</v>
      </c>
      <c r="AD8509">
        <v>0.55099916458129905</v>
      </c>
      <c r="AE8509">
        <v>1.0545959472656301</v>
      </c>
      <c r="AF8509">
        <v>0.50673007965087902</v>
      </c>
      <c r="AG8509">
        <v>0.64836120605468806</v>
      </c>
      <c r="AH8509">
        <v>0.57618713378906306</v>
      </c>
      <c r="AI8509">
        <v>-0.121595859527588</v>
      </c>
      <c r="AJ8509">
        <v>-0.26765680313110402</v>
      </c>
      <c r="AK8509">
        <v>-0.18096828460693401</v>
      </c>
      <c r="AL8509">
        <v>-0.33262968063354498</v>
      </c>
      <c r="AM8509">
        <v>-0.16032981872558599</v>
      </c>
      <c r="AN8509">
        <v>-0.92218589782714799</v>
      </c>
      <c r="AO8509" t="s">
        <v>91</v>
      </c>
      <c r="AP8509">
        <v>3</v>
      </c>
      <c r="AQ8509">
        <v>6790</v>
      </c>
      <c r="AR8509" t="s">
        <v>92</v>
      </c>
      <c r="AS8509" t="s">
        <v>79393</v>
      </c>
      <c r="AT8509" t="s">
        <v>87093</v>
      </c>
      <c r="AU8509" t="s">
        <v>87094</v>
      </c>
      <c r="AV8509" t="s">
        <v>75738</v>
      </c>
      <c r="AW8509">
        <v>0.99758999999999998</v>
      </c>
      <c r="AX8509" s="4">
        <v>5.10897E-8</v>
      </c>
      <c r="AY8509">
        <v>146.16999999999999</v>
      </c>
      <c r="AZ8509">
        <v>108.82</v>
      </c>
      <c r="BA8509">
        <v>80.488</v>
      </c>
      <c r="BB8509">
        <v>0.72199000000000002</v>
      </c>
      <c r="BC8509">
        <v>1044700000</v>
      </c>
      <c r="BD8509" t="s">
        <v>90</v>
      </c>
    </row>
    <row r="8510" spans="1:56" x14ac:dyDescent="0.45">
      <c r="A8510" t="s">
        <v>51930</v>
      </c>
      <c r="B8510" t="s">
        <v>51931</v>
      </c>
      <c r="C8510" t="s">
        <v>87092</v>
      </c>
      <c r="D8510">
        <v>1519</v>
      </c>
      <c r="E8510" t="s">
        <v>51964</v>
      </c>
      <c r="F8510" t="s">
        <v>51963</v>
      </c>
      <c r="G8510" t="s">
        <v>266</v>
      </c>
      <c r="H8510">
        <v>-0.42198085784912098</v>
      </c>
      <c r="I8510">
        <v>0.62825775146484397</v>
      </c>
      <c r="J8510">
        <v>0.304781913757324</v>
      </c>
      <c r="K8510">
        <v>-4.3600082397460903E-2</v>
      </c>
      <c r="L8510">
        <v>-0.15845775604248</v>
      </c>
      <c r="M8510">
        <v>-9.0484619140625E-2</v>
      </c>
      <c r="N8510">
        <v>-9.2635154724121094E-2</v>
      </c>
      <c r="O8510">
        <v>0.13535404205322299</v>
      </c>
      <c r="P8510">
        <v>4.2388916015625E-2</v>
      </c>
      <c r="Q8510">
        <v>-2.7441978454589799E-2</v>
      </c>
      <c r="R8510">
        <v>0.33061122894287098</v>
      </c>
      <c r="S8510">
        <v>-0.33395862579345698</v>
      </c>
      <c r="T8510">
        <v>0.28421545028686501</v>
      </c>
      <c r="U8510">
        <v>-1.12638473510742E-2</v>
      </c>
      <c r="V8510">
        <v>-0.20045280456542999</v>
      </c>
      <c r="W8510">
        <v>-0.21785068511962899</v>
      </c>
      <c r="X8510">
        <v>6.6071033477783203E-2</v>
      </c>
      <c r="Y8510">
        <v>5.3760051727294901E-2</v>
      </c>
      <c r="Z8510">
        <v>0.20919942855835</v>
      </c>
      <c r="AA8510">
        <v>-0.134020805358887</v>
      </c>
      <c r="AB8510">
        <v>-2.2493362426757799E-2</v>
      </c>
      <c r="AC8510">
        <v>4.1482448577880901E-2</v>
      </c>
      <c r="AD8510" t="s">
        <v>90</v>
      </c>
      <c r="AE8510" t="s">
        <v>90</v>
      </c>
      <c r="AF8510" t="s">
        <v>90</v>
      </c>
      <c r="AG8510" t="s">
        <v>90</v>
      </c>
      <c r="AH8510" t="s">
        <v>90</v>
      </c>
      <c r="AI8510" t="s">
        <v>90</v>
      </c>
      <c r="AJ8510" t="s">
        <v>90</v>
      </c>
      <c r="AK8510" t="s">
        <v>90</v>
      </c>
      <c r="AL8510" t="s">
        <v>90</v>
      </c>
      <c r="AM8510" t="s">
        <v>90</v>
      </c>
      <c r="AN8510" t="s">
        <v>90</v>
      </c>
      <c r="AO8510" t="s">
        <v>91</v>
      </c>
      <c r="AP8510">
        <v>3</v>
      </c>
      <c r="AQ8510">
        <v>6790</v>
      </c>
      <c r="AR8510" t="s">
        <v>92</v>
      </c>
      <c r="AS8510" t="s">
        <v>79393</v>
      </c>
      <c r="AT8510" t="s">
        <v>87093</v>
      </c>
      <c r="AU8510" t="s">
        <v>87094</v>
      </c>
      <c r="AV8510" t="s">
        <v>76548</v>
      </c>
      <c r="AW8510">
        <v>1</v>
      </c>
      <c r="AX8510" s="4">
        <v>4.9329199999999998E-45</v>
      </c>
      <c r="AY8510">
        <v>214.04</v>
      </c>
      <c r="AZ8510">
        <v>157.61000000000001</v>
      </c>
      <c r="BA8510">
        <v>91.766999999999996</v>
      </c>
      <c r="BB8510">
        <v>-0.25502000000000002</v>
      </c>
      <c r="BC8510">
        <v>13272000000</v>
      </c>
      <c r="BD8510" t="s">
        <v>90</v>
      </c>
    </row>
    <row r="8511" spans="1:56" x14ac:dyDescent="0.45">
      <c r="A8511" t="s">
        <v>51930</v>
      </c>
      <c r="B8511" t="s">
        <v>51931</v>
      </c>
      <c r="C8511" t="s">
        <v>87092</v>
      </c>
      <c r="D8511">
        <v>2132</v>
      </c>
      <c r="E8511" t="s">
        <v>51967</v>
      </c>
      <c r="F8511" t="s">
        <v>51968</v>
      </c>
      <c r="G8511" t="s">
        <v>168</v>
      </c>
      <c r="H8511">
        <v>1.0423660278320299E-3</v>
      </c>
      <c r="I8511">
        <v>-0.17522335052490201</v>
      </c>
      <c r="J8511">
        <v>-7.91015625E-2</v>
      </c>
      <c r="K8511">
        <v>-5.1356315612793003E-2</v>
      </c>
      <c r="L8511">
        <v>-6.71234130859375E-2</v>
      </c>
      <c r="M8511">
        <v>0.16723823547363301</v>
      </c>
      <c r="N8511">
        <v>-2.2749900817871101E-2</v>
      </c>
      <c r="O8511">
        <v>7.9082489013671903E-2</v>
      </c>
      <c r="P8511">
        <v>0.11252021789550801</v>
      </c>
      <c r="Q8511">
        <v>3.2644271850585903E-2</v>
      </c>
      <c r="R8511">
        <v>0.117445945739746</v>
      </c>
      <c r="S8511">
        <v>-8.0986022949218802E-3</v>
      </c>
      <c r="T8511">
        <v>-9.89117622375488E-2</v>
      </c>
      <c r="U8511">
        <v>-3.0113220214843799E-2</v>
      </c>
      <c r="V8511">
        <v>-0.105338096618652</v>
      </c>
      <c r="W8511">
        <v>8.9150428771972698E-2</v>
      </c>
      <c r="X8511">
        <v>-4.0933132171630901E-2</v>
      </c>
      <c r="Y8511">
        <v>0.162194728851318</v>
      </c>
      <c r="Z8511">
        <v>0.161306858062744</v>
      </c>
      <c r="AA8511">
        <v>9.6303939819335896E-2</v>
      </c>
      <c r="AB8511">
        <v>0.30860233306884799</v>
      </c>
      <c r="AC8511">
        <v>7.1854114532470703E-2</v>
      </c>
      <c r="AD8511">
        <v>7.9696178436279297E-2</v>
      </c>
      <c r="AE8511">
        <v>-9.8991394042968806E-2</v>
      </c>
      <c r="AF8511">
        <v>-8.1950187683105497E-2</v>
      </c>
      <c r="AG8511">
        <v>-8.5680961608886705E-2</v>
      </c>
      <c r="AH8511">
        <v>-8.7003707885742201E-2</v>
      </c>
      <c r="AI8511">
        <v>-2.0132541656494099E-2</v>
      </c>
      <c r="AJ8511">
        <v>8.6230754852294894E-2</v>
      </c>
      <c r="AK8511">
        <v>2.2955894470214799E-2</v>
      </c>
      <c r="AL8511">
        <v>-3.53035926818848E-2</v>
      </c>
      <c r="AM8511">
        <v>4.2270660400390597E-2</v>
      </c>
      <c r="AN8511">
        <v>7.9831123352050795E-2</v>
      </c>
      <c r="AO8511" t="s">
        <v>91</v>
      </c>
      <c r="AP8511">
        <v>3</v>
      </c>
      <c r="AQ8511">
        <v>6790</v>
      </c>
      <c r="AR8511" t="s">
        <v>92</v>
      </c>
      <c r="AS8511" t="s">
        <v>79393</v>
      </c>
      <c r="AT8511" t="s">
        <v>87093</v>
      </c>
      <c r="AU8511" t="s">
        <v>87094</v>
      </c>
      <c r="AV8511" t="s">
        <v>87096</v>
      </c>
      <c r="AW8511">
        <v>1</v>
      </c>
      <c r="AX8511" s="4">
        <v>7.3318199999999999E-46</v>
      </c>
      <c r="AY8511">
        <v>194.21</v>
      </c>
      <c r="AZ8511">
        <v>148.41999999999999</v>
      </c>
      <c r="BA8511">
        <v>188.54</v>
      </c>
      <c r="BB8511">
        <v>-5.6552999999999999E-2</v>
      </c>
      <c r="BC8511">
        <v>51820000000</v>
      </c>
      <c r="BD8511" t="s">
        <v>90</v>
      </c>
    </row>
    <row r="8512" spans="1:56" x14ac:dyDescent="0.45">
      <c r="A8512" t="s">
        <v>51930</v>
      </c>
      <c r="B8512" t="s">
        <v>51931</v>
      </c>
      <c r="C8512" t="s">
        <v>87092</v>
      </c>
      <c r="D8512">
        <v>1436</v>
      </c>
      <c r="E8512" t="s">
        <v>51971</v>
      </c>
      <c r="F8512" t="s">
        <v>51972</v>
      </c>
      <c r="G8512">
        <v>1</v>
      </c>
      <c r="H8512">
        <v>-0.10811424255371101</v>
      </c>
      <c r="I8512">
        <v>0.421157836914063</v>
      </c>
      <c r="J8512">
        <v>0.31147003173828097</v>
      </c>
      <c r="K8512">
        <v>0.32499027252197299</v>
      </c>
      <c r="L8512">
        <v>0.33295822143554699</v>
      </c>
      <c r="M8512">
        <v>-0.105317115783691</v>
      </c>
      <c r="N8512">
        <v>-9.9741935729980497E-2</v>
      </c>
      <c r="O8512">
        <v>-0.21612358093261699</v>
      </c>
      <c r="P8512">
        <v>-4.4978141784668003E-2</v>
      </c>
      <c r="Q8512">
        <v>-6.3971519470214802E-2</v>
      </c>
      <c r="R8512">
        <v>-8.7588310241699205E-2</v>
      </c>
      <c r="S8512">
        <v>-1.9854545593261701E-2</v>
      </c>
      <c r="T8512">
        <v>0.45172834396362299</v>
      </c>
      <c r="U8512">
        <v>0.46675968170165999</v>
      </c>
      <c r="V8512">
        <v>0.36519527435302701</v>
      </c>
      <c r="W8512">
        <v>0.41303825378418002</v>
      </c>
      <c r="X8512">
        <v>-0.12163782119751</v>
      </c>
      <c r="Y8512">
        <v>-8.82220268249512E-2</v>
      </c>
      <c r="Z8512">
        <v>-0.15523862838745101</v>
      </c>
      <c r="AA8512">
        <v>-0.204752922058105</v>
      </c>
      <c r="AB8512">
        <v>-3.5798072814941399E-2</v>
      </c>
      <c r="AC8512">
        <v>-0.13043165206909199</v>
      </c>
      <c r="AD8512">
        <v>6.8864345550537095E-2</v>
      </c>
      <c r="AE8512">
        <v>0.51612377166748002</v>
      </c>
      <c r="AF8512">
        <v>0.43822097778320301</v>
      </c>
      <c r="AG8512">
        <v>0.53233814239501998</v>
      </c>
      <c r="AH8512">
        <v>0.45960903167724598</v>
      </c>
      <c r="AI8512">
        <v>-7.5216770172119099E-2</v>
      </c>
      <c r="AJ8512">
        <v>-8.5371494293212905E-2</v>
      </c>
      <c r="AK8512">
        <v>-0.12735080718994099</v>
      </c>
      <c r="AL8512">
        <v>-0.2406907081604</v>
      </c>
      <c r="AM8512">
        <v>6.4716339111328099E-3</v>
      </c>
      <c r="AN8512">
        <v>-0.222470283508301</v>
      </c>
      <c r="AO8512" t="s">
        <v>91</v>
      </c>
      <c r="AP8512">
        <v>4</v>
      </c>
      <c r="AQ8512">
        <v>6790</v>
      </c>
      <c r="AR8512" t="s">
        <v>92</v>
      </c>
      <c r="AS8512" t="s">
        <v>79393</v>
      </c>
      <c r="AT8512" t="s">
        <v>87093</v>
      </c>
      <c r="AU8512" t="s">
        <v>87094</v>
      </c>
      <c r="AV8512" t="s">
        <v>76170</v>
      </c>
      <c r="AW8512">
        <v>0.98908200000000002</v>
      </c>
      <c r="AX8512">
        <v>3.7166100000000002E-4</v>
      </c>
      <c r="AY8512">
        <v>96.463999999999999</v>
      </c>
      <c r="AZ8512">
        <v>43.212000000000003</v>
      </c>
      <c r="BA8512">
        <v>76.522000000000006</v>
      </c>
      <c r="BB8512">
        <v>-0.20283999999999999</v>
      </c>
      <c r="BC8512">
        <v>21475000000</v>
      </c>
      <c r="BD8512" t="s">
        <v>90</v>
      </c>
    </row>
    <row r="8513" spans="1:56" x14ac:dyDescent="0.45">
      <c r="A8513" t="s">
        <v>51930</v>
      </c>
      <c r="B8513" t="s">
        <v>51931</v>
      </c>
      <c r="C8513" t="s">
        <v>87092</v>
      </c>
      <c r="D8513">
        <v>1451</v>
      </c>
      <c r="E8513" t="s">
        <v>51973</v>
      </c>
      <c r="F8513" t="s">
        <v>51974</v>
      </c>
      <c r="G8513" t="s">
        <v>266</v>
      </c>
      <c r="H8513" t="s">
        <v>90</v>
      </c>
      <c r="I8513" t="s">
        <v>90</v>
      </c>
      <c r="J8513" t="s">
        <v>90</v>
      </c>
      <c r="K8513" t="s">
        <v>90</v>
      </c>
      <c r="L8513" t="s">
        <v>90</v>
      </c>
      <c r="M8513" t="s">
        <v>90</v>
      </c>
      <c r="N8513" t="s">
        <v>90</v>
      </c>
      <c r="O8513" t="s">
        <v>90</v>
      </c>
      <c r="P8513" t="s">
        <v>90</v>
      </c>
      <c r="Q8513" t="s">
        <v>90</v>
      </c>
      <c r="R8513" t="s">
        <v>90</v>
      </c>
      <c r="S8513">
        <v>0.21201229095459001</v>
      </c>
      <c r="T8513">
        <v>1.5535569190978999</v>
      </c>
      <c r="U8513">
        <v>1.1781363487243699</v>
      </c>
      <c r="V8513">
        <v>0.88232469558715798</v>
      </c>
      <c r="W8513">
        <v>0.85721588134765603</v>
      </c>
      <c r="X8513">
        <v>-0.20288324356079099</v>
      </c>
      <c r="Y8513">
        <v>-0.174551486968994</v>
      </c>
      <c r="Z8513">
        <v>-0.20225906372070299</v>
      </c>
      <c r="AA8513">
        <v>-0.363789081573486</v>
      </c>
      <c r="AB8513">
        <v>-1.6249656677246101E-2</v>
      </c>
      <c r="AC8513">
        <v>-0.38323593139648399</v>
      </c>
      <c r="AD8513">
        <v>0.49053955078125</v>
      </c>
      <c r="AE8513">
        <v>1.3744244575500499</v>
      </c>
      <c r="AF8513">
        <v>1.3866591453552199</v>
      </c>
      <c r="AG8513">
        <v>0.833354473114014</v>
      </c>
      <c r="AH8513">
        <v>0.84711217880249001</v>
      </c>
      <c r="AI8513">
        <v>-0.22064208984375</v>
      </c>
      <c r="AJ8513">
        <v>-0.33793020248413103</v>
      </c>
      <c r="AK8513">
        <v>-0.53234767913818404</v>
      </c>
      <c r="AL8513">
        <v>-0.54691123962402299</v>
      </c>
      <c r="AM8513">
        <v>-0.52095508575439498</v>
      </c>
      <c r="AN8513">
        <v>-0.90216302871704102</v>
      </c>
      <c r="AO8513" t="s">
        <v>91</v>
      </c>
      <c r="AP8513">
        <v>4</v>
      </c>
      <c r="AQ8513">
        <v>6790</v>
      </c>
      <c r="AR8513" t="s">
        <v>92</v>
      </c>
      <c r="AS8513" t="s">
        <v>79393</v>
      </c>
      <c r="AT8513" t="s">
        <v>87093</v>
      </c>
      <c r="AU8513" t="s">
        <v>87094</v>
      </c>
      <c r="AV8513" t="s">
        <v>77697</v>
      </c>
      <c r="AW8513">
        <v>0.97171399999999997</v>
      </c>
      <c r="AX8513" s="4">
        <v>5.1414699999999997E-13</v>
      </c>
      <c r="AY8513">
        <v>156.13</v>
      </c>
      <c r="AZ8513">
        <v>135.07</v>
      </c>
      <c r="BA8513">
        <v>114</v>
      </c>
      <c r="BB8513">
        <v>-0.48076999999999998</v>
      </c>
      <c r="BC8513">
        <v>7976400000</v>
      </c>
      <c r="BD8513" t="s">
        <v>90</v>
      </c>
    </row>
    <row r="8514" spans="1:56" x14ac:dyDescent="0.45">
      <c r="A8514" t="s">
        <v>51930</v>
      </c>
      <c r="B8514" t="s">
        <v>51931</v>
      </c>
      <c r="C8514" t="s">
        <v>87092</v>
      </c>
      <c r="D8514">
        <v>1462</v>
      </c>
      <c r="E8514" t="s">
        <v>51975</v>
      </c>
      <c r="F8514" t="s">
        <v>51976</v>
      </c>
      <c r="G8514" t="s">
        <v>266</v>
      </c>
      <c r="H8514">
        <v>-7.7433586120605497E-2</v>
      </c>
      <c r="I8514">
        <v>1.1772603988647501</v>
      </c>
      <c r="J8514">
        <v>1.0885486602783201</v>
      </c>
      <c r="K8514">
        <v>0.63580799102783203</v>
      </c>
      <c r="L8514">
        <v>0.42973995208740201</v>
      </c>
      <c r="M8514">
        <v>0.75599098205566395</v>
      </c>
      <c r="N8514">
        <v>-0.23260593414306599</v>
      </c>
      <c r="O8514">
        <v>-0.58178520202636697</v>
      </c>
      <c r="P8514">
        <v>-6.9658279418945299E-2</v>
      </c>
      <c r="Q8514">
        <v>-0.44373512268066401</v>
      </c>
      <c r="R8514">
        <v>-0.34820079803466802</v>
      </c>
      <c r="S8514">
        <v>-5.340576171875E-3</v>
      </c>
      <c r="T8514">
        <v>0.54886484146118197</v>
      </c>
      <c r="U8514">
        <v>0.78212070465087902</v>
      </c>
      <c r="V8514">
        <v>0.78505229949951205</v>
      </c>
      <c r="W8514">
        <v>0.41531944274902299</v>
      </c>
      <c r="X8514">
        <v>-0.27575063705444303</v>
      </c>
      <c r="Y8514">
        <v>-0.53287553787231401</v>
      </c>
      <c r="Z8514">
        <v>2.66671180725098E-2</v>
      </c>
      <c r="AA8514">
        <v>-0.41272544860839799</v>
      </c>
      <c r="AB8514">
        <v>-6.2010765075683601E-2</v>
      </c>
      <c r="AC8514">
        <v>-0.43614149093627902</v>
      </c>
      <c r="AD8514">
        <v>0.12847185134887701</v>
      </c>
      <c r="AE8514">
        <v>1.58557224273682</v>
      </c>
      <c r="AF8514">
        <v>0.74344921112060502</v>
      </c>
      <c r="AG8514">
        <v>0.93298149108886697</v>
      </c>
      <c r="AH8514">
        <v>0.82692146301269498</v>
      </c>
      <c r="AI8514">
        <v>-8.7305545806884793E-2</v>
      </c>
      <c r="AJ8514">
        <v>-0.40098237991333002</v>
      </c>
      <c r="AK8514">
        <v>-0.38411712646484403</v>
      </c>
      <c r="AL8514">
        <v>-0.224681377410889</v>
      </c>
      <c r="AM8514">
        <v>2.4895668029785201E-2</v>
      </c>
      <c r="AN8514">
        <v>-0.37998771667480502</v>
      </c>
      <c r="AO8514" t="s">
        <v>91</v>
      </c>
      <c r="AP8514">
        <v>4</v>
      </c>
      <c r="AQ8514">
        <v>6790</v>
      </c>
      <c r="AR8514" t="s">
        <v>92</v>
      </c>
      <c r="AS8514" t="s">
        <v>79393</v>
      </c>
      <c r="AT8514" t="s">
        <v>87093</v>
      </c>
      <c r="AU8514" t="s">
        <v>87094</v>
      </c>
      <c r="AV8514" t="s">
        <v>77228</v>
      </c>
      <c r="AW8514">
        <v>0.97848599999999997</v>
      </c>
      <c r="AX8514" s="4">
        <v>2.9982099999999999E-19</v>
      </c>
      <c r="AY8514">
        <v>171.92</v>
      </c>
      <c r="AZ8514">
        <v>142.38999999999999</v>
      </c>
      <c r="BA8514">
        <v>65.134</v>
      </c>
      <c r="BB8514">
        <v>-0.21189</v>
      </c>
      <c r="BC8514">
        <v>8361500000</v>
      </c>
      <c r="BD8514" t="s">
        <v>90</v>
      </c>
    </row>
    <row r="8515" spans="1:56" x14ac:dyDescent="0.45">
      <c r="A8515" t="s">
        <v>51930</v>
      </c>
      <c r="B8515" t="s">
        <v>51931</v>
      </c>
      <c r="C8515" t="s">
        <v>87092</v>
      </c>
      <c r="D8515">
        <v>1463</v>
      </c>
      <c r="E8515" t="s">
        <v>51977</v>
      </c>
      <c r="F8515" t="s">
        <v>51978</v>
      </c>
      <c r="G8515" t="s">
        <v>266</v>
      </c>
      <c r="H8515">
        <v>-9.2212677001953097E-2</v>
      </c>
      <c r="I8515">
        <v>1.63990497589111</v>
      </c>
      <c r="J8515">
        <v>1.3953342437744101</v>
      </c>
      <c r="K8515">
        <v>0.89497280120849598</v>
      </c>
      <c r="L8515">
        <v>0.69557380676269498</v>
      </c>
      <c r="M8515">
        <v>5.91278076171875E-3</v>
      </c>
      <c r="N8515">
        <v>-0.40941429138183599</v>
      </c>
      <c r="O8515">
        <v>-0.69593143463134799</v>
      </c>
      <c r="P8515">
        <v>6.1751365661621101E-2</v>
      </c>
      <c r="Q8515">
        <v>-0.64760112762451205</v>
      </c>
      <c r="R8515">
        <v>-0.42297267913818398</v>
      </c>
      <c r="S8515">
        <v>-6.4314842224121094E-2</v>
      </c>
      <c r="T8515">
        <v>0.43971872329711897</v>
      </c>
      <c r="U8515">
        <v>0.677645683288574</v>
      </c>
      <c r="V8515">
        <v>0.75465106964111295</v>
      </c>
      <c r="W8515">
        <v>0.37836170196533198</v>
      </c>
      <c r="X8515">
        <v>-0.33689832687377902</v>
      </c>
      <c r="Y8515">
        <v>-0.51562070846557595</v>
      </c>
      <c r="Z8515">
        <v>0.110315799713135</v>
      </c>
      <c r="AA8515">
        <v>-0.26387977600097701</v>
      </c>
      <c r="AB8515">
        <v>-3.2941818237304701E-2</v>
      </c>
      <c r="AC8515">
        <v>-0.413072109222412</v>
      </c>
      <c r="AD8515">
        <v>0.15054082870483401</v>
      </c>
      <c r="AE8515">
        <v>1.69324970245361</v>
      </c>
      <c r="AF8515">
        <v>0.846710205078125</v>
      </c>
      <c r="AG8515">
        <v>0.96806049346923795</v>
      </c>
      <c r="AH8515">
        <v>0.91650390625</v>
      </c>
      <c r="AI8515">
        <v>-0.13469171524047899</v>
      </c>
      <c r="AJ8515">
        <v>-0.21569585800170901</v>
      </c>
      <c r="AK8515">
        <v>-0.16971015930175801</v>
      </c>
      <c r="AL8515">
        <v>-9.1200351715087905E-2</v>
      </c>
      <c r="AM8515">
        <v>5.4861068725585903E-2</v>
      </c>
      <c r="AN8515">
        <v>-0.26888370513915999</v>
      </c>
      <c r="AO8515" t="s">
        <v>91</v>
      </c>
      <c r="AP8515">
        <v>3</v>
      </c>
      <c r="AQ8515">
        <v>6790</v>
      </c>
      <c r="AR8515" t="s">
        <v>92</v>
      </c>
      <c r="AS8515" t="s">
        <v>79393</v>
      </c>
      <c r="AT8515" t="s">
        <v>87093</v>
      </c>
      <c r="AU8515" t="s">
        <v>87094</v>
      </c>
      <c r="AV8515" t="s">
        <v>87097</v>
      </c>
      <c r="AW8515">
        <v>0.99924500000000005</v>
      </c>
      <c r="AX8515" s="4">
        <v>1.79031E-154</v>
      </c>
      <c r="AY8515">
        <v>299.69</v>
      </c>
      <c r="AZ8515">
        <v>257.48</v>
      </c>
      <c r="BA8515">
        <v>174.05</v>
      </c>
      <c r="BB8515">
        <v>-1.4089</v>
      </c>
      <c r="BC8515">
        <v>13009000000</v>
      </c>
      <c r="BD8515" t="s">
        <v>90</v>
      </c>
    </row>
    <row r="8516" spans="1:56" x14ac:dyDescent="0.45">
      <c r="A8516" t="s">
        <v>51930</v>
      </c>
      <c r="B8516" t="s">
        <v>51931</v>
      </c>
      <c r="C8516" t="s">
        <v>87092</v>
      </c>
      <c r="D8516">
        <v>1188</v>
      </c>
      <c r="E8516" t="s">
        <v>51981</v>
      </c>
      <c r="F8516" t="s">
        <v>51982</v>
      </c>
      <c r="G8516">
        <v>1</v>
      </c>
      <c r="H8516">
        <v>-0.238324165344238</v>
      </c>
      <c r="I8516">
        <v>0.42187118530273399</v>
      </c>
      <c r="J8516">
        <v>-0.41678524017334001</v>
      </c>
      <c r="K8516">
        <v>-0.178912162780762</v>
      </c>
      <c r="L8516">
        <v>-0.61334800720214799</v>
      </c>
      <c r="M8516">
        <v>1.7259597778320299E-2</v>
      </c>
      <c r="N8516">
        <v>0.12660789489746099</v>
      </c>
      <c r="O8516">
        <v>-0.108997344970703</v>
      </c>
      <c r="P8516">
        <v>0.15685653686523399</v>
      </c>
      <c r="Q8516">
        <v>6.9055557250976597E-3</v>
      </c>
      <c r="R8516">
        <v>0.14304256439209001</v>
      </c>
      <c r="S8516">
        <v>-9.1087341308593806E-2</v>
      </c>
      <c r="T8516">
        <v>3.4915447235107401E-2</v>
      </c>
      <c r="U8516">
        <v>-0.57601261138916005</v>
      </c>
      <c r="V8516">
        <v>-0.30416488647460899</v>
      </c>
      <c r="W8516">
        <v>-0.58552646636962902</v>
      </c>
      <c r="X8516">
        <v>2.8110027313232401E-2</v>
      </c>
      <c r="Y8516">
        <v>2.77304649353027E-2</v>
      </c>
      <c r="Z8516">
        <v>-0.100523471832275</v>
      </c>
      <c r="AA8516">
        <v>0.107890129089355</v>
      </c>
      <c r="AB8516">
        <v>0.13418483734130901</v>
      </c>
      <c r="AC8516">
        <v>7.3328495025634793E-2</v>
      </c>
      <c r="AD8516" t="s">
        <v>90</v>
      </c>
      <c r="AE8516" t="s">
        <v>90</v>
      </c>
      <c r="AF8516" t="s">
        <v>90</v>
      </c>
      <c r="AG8516" t="s">
        <v>90</v>
      </c>
      <c r="AH8516" t="s">
        <v>90</v>
      </c>
      <c r="AI8516" t="s">
        <v>90</v>
      </c>
      <c r="AJ8516" t="s">
        <v>90</v>
      </c>
      <c r="AK8516" t="s">
        <v>90</v>
      </c>
      <c r="AL8516" t="s">
        <v>90</v>
      </c>
      <c r="AM8516" t="s">
        <v>90</v>
      </c>
      <c r="AN8516" t="s">
        <v>90</v>
      </c>
      <c r="AO8516" t="s">
        <v>91</v>
      </c>
      <c r="AP8516">
        <v>4</v>
      </c>
      <c r="AQ8516">
        <v>6790</v>
      </c>
      <c r="AR8516" t="s">
        <v>92</v>
      </c>
      <c r="AS8516" t="s">
        <v>79393</v>
      </c>
      <c r="AT8516" t="s">
        <v>87093</v>
      </c>
      <c r="AU8516" t="s">
        <v>87094</v>
      </c>
      <c r="AV8516" t="s">
        <v>82735</v>
      </c>
      <c r="AW8516">
        <v>1</v>
      </c>
      <c r="AX8516" s="4">
        <v>3.1232600000000001E-85</v>
      </c>
      <c r="AY8516">
        <v>247.04</v>
      </c>
      <c r="AZ8516">
        <v>216.06</v>
      </c>
      <c r="BA8516">
        <v>167.72</v>
      </c>
      <c r="BB8516">
        <v>0.29925000000000002</v>
      </c>
      <c r="BC8516">
        <v>5636900000</v>
      </c>
      <c r="BD8516" t="s">
        <v>90</v>
      </c>
    </row>
    <row r="8517" spans="1:56" x14ac:dyDescent="0.45">
      <c r="A8517" t="s">
        <v>51930</v>
      </c>
      <c r="B8517" t="s">
        <v>51931</v>
      </c>
      <c r="C8517" t="s">
        <v>87092</v>
      </c>
      <c r="D8517">
        <v>2694</v>
      </c>
      <c r="E8517" t="s">
        <v>51990</v>
      </c>
      <c r="F8517" t="s">
        <v>51991</v>
      </c>
      <c r="G8517" t="s">
        <v>2642</v>
      </c>
      <c r="H8517">
        <v>-0.391375541687012</v>
      </c>
      <c r="I8517">
        <v>0.75053215026855502</v>
      </c>
      <c r="J8517">
        <v>0.47865486145019498</v>
      </c>
      <c r="K8517">
        <v>0.33468055725097701</v>
      </c>
      <c r="L8517">
        <v>0.119427680969238</v>
      </c>
      <c r="M8517">
        <v>-0.16930580139160201</v>
      </c>
      <c r="N8517">
        <v>-2.7636528015136701E-2</v>
      </c>
      <c r="O8517">
        <v>-0.12569522857665999</v>
      </c>
      <c r="P8517">
        <v>-0.111937522888184</v>
      </c>
      <c r="Q8517">
        <v>-0.14734077453613301</v>
      </c>
      <c r="R8517">
        <v>1.0623931884765599E-3</v>
      </c>
      <c r="S8517">
        <v>-0.45374870300293002</v>
      </c>
      <c r="T8517">
        <v>0.69910573959350597</v>
      </c>
      <c r="U8517">
        <v>0.47503566741943398</v>
      </c>
      <c r="V8517">
        <v>0.40754032135009799</v>
      </c>
      <c r="W8517">
        <v>0.15905952453613301</v>
      </c>
      <c r="X8517">
        <v>-0.32791185379028298</v>
      </c>
      <c r="Y8517">
        <v>-0.25632333755493197</v>
      </c>
      <c r="Z8517">
        <v>1.74555778503418E-2</v>
      </c>
      <c r="AA8517">
        <v>-0.125912666320801</v>
      </c>
      <c r="AB8517">
        <v>1.8501281738281299E-4</v>
      </c>
      <c r="AC8517">
        <v>-6.3423633575439495E-2</v>
      </c>
      <c r="AD8517">
        <v>-0.26191949844360402</v>
      </c>
      <c r="AE8517">
        <v>1.2124385833740201</v>
      </c>
      <c r="AF8517">
        <v>0.98396205902099598</v>
      </c>
      <c r="AG8517">
        <v>0.81928920745849598</v>
      </c>
      <c r="AH8517">
        <v>0.54591941833496105</v>
      </c>
      <c r="AI8517">
        <v>-0.18307542800903301</v>
      </c>
      <c r="AJ8517">
        <v>-8.0797672271728502E-2</v>
      </c>
      <c r="AK8517">
        <v>0.18641185760498</v>
      </c>
      <c r="AL8517">
        <v>-0.18428277969360399</v>
      </c>
      <c r="AM8517">
        <v>-5.7172775268554701E-2</v>
      </c>
      <c r="AN8517">
        <v>-0.190035820007324</v>
      </c>
      <c r="AO8517" t="s">
        <v>91</v>
      </c>
      <c r="AP8517">
        <v>2</v>
      </c>
      <c r="AQ8517">
        <v>6790</v>
      </c>
      <c r="AR8517" t="s">
        <v>92</v>
      </c>
      <c r="AS8517" t="s">
        <v>79393</v>
      </c>
      <c r="AT8517" t="s">
        <v>87093</v>
      </c>
      <c r="AU8517" t="s">
        <v>87094</v>
      </c>
      <c r="AV8517" t="s">
        <v>75783</v>
      </c>
      <c r="AW8517">
        <v>0.99999499999999997</v>
      </c>
      <c r="AX8517" s="4">
        <v>9.22802E-18</v>
      </c>
      <c r="AY8517">
        <v>183</v>
      </c>
      <c r="AZ8517">
        <v>131.05000000000001</v>
      </c>
      <c r="BA8517">
        <v>158.85</v>
      </c>
      <c r="BB8517">
        <v>-0.30495</v>
      </c>
      <c r="BC8517">
        <v>45770000000</v>
      </c>
      <c r="BD8517" t="s">
        <v>90</v>
      </c>
    </row>
    <row r="8518" spans="1:56" x14ac:dyDescent="0.45">
      <c r="A8518" t="s">
        <v>51930</v>
      </c>
      <c r="B8518" t="s">
        <v>51931</v>
      </c>
      <c r="C8518" t="s">
        <v>87092</v>
      </c>
      <c r="D8518">
        <v>1320</v>
      </c>
      <c r="E8518" t="s">
        <v>51995</v>
      </c>
      <c r="F8518" t="s">
        <v>51996</v>
      </c>
      <c r="G8518" t="s">
        <v>2642</v>
      </c>
      <c r="H8518">
        <v>-0.373110771179199</v>
      </c>
      <c r="I8518">
        <v>0.336535453796387</v>
      </c>
      <c r="J8518">
        <v>0.31394386291503901</v>
      </c>
      <c r="K8518">
        <v>0.27055740356445301</v>
      </c>
      <c r="L8518">
        <v>0.33493614196777299</v>
      </c>
      <c r="M8518">
        <v>-0.24057579040527299</v>
      </c>
      <c r="N8518">
        <v>-0.31739425659179699</v>
      </c>
      <c r="O8518">
        <v>-0.26943778991699202</v>
      </c>
      <c r="P8518">
        <v>-0.103813171386719</v>
      </c>
      <c r="Q8518">
        <v>-0.20884323120117201</v>
      </c>
      <c r="R8518">
        <v>2.4993896484375E-2</v>
      </c>
      <c r="S8518">
        <v>-0.38853359222412098</v>
      </c>
      <c r="T8518">
        <v>0.30932950973510698</v>
      </c>
      <c r="U8518">
        <v>0.52955913543701205</v>
      </c>
      <c r="V8518">
        <v>0.39981937408447299</v>
      </c>
      <c r="W8518">
        <v>0.44849681854248002</v>
      </c>
      <c r="X8518">
        <v>-0.41008996963500999</v>
      </c>
      <c r="Y8518">
        <v>-0.137806415557861</v>
      </c>
      <c r="Z8518">
        <v>-3.52225303649902E-2</v>
      </c>
      <c r="AA8518">
        <v>-9.7139358520507799E-2</v>
      </c>
      <c r="AB8518">
        <v>-6.1262130737304701E-2</v>
      </c>
      <c r="AC8518">
        <v>8.2355022430419894E-2</v>
      </c>
      <c r="AD8518">
        <v>-0.62746000289917003</v>
      </c>
      <c r="AE8518">
        <v>9.5380783081054701E-2</v>
      </c>
      <c r="AF8518">
        <v>0.17179203033447299</v>
      </c>
      <c r="AG8518">
        <v>0.39133644104003901</v>
      </c>
      <c r="AH8518">
        <v>0.123917579650879</v>
      </c>
      <c r="AI8518">
        <v>-0.29129362106323198</v>
      </c>
      <c r="AJ8518">
        <v>-0.25505685806274397</v>
      </c>
      <c r="AK8518">
        <v>-0.27007579803466802</v>
      </c>
      <c r="AL8518">
        <v>3.1429767608642599E-2</v>
      </c>
      <c r="AM8518">
        <v>8.4188461303710896E-2</v>
      </c>
      <c r="AN8518">
        <v>-4.7657012939453097E-2</v>
      </c>
      <c r="AO8518" t="s">
        <v>91</v>
      </c>
      <c r="AP8518">
        <v>3</v>
      </c>
      <c r="AQ8518">
        <v>6790</v>
      </c>
      <c r="AR8518" t="s">
        <v>92</v>
      </c>
      <c r="AS8518" t="s">
        <v>79393</v>
      </c>
      <c r="AT8518" t="s">
        <v>87093</v>
      </c>
      <c r="AU8518" t="s">
        <v>87094</v>
      </c>
      <c r="AV8518" t="s">
        <v>75735</v>
      </c>
      <c r="AW8518">
        <v>1</v>
      </c>
      <c r="AX8518" s="4">
        <v>1.01933E-167</v>
      </c>
      <c r="AY8518">
        <v>300.3</v>
      </c>
      <c r="AZ8518">
        <v>266.33</v>
      </c>
      <c r="BA8518">
        <v>45.972000000000001</v>
      </c>
      <c r="BB8518">
        <v>-6.8074999999999997E-2</v>
      </c>
      <c r="BC8518">
        <v>176340000000</v>
      </c>
      <c r="BD8518" t="s">
        <v>90</v>
      </c>
    </row>
    <row r="8519" spans="1:56" x14ac:dyDescent="0.45">
      <c r="A8519" t="s">
        <v>51930</v>
      </c>
      <c r="B8519" t="s">
        <v>51931</v>
      </c>
      <c r="C8519" t="s">
        <v>87092</v>
      </c>
      <c r="D8519">
        <v>1233</v>
      </c>
      <c r="E8519" t="s">
        <v>52000</v>
      </c>
      <c r="F8519" t="s">
        <v>52001</v>
      </c>
      <c r="G8519" t="s">
        <v>168</v>
      </c>
      <c r="H8519">
        <v>0.15110111236572299</v>
      </c>
      <c r="I8519">
        <v>-1.6495056152343801</v>
      </c>
      <c r="J8519">
        <v>-1.55617332458496</v>
      </c>
      <c r="K8519">
        <v>-1.2762336730957</v>
      </c>
      <c r="L8519">
        <v>-1.2026844024658201</v>
      </c>
      <c r="M8519">
        <v>2.8592109680175799E-2</v>
      </c>
      <c r="N8519">
        <v>8.4068298339843806E-2</v>
      </c>
      <c r="O8519">
        <v>-2.4291038513183601E-2</v>
      </c>
      <c r="P8519">
        <v>0.14678955078125</v>
      </c>
      <c r="Q8519">
        <v>0.20065402984619099</v>
      </c>
      <c r="R8519">
        <v>8.1371307373046903E-2</v>
      </c>
      <c r="S8519">
        <v>-6.4360618591308594E-2</v>
      </c>
      <c r="T8519">
        <v>-1.4556202888488801</v>
      </c>
      <c r="U8519">
        <v>-1.35386562347412</v>
      </c>
      <c r="V8519">
        <v>-1.3391304016113299</v>
      </c>
      <c r="W8519">
        <v>-0.92760086059570301</v>
      </c>
      <c r="X8519">
        <v>3.2580852508544901E-2</v>
      </c>
      <c r="Y8519">
        <v>-2.2779941558837901E-2</v>
      </c>
      <c r="Z8519">
        <v>0.14063024520874001</v>
      </c>
      <c r="AA8519">
        <v>0.113442420959473</v>
      </c>
      <c r="AB8519">
        <v>0.19709682464599601</v>
      </c>
      <c r="AC8519">
        <v>8.4601879119873005E-2</v>
      </c>
      <c r="AD8519">
        <v>-0.120077610015869</v>
      </c>
      <c r="AE8519">
        <v>-1.6196460723877</v>
      </c>
      <c r="AF8519">
        <v>-1.5455675125122099</v>
      </c>
      <c r="AG8519">
        <v>-1.31081199645996</v>
      </c>
      <c r="AH8519">
        <v>-1.33173179626465</v>
      </c>
      <c r="AI8519">
        <v>3.58939170837402E-2</v>
      </c>
      <c r="AJ8519">
        <v>2.19202041625977E-3</v>
      </c>
      <c r="AK8519">
        <v>0.14671421051025399</v>
      </c>
      <c r="AL8519">
        <v>0.11011934280395499</v>
      </c>
      <c r="AM8519">
        <v>0.175137519836426</v>
      </c>
      <c r="AN8519">
        <v>2.9604911804199201E-2</v>
      </c>
      <c r="AO8519" t="s">
        <v>91</v>
      </c>
      <c r="AP8519">
        <v>2</v>
      </c>
      <c r="AQ8519">
        <v>6790</v>
      </c>
      <c r="AR8519" t="s">
        <v>92</v>
      </c>
      <c r="AS8519" t="s">
        <v>79393</v>
      </c>
      <c r="AT8519" t="s">
        <v>87093</v>
      </c>
      <c r="AU8519" t="s">
        <v>87094</v>
      </c>
      <c r="AV8519" t="s">
        <v>87098</v>
      </c>
      <c r="AW8519">
        <v>0.99522900000000003</v>
      </c>
      <c r="AX8519" s="4">
        <v>2.9965799999999998E-75</v>
      </c>
      <c r="AY8519">
        <v>237.14</v>
      </c>
      <c r="AZ8519">
        <v>218.41</v>
      </c>
      <c r="BA8519">
        <v>237.14</v>
      </c>
      <c r="BB8519">
        <v>-0.10682</v>
      </c>
      <c r="BC8519">
        <v>2249900000</v>
      </c>
      <c r="BD8519" t="s">
        <v>90</v>
      </c>
    </row>
    <row r="8520" spans="1:56" x14ac:dyDescent="0.45">
      <c r="A8520" t="s">
        <v>51930</v>
      </c>
      <c r="B8520" t="s">
        <v>51931</v>
      </c>
      <c r="C8520" t="s">
        <v>87092</v>
      </c>
      <c r="D8520">
        <v>1387</v>
      </c>
      <c r="E8520" t="s">
        <v>52002</v>
      </c>
      <c r="F8520" t="s">
        <v>52003</v>
      </c>
      <c r="G8520" t="s">
        <v>266</v>
      </c>
      <c r="H8520">
        <v>0.52599906921386697</v>
      </c>
      <c r="I8520">
        <v>0.60825061798095703</v>
      </c>
      <c r="J8520">
        <v>0.79437160491943404</v>
      </c>
      <c r="K8520">
        <v>-6.0071945190429696E-3</v>
      </c>
      <c r="L8520">
        <v>0.43067741394043002</v>
      </c>
      <c r="M8520">
        <v>0.20180320739746099</v>
      </c>
      <c r="N8520">
        <v>-0.25674819946289101</v>
      </c>
      <c r="O8520">
        <v>-0.17707633972167999</v>
      </c>
      <c r="P8520">
        <v>-0.77639675140380904</v>
      </c>
      <c r="Q8520">
        <v>-0.38750171661376998</v>
      </c>
      <c r="R8520">
        <v>-0.58459949493408203</v>
      </c>
      <c r="S8520">
        <v>0.36731529235839799</v>
      </c>
      <c r="T8520">
        <v>1.65625524520874</v>
      </c>
      <c r="U8520">
        <v>-1.12638473510742E-2</v>
      </c>
      <c r="V8520">
        <v>0.13783836364746099</v>
      </c>
      <c r="W8520">
        <v>1.0579404830932599</v>
      </c>
      <c r="X8520">
        <v>0.451984882354736</v>
      </c>
      <c r="Y8520">
        <v>-0.64034414291381803</v>
      </c>
      <c r="Z8520">
        <v>-0.65046358108520497</v>
      </c>
      <c r="AA8520">
        <v>-0.91726493835449197</v>
      </c>
      <c r="AB8520">
        <v>-0.82848739624023404</v>
      </c>
      <c r="AC8520">
        <v>-0.80010461807250999</v>
      </c>
      <c r="AD8520">
        <v>0.67967939376831099</v>
      </c>
      <c r="AE8520">
        <v>1.29350185394287</v>
      </c>
      <c r="AF8520">
        <v>1.1731071472168</v>
      </c>
      <c r="AG8520">
        <v>0.34758472442626998</v>
      </c>
      <c r="AH8520">
        <v>0.43934059143066401</v>
      </c>
      <c r="AI8520">
        <v>-9.75451469421387E-2</v>
      </c>
      <c r="AJ8520">
        <v>-0.45587396621704102</v>
      </c>
      <c r="AK8520">
        <v>-0.3453369140625</v>
      </c>
      <c r="AL8520">
        <v>-0.93269109725952104</v>
      </c>
      <c r="AM8520">
        <v>-0.76070404052734397</v>
      </c>
      <c r="AN8520">
        <v>-0.81310844421386697</v>
      </c>
      <c r="AO8520" t="s">
        <v>91</v>
      </c>
      <c r="AP8520">
        <v>3</v>
      </c>
      <c r="AQ8520">
        <v>6790</v>
      </c>
      <c r="AR8520" t="s">
        <v>92</v>
      </c>
      <c r="AS8520" t="s">
        <v>79393</v>
      </c>
      <c r="AT8520" t="s">
        <v>87093</v>
      </c>
      <c r="AU8520" t="s">
        <v>87094</v>
      </c>
      <c r="AV8520" t="s">
        <v>76804</v>
      </c>
      <c r="AW8520">
        <v>1</v>
      </c>
      <c r="AX8520" s="4">
        <v>2.9279799999999998E-281</v>
      </c>
      <c r="AY8520">
        <v>352.05</v>
      </c>
      <c r="AZ8520">
        <v>299.70999999999998</v>
      </c>
      <c r="BA8520">
        <v>246.48</v>
      </c>
      <c r="BB8520">
        <v>1.9761000000000001E-2</v>
      </c>
      <c r="BC8520">
        <v>21474000000</v>
      </c>
      <c r="BD8520" t="s">
        <v>90</v>
      </c>
    </row>
    <row r="8521" spans="1:56" x14ac:dyDescent="0.45">
      <c r="A8521" t="s">
        <v>51930</v>
      </c>
      <c r="B8521" t="s">
        <v>51931</v>
      </c>
      <c r="C8521" t="s">
        <v>87092</v>
      </c>
      <c r="D8521">
        <v>1421</v>
      </c>
      <c r="E8521" t="s">
        <v>52004</v>
      </c>
      <c r="F8521" t="s">
        <v>52005</v>
      </c>
      <c r="G8521" t="s">
        <v>266</v>
      </c>
      <c r="H8521">
        <v>-0.49389839172363298</v>
      </c>
      <c r="I8521">
        <v>1.3055801391601601E-2</v>
      </c>
      <c r="J8521">
        <v>-0.1927490234375</v>
      </c>
      <c r="K8521">
        <v>-0.19380092620849601</v>
      </c>
      <c r="L8521">
        <v>-0.216842651367188</v>
      </c>
      <c r="M8521">
        <v>-0.27720737457275402</v>
      </c>
      <c r="N8521">
        <v>-4.1528701782226597E-2</v>
      </c>
      <c r="O8521">
        <v>0.40018558502197299</v>
      </c>
      <c r="P8521">
        <v>0.291455268859863</v>
      </c>
      <c r="Q8521">
        <v>0.19993972778320299</v>
      </c>
      <c r="R8521">
        <v>0.39450168609619102</v>
      </c>
      <c r="S8521">
        <v>-0.465609550476074</v>
      </c>
      <c r="T8521">
        <v>0.11056470870971701</v>
      </c>
      <c r="U8521">
        <v>-0.170306205749512</v>
      </c>
      <c r="V8521">
        <v>-0.186546325683594</v>
      </c>
      <c r="W8521">
        <v>-0.23968887329101601</v>
      </c>
      <c r="X8521">
        <v>-0.15361738204956099</v>
      </c>
      <c r="Y8521">
        <v>7.5560092926025405E-2</v>
      </c>
      <c r="Z8521">
        <v>0.43692445755004899</v>
      </c>
      <c r="AA8521">
        <v>0.10538673400878899</v>
      </c>
      <c r="AB8521">
        <v>0.10169029235839799</v>
      </c>
      <c r="AC8521">
        <v>0.277424335479736</v>
      </c>
      <c r="AD8521">
        <v>-0.52736520767211903</v>
      </c>
      <c r="AE8521">
        <v>1.9103050231933601E-2</v>
      </c>
      <c r="AF8521">
        <v>-0.18630599975585899</v>
      </c>
      <c r="AG8521">
        <v>-0.23303318023681599</v>
      </c>
      <c r="AH8521">
        <v>-0.374712944030762</v>
      </c>
      <c r="AI8521">
        <v>-6.7428112030029297E-2</v>
      </c>
      <c r="AJ8521">
        <v>2.94289588928223E-2</v>
      </c>
      <c r="AK8521">
        <v>0.26863479614257801</v>
      </c>
      <c r="AL8521">
        <v>-0.100729465484619</v>
      </c>
      <c r="AM8521">
        <v>5.4005622863769497E-2</v>
      </c>
      <c r="AN8521">
        <v>0.22295951843261699</v>
      </c>
      <c r="AO8521" t="s">
        <v>91</v>
      </c>
      <c r="AP8521">
        <v>3</v>
      </c>
      <c r="AQ8521">
        <v>6790</v>
      </c>
      <c r="AR8521" t="s">
        <v>92</v>
      </c>
      <c r="AS8521" t="s">
        <v>79393</v>
      </c>
      <c r="AT8521" t="s">
        <v>87093</v>
      </c>
      <c r="AU8521" t="s">
        <v>87094</v>
      </c>
      <c r="AV8521" t="s">
        <v>77040</v>
      </c>
      <c r="AW8521">
        <v>0.99990800000000002</v>
      </c>
      <c r="AX8521" s="4">
        <v>2.1267200000000001E-100</v>
      </c>
      <c r="AY8521">
        <v>261.22000000000003</v>
      </c>
      <c r="AZ8521">
        <v>161.24</v>
      </c>
      <c r="BA8521">
        <v>79.935000000000002</v>
      </c>
      <c r="BB8521">
        <v>-0.45473999999999998</v>
      </c>
      <c r="BC8521">
        <v>11197000000</v>
      </c>
      <c r="BD8521" t="s">
        <v>90</v>
      </c>
    </row>
    <row r="8522" spans="1:56" x14ac:dyDescent="0.45">
      <c r="A8522" t="s">
        <v>51930</v>
      </c>
      <c r="B8522" t="s">
        <v>51931</v>
      </c>
      <c r="C8522" t="s">
        <v>87092</v>
      </c>
      <c r="D8522">
        <v>1423</v>
      </c>
      <c r="E8522" t="s">
        <v>52006</v>
      </c>
      <c r="F8522" t="s">
        <v>52007</v>
      </c>
      <c r="G8522" t="s">
        <v>266</v>
      </c>
      <c r="H8522">
        <v>-0.249664306640625</v>
      </c>
      <c r="I8522">
        <v>1.5987434387207</v>
      </c>
      <c r="J8522">
        <v>1.33280372619629</v>
      </c>
      <c r="K8522">
        <v>1.03951644897461</v>
      </c>
      <c r="L8522">
        <v>0.69273853302001998</v>
      </c>
      <c r="M8522">
        <v>0.33730316162109403</v>
      </c>
      <c r="N8522">
        <v>-0.14501571655273399</v>
      </c>
      <c r="O8522">
        <v>-0.26060867309570301</v>
      </c>
      <c r="P8522">
        <v>-0.147303581237793</v>
      </c>
      <c r="Q8522">
        <v>-0.25134181976318398</v>
      </c>
      <c r="R8522">
        <v>-0.17366695404052701</v>
      </c>
      <c r="S8522">
        <v>-0.342025756835938</v>
      </c>
      <c r="T8522">
        <v>0.92110300064086903</v>
      </c>
      <c r="U8522">
        <v>0.74080276489257801</v>
      </c>
      <c r="V8522">
        <v>0.48386573791503901</v>
      </c>
      <c r="W8522">
        <v>0.38331508636474598</v>
      </c>
      <c r="X8522">
        <v>-0.14728975296020499</v>
      </c>
      <c r="Y8522">
        <v>-1.40385627746582E-2</v>
      </c>
      <c r="Z8522">
        <v>8.3193302154541002E-2</v>
      </c>
      <c r="AA8522">
        <v>-6.7812919616699205E-2</v>
      </c>
      <c r="AB8522">
        <v>5.2347183227539097E-2</v>
      </c>
      <c r="AC8522">
        <v>-1.9517421722412099E-2</v>
      </c>
      <c r="AD8522">
        <v>-0.238717555999756</v>
      </c>
      <c r="AE8522">
        <v>1.0543060302734399</v>
      </c>
      <c r="AF8522">
        <v>0.92596817016601596</v>
      </c>
      <c r="AG8522">
        <v>0.73853683471679699</v>
      </c>
      <c r="AH8522">
        <v>0.47889804840087902</v>
      </c>
      <c r="AI8522">
        <v>-0.13462305068969699</v>
      </c>
      <c r="AJ8522">
        <v>-0.15743207931518599</v>
      </c>
      <c r="AK8522">
        <v>-6.0940742492675802E-2</v>
      </c>
      <c r="AL8522">
        <v>-0.20910882949829099</v>
      </c>
      <c r="AM8522">
        <v>-4.4348716735839802E-2</v>
      </c>
      <c r="AN8522">
        <v>-4.3134689331054696E-3</v>
      </c>
      <c r="AO8522" t="s">
        <v>91</v>
      </c>
      <c r="AP8522">
        <v>2</v>
      </c>
      <c r="AQ8522">
        <v>6790</v>
      </c>
      <c r="AR8522" t="s">
        <v>92</v>
      </c>
      <c r="AS8522" t="s">
        <v>79393</v>
      </c>
      <c r="AT8522" t="s">
        <v>87093</v>
      </c>
      <c r="AU8522" t="s">
        <v>87094</v>
      </c>
      <c r="AV8522" t="s">
        <v>76435</v>
      </c>
      <c r="AW8522">
        <v>1</v>
      </c>
      <c r="AX8522" s="4">
        <v>2.7700599999999999E-45</v>
      </c>
      <c r="AY8522">
        <v>225.22</v>
      </c>
      <c r="AZ8522">
        <v>160.38</v>
      </c>
      <c r="BA8522">
        <v>180.24</v>
      </c>
      <c r="BB8522">
        <v>4.6148000000000002E-2</v>
      </c>
      <c r="BC8522">
        <v>7541100000</v>
      </c>
      <c r="BD8522" t="s">
        <v>90</v>
      </c>
    </row>
    <row r="8523" spans="1:56" x14ac:dyDescent="0.45">
      <c r="A8523" t="s">
        <v>51930</v>
      </c>
      <c r="B8523" t="s">
        <v>51931</v>
      </c>
      <c r="C8523" t="s">
        <v>87092</v>
      </c>
      <c r="D8523">
        <v>1424</v>
      </c>
      <c r="E8523" t="s">
        <v>52008</v>
      </c>
      <c r="F8523" t="s">
        <v>52007</v>
      </c>
      <c r="G8523" t="s">
        <v>266</v>
      </c>
      <c r="H8523">
        <v>-0.13546657562255901</v>
      </c>
      <c r="I8523">
        <v>1.69316482543945</v>
      </c>
      <c r="J8523">
        <v>1.4478960037231401</v>
      </c>
      <c r="K8523">
        <v>1.10290431976318</v>
      </c>
      <c r="L8523">
        <v>0.84085845947265603</v>
      </c>
      <c r="M8523">
        <v>-5.28411865234375E-2</v>
      </c>
      <c r="N8523">
        <v>-6.4805030822753906E-2</v>
      </c>
      <c r="O8523">
        <v>-0.25397491455078097</v>
      </c>
      <c r="P8523">
        <v>-4.7931671142578097E-2</v>
      </c>
      <c r="Q8523">
        <v>-0.13460350036621099</v>
      </c>
      <c r="R8523">
        <v>-0.14400386810302701</v>
      </c>
      <c r="S8523">
        <v>-3.4241676330566399E-2</v>
      </c>
      <c r="T8523">
        <v>1.5193505287170399</v>
      </c>
      <c r="U8523">
        <v>1.3198413848877</v>
      </c>
      <c r="V8523">
        <v>0.91541099548339799</v>
      </c>
      <c r="W8523">
        <v>0.73580837249755904</v>
      </c>
      <c r="X8523">
        <v>-0.10873365402221701</v>
      </c>
      <c r="Y8523">
        <v>-4.1062831878662102E-2</v>
      </c>
      <c r="Z8523">
        <v>-0.16698026657104501</v>
      </c>
      <c r="AA8523">
        <v>-0.17151927947998</v>
      </c>
      <c r="AB8523">
        <v>-9.3650817871093806E-2</v>
      </c>
      <c r="AC8523">
        <v>-0.15204572677612299</v>
      </c>
      <c r="AD8523">
        <v>5.87573051452637E-2</v>
      </c>
      <c r="AE8523">
        <v>1.67678546905518</v>
      </c>
      <c r="AF8523">
        <v>1.60888195037842</v>
      </c>
      <c r="AG8523">
        <v>1.25685691833496</v>
      </c>
      <c r="AH8523">
        <v>1.01696681976318</v>
      </c>
      <c r="AI8523">
        <v>-0.114275455474854</v>
      </c>
      <c r="AJ8523">
        <v>-1.91445350646973E-2</v>
      </c>
      <c r="AK8523">
        <v>-0.161984443664551</v>
      </c>
      <c r="AL8523">
        <v>-0.22746038436889601</v>
      </c>
      <c r="AM8523">
        <v>-4.3180465698242201E-2</v>
      </c>
      <c r="AN8523">
        <v>-0.14201164245605499</v>
      </c>
      <c r="AO8523" t="s">
        <v>91</v>
      </c>
      <c r="AP8523">
        <v>2</v>
      </c>
      <c r="AQ8523">
        <v>6790</v>
      </c>
      <c r="AR8523" t="s">
        <v>92</v>
      </c>
      <c r="AS8523" t="s">
        <v>79393</v>
      </c>
      <c r="AT8523" t="s">
        <v>87093</v>
      </c>
      <c r="AU8523" t="s">
        <v>87094</v>
      </c>
      <c r="AV8523" t="s">
        <v>76800</v>
      </c>
      <c r="AW8523">
        <v>1</v>
      </c>
      <c r="AX8523" s="4">
        <v>5.0554400000000003E-204</v>
      </c>
      <c r="AY8523">
        <v>321.70999999999998</v>
      </c>
      <c r="AZ8523">
        <v>239.68</v>
      </c>
      <c r="BA8523">
        <v>180.24</v>
      </c>
      <c r="BB8523">
        <v>4.6148000000000002E-2</v>
      </c>
      <c r="BC8523">
        <v>33229000000</v>
      </c>
      <c r="BD8523" t="s">
        <v>90</v>
      </c>
    </row>
    <row r="8524" spans="1:56" x14ac:dyDescent="0.45">
      <c r="A8524" t="s">
        <v>51930</v>
      </c>
      <c r="B8524" t="s">
        <v>51931</v>
      </c>
      <c r="C8524" t="s">
        <v>87092</v>
      </c>
      <c r="D8524">
        <v>182</v>
      </c>
      <c r="E8524" t="s">
        <v>52017</v>
      </c>
      <c r="F8524" t="s">
        <v>52018</v>
      </c>
      <c r="G8524" t="s">
        <v>305</v>
      </c>
      <c r="H8524">
        <v>0.253506660461426</v>
      </c>
      <c r="I8524">
        <v>0.76749897003173795</v>
      </c>
      <c r="J8524">
        <v>0.39167213439941401</v>
      </c>
      <c r="K8524">
        <v>0.38099288940429699</v>
      </c>
      <c r="L8524">
        <v>-2.6101112365722701E-2</v>
      </c>
      <c r="M8524">
        <v>-6.7294120788574205E-2</v>
      </c>
      <c r="N8524">
        <v>-0.100890159606934</v>
      </c>
      <c r="O8524">
        <v>-5.5031776428222698E-2</v>
      </c>
      <c r="P8524">
        <v>-0.22920608520507799</v>
      </c>
      <c r="Q8524">
        <v>7.8754425048828108E-3</v>
      </c>
      <c r="R8524">
        <v>-9.4503402709960896E-2</v>
      </c>
      <c r="S8524">
        <v>0.15028285980224601</v>
      </c>
      <c r="T8524">
        <v>1.4862751960754399</v>
      </c>
      <c r="U8524">
        <v>0.108222961425781</v>
      </c>
      <c r="V8524">
        <v>7.1063995361328097E-2</v>
      </c>
      <c r="W8524">
        <v>0.41442012786865201</v>
      </c>
      <c r="X8524">
        <v>0.43619680404663103</v>
      </c>
      <c r="Y8524">
        <v>-0.40177297592163103</v>
      </c>
      <c r="Z8524">
        <v>-9.1536998748779297E-2</v>
      </c>
      <c r="AA8524">
        <v>-0.24985599517822299</v>
      </c>
      <c r="AB8524">
        <v>-6.6514015197753906E-2</v>
      </c>
      <c r="AC8524">
        <v>-0.133184909820557</v>
      </c>
      <c r="AD8524" t="s">
        <v>90</v>
      </c>
      <c r="AE8524" t="s">
        <v>90</v>
      </c>
      <c r="AF8524" t="s">
        <v>90</v>
      </c>
      <c r="AG8524" t="s">
        <v>90</v>
      </c>
      <c r="AH8524" t="s">
        <v>90</v>
      </c>
      <c r="AI8524" t="s">
        <v>90</v>
      </c>
      <c r="AJ8524" t="s">
        <v>90</v>
      </c>
      <c r="AK8524" t="s">
        <v>90</v>
      </c>
      <c r="AL8524" t="s">
        <v>90</v>
      </c>
      <c r="AM8524" t="s">
        <v>90</v>
      </c>
      <c r="AN8524" t="s">
        <v>90</v>
      </c>
      <c r="AO8524" t="s">
        <v>91</v>
      </c>
      <c r="AP8524">
        <v>3</v>
      </c>
      <c r="AQ8524">
        <v>6790</v>
      </c>
      <c r="AR8524" t="s">
        <v>92</v>
      </c>
      <c r="AS8524" t="s">
        <v>79393</v>
      </c>
      <c r="AT8524" t="s">
        <v>87093</v>
      </c>
      <c r="AU8524" t="s">
        <v>87094</v>
      </c>
      <c r="AV8524" t="s">
        <v>82465</v>
      </c>
      <c r="AW8524">
        <v>0.98702400000000001</v>
      </c>
      <c r="AX8524" s="4">
        <v>3.3160600000000002E-5</v>
      </c>
      <c r="AY8524">
        <v>95.427999999999997</v>
      </c>
      <c r="AZ8524">
        <v>69.769000000000005</v>
      </c>
      <c r="BA8524">
        <v>95.427999999999997</v>
      </c>
      <c r="BB8524">
        <v>-0.10137</v>
      </c>
      <c r="BC8524">
        <v>537580000</v>
      </c>
      <c r="BD8524" t="s">
        <v>90</v>
      </c>
    </row>
    <row r="8525" spans="1:56" x14ac:dyDescent="0.45">
      <c r="A8525" t="s">
        <v>51930</v>
      </c>
      <c r="B8525" t="s">
        <v>51931</v>
      </c>
      <c r="C8525" t="s">
        <v>87092</v>
      </c>
      <c r="D8525">
        <v>2740</v>
      </c>
      <c r="E8525" t="s">
        <v>52019</v>
      </c>
      <c r="F8525" t="s">
        <v>52020</v>
      </c>
      <c r="G8525" t="s">
        <v>168</v>
      </c>
      <c r="H8525">
        <v>0.23207283020019501</v>
      </c>
      <c r="I8525">
        <v>4.9735069274902302E-2</v>
      </c>
      <c r="J8525">
        <v>8.8816642761230497E-2</v>
      </c>
      <c r="K8525">
        <v>-4.5265197753906299E-2</v>
      </c>
      <c r="L8525">
        <v>-6.7163467407226604E-2</v>
      </c>
      <c r="M8525">
        <v>-0.233019828796387</v>
      </c>
      <c r="N8525">
        <v>7.4838638305664104E-2</v>
      </c>
      <c r="O8525">
        <v>-0.104057312011719</v>
      </c>
      <c r="P8525">
        <v>-0.10650634765625</v>
      </c>
      <c r="Q8525">
        <v>0.13683223724365201</v>
      </c>
      <c r="R8525">
        <v>-2.1040916442871101E-2</v>
      </c>
      <c r="S8525">
        <v>-2.2014617919921899E-2</v>
      </c>
      <c r="T8525">
        <v>0.16233777999877899</v>
      </c>
      <c r="U8525">
        <v>7.9525947570800795E-2</v>
      </c>
      <c r="V8525">
        <v>6.2699317932128906E-2</v>
      </c>
      <c r="W8525">
        <v>0.111194610595703</v>
      </c>
      <c r="X8525">
        <v>4.97841835021973E-2</v>
      </c>
      <c r="Y8525">
        <v>-1.6930103302002002E-2</v>
      </c>
      <c r="Z8525">
        <v>2.7372837066650401E-2</v>
      </c>
      <c r="AA8525">
        <v>-0.123764038085938</v>
      </c>
      <c r="AB8525">
        <v>-0.139457702636719</v>
      </c>
      <c r="AC8525">
        <v>-5.4101467132568401E-2</v>
      </c>
      <c r="AD8525">
        <v>0.17610979080200201</v>
      </c>
      <c r="AE8525">
        <v>4.7734260559081997E-2</v>
      </c>
      <c r="AF8525">
        <v>4.7526359558105503E-2</v>
      </c>
      <c r="AG8525">
        <v>-7.9412460327148403E-3</v>
      </c>
      <c r="AH8525">
        <v>0.27363109588623002</v>
      </c>
      <c r="AI8525">
        <v>5.65533638000488E-2</v>
      </c>
      <c r="AJ8525">
        <v>-6.58307075500488E-2</v>
      </c>
      <c r="AK8525">
        <v>-0.160362243652344</v>
      </c>
      <c r="AL8525">
        <v>-0.146096706390381</v>
      </c>
      <c r="AM8525">
        <v>-0.15618705749511699</v>
      </c>
      <c r="AN8525">
        <v>-0.32490348815918002</v>
      </c>
      <c r="AO8525" t="s">
        <v>91</v>
      </c>
      <c r="AP8525">
        <v>3</v>
      </c>
      <c r="AQ8525">
        <v>6790</v>
      </c>
      <c r="AR8525" t="s">
        <v>92</v>
      </c>
      <c r="AS8525" t="s">
        <v>79393</v>
      </c>
      <c r="AT8525" t="s">
        <v>87093</v>
      </c>
      <c r="AU8525" t="s">
        <v>87094</v>
      </c>
      <c r="AV8525" t="s">
        <v>87099</v>
      </c>
      <c r="AW8525">
        <v>1</v>
      </c>
      <c r="AX8525" s="4">
        <v>4.1464599999999998E-6</v>
      </c>
      <c r="AY8525">
        <v>110.08</v>
      </c>
      <c r="AZ8525">
        <v>86.647999999999996</v>
      </c>
      <c r="BA8525">
        <v>51.841000000000001</v>
      </c>
      <c r="BB8525">
        <v>-2.4556000000000001E-2</v>
      </c>
      <c r="BC8525">
        <v>3467100000</v>
      </c>
      <c r="BD8525" t="s">
        <v>90</v>
      </c>
    </row>
    <row r="8526" spans="1:56" x14ac:dyDescent="0.45">
      <c r="A8526" t="s">
        <v>51930</v>
      </c>
      <c r="B8526" t="s">
        <v>51931</v>
      </c>
      <c r="C8526" t="s">
        <v>87092</v>
      </c>
      <c r="D8526">
        <v>2727</v>
      </c>
      <c r="E8526" t="s">
        <v>52025</v>
      </c>
      <c r="F8526" t="s">
        <v>52026</v>
      </c>
      <c r="G8526" t="s">
        <v>168</v>
      </c>
      <c r="H8526">
        <v>-4.4465065002441399E-2</v>
      </c>
      <c r="I8526">
        <v>0.32553005218505898</v>
      </c>
      <c r="J8526">
        <v>0.30941677093505898</v>
      </c>
      <c r="K8526">
        <v>5.3089141845703097E-2</v>
      </c>
      <c r="L8526">
        <v>4.3317794799804701E-2</v>
      </c>
      <c r="M8526">
        <v>6.0479164123535198E-2</v>
      </c>
      <c r="N8526">
        <v>-0.103198051452637</v>
      </c>
      <c r="O8526">
        <v>-3.8296699523925802E-2</v>
      </c>
      <c r="P8526">
        <v>-0.138392448425293</v>
      </c>
      <c r="Q8526">
        <v>-9.5235824584960896E-2</v>
      </c>
      <c r="R8526">
        <v>-1.08118057250977E-2</v>
      </c>
      <c r="S8526" t="s">
        <v>90</v>
      </c>
      <c r="T8526" t="s">
        <v>90</v>
      </c>
      <c r="U8526" t="s">
        <v>90</v>
      </c>
      <c r="V8526" t="s">
        <v>90</v>
      </c>
      <c r="W8526" t="s">
        <v>90</v>
      </c>
      <c r="X8526" t="s">
        <v>90</v>
      </c>
      <c r="Y8526" t="s">
        <v>90</v>
      </c>
      <c r="Z8526" t="s">
        <v>90</v>
      </c>
      <c r="AA8526" t="s">
        <v>90</v>
      </c>
      <c r="AB8526" t="s">
        <v>90</v>
      </c>
      <c r="AC8526" t="s">
        <v>90</v>
      </c>
      <c r="AD8526">
        <v>0.182969570159912</v>
      </c>
      <c r="AE8526">
        <v>0.68876647949218806</v>
      </c>
      <c r="AF8526">
        <v>0.28864383697509799</v>
      </c>
      <c r="AG8526">
        <v>0.10318946838378899</v>
      </c>
      <c r="AH8526">
        <v>0.25792980194091802</v>
      </c>
      <c r="AI8526">
        <v>-0.12636995315551799</v>
      </c>
      <c r="AJ8526">
        <v>-0.243966579437256</v>
      </c>
      <c r="AK8526">
        <v>-4.0259361267089802E-2</v>
      </c>
      <c r="AL8526">
        <v>-0.19528722763061501</v>
      </c>
      <c r="AM8526">
        <v>-0.13842105865478499</v>
      </c>
      <c r="AN8526">
        <v>-0.13007640838623</v>
      </c>
      <c r="AO8526" t="s">
        <v>91</v>
      </c>
      <c r="AP8526">
        <v>3</v>
      </c>
      <c r="AQ8526">
        <v>6790</v>
      </c>
      <c r="AR8526" t="s">
        <v>92</v>
      </c>
      <c r="AS8526" t="s">
        <v>79393</v>
      </c>
      <c r="AT8526" t="s">
        <v>87093</v>
      </c>
      <c r="AU8526" t="s">
        <v>87094</v>
      </c>
      <c r="AV8526" t="s">
        <v>87100</v>
      </c>
      <c r="AW8526">
        <v>0.999946</v>
      </c>
      <c r="AX8526" s="4">
        <v>1.5922699999999999E-5</v>
      </c>
      <c r="AY8526">
        <v>130.02000000000001</v>
      </c>
      <c r="AZ8526">
        <v>104.56</v>
      </c>
      <c r="BA8526">
        <v>130.02000000000001</v>
      </c>
      <c r="BB8526">
        <v>-0.13403000000000001</v>
      </c>
      <c r="BC8526">
        <v>37326000000</v>
      </c>
      <c r="BD8526" t="s">
        <v>90</v>
      </c>
    </row>
    <row r="8527" spans="1:56" x14ac:dyDescent="0.45">
      <c r="A8527" t="s">
        <v>51930</v>
      </c>
      <c r="B8527" t="s">
        <v>51931</v>
      </c>
      <c r="C8527" t="s">
        <v>87092</v>
      </c>
      <c r="D8527">
        <v>2729</v>
      </c>
      <c r="E8527" t="s">
        <v>52027</v>
      </c>
      <c r="F8527" t="s">
        <v>52028</v>
      </c>
      <c r="G8527" t="s">
        <v>168</v>
      </c>
      <c r="H8527">
        <v>-4.2546272277831997E-2</v>
      </c>
      <c r="I8527">
        <v>0.43108558654785201</v>
      </c>
      <c r="J8527">
        <v>0.19802474975585899</v>
      </c>
      <c r="K8527">
        <v>1.7690658569335899E-2</v>
      </c>
      <c r="L8527">
        <v>-2.2334098815918E-2</v>
      </c>
      <c r="M8527">
        <v>-0.94990253448486295</v>
      </c>
      <c r="N8527">
        <v>-1.8216133117675799E-2</v>
      </c>
      <c r="O8527">
        <v>-0.226188659667969</v>
      </c>
      <c r="P8527">
        <v>1.5338897705078101E-2</v>
      </c>
      <c r="Q8527">
        <v>-0.16465377807617201</v>
      </c>
      <c r="R8527">
        <v>-6.8988800048828099E-3</v>
      </c>
      <c r="S8527">
        <v>-9.3088150024414097E-3</v>
      </c>
      <c r="T8527">
        <v>0.281300067901611</v>
      </c>
      <c r="U8527">
        <v>-0.124075889587402</v>
      </c>
      <c r="V8527">
        <v>4.9431800842285198E-2</v>
      </c>
      <c r="W8527">
        <v>0.122754096984863</v>
      </c>
      <c r="X8527">
        <v>-1.04527473449707E-2</v>
      </c>
      <c r="Y8527">
        <v>-6.6072940826416002E-2</v>
      </c>
      <c r="Z8527">
        <v>9.5035076141357394E-2</v>
      </c>
      <c r="AA8527">
        <v>-0.19495677947998</v>
      </c>
      <c r="AB8527">
        <v>-0.14242649078369099</v>
      </c>
      <c r="AC8527">
        <v>-0.16645479202270499</v>
      </c>
      <c r="AD8527">
        <v>0.109265804290771</v>
      </c>
      <c r="AE8527">
        <v>0.52291297912597701</v>
      </c>
      <c r="AF8527">
        <v>0.13895225524902299</v>
      </c>
      <c r="AG8527">
        <v>8.1573486328125E-2</v>
      </c>
      <c r="AH8527">
        <v>0.13816928863525399</v>
      </c>
      <c r="AI8527">
        <v>-0.101095676422119</v>
      </c>
      <c r="AJ8527">
        <v>-6.7588329315185505E-2</v>
      </c>
      <c r="AK8527">
        <v>-3.3073425292968799E-2</v>
      </c>
      <c r="AL8527">
        <v>-0.31502771377563499</v>
      </c>
      <c r="AM8527">
        <v>-0.137680053710938</v>
      </c>
      <c r="AN8527">
        <v>-0.54653263092041005</v>
      </c>
      <c r="AO8527" t="s">
        <v>91</v>
      </c>
      <c r="AP8527">
        <v>4</v>
      </c>
      <c r="AQ8527">
        <v>6790</v>
      </c>
      <c r="AR8527" t="s">
        <v>92</v>
      </c>
      <c r="AS8527" t="s">
        <v>79393</v>
      </c>
      <c r="AT8527" t="s">
        <v>87093</v>
      </c>
      <c r="AU8527" t="s">
        <v>87094</v>
      </c>
      <c r="AV8527" t="s">
        <v>75845</v>
      </c>
      <c r="AW8527">
        <v>0.99746400000000002</v>
      </c>
      <c r="AX8527" s="4">
        <v>5.8396300000000002E-5</v>
      </c>
      <c r="AY8527">
        <v>130.02000000000001</v>
      </c>
      <c r="AZ8527">
        <v>104.56</v>
      </c>
      <c r="BA8527">
        <v>52.576000000000001</v>
      </c>
      <c r="BB8527">
        <v>-3.7685999999999997E-2</v>
      </c>
      <c r="BC8527">
        <v>21744000000</v>
      </c>
      <c r="BD8527" t="s">
        <v>90</v>
      </c>
    </row>
    <row r="8528" spans="1:56" x14ac:dyDescent="0.45">
      <c r="A8528" t="s">
        <v>51930</v>
      </c>
      <c r="B8528" t="s">
        <v>51931</v>
      </c>
      <c r="C8528" t="s">
        <v>87092</v>
      </c>
      <c r="D8528">
        <v>1124</v>
      </c>
      <c r="E8528" t="s">
        <v>52031</v>
      </c>
      <c r="F8528" t="s">
        <v>52032</v>
      </c>
      <c r="G8528">
        <v>1</v>
      </c>
      <c r="H8528">
        <v>-2.6650428771972701E-2</v>
      </c>
      <c r="I8528">
        <v>0.18167781829834001</v>
      </c>
      <c r="J8528">
        <v>8.7369918823242201E-2</v>
      </c>
      <c r="K8528">
        <v>-6.5905570983886705E-2</v>
      </c>
      <c r="L8528">
        <v>-0.13532924652099601</v>
      </c>
      <c r="M8528">
        <v>0.216052055358887</v>
      </c>
      <c r="N8528">
        <v>-5.47027587890625E-3</v>
      </c>
      <c r="O8528">
        <v>-9.1077804565429701E-2</v>
      </c>
      <c r="P8528">
        <v>-7.4878692626953097E-2</v>
      </c>
      <c r="Q8528">
        <v>-0.25339317321777299</v>
      </c>
      <c r="R8528">
        <v>1.4276504516601601E-2</v>
      </c>
      <c r="S8528">
        <v>0.100054740905762</v>
      </c>
      <c r="T8528">
        <v>-6.0828685760497998E-2</v>
      </c>
      <c r="U8528">
        <v>2.9680252075195299E-2</v>
      </c>
      <c r="V8528">
        <v>-0.13056278228759799</v>
      </c>
      <c r="W8528">
        <v>3.2293319702148403E-2</v>
      </c>
      <c r="X8528">
        <v>0.10721540451049801</v>
      </c>
      <c r="Y8528">
        <v>0.34271764755249001</v>
      </c>
      <c r="Z8528">
        <v>-6.4595699310302707E-2</v>
      </c>
      <c r="AA8528">
        <v>-0.11307334899902299</v>
      </c>
      <c r="AB8528">
        <v>6.24237060546875E-2</v>
      </c>
      <c r="AC8528">
        <v>-0.20170354843139601</v>
      </c>
      <c r="AD8528">
        <v>0.18098115921020499</v>
      </c>
      <c r="AE8528">
        <v>0.114481925964355</v>
      </c>
      <c r="AF8528">
        <v>0.16494560241699199</v>
      </c>
      <c r="AG8528">
        <v>-9.8501205444335896E-2</v>
      </c>
      <c r="AH8528">
        <v>6.1321258544921897E-4</v>
      </c>
      <c r="AI8528">
        <v>-3.6206245422363299E-3</v>
      </c>
      <c r="AJ8528">
        <v>0.112913608551025</v>
      </c>
      <c r="AK8528">
        <v>-0.134129524230957</v>
      </c>
      <c r="AL8528">
        <v>5.37066459655762E-2</v>
      </c>
      <c r="AM8528">
        <v>-9.9782943725585903E-3</v>
      </c>
      <c r="AN8528">
        <v>-0.10941886901855501</v>
      </c>
      <c r="AO8528" t="s">
        <v>91</v>
      </c>
      <c r="AP8528">
        <v>2</v>
      </c>
      <c r="AQ8528">
        <v>6790</v>
      </c>
      <c r="AR8528" t="s">
        <v>92</v>
      </c>
      <c r="AS8528" t="s">
        <v>79393</v>
      </c>
      <c r="AT8528" t="s">
        <v>87093</v>
      </c>
      <c r="AU8528" t="s">
        <v>87094</v>
      </c>
      <c r="AV8528" t="s">
        <v>75713</v>
      </c>
      <c r="AW8528">
        <v>0.99999899999999997</v>
      </c>
      <c r="AX8528" s="4">
        <v>2.8920200000000002E-72</v>
      </c>
      <c r="AY8528">
        <v>244.64</v>
      </c>
      <c r="AZ8528">
        <v>192.16</v>
      </c>
      <c r="BA8528">
        <v>188.91</v>
      </c>
      <c r="BB8528">
        <v>7.5675999999999993E-2</v>
      </c>
      <c r="BC8528">
        <v>6992500000</v>
      </c>
      <c r="BD8528" t="s">
        <v>90</v>
      </c>
    </row>
    <row r="8529" spans="1:56" x14ac:dyDescent="0.45">
      <c r="A8529" t="s">
        <v>51930</v>
      </c>
      <c r="B8529" t="s">
        <v>51931</v>
      </c>
      <c r="C8529" t="s">
        <v>87092</v>
      </c>
      <c r="D8529">
        <v>322</v>
      </c>
      <c r="E8529" t="s">
        <v>52033</v>
      </c>
      <c r="F8529" t="s">
        <v>52034</v>
      </c>
      <c r="G8529" t="s">
        <v>305</v>
      </c>
      <c r="H8529">
        <v>6.0279846191406299E-2</v>
      </c>
      <c r="I8529">
        <v>6.2437057495117196E-3</v>
      </c>
      <c r="J8529">
        <v>0.146191596984863</v>
      </c>
      <c r="K8529">
        <v>-8.6224555969238295E-2</v>
      </c>
      <c r="L8529">
        <v>-8.5248947143554701E-2</v>
      </c>
      <c r="M8529">
        <v>-0.70533847808837902</v>
      </c>
      <c r="N8529">
        <v>4.3148040771484403E-2</v>
      </c>
      <c r="O8529">
        <v>-0.15989589691162101</v>
      </c>
      <c r="P8529">
        <v>-8.7347030639648396E-2</v>
      </c>
      <c r="Q8529">
        <v>-4.3254852294921903E-2</v>
      </c>
      <c r="R8529">
        <v>0.12664604187011699</v>
      </c>
      <c r="S8529">
        <v>8.7824821472167997E-2</v>
      </c>
      <c r="T8529">
        <v>-7.9691410064697293E-2</v>
      </c>
      <c r="U8529">
        <v>3.1395912170410198E-2</v>
      </c>
      <c r="V8529">
        <v>-2.4085044860839799E-2</v>
      </c>
      <c r="W8529">
        <v>0.107039451599121</v>
      </c>
      <c r="X8529">
        <v>7.3049068450927707E-2</v>
      </c>
      <c r="Y8529">
        <v>8.3379268646240207E-2</v>
      </c>
      <c r="Z8529">
        <v>1.7168521881103498E-2</v>
      </c>
      <c r="AA8529">
        <v>-5.79833984375E-3</v>
      </c>
      <c r="AB8529">
        <v>-0.16350269317627</v>
      </c>
      <c r="AC8529">
        <v>-0.12885713577270499</v>
      </c>
      <c r="AD8529" t="s">
        <v>90</v>
      </c>
      <c r="AE8529" t="s">
        <v>90</v>
      </c>
      <c r="AF8529" t="s">
        <v>90</v>
      </c>
      <c r="AG8529" t="s">
        <v>90</v>
      </c>
      <c r="AH8529" t="s">
        <v>90</v>
      </c>
      <c r="AI8529" t="s">
        <v>90</v>
      </c>
      <c r="AJ8529" t="s">
        <v>90</v>
      </c>
      <c r="AK8529" t="s">
        <v>90</v>
      </c>
      <c r="AL8529" t="s">
        <v>90</v>
      </c>
      <c r="AM8529" t="s">
        <v>90</v>
      </c>
      <c r="AN8529" t="s">
        <v>90</v>
      </c>
      <c r="AO8529" t="s">
        <v>91</v>
      </c>
      <c r="AP8529">
        <v>3</v>
      </c>
      <c r="AQ8529">
        <v>6790</v>
      </c>
      <c r="AR8529" t="s">
        <v>92</v>
      </c>
      <c r="AS8529" t="s">
        <v>79393</v>
      </c>
      <c r="AT8529" t="s">
        <v>87093</v>
      </c>
      <c r="AU8529" t="s">
        <v>87094</v>
      </c>
      <c r="AV8529" t="s">
        <v>84705</v>
      </c>
      <c r="AW8529">
        <v>0.997139</v>
      </c>
      <c r="AX8529" s="4">
        <v>1.1716700000000001E-174</v>
      </c>
      <c r="AY8529">
        <v>297.68</v>
      </c>
      <c r="AZ8529">
        <v>273.64</v>
      </c>
      <c r="BA8529">
        <v>209.07</v>
      </c>
      <c r="BB8529">
        <v>0.13841999999999999</v>
      </c>
      <c r="BC8529">
        <v>19846000000</v>
      </c>
      <c r="BD8529" t="s">
        <v>90</v>
      </c>
    </row>
    <row r="8530" spans="1:56" x14ac:dyDescent="0.45">
      <c r="A8530" t="s">
        <v>51930</v>
      </c>
      <c r="B8530" t="s">
        <v>51931</v>
      </c>
      <c r="C8530" t="s">
        <v>87092</v>
      </c>
      <c r="D8530">
        <v>323</v>
      </c>
      <c r="E8530" t="s">
        <v>52035</v>
      </c>
      <c r="F8530" t="s">
        <v>52036</v>
      </c>
      <c r="G8530" t="s">
        <v>305</v>
      </c>
      <c r="H8530">
        <v>0.106518745422363</v>
      </c>
      <c r="I8530">
        <v>7.2051048278808594E-2</v>
      </c>
      <c r="J8530">
        <v>9.3268394470214802E-2</v>
      </c>
      <c r="K8530">
        <v>-1.2145042419433601E-2</v>
      </c>
      <c r="L8530">
        <v>1.9292831420898401E-3</v>
      </c>
      <c r="M8530">
        <v>-0.63236618041992199</v>
      </c>
      <c r="N8530">
        <v>1.48420333862305E-2</v>
      </c>
      <c r="O8530">
        <v>-8.4225654602050795E-2</v>
      </c>
      <c r="P8530">
        <v>-8.6581230163574205E-2</v>
      </c>
      <c r="Q8530">
        <v>-0.100146293640137</v>
      </c>
      <c r="R8530">
        <v>8.0349922180175795E-2</v>
      </c>
      <c r="S8530">
        <v>9.1504096984863295E-2</v>
      </c>
      <c r="T8530">
        <v>-0.114659786224365</v>
      </c>
      <c r="U8530">
        <v>6.5438270568847698E-2</v>
      </c>
      <c r="V8530">
        <v>-8.8511466979980497E-2</v>
      </c>
      <c r="W8530">
        <v>0.107039451599121</v>
      </c>
      <c r="X8530">
        <v>3.8817882537841797E-2</v>
      </c>
      <c r="Y8530">
        <v>0.105654239654541</v>
      </c>
      <c r="Z8530">
        <v>3.2240390777587898E-2</v>
      </c>
      <c r="AA8530">
        <v>-0.127415657043457</v>
      </c>
      <c r="AB8530">
        <v>-0.21558761596679701</v>
      </c>
      <c r="AC8530">
        <v>-1.89471244812012E-2</v>
      </c>
      <c r="AD8530">
        <v>0.13623380661010701</v>
      </c>
      <c r="AE8530">
        <v>6.6155433654785198E-2</v>
      </c>
      <c r="AF8530">
        <v>7.6882362365722698E-2</v>
      </c>
      <c r="AG8530">
        <v>-3.3372879028320299E-2</v>
      </c>
      <c r="AH8530">
        <v>5.5139541625976597E-2</v>
      </c>
      <c r="AI8530">
        <v>-0.21049547195434601</v>
      </c>
      <c r="AJ8530">
        <v>-1.08294486999512E-2</v>
      </c>
      <c r="AK8530">
        <v>-4.3774604797363302E-2</v>
      </c>
      <c r="AL8530">
        <v>-0.104382991790771</v>
      </c>
      <c r="AM8530">
        <v>1.47809982299805E-2</v>
      </c>
      <c r="AN8530">
        <v>-0.145312309265137</v>
      </c>
      <c r="AO8530" t="s">
        <v>91</v>
      </c>
      <c r="AP8530">
        <v>3</v>
      </c>
      <c r="AQ8530">
        <v>6790</v>
      </c>
      <c r="AR8530" t="s">
        <v>92</v>
      </c>
      <c r="AS8530" t="s">
        <v>79393</v>
      </c>
      <c r="AT8530" t="s">
        <v>87093</v>
      </c>
      <c r="AU8530" t="s">
        <v>87094</v>
      </c>
      <c r="AV8530" t="s">
        <v>87101</v>
      </c>
      <c r="AW8530">
        <v>0.99968999999999997</v>
      </c>
      <c r="AX8530">
        <v>0</v>
      </c>
      <c r="AY8530">
        <v>369.81</v>
      </c>
      <c r="AZ8530">
        <v>325.51</v>
      </c>
      <c r="BA8530">
        <v>167.03</v>
      </c>
      <c r="BB8530">
        <v>3.8808000000000002E-2</v>
      </c>
      <c r="BC8530">
        <v>98155000000</v>
      </c>
      <c r="BD8530" t="s">
        <v>90</v>
      </c>
    </row>
    <row r="8531" spans="1:56" x14ac:dyDescent="0.45">
      <c r="A8531" t="s">
        <v>51930</v>
      </c>
      <c r="B8531" t="s">
        <v>51931</v>
      </c>
      <c r="C8531" t="s">
        <v>87092</v>
      </c>
      <c r="D8531">
        <v>333</v>
      </c>
      <c r="E8531" t="s">
        <v>52039</v>
      </c>
      <c r="F8531" t="s">
        <v>52040</v>
      </c>
      <c r="G8531" t="s">
        <v>305</v>
      </c>
      <c r="H8531">
        <v>0.122225761413574</v>
      </c>
      <c r="I8531">
        <v>-7.9643249511718806E-2</v>
      </c>
      <c r="J8531">
        <v>-9.4347000122070295E-3</v>
      </c>
      <c r="K8531">
        <v>-9.6771240234375E-2</v>
      </c>
      <c r="L8531">
        <v>-8.7954521179199205E-2</v>
      </c>
      <c r="M8531">
        <v>-0.83851432800293002</v>
      </c>
      <c r="N8531">
        <v>3.9096832275390597E-2</v>
      </c>
      <c r="O8531">
        <v>1.2757301330566399E-2</v>
      </c>
      <c r="P8531">
        <v>7.0590019226074205E-2</v>
      </c>
      <c r="Q8531">
        <v>1.9289970397949201E-2</v>
      </c>
      <c r="R8531">
        <v>0.173912048339844</v>
      </c>
      <c r="S8531">
        <v>5.9580802917480503E-2</v>
      </c>
      <c r="T8531">
        <v>-9.3264579772949201E-3</v>
      </c>
      <c r="U8531">
        <v>6.8118095397949205E-2</v>
      </c>
      <c r="V8531">
        <v>-6.2101364135742201E-2</v>
      </c>
      <c r="W8531">
        <v>4.1938781738281299E-2</v>
      </c>
      <c r="X8531">
        <v>1.4763355255127E-2</v>
      </c>
      <c r="Y8531">
        <v>3.8161754608154297E-2</v>
      </c>
      <c r="Z8531">
        <v>9.8107814788818401E-2</v>
      </c>
      <c r="AA8531">
        <v>-2.0509719848632799E-2</v>
      </c>
      <c r="AB8531">
        <v>0.10343742370605501</v>
      </c>
      <c r="AC8531">
        <v>8.1433773040771498E-2</v>
      </c>
      <c r="AD8531">
        <v>1.63464546203613E-2</v>
      </c>
      <c r="AE8531">
        <v>-0.117637634277344</v>
      </c>
      <c r="AF8531">
        <v>-5.1036834716796903E-2</v>
      </c>
      <c r="AG8531">
        <v>5.2065849304199198E-2</v>
      </c>
      <c r="AH8531">
        <v>-4.7886848449706997E-2</v>
      </c>
      <c r="AI8531">
        <v>-7.7110767364501995E-2</v>
      </c>
      <c r="AJ8531">
        <v>-5.16762733459473E-2</v>
      </c>
      <c r="AK8531">
        <v>7.3987960815429701E-2</v>
      </c>
      <c r="AL8531">
        <v>-8.4494113922119099E-2</v>
      </c>
      <c r="AM8531">
        <v>-3.3169746398925802E-2</v>
      </c>
      <c r="AN8531">
        <v>3.5752296447753899E-2</v>
      </c>
      <c r="AO8531" t="s">
        <v>91</v>
      </c>
      <c r="AP8531">
        <v>2</v>
      </c>
      <c r="AQ8531">
        <v>6790</v>
      </c>
      <c r="AR8531" t="s">
        <v>92</v>
      </c>
      <c r="AS8531" t="s">
        <v>79393</v>
      </c>
      <c r="AT8531" t="s">
        <v>87093</v>
      </c>
      <c r="AU8531" t="s">
        <v>87094</v>
      </c>
      <c r="AV8531" t="s">
        <v>75723</v>
      </c>
      <c r="AW8531">
        <v>0.99998200000000004</v>
      </c>
      <c r="AX8531" s="4">
        <v>7.5417099999999996E-55</v>
      </c>
      <c r="AY8531">
        <v>232.37</v>
      </c>
      <c r="AZ8531">
        <v>184.37</v>
      </c>
      <c r="BA8531">
        <v>162.68</v>
      </c>
      <c r="BB8531">
        <v>0.20182</v>
      </c>
      <c r="BC8531">
        <v>186030000000</v>
      </c>
      <c r="BD8531" t="s">
        <v>90</v>
      </c>
    </row>
    <row r="8532" spans="1:56" x14ac:dyDescent="0.45">
      <c r="A8532" t="s">
        <v>51930</v>
      </c>
      <c r="B8532" t="s">
        <v>51931</v>
      </c>
      <c r="C8532" t="s">
        <v>87092</v>
      </c>
      <c r="D8532">
        <v>1103</v>
      </c>
      <c r="E8532" t="s">
        <v>52041</v>
      </c>
      <c r="F8532" t="s">
        <v>52042</v>
      </c>
      <c r="G8532" t="s">
        <v>305</v>
      </c>
      <c r="H8532">
        <v>0.21953487396240201</v>
      </c>
      <c r="I8532">
        <v>0.22963047027587899</v>
      </c>
      <c r="J8532">
        <v>0.260470390319824</v>
      </c>
      <c r="K8532">
        <v>3.0484199523925799E-2</v>
      </c>
      <c r="L8532">
        <v>6.8546295166015597E-2</v>
      </c>
      <c r="M8532">
        <v>-0.102171897888184</v>
      </c>
      <c r="N8532">
        <v>-0.107626914978027</v>
      </c>
      <c r="O8532">
        <v>-0.27800083160400402</v>
      </c>
      <c r="P8532">
        <v>-0.27327060699462902</v>
      </c>
      <c r="Q8532">
        <v>-8.4896087646484392E-3</v>
      </c>
      <c r="R8532">
        <v>-0.24449253082275399</v>
      </c>
      <c r="S8532">
        <v>0.122421264648438</v>
      </c>
      <c r="T8532">
        <v>0.23807001113891599</v>
      </c>
      <c r="U8532">
        <v>0.206042289733887</v>
      </c>
      <c r="V8532">
        <v>-5.4699897766113302E-2</v>
      </c>
      <c r="W8532">
        <v>7.3647499084472698E-2</v>
      </c>
      <c r="X8532">
        <v>-9.3213558197021498E-2</v>
      </c>
      <c r="Y8532">
        <v>-4.64072227478027E-2</v>
      </c>
      <c r="Z8532">
        <v>-0.173420429229736</v>
      </c>
      <c r="AA8532">
        <v>-0.24108791351318401</v>
      </c>
      <c r="AB8532">
        <v>7.1722030639648396E-2</v>
      </c>
      <c r="AC8532">
        <v>-0.16036939620971699</v>
      </c>
      <c r="AD8532">
        <v>0.28402471542358398</v>
      </c>
      <c r="AE8532">
        <v>0.400546073913574</v>
      </c>
      <c r="AF8532">
        <v>0.21873283386230499</v>
      </c>
      <c r="AG8532">
        <v>5.8254241943359403E-2</v>
      </c>
      <c r="AH8532">
        <v>9.6904754638671903E-2</v>
      </c>
      <c r="AI8532">
        <v>-0.17881441116332999</v>
      </c>
      <c r="AJ8532">
        <v>-0.14004468917846699</v>
      </c>
      <c r="AK8532">
        <v>-0.15736198425292999</v>
      </c>
      <c r="AL8532">
        <v>-0.116758823394775</v>
      </c>
      <c r="AM8532">
        <v>-4.4553756713867201E-2</v>
      </c>
      <c r="AN8532">
        <v>-0.37919807434081998</v>
      </c>
      <c r="AO8532" t="s">
        <v>91</v>
      </c>
      <c r="AP8532">
        <v>2</v>
      </c>
      <c r="AQ8532">
        <v>6790</v>
      </c>
      <c r="AR8532" t="s">
        <v>92</v>
      </c>
      <c r="AS8532" t="s">
        <v>79393</v>
      </c>
      <c r="AT8532" t="s">
        <v>87093</v>
      </c>
      <c r="AU8532" t="s">
        <v>87094</v>
      </c>
      <c r="AV8532" t="s">
        <v>87102</v>
      </c>
      <c r="AW8532">
        <v>0.999973</v>
      </c>
      <c r="AX8532" s="4">
        <v>6.5724499999999998E-82</v>
      </c>
      <c r="AY8532">
        <v>250.26</v>
      </c>
      <c r="AZ8532">
        <v>158.79</v>
      </c>
      <c r="BA8532">
        <v>214.04</v>
      </c>
      <c r="BB8532">
        <v>6.8835999999999994E-2</v>
      </c>
      <c r="BC8532">
        <v>10179000000</v>
      </c>
      <c r="BD8532" t="s">
        <v>90</v>
      </c>
    </row>
    <row r="8533" spans="1:56" x14ac:dyDescent="0.45">
      <c r="A8533" t="s">
        <v>51930</v>
      </c>
      <c r="B8533" t="s">
        <v>51931</v>
      </c>
      <c r="C8533" t="s">
        <v>87092</v>
      </c>
      <c r="D8533">
        <v>1064</v>
      </c>
      <c r="E8533" t="s">
        <v>52050</v>
      </c>
      <c r="F8533" t="s">
        <v>52051</v>
      </c>
      <c r="G8533" t="s">
        <v>266</v>
      </c>
      <c r="H8533">
        <v>-1.6846656799316399E-2</v>
      </c>
      <c r="I8533">
        <v>0.62961578369140603</v>
      </c>
      <c r="J8533">
        <v>0.24098300933837899</v>
      </c>
      <c r="K8533">
        <v>-0.104887962341309</v>
      </c>
      <c r="L8533">
        <v>0.21851158142089799</v>
      </c>
      <c r="M8533">
        <v>2.9261589050293E-2</v>
      </c>
      <c r="N8533">
        <v>-0.17503547668457001</v>
      </c>
      <c r="O8533">
        <v>-0.137057304382324</v>
      </c>
      <c r="P8533">
        <v>9.5902442932128906E-2</v>
      </c>
      <c r="Q8533">
        <v>-0.14231967926025399</v>
      </c>
      <c r="R8533">
        <v>-7.7605247497558594E-2</v>
      </c>
      <c r="S8533">
        <v>-0.34112453460693398</v>
      </c>
      <c r="T8533">
        <v>0.21513414382934601</v>
      </c>
      <c r="U8533">
        <v>1.2251853942871101E-2</v>
      </c>
      <c r="V8533">
        <v>6.2296867370605503E-2</v>
      </c>
      <c r="W8533">
        <v>0.2200927734375</v>
      </c>
      <c r="X8533">
        <v>-6.33282661437988E-2</v>
      </c>
      <c r="Y8533">
        <v>-0.33773088455200201</v>
      </c>
      <c r="Z8533">
        <v>0.44696283340454102</v>
      </c>
      <c r="AA8533">
        <v>3.8137435913085898E-3</v>
      </c>
      <c r="AB8533">
        <v>-2.0494461059570299E-2</v>
      </c>
      <c r="AC8533">
        <v>3.29642295837402E-2</v>
      </c>
      <c r="AD8533">
        <v>-4.62865829467773E-3</v>
      </c>
      <c r="AE8533">
        <v>0.95006942749023404</v>
      </c>
      <c r="AF8533">
        <v>0.15924072265625</v>
      </c>
      <c r="AG8533">
        <v>0.192143440246582</v>
      </c>
      <c r="AH8533">
        <v>0.212704658508301</v>
      </c>
      <c r="AI8533">
        <v>-7.8615665435791002E-2</v>
      </c>
      <c r="AJ8533">
        <v>-0.28386545181274397</v>
      </c>
      <c r="AK8533">
        <v>1.0682106018066399E-2</v>
      </c>
      <c r="AL8533">
        <v>-0.103538036346436</v>
      </c>
      <c r="AM8533">
        <v>1.1448860168457E-2</v>
      </c>
      <c r="AN8533">
        <v>-9.6463203430175795E-2</v>
      </c>
      <c r="AO8533" t="s">
        <v>91</v>
      </c>
      <c r="AP8533">
        <v>3</v>
      </c>
      <c r="AQ8533">
        <v>6790</v>
      </c>
      <c r="AR8533" t="s">
        <v>92</v>
      </c>
      <c r="AS8533" t="s">
        <v>79393</v>
      </c>
      <c r="AT8533" t="s">
        <v>87093</v>
      </c>
      <c r="AU8533" t="s">
        <v>87094</v>
      </c>
      <c r="AV8533" t="s">
        <v>75713</v>
      </c>
      <c r="AW8533">
        <v>0.973742</v>
      </c>
      <c r="AX8533" s="4">
        <v>2.97617E-68</v>
      </c>
      <c r="AY8533">
        <v>199.97</v>
      </c>
      <c r="AZ8533">
        <v>178.51</v>
      </c>
      <c r="BA8533">
        <v>151.41999999999999</v>
      </c>
      <c r="BB8533">
        <v>-0.34107999999999999</v>
      </c>
      <c r="BC8533">
        <v>43890000000</v>
      </c>
      <c r="BD8533" t="s">
        <v>90</v>
      </c>
    </row>
    <row r="8534" spans="1:56" x14ac:dyDescent="0.45">
      <c r="A8534" t="s">
        <v>51930</v>
      </c>
      <c r="B8534" t="s">
        <v>51931</v>
      </c>
      <c r="C8534" t="s">
        <v>87092</v>
      </c>
      <c r="D8534">
        <v>1083</v>
      </c>
      <c r="E8534" t="s">
        <v>52060</v>
      </c>
      <c r="F8534" t="s">
        <v>52061</v>
      </c>
      <c r="G8534" t="s">
        <v>24972</v>
      </c>
      <c r="H8534">
        <v>-5.61981201171875E-2</v>
      </c>
      <c r="I8534">
        <v>0.32964706420898399</v>
      </c>
      <c r="J8534">
        <v>0.17638301849365201</v>
      </c>
      <c r="K8534">
        <v>-2.7875900268554701E-3</v>
      </c>
      <c r="L8534">
        <v>4.5441627502441399E-2</v>
      </c>
      <c r="M8534">
        <v>5.8096885681152302E-2</v>
      </c>
      <c r="N8534">
        <v>-0.10036277770996101</v>
      </c>
      <c r="O8534">
        <v>-0.11954402923584</v>
      </c>
      <c r="P8534">
        <v>-9.5729827880859392E-3</v>
      </c>
      <c r="Q8534">
        <v>-0.23299312591552701</v>
      </c>
      <c r="R8534">
        <v>3.8290977478027302E-2</v>
      </c>
      <c r="S8534">
        <v>1.9172668457031299E-2</v>
      </c>
      <c r="T8534">
        <v>0.16321516036987299</v>
      </c>
      <c r="U8534">
        <v>7.3766708374023396E-2</v>
      </c>
      <c r="V8534">
        <v>5.18798828125E-4</v>
      </c>
      <c r="W8534">
        <v>9.2107772827148396E-2</v>
      </c>
      <c r="X8534">
        <v>-9.6573829650878906E-3</v>
      </c>
      <c r="Y8534">
        <v>-2.31671333312988E-2</v>
      </c>
      <c r="Z8534">
        <v>-0.13606786727905301</v>
      </c>
      <c r="AA8534">
        <v>-0.20417881011962899</v>
      </c>
      <c r="AB8534">
        <v>-0.130620002746582</v>
      </c>
      <c r="AC8534">
        <v>-0.21212816238403301</v>
      </c>
      <c r="AD8534">
        <v>0.10308885574340799</v>
      </c>
      <c r="AE8534">
        <v>0.41431713104248002</v>
      </c>
      <c r="AF8534">
        <v>0.29788589477539101</v>
      </c>
      <c r="AG8534">
        <v>9.5434188842773396E-2</v>
      </c>
      <c r="AH8534">
        <v>0.11057090759277299</v>
      </c>
      <c r="AI8534">
        <v>2.33254432678223E-2</v>
      </c>
      <c r="AJ8534">
        <v>-8.0797672271728502E-2</v>
      </c>
      <c r="AK8534">
        <v>-0.120059967041016</v>
      </c>
      <c r="AL8534">
        <v>-0.19265413284301799</v>
      </c>
      <c r="AM8534">
        <v>-8.0208778381347698E-2</v>
      </c>
      <c r="AN8534">
        <v>-5.6108474731445299E-2</v>
      </c>
      <c r="AO8534" t="s">
        <v>91</v>
      </c>
      <c r="AP8534">
        <v>3</v>
      </c>
      <c r="AQ8534">
        <v>6790</v>
      </c>
      <c r="AR8534" t="s">
        <v>92</v>
      </c>
      <c r="AS8534" t="s">
        <v>79393</v>
      </c>
      <c r="AT8534" t="s">
        <v>87093</v>
      </c>
      <c r="AU8534" t="s">
        <v>87094</v>
      </c>
      <c r="AV8534" t="s">
        <v>76646</v>
      </c>
      <c r="AW8534">
        <v>0.99995800000000001</v>
      </c>
      <c r="AX8534" s="4">
        <v>4.39272E-252</v>
      </c>
      <c r="AY8534">
        <v>340.47</v>
      </c>
      <c r="AZ8534">
        <v>278.13</v>
      </c>
      <c r="BA8534">
        <v>203.78</v>
      </c>
      <c r="BB8534">
        <v>-0.13569999999999999</v>
      </c>
      <c r="BC8534">
        <v>52128000000</v>
      </c>
      <c r="BD8534" t="s">
        <v>90</v>
      </c>
    </row>
    <row r="8535" spans="1:56" x14ac:dyDescent="0.45">
      <c r="A8535" t="s">
        <v>51930</v>
      </c>
      <c r="B8535" t="s">
        <v>51931</v>
      </c>
      <c r="C8535" t="s">
        <v>87092</v>
      </c>
      <c r="D8535">
        <v>1482</v>
      </c>
      <c r="E8535" t="s">
        <v>52066</v>
      </c>
      <c r="F8535" t="s">
        <v>52067</v>
      </c>
      <c r="G8535" t="s">
        <v>305</v>
      </c>
      <c r="H8535">
        <v>0.18307161331176799</v>
      </c>
      <c r="I8535">
        <v>0.99313879013061501</v>
      </c>
      <c r="J8535">
        <v>0.61567687988281306</v>
      </c>
      <c r="K8535">
        <v>0.35296010971069303</v>
      </c>
      <c r="L8535">
        <v>0.266313076019287</v>
      </c>
      <c r="M8535">
        <v>-0.205479621887207</v>
      </c>
      <c r="N8535">
        <v>-0.14481306076049799</v>
      </c>
      <c r="O8535">
        <v>-0.4388427734375</v>
      </c>
      <c r="P8535">
        <v>-0.30854082107543901</v>
      </c>
      <c r="Q8535">
        <v>-0.21604537963867201</v>
      </c>
      <c r="R8535">
        <v>-0.13676548004150399</v>
      </c>
      <c r="S8535">
        <v>0.13590908050537101</v>
      </c>
      <c r="T8535">
        <v>0.88843965530395497</v>
      </c>
      <c r="U8535">
        <v>0.64516448974609397</v>
      </c>
      <c r="V8535">
        <v>0.50851058959960904</v>
      </c>
      <c r="W8535">
        <v>0.32981395721435502</v>
      </c>
      <c r="X8535">
        <v>-0.16702127456665</v>
      </c>
      <c r="Y8535">
        <v>-0.113492488861084</v>
      </c>
      <c r="Z8535">
        <v>-0.15921735763549799</v>
      </c>
      <c r="AA8535">
        <v>-0.22199916839599601</v>
      </c>
      <c r="AB8535">
        <v>-5.7802200317382799E-2</v>
      </c>
      <c r="AC8535">
        <v>-0.18348932266235399</v>
      </c>
      <c r="AD8535">
        <v>0.406582832336426</v>
      </c>
      <c r="AE8535">
        <v>1.0327053070068399</v>
      </c>
      <c r="AF8535">
        <v>0.94181823730468806</v>
      </c>
      <c r="AG8535">
        <v>0.72345447540283203</v>
      </c>
      <c r="AH8535">
        <v>0.50291442871093806</v>
      </c>
      <c r="AI8535">
        <v>-0.136122226715088</v>
      </c>
      <c r="AJ8535">
        <v>-0.20091485977172899</v>
      </c>
      <c r="AK8535">
        <v>-0.23642396926879899</v>
      </c>
      <c r="AL8535">
        <v>-0.48989152908325201</v>
      </c>
      <c r="AM8535">
        <v>-0.178483486175537</v>
      </c>
      <c r="AN8535">
        <v>-0.47881031036376998</v>
      </c>
      <c r="AO8535" t="s">
        <v>91</v>
      </c>
      <c r="AP8535">
        <v>2</v>
      </c>
      <c r="AQ8535">
        <v>6790</v>
      </c>
      <c r="AR8535" t="s">
        <v>92</v>
      </c>
      <c r="AS8535" t="s">
        <v>79393</v>
      </c>
      <c r="AT8535" t="s">
        <v>87093</v>
      </c>
      <c r="AU8535" t="s">
        <v>87094</v>
      </c>
      <c r="AV8535" t="s">
        <v>80745</v>
      </c>
      <c r="AW8535">
        <v>1</v>
      </c>
      <c r="AX8535" s="4">
        <v>4.9829799999999996E-40</v>
      </c>
      <c r="AY8535">
        <v>209.79</v>
      </c>
      <c r="AZ8535">
        <v>171.77</v>
      </c>
      <c r="BA8535">
        <v>54.898000000000003</v>
      </c>
      <c r="BB8535">
        <v>-0.90405000000000002</v>
      </c>
      <c r="BC8535">
        <v>47465000000</v>
      </c>
      <c r="BD8535" t="s">
        <v>90</v>
      </c>
    </row>
    <row r="8536" spans="1:56" x14ac:dyDescent="0.45">
      <c r="A8536" t="s">
        <v>51930</v>
      </c>
      <c r="B8536" t="s">
        <v>51931</v>
      </c>
      <c r="C8536" t="s">
        <v>87092</v>
      </c>
      <c r="D8536">
        <v>1483</v>
      </c>
      <c r="E8536" t="s">
        <v>52068</v>
      </c>
      <c r="F8536" t="s">
        <v>52067</v>
      </c>
      <c r="G8536" t="s">
        <v>305</v>
      </c>
      <c r="H8536">
        <v>0.39583206176757801</v>
      </c>
      <c r="I8536">
        <v>1.1941165924072299</v>
      </c>
      <c r="J8536">
        <v>0.93261337280273404</v>
      </c>
      <c r="K8536">
        <v>0.65513706207275402</v>
      </c>
      <c r="L8536">
        <v>0.45911312103271501</v>
      </c>
      <c r="M8536">
        <v>-0.12508010864257799</v>
      </c>
      <c r="N8536">
        <v>-6.4805030822753906E-2</v>
      </c>
      <c r="O8536">
        <v>-0.39487457275390597</v>
      </c>
      <c r="P8536">
        <v>-0.232722282409668</v>
      </c>
      <c r="Q8536">
        <v>-0.34373378753662098</v>
      </c>
      <c r="R8536">
        <v>-0.20279121398925801</v>
      </c>
      <c r="S8536">
        <v>0.24980640411377</v>
      </c>
      <c r="T8536">
        <v>1.11281633377075</v>
      </c>
      <c r="U8536">
        <v>0.86006736755371105</v>
      </c>
      <c r="V8536">
        <v>0.70989990234375</v>
      </c>
      <c r="W8536">
        <v>0.57305049896240201</v>
      </c>
      <c r="X8536">
        <v>-0.20340776443481401</v>
      </c>
      <c r="Y8536">
        <v>-7.0387363433837905E-2</v>
      </c>
      <c r="Z8536">
        <v>-0.19714879989624001</v>
      </c>
      <c r="AA8536">
        <v>-0.25670337677001998</v>
      </c>
      <c r="AB8536">
        <v>-4.5413970947265597E-2</v>
      </c>
      <c r="AC8536">
        <v>-0.28425359725952098</v>
      </c>
      <c r="AD8536">
        <v>0.588514804840088</v>
      </c>
      <c r="AE8536">
        <v>1.3433418273925799</v>
      </c>
      <c r="AF8536">
        <v>1.26244640350342</v>
      </c>
      <c r="AG8536">
        <v>0.94657135009765603</v>
      </c>
      <c r="AH8536">
        <v>0.89765357971191395</v>
      </c>
      <c r="AI8536">
        <v>-0.17808866500854501</v>
      </c>
      <c r="AJ8536">
        <v>-8.0797672271728502E-2</v>
      </c>
      <c r="AK8536">
        <v>-0.270657539367676</v>
      </c>
      <c r="AL8536">
        <v>-0.169305324554443</v>
      </c>
      <c r="AM8536">
        <v>-9.6423149108886705E-2</v>
      </c>
      <c r="AN8536">
        <v>-0.381604194641113</v>
      </c>
      <c r="AO8536" t="s">
        <v>91</v>
      </c>
      <c r="AP8536">
        <v>2</v>
      </c>
      <c r="AQ8536">
        <v>6790</v>
      </c>
      <c r="AR8536" t="s">
        <v>92</v>
      </c>
      <c r="AS8536" t="s">
        <v>79393</v>
      </c>
      <c r="AT8536" t="s">
        <v>87093</v>
      </c>
      <c r="AU8536" t="s">
        <v>87094</v>
      </c>
      <c r="AV8536" t="s">
        <v>87103</v>
      </c>
      <c r="AW8536">
        <v>1</v>
      </c>
      <c r="AX8536" s="4">
        <v>3.07644E-45</v>
      </c>
      <c r="AY8536">
        <v>211.52</v>
      </c>
      <c r="AZ8536">
        <v>181.09</v>
      </c>
      <c r="BA8536">
        <v>54.898000000000003</v>
      </c>
      <c r="BB8536">
        <v>-0.90405000000000002</v>
      </c>
      <c r="BC8536">
        <v>65464000000</v>
      </c>
      <c r="BD8536" t="s">
        <v>90</v>
      </c>
    </row>
    <row r="8537" spans="1:56" x14ac:dyDescent="0.45">
      <c r="A8537" t="s">
        <v>51930</v>
      </c>
      <c r="B8537" t="s">
        <v>51931</v>
      </c>
      <c r="C8537" t="s">
        <v>87092</v>
      </c>
      <c r="D8537">
        <v>727</v>
      </c>
      <c r="E8537" t="s">
        <v>52069</v>
      </c>
      <c r="F8537" t="s">
        <v>52070</v>
      </c>
      <c r="G8537" t="s">
        <v>2642</v>
      </c>
      <c r="H8537">
        <v>1.3051176071167001</v>
      </c>
      <c r="I8537">
        <v>1.52297019958496</v>
      </c>
      <c r="J8537">
        <v>1.47385501861572</v>
      </c>
      <c r="K8537">
        <v>1.1776704788207999</v>
      </c>
      <c r="L8537">
        <v>1.1638069152832</v>
      </c>
      <c r="M8537">
        <v>-0.19482803344726601</v>
      </c>
      <c r="N8537">
        <v>-0.17173862457275399</v>
      </c>
      <c r="O8537">
        <v>-0.82156944274902299</v>
      </c>
      <c r="P8537">
        <v>-0.41189193725585899</v>
      </c>
      <c r="Q8537">
        <v>-1.22957229614258E-2</v>
      </c>
      <c r="R8537">
        <v>-0.66464805603027299</v>
      </c>
      <c r="S8537">
        <v>1.07907962799072</v>
      </c>
      <c r="T8537">
        <v>1.11996698379517</v>
      </c>
      <c r="U8537">
        <v>1.3755950927734399</v>
      </c>
      <c r="V8537">
        <v>1.2488880157470701</v>
      </c>
      <c r="W8537">
        <v>1.12730884552002</v>
      </c>
      <c r="X8537">
        <v>-0.12208509445190401</v>
      </c>
      <c r="Y8537">
        <v>-0.18537569046020499</v>
      </c>
      <c r="Z8537">
        <v>-0.73453950881957997</v>
      </c>
      <c r="AA8537">
        <v>-0.43486118316650402</v>
      </c>
      <c r="AB8537">
        <v>-4.9078941345214802E-2</v>
      </c>
      <c r="AC8537">
        <v>-0.63608026504516602</v>
      </c>
      <c r="AD8537">
        <v>1.2978081703186</v>
      </c>
      <c r="AE8537">
        <v>1.67985820770264</v>
      </c>
      <c r="AF8537">
        <v>1.7342529296875</v>
      </c>
      <c r="AG8537">
        <v>1.5089149475097701</v>
      </c>
      <c r="AH8537">
        <v>1.44166278839111</v>
      </c>
      <c r="AI8537">
        <v>-0.11601591110229501</v>
      </c>
      <c r="AJ8537">
        <v>-0.17237806320190399</v>
      </c>
      <c r="AK8537">
        <v>-0.60550117492675803</v>
      </c>
      <c r="AL8537">
        <v>-0.364485263824463</v>
      </c>
      <c r="AM8537">
        <v>-0.231903076171875</v>
      </c>
      <c r="AN8537">
        <v>-0.69367980957031306</v>
      </c>
      <c r="AO8537" t="s">
        <v>91</v>
      </c>
      <c r="AP8537">
        <v>2</v>
      </c>
      <c r="AQ8537">
        <v>6790</v>
      </c>
      <c r="AR8537" t="s">
        <v>92</v>
      </c>
      <c r="AS8537" t="s">
        <v>79393</v>
      </c>
      <c r="AT8537" t="s">
        <v>87093</v>
      </c>
      <c r="AU8537" t="s">
        <v>87094</v>
      </c>
      <c r="AV8537" t="s">
        <v>77020</v>
      </c>
      <c r="AW8537">
        <v>1</v>
      </c>
      <c r="AX8537" s="4">
        <v>1.5319600000000002E-5</v>
      </c>
      <c r="AY8537">
        <v>140.88</v>
      </c>
      <c r="AZ8537">
        <v>77.911000000000001</v>
      </c>
      <c r="BA8537">
        <v>61.212000000000003</v>
      </c>
      <c r="BB8537">
        <v>-6.5500000000000003E-2</v>
      </c>
      <c r="BC8537">
        <v>31227000000</v>
      </c>
      <c r="BD8537" t="s">
        <v>90</v>
      </c>
    </row>
    <row r="8538" spans="1:56" x14ac:dyDescent="0.45">
      <c r="A8538" t="s">
        <v>51930</v>
      </c>
      <c r="B8538" t="s">
        <v>51931</v>
      </c>
      <c r="C8538" t="s">
        <v>87092</v>
      </c>
      <c r="D8538">
        <v>1674</v>
      </c>
      <c r="E8538" t="s">
        <v>52074</v>
      </c>
      <c r="F8538" t="s">
        <v>52073</v>
      </c>
      <c r="G8538" t="s">
        <v>305</v>
      </c>
      <c r="H8538">
        <v>0.56184673309326205</v>
      </c>
      <c r="I8538">
        <v>1.70102787017822</v>
      </c>
      <c r="J8538">
        <v>1.5388364791870099</v>
      </c>
      <c r="K8538">
        <v>1.34698963165283</v>
      </c>
      <c r="L8538">
        <v>0.99964332580566395</v>
      </c>
      <c r="M8538">
        <v>5.91278076171875E-3</v>
      </c>
      <c r="N8538">
        <v>-0.32623863220214799</v>
      </c>
      <c r="O8538">
        <v>-0.82366752624511697</v>
      </c>
      <c r="P8538">
        <v>-0.48431301116943398</v>
      </c>
      <c r="Q8538">
        <v>-0.29098892211914101</v>
      </c>
      <c r="R8538">
        <v>-0.52678489685058605</v>
      </c>
      <c r="S8538">
        <v>0.21947669982910201</v>
      </c>
      <c r="T8538">
        <v>1.4462924003601101</v>
      </c>
      <c r="U8538">
        <v>1.20210456848145</v>
      </c>
      <c r="V8538">
        <v>1.0738897323608401</v>
      </c>
      <c r="W8538">
        <v>0.86106300354003895</v>
      </c>
      <c r="X8538">
        <v>-9.3213558197021498E-2</v>
      </c>
      <c r="Y8538">
        <v>-0.35333585739135698</v>
      </c>
      <c r="Z8538">
        <v>-0.36608648300170898</v>
      </c>
      <c r="AA8538">
        <v>-0.35584449768066401</v>
      </c>
      <c r="AB8538">
        <v>-0.14394283294677701</v>
      </c>
      <c r="AC8538">
        <v>-0.45222711563110402</v>
      </c>
      <c r="AD8538">
        <v>0.81085348129272505</v>
      </c>
      <c r="AE8538">
        <v>1.79422378540039</v>
      </c>
      <c r="AF8538">
        <v>1.6366548538207999</v>
      </c>
      <c r="AG8538">
        <v>1.5465517044067401</v>
      </c>
      <c r="AH8538">
        <v>1.3506155014038099</v>
      </c>
      <c r="AI8538">
        <v>-0.122213840484619</v>
      </c>
      <c r="AJ8538">
        <v>-9.3167781829833998E-2</v>
      </c>
      <c r="AK8538">
        <v>-0.39495658874511702</v>
      </c>
      <c r="AL8538">
        <v>-0.18267583847045901</v>
      </c>
      <c r="AM8538">
        <v>-7.1103096008300795E-2</v>
      </c>
      <c r="AN8538">
        <v>-0.55599212646484397</v>
      </c>
      <c r="AO8538" t="s">
        <v>91</v>
      </c>
      <c r="AP8538">
        <v>2</v>
      </c>
      <c r="AQ8538">
        <v>6790</v>
      </c>
      <c r="AR8538" t="s">
        <v>92</v>
      </c>
      <c r="AS8538" t="s">
        <v>79393</v>
      </c>
      <c r="AT8538" t="s">
        <v>87093</v>
      </c>
      <c r="AU8538" t="s">
        <v>87094</v>
      </c>
      <c r="AV8538" t="s">
        <v>76068</v>
      </c>
      <c r="AW8538">
        <v>1</v>
      </c>
      <c r="AX8538" s="4">
        <v>6.4939100000000003E-5</v>
      </c>
      <c r="AY8538">
        <v>128.21</v>
      </c>
      <c r="AZ8538">
        <v>69.843999999999994</v>
      </c>
      <c r="BA8538">
        <v>70.438000000000002</v>
      </c>
      <c r="BB8538">
        <v>0.14752999999999999</v>
      </c>
      <c r="BC8538">
        <v>57224000000</v>
      </c>
      <c r="BD8538" t="s">
        <v>90</v>
      </c>
    </row>
    <row r="8539" spans="1:56" x14ac:dyDescent="0.45">
      <c r="A8539" t="s">
        <v>51930</v>
      </c>
      <c r="B8539" t="s">
        <v>51931</v>
      </c>
      <c r="C8539" t="s">
        <v>87092</v>
      </c>
      <c r="D8539">
        <v>1675</v>
      </c>
      <c r="E8539" t="s">
        <v>52075</v>
      </c>
      <c r="F8539" t="s">
        <v>52073</v>
      </c>
      <c r="G8539" t="s">
        <v>305</v>
      </c>
      <c r="H8539">
        <v>0.35506820678710899</v>
      </c>
      <c r="I8539">
        <v>1.51796627044678</v>
      </c>
      <c r="J8539">
        <v>1.22677993774414</v>
      </c>
      <c r="K8539">
        <v>1.08882904052734</v>
      </c>
      <c r="L8539">
        <v>0.84556007385253895</v>
      </c>
      <c r="M8539">
        <v>5.91278076171875E-3</v>
      </c>
      <c r="N8539">
        <v>-0.32908725738525402</v>
      </c>
      <c r="O8539">
        <v>-0.77795219421386697</v>
      </c>
      <c r="P8539">
        <v>-0.427432060241699</v>
      </c>
      <c r="Q8539">
        <v>-0.329693794250488</v>
      </c>
      <c r="R8539">
        <v>-0.64746475219726596</v>
      </c>
      <c r="S8539">
        <v>0.22079658508300801</v>
      </c>
      <c r="T8539">
        <v>1.3508877754211399</v>
      </c>
      <c r="U8539">
        <v>1.1024808883667001</v>
      </c>
      <c r="V8539">
        <v>1.0234785079956099</v>
      </c>
      <c r="W8539">
        <v>0.84326934814453103</v>
      </c>
      <c r="X8539">
        <v>-9.3213558197021498E-2</v>
      </c>
      <c r="Y8539">
        <v>-0.30432653427124001</v>
      </c>
      <c r="Z8539">
        <v>-0.38145399093627902</v>
      </c>
      <c r="AA8539">
        <v>-0.229904174804688</v>
      </c>
      <c r="AB8539">
        <v>-7.5555801391601604E-2</v>
      </c>
      <c r="AC8539">
        <v>-0.44597482681274397</v>
      </c>
      <c r="AD8539">
        <v>0.63457345962524403</v>
      </c>
      <c r="AE8539">
        <v>1.5607109069824201</v>
      </c>
      <c r="AF8539">
        <v>1.38070869445801</v>
      </c>
      <c r="AG8539">
        <v>1.3153982162475599</v>
      </c>
      <c r="AH8539">
        <v>1.0713071823120099</v>
      </c>
      <c r="AI8539">
        <v>-9.75451469421387E-2</v>
      </c>
      <c r="AJ8539">
        <v>-0.17601823806762701</v>
      </c>
      <c r="AK8539">
        <v>-0.43962001800537098</v>
      </c>
      <c r="AL8539">
        <v>-0.24323320388793901</v>
      </c>
      <c r="AM8539">
        <v>-0.14613151550292999</v>
      </c>
      <c r="AN8539">
        <v>-0.50694847106933605</v>
      </c>
      <c r="AO8539" t="s">
        <v>91</v>
      </c>
      <c r="AP8539">
        <v>2</v>
      </c>
      <c r="AQ8539">
        <v>6790</v>
      </c>
      <c r="AR8539" t="s">
        <v>92</v>
      </c>
      <c r="AS8539" t="s">
        <v>79393</v>
      </c>
      <c r="AT8539" t="s">
        <v>87093</v>
      </c>
      <c r="AU8539" t="s">
        <v>87094</v>
      </c>
      <c r="AV8539" t="s">
        <v>76913</v>
      </c>
      <c r="AW8539">
        <v>1</v>
      </c>
      <c r="AX8539" s="4">
        <v>5.17203E-5</v>
      </c>
      <c r="AY8539">
        <v>122.96</v>
      </c>
      <c r="AZ8539">
        <v>80.173000000000002</v>
      </c>
      <c r="BA8539">
        <v>70.438000000000002</v>
      </c>
      <c r="BB8539">
        <v>0.14752999999999999</v>
      </c>
      <c r="BC8539">
        <v>92410000000</v>
      </c>
      <c r="BD8539" t="s">
        <v>90</v>
      </c>
    </row>
    <row r="8540" spans="1:56" x14ac:dyDescent="0.45">
      <c r="A8540" t="s">
        <v>51930</v>
      </c>
      <c r="B8540" t="s">
        <v>51931</v>
      </c>
      <c r="C8540" t="s">
        <v>87092</v>
      </c>
      <c r="D8540">
        <v>220</v>
      </c>
      <c r="E8540" t="s">
        <v>52078</v>
      </c>
      <c r="F8540" t="s">
        <v>52079</v>
      </c>
      <c r="G8540" t="s">
        <v>168</v>
      </c>
      <c r="H8540">
        <v>-0.65439510345458995</v>
      </c>
      <c r="I8540">
        <v>0.28972053527831998</v>
      </c>
      <c r="J8540">
        <v>0.22165870666503901</v>
      </c>
      <c r="K8540">
        <v>1.17664337158203E-2</v>
      </c>
      <c r="L8540">
        <v>-1.3716697692871101E-2</v>
      </c>
      <c r="M8540">
        <v>-0.34041309356689498</v>
      </c>
      <c r="N8540">
        <v>-0.330365180969238</v>
      </c>
      <c r="O8540">
        <v>0.27091503143310502</v>
      </c>
      <c r="P8540">
        <v>-5.9398651123046903E-2</v>
      </c>
      <c r="Q8540">
        <v>-0.224197387695313</v>
      </c>
      <c r="R8540">
        <v>0.16948413848877</v>
      </c>
      <c r="S8540">
        <v>-0.44528865814209001</v>
      </c>
      <c r="T8540">
        <v>9.5633029937744099E-2</v>
      </c>
      <c r="U8540">
        <v>9.2334747314453108E-3</v>
      </c>
      <c r="V8540">
        <v>3.9642333984375E-2</v>
      </c>
      <c r="W8540">
        <v>6.4493179321289104E-2</v>
      </c>
      <c r="X8540">
        <v>-3.58080863952637E-2</v>
      </c>
      <c r="Y8540">
        <v>-0.18490839004516599</v>
      </c>
      <c r="Z8540">
        <v>0.35665845870971702</v>
      </c>
      <c r="AA8540">
        <v>3.88336181640625E-3</v>
      </c>
      <c r="AB8540">
        <v>-0.180580139160156</v>
      </c>
      <c r="AC8540">
        <v>0.14631986618042001</v>
      </c>
      <c r="AD8540">
        <v>-0.57997751235961903</v>
      </c>
      <c r="AE8540">
        <v>0.33112335205078097</v>
      </c>
      <c r="AF8540">
        <v>2.5092124938964799E-2</v>
      </c>
      <c r="AG8540">
        <v>0.11899375915527299</v>
      </c>
      <c r="AH8540">
        <v>-7.5095176696777302E-2</v>
      </c>
      <c r="AI8540">
        <v>-0.11582899093627901</v>
      </c>
      <c r="AJ8540">
        <v>-0.154094219207764</v>
      </c>
      <c r="AK8540">
        <v>6.4016342163085896E-2</v>
      </c>
      <c r="AL8540">
        <v>-0.36317110061645502</v>
      </c>
      <c r="AM8540">
        <v>-0.15840721130371099</v>
      </c>
      <c r="AN8540">
        <v>6.7730903625488295E-2</v>
      </c>
      <c r="AO8540" t="s">
        <v>91</v>
      </c>
      <c r="AP8540">
        <v>3</v>
      </c>
      <c r="AQ8540">
        <v>6790</v>
      </c>
      <c r="AR8540" t="s">
        <v>92</v>
      </c>
      <c r="AS8540" t="s">
        <v>79393</v>
      </c>
      <c r="AT8540" t="s">
        <v>87093</v>
      </c>
      <c r="AU8540" t="s">
        <v>87094</v>
      </c>
      <c r="AV8540" t="s">
        <v>76053</v>
      </c>
      <c r="AW8540">
        <v>0.99999700000000002</v>
      </c>
      <c r="AX8540" s="4">
        <v>1.21572E-7</v>
      </c>
      <c r="AY8540">
        <v>154.66999999999999</v>
      </c>
      <c r="AZ8540">
        <v>44.290999999999997</v>
      </c>
      <c r="BA8540">
        <v>81.430999999999997</v>
      </c>
      <c r="BB8540">
        <v>0.17796999999999999</v>
      </c>
      <c r="BC8540">
        <v>19721000000</v>
      </c>
      <c r="BD8540" t="s">
        <v>90</v>
      </c>
    </row>
    <row r="8541" spans="1:56" x14ac:dyDescent="0.45">
      <c r="A8541" t="s">
        <v>51930</v>
      </c>
      <c r="B8541" t="s">
        <v>51931</v>
      </c>
      <c r="C8541" t="s">
        <v>87092</v>
      </c>
      <c r="D8541">
        <v>222</v>
      </c>
      <c r="E8541" t="s">
        <v>52080</v>
      </c>
      <c r="F8541" t="s">
        <v>52081</v>
      </c>
      <c r="G8541" t="s">
        <v>168</v>
      </c>
      <c r="H8541">
        <v>-0.46432590484619102</v>
      </c>
      <c r="I8541">
        <v>0.35332679748535201</v>
      </c>
      <c r="J8541">
        <v>0.15820217132568401</v>
      </c>
      <c r="K8541">
        <v>3.7345886230468802E-3</v>
      </c>
      <c r="L8541">
        <v>-9.6120834350585903E-3</v>
      </c>
      <c r="M8541">
        <v>-0.56301498413085904</v>
      </c>
      <c r="N8541">
        <v>-0.17865562438964799</v>
      </c>
      <c r="O8541">
        <v>0.25174331665039101</v>
      </c>
      <c r="P8541">
        <v>-0.10009193420410201</v>
      </c>
      <c r="Q8541">
        <v>-0.23375511169433599</v>
      </c>
      <c r="R8541">
        <v>0.13214778900146501</v>
      </c>
      <c r="S8541">
        <v>-0.47091865539550798</v>
      </c>
      <c r="T8541">
        <v>0.24177217483520499</v>
      </c>
      <c r="U8541">
        <v>-3.2655715942382799E-2</v>
      </c>
      <c r="V8541">
        <v>5.9185981750488302E-2</v>
      </c>
      <c r="W8541">
        <v>0.14565944671630901</v>
      </c>
      <c r="X8541">
        <v>-6.20989799499512E-2</v>
      </c>
      <c r="Y8541">
        <v>-0.275208950042725</v>
      </c>
      <c r="Z8541">
        <v>0.46560430526733398</v>
      </c>
      <c r="AA8541">
        <v>-0.102633476257324</v>
      </c>
      <c r="AB8541">
        <v>-0.25059700012206998</v>
      </c>
      <c r="AC8541">
        <v>0.21776342391967801</v>
      </c>
      <c r="AD8541">
        <v>-0.322770595550537</v>
      </c>
      <c r="AE8541">
        <v>0.70174217224121105</v>
      </c>
      <c r="AF8541">
        <v>0.26060009002685502</v>
      </c>
      <c r="AG8541">
        <v>1.7671585083007799E-2</v>
      </c>
      <c r="AH8541">
        <v>3.2202720642089802E-2</v>
      </c>
      <c r="AI8541">
        <v>-3.05380821228027E-2</v>
      </c>
      <c r="AJ8541">
        <v>-0.217408657073975</v>
      </c>
      <c r="AK8541">
        <v>0.13744926452636699</v>
      </c>
      <c r="AL8541">
        <v>-0.38729238510131803</v>
      </c>
      <c r="AM8541">
        <v>-0.15919303894042999</v>
      </c>
      <c r="AN8541">
        <v>-4.7657012939453097E-2</v>
      </c>
      <c r="AO8541" t="s">
        <v>91</v>
      </c>
      <c r="AP8541">
        <v>3</v>
      </c>
      <c r="AQ8541">
        <v>6790</v>
      </c>
      <c r="AR8541" t="s">
        <v>92</v>
      </c>
      <c r="AS8541" t="s">
        <v>79393</v>
      </c>
      <c r="AT8541" t="s">
        <v>87093</v>
      </c>
      <c r="AU8541" t="s">
        <v>87094</v>
      </c>
      <c r="AV8541" t="s">
        <v>87104</v>
      </c>
      <c r="AW8541">
        <v>0.99973599999999996</v>
      </c>
      <c r="AX8541" s="4">
        <v>5.9439900000000004E-16</v>
      </c>
      <c r="AY8541">
        <v>177.41</v>
      </c>
      <c r="AZ8541">
        <v>56.051000000000002</v>
      </c>
      <c r="BA8541">
        <v>144.55000000000001</v>
      </c>
      <c r="BB8541">
        <v>-0.23480000000000001</v>
      </c>
      <c r="BC8541">
        <v>15412000000</v>
      </c>
      <c r="BD8541" t="s">
        <v>90</v>
      </c>
    </row>
    <row r="8542" spans="1:56" x14ac:dyDescent="0.45">
      <c r="A8542" t="s">
        <v>51930</v>
      </c>
      <c r="B8542" t="s">
        <v>51931</v>
      </c>
      <c r="C8542" t="s">
        <v>87092</v>
      </c>
      <c r="D8542">
        <v>231</v>
      </c>
      <c r="E8542" t="s">
        <v>52084</v>
      </c>
      <c r="F8542" t="s">
        <v>52085</v>
      </c>
      <c r="G8542" t="s">
        <v>305</v>
      </c>
      <c r="H8542">
        <v>0.87551498413085904</v>
      </c>
      <c r="I8542">
        <v>0.32495880126953097</v>
      </c>
      <c r="J8542">
        <v>0.61772346496581998</v>
      </c>
      <c r="K8542">
        <v>0.363492012023926</v>
      </c>
      <c r="L8542">
        <v>0.31308364868164101</v>
      </c>
      <c r="M8542">
        <v>-1.39284133911133E-2</v>
      </c>
      <c r="N8542">
        <v>-6.4805030822753906E-2</v>
      </c>
      <c r="O8542">
        <v>-0.495715141296387</v>
      </c>
      <c r="P8542">
        <v>-0.370053291320801</v>
      </c>
      <c r="Q8542">
        <v>-0.16113853454589799</v>
      </c>
      <c r="R8542">
        <v>-0.52284336090087902</v>
      </c>
      <c r="S8542">
        <v>0.51090812683105502</v>
      </c>
      <c r="T8542">
        <v>8.4602832794189495E-2</v>
      </c>
      <c r="U8542">
        <v>0.16926097869873</v>
      </c>
      <c r="V8542">
        <v>9.6883773803710896E-2</v>
      </c>
      <c r="W8542">
        <v>0.30884742736816401</v>
      </c>
      <c r="X8542">
        <v>-9.3213558197021498E-2</v>
      </c>
      <c r="Y8542">
        <v>-0.26096010208129899</v>
      </c>
      <c r="Z8542">
        <v>-0.46573686599731401</v>
      </c>
      <c r="AA8542">
        <v>-0.438687324523926</v>
      </c>
      <c r="AB8542">
        <v>-0.10370445251464799</v>
      </c>
      <c r="AC8542">
        <v>-0.57624101638793901</v>
      </c>
      <c r="AD8542">
        <v>0.72917127609252896</v>
      </c>
      <c r="AE8542">
        <v>0.338315010070801</v>
      </c>
      <c r="AF8542">
        <v>0.54516220092773404</v>
      </c>
      <c r="AG8542">
        <v>0.44265842437744102</v>
      </c>
      <c r="AH8542">
        <v>0.61550807952880904</v>
      </c>
      <c r="AI8542">
        <v>-9.75451469421387E-2</v>
      </c>
      <c r="AJ8542">
        <v>-0.21578741073608401</v>
      </c>
      <c r="AK8542">
        <v>-0.40956592559814498</v>
      </c>
      <c r="AL8542">
        <v>-0.2500901222229</v>
      </c>
      <c r="AM8542">
        <v>-0.16560459136962899</v>
      </c>
      <c r="AN8542">
        <v>-0.65977096557617199</v>
      </c>
      <c r="AO8542" t="s">
        <v>91</v>
      </c>
      <c r="AP8542">
        <v>3</v>
      </c>
      <c r="AQ8542">
        <v>6790</v>
      </c>
      <c r="AR8542" t="s">
        <v>92</v>
      </c>
      <c r="AS8542" t="s">
        <v>79393</v>
      </c>
      <c r="AT8542" t="s">
        <v>87093</v>
      </c>
      <c r="AU8542" t="s">
        <v>87094</v>
      </c>
      <c r="AV8542" t="s">
        <v>75813</v>
      </c>
      <c r="AW8542">
        <v>1</v>
      </c>
      <c r="AX8542">
        <v>1.47996E-3</v>
      </c>
      <c r="AY8542">
        <v>89.08</v>
      </c>
      <c r="AZ8542">
        <v>64.304000000000002</v>
      </c>
      <c r="BA8542">
        <v>76.262</v>
      </c>
      <c r="BB8542">
        <v>9.5852000000000007E-2</v>
      </c>
      <c r="BC8542">
        <v>66932000000</v>
      </c>
      <c r="BD8542" t="s">
        <v>90</v>
      </c>
    </row>
    <row r="8543" spans="1:56" x14ac:dyDescent="0.45">
      <c r="A8543" t="s">
        <v>51930</v>
      </c>
      <c r="B8543" t="s">
        <v>51931</v>
      </c>
      <c r="C8543" t="s">
        <v>87092</v>
      </c>
      <c r="D8543">
        <v>894</v>
      </c>
      <c r="E8543" t="s">
        <v>52086</v>
      </c>
      <c r="F8543" t="s">
        <v>52087</v>
      </c>
      <c r="G8543" t="s">
        <v>305</v>
      </c>
      <c r="H8543">
        <v>7.4154853820800795E-2</v>
      </c>
      <c r="I8543">
        <v>0.77409315109252896</v>
      </c>
      <c r="J8543">
        <v>0.745316982269287</v>
      </c>
      <c r="K8543">
        <v>0.122519493103027</v>
      </c>
      <c r="L8543">
        <v>0.32321596145629899</v>
      </c>
      <c r="M8543">
        <v>-1.0015964508056601E-2</v>
      </c>
      <c r="N8543">
        <v>-0.65335321426391602</v>
      </c>
      <c r="O8543">
        <v>-0.76615142822265603</v>
      </c>
      <c r="P8543">
        <v>-6.0563087463378898E-3</v>
      </c>
      <c r="Q8543">
        <v>-0.82994174957275402</v>
      </c>
      <c r="R8543">
        <v>-0.643490791320801</v>
      </c>
      <c r="S8543" t="s">
        <v>90</v>
      </c>
      <c r="T8543" t="s">
        <v>90</v>
      </c>
      <c r="U8543" t="s">
        <v>90</v>
      </c>
      <c r="V8543" t="s">
        <v>90</v>
      </c>
      <c r="W8543" t="s">
        <v>90</v>
      </c>
      <c r="X8543" t="s">
        <v>90</v>
      </c>
      <c r="Y8543" t="s">
        <v>90</v>
      </c>
      <c r="Z8543" t="s">
        <v>90</v>
      </c>
      <c r="AA8543" t="s">
        <v>90</v>
      </c>
      <c r="AB8543" t="s">
        <v>90</v>
      </c>
      <c r="AC8543" t="s">
        <v>90</v>
      </c>
      <c r="AD8543">
        <v>0.18425035476684601</v>
      </c>
      <c r="AE8543">
        <v>1.2017297744751001</v>
      </c>
      <c r="AF8543">
        <v>0.39145755767822299</v>
      </c>
      <c r="AG8543">
        <v>0.64727306365966797</v>
      </c>
      <c r="AH8543">
        <v>0.73783683776855502</v>
      </c>
      <c r="AI8543">
        <v>-4.8452854156494099E-2</v>
      </c>
      <c r="AJ8543">
        <v>-0.48937463760375999</v>
      </c>
      <c r="AK8543">
        <v>-0.49366378784179699</v>
      </c>
      <c r="AL8543">
        <v>-0.16394376754760701</v>
      </c>
      <c r="AM8543">
        <v>-0.18662929534912101</v>
      </c>
      <c r="AN8543">
        <v>-0.39903068542480502</v>
      </c>
      <c r="AO8543" t="s">
        <v>91</v>
      </c>
      <c r="AP8543">
        <v>4</v>
      </c>
      <c r="AQ8543">
        <v>6790</v>
      </c>
      <c r="AR8543" t="s">
        <v>92</v>
      </c>
      <c r="AS8543" t="s">
        <v>79393</v>
      </c>
      <c r="AT8543" t="s">
        <v>87093</v>
      </c>
      <c r="AU8543" t="s">
        <v>87094</v>
      </c>
      <c r="AV8543" t="s">
        <v>77228</v>
      </c>
      <c r="AW8543">
        <v>0.86125700000000005</v>
      </c>
      <c r="AX8543" s="4">
        <v>2.1126399999999999E-23</v>
      </c>
      <c r="AY8543">
        <v>169.17</v>
      </c>
      <c r="AZ8543">
        <v>151.25</v>
      </c>
      <c r="BA8543">
        <v>169.17</v>
      </c>
      <c r="BB8543">
        <v>-0.37636999999999998</v>
      </c>
      <c r="BC8543">
        <v>2211800000</v>
      </c>
      <c r="BD8543" t="s">
        <v>90</v>
      </c>
    </row>
    <row r="8544" spans="1:56" x14ac:dyDescent="0.45">
      <c r="A8544" t="s">
        <v>51930</v>
      </c>
      <c r="B8544" t="s">
        <v>51931</v>
      </c>
      <c r="C8544" t="s">
        <v>87092</v>
      </c>
      <c r="D8544">
        <v>895</v>
      </c>
      <c r="E8544" t="s">
        <v>52088</v>
      </c>
      <c r="F8544" t="s">
        <v>52089</v>
      </c>
      <c r="G8544" t="s">
        <v>305</v>
      </c>
      <c r="H8544">
        <v>0.116127967834473</v>
      </c>
      <c r="I8544">
        <v>0.78926467895507801</v>
      </c>
      <c r="J8544">
        <v>0.77446746826171897</v>
      </c>
      <c r="K8544">
        <v>0.33038902282714799</v>
      </c>
      <c r="L8544">
        <v>0.32291603088378901</v>
      </c>
      <c r="M8544">
        <v>-0.439999580383301</v>
      </c>
      <c r="N8544">
        <v>-0.80430126190185502</v>
      </c>
      <c r="O8544">
        <v>-1.0100860595703101</v>
      </c>
      <c r="P8544">
        <v>-8.0586433410644503E-2</v>
      </c>
      <c r="Q8544">
        <v>-0.951904296875</v>
      </c>
      <c r="R8544">
        <v>-0.76030826568603505</v>
      </c>
      <c r="S8544">
        <v>0.114691734313965</v>
      </c>
      <c r="T8544">
        <v>9.1004371643066406E-3</v>
      </c>
      <c r="U8544">
        <v>0.23298454284667999</v>
      </c>
      <c r="V8544">
        <v>0.35057449340820301</v>
      </c>
      <c r="W8544">
        <v>0.12789726257324199</v>
      </c>
      <c r="X8544">
        <v>-0.32134199142456099</v>
      </c>
      <c r="Y8544">
        <v>-0.71222352981567405</v>
      </c>
      <c r="Z8544">
        <v>6.80193901062012E-2</v>
      </c>
      <c r="AA8544">
        <v>-0.40877628326415999</v>
      </c>
      <c r="AB8544">
        <v>-0.430007934570313</v>
      </c>
      <c r="AC8544">
        <v>-0.56879949569702104</v>
      </c>
      <c r="AD8544">
        <v>0.219587802886963</v>
      </c>
      <c r="AE8544">
        <v>1.2354030609130899</v>
      </c>
      <c r="AF8544">
        <v>0.426486015319824</v>
      </c>
      <c r="AG8544">
        <v>0.45214939117431602</v>
      </c>
      <c r="AH8544">
        <v>0.68757534027099598</v>
      </c>
      <c r="AI8544">
        <v>-9.75451469421387E-2</v>
      </c>
      <c r="AJ8544">
        <v>-0.47579050064086897</v>
      </c>
      <c r="AK8544">
        <v>-0.58622741699218806</v>
      </c>
      <c r="AL8544">
        <v>-0.130812168121338</v>
      </c>
      <c r="AM8544">
        <v>-0.28675937652587902</v>
      </c>
      <c r="AN8544">
        <v>-0.49097442626953097</v>
      </c>
      <c r="AO8544" t="s">
        <v>91</v>
      </c>
      <c r="AP8544">
        <v>2</v>
      </c>
      <c r="AQ8544">
        <v>6790</v>
      </c>
      <c r="AR8544" t="s">
        <v>92</v>
      </c>
      <c r="AS8544" t="s">
        <v>79393</v>
      </c>
      <c r="AT8544" t="s">
        <v>87093</v>
      </c>
      <c r="AU8544" t="s">
        <v>87094</v>
      </c>
      <c r="AV8544" t="s">
        <v>75862</v>
      </c>
      <c r="AW8544">
        <v>0.99666900000000003</v>
      </c>
      <c r="AX8544" s="4">
        <v>5.1150400000000002E-26</v>
      </c>
      <c r="AY8544">
        <v>186.97</v>
      </c>
      <c r="AZ8544">
        <v>154.33000000000001</v>
      </c>
      <c r="BA8544">
        <v>186.97</v>
      </c>
      <c r="BB8544">
        <v>-0.43703999999999998</v>
      </c>
      <c r="BC8544">
        <v>5362600000</v>
      </c>
      <c r="BD8544" t="s">
        <v>90</v>
      </c>
    </row>
    <row r="8545" spans="1:56" x14ac:dyDescent="0.45">
      <c r="A8545" t="s">
        <v>51930</v>
      </c>
      <c r="B8545" t="s">
        <v>51931</v>
      </c>
      <c r="C8545" t="s">
        <v>87092</v>
      </c>
      <c r="D8545">
        <v>972</v>
      </c>
      <c r="E8545" t="s">
        <v>52092</v>
      </c>
      <c r="F8545" t="s">
        <v>52091</v>
      </c>
      <c r="G8545" t="s">
        <v>266</v>
      </c>
      <c r="H8545" t="s">
        <v>90</v>
      </c>
      <c r="I8545" t="s">
        <v>90</v>
      </c>
      <c r="J8545" t="s">
        <v>90</v>
      </c>
      <c r="K8545" t="s">
        <v>90</v>
      </c>
      <c r="L8545" t="s">
        <v>90</v>
      </c>
      <c r="M8545" t="s">
        <v>90</v>
      </c>
      <c r="N8545" t="s">
        <v>90</v>
      </c>
      <c r="O8545" t="s">
        <v>90</v>
      </c>
      <c r="P8545" t="s">
        <v>90</v>
      </c>
      <c r="Q8545" t="s">
        <v>90</v>
      </c>
      <c r="R8545" t="s">
        <v>90</v>
      </c>
      <c r="S8545">
        <v>-0.14654350280761699</v>
      </c>
      <c r="T8545">
        <v>1.0023398399353001</v>
      </c>
      <c r="U8545">
        <v>0.28982162475585899</v>
      </c>
      <c r="V8545">
        <v>0.22233676910400399</v>
      </c>
      <c r="W8545">
        <v>0.34625911712646501</v>
      </c>
      <c r="X8545">
        <v>-1.18184089660645E-2</v>
      </c>
      <c r="Y8545">
        <v>-0.217304706573486</v>
      </c>
      <c r="Z8545">
        <v>1.19853019714355E-2</v>
      </c>
      <c r="AA8545">
        <v>-0.32045173645019498</v>
      </c>
      <c r="AB8545">
        <v>-0.30238246917724598</v>
      </c>
      <c r="AC8545">
        <v>-0.20147371292114299</v>
      </c>
      <c r="AD8545">
        <v>0.23602390289306599</v>
      </c>
      <c r="AE8545">
        <v>1.3226017951965301</v>
      </c>
      <c r="AF8545">
        <v>0.998271465301514</v>
      </c>
      <c r="AG8545">
        <v>0.55711317062377896</v>
      </c>
      <c r="AH8545">
        <v>0.367878437042236</v>
      </c>
      <c r="AI8545">
        <v>-9.75451469421387E-2</v>
      </c>
      <c r="AJ8545">
        <v>-0.40309810638427701</v>
      </c>
      <c r="AK8545">
        <v>-0.15223455429077101</v>
      </c>
      <c r="AL8545">
        <v>-0.74654626846313499</v>
      </c>
      <c r="AM8545">
        <v>-0.27405357360839799</v>
      </c>
      <c r="AN8545">
        <v>-0.42223453521728499</v>
      </c>
      <c r="AO8545" t="s">
        <v>91</v>
      </c>
      <c r="AP8545">
        <v>2</v>
      </c>
      <c r="AQ8545">
        <v>6790</v>
      </c>
      <c r="AR8545" t="s">
        <v>92</v>
      </c>
      <c r="AS8545" t="s">
        <v>79393</v>
      </c>
      <c r="AT8545" t="s">
        <v>87093</v>
      </c>
      <c r="AU8545" t="s">
        <v>87094</v>
      </c>
      <c r="AV8545" t="s">
        <v>76435</v>
      </c>
      <c r="AW8545">
        <v>1</v>
      </c>
      <c r="AX8545" s="4">
        <v>4.0326400000000001E-252</v>
      </c>
      <c r="AY8545">
        <v>342.81</v>
      </c>
      <c r="AZ8545">
        <v>275.89</v>
      </c>
      <c r="BA8545">
        <v>188.92</v>
      </c>
      <c r="BB8545">
        <v>0.16711000000000001</v>
      </c>
      <c r="BC8545">
        <v>55463000000</v>
      </c>
      <c r="BD8545" t="s">
        <v>90</v>
      </c>
    </row>
    <row r="8546" spans="1:56" x14ac:dyDescent="0.45">
      <c r="A8546" t="s">
        <v>51930</v>
      </c>
      <c r="B8546" t="s">
        <v>51931</v>
      </c>
      <c r="C8546" t="s">
        <v>87092</v>
      </c>
      <c r="D8546">
        <v>973</v>
      </c>
      <c r="E8546" t="s">
        <v>52093</v>
      </c>
      <c r="F8546" t="s">
        <v>52091</v>
      </c>
      <c r="G8546" t="s">
        <v>266</v>
      </c>
      <c r="H8546">
        <v>-0.31476640701293901</v>
      </c>
      <c r="I8546">
        <v>0.96811676025390603</v>
      </c>
      <c r="J8546">
        <v>0.66883373260498002</v>
      </c>
      <c r="K8546">
        <v>9.8569869995117201E-2</v>
      </c>
      <c r="L8546">
        <v>9.8851203918457003E-2</v>
      </c>
      <c r="M8546">
        <v>-0.119326591491699</v>
      </c>
      <c r="N8546">
        <v>-0.28268337249755898</v>
      </c>
      <c r="O8546">
        <v>-0.126736640930176</v>
      </c>
      <c r="P8546">
        <v>-1.35087966918945E-2</v>
      </c>
      <c r="Q8546">
        <v>-0.10420036315918001</v>
      </c>
      <c r="R8546">
        <v>-9.9358558654785198E-2</v>
      </c>
      <c r="S8546" t="s">
        <v>90</v>
      </c>
      <c r="T8546" t="s">
        <v>90</v>
      </c>
      <c r="U8546" t="s">
        <v>90</v>
      </c>
      <c r="V8546" t="s">
        <v>90</v>
      </c>
      <c r="W8546" t="s">
        <v>90</v>
      </c>
      <c r="X8546" t="s">
        <v>90</v>
      </c>
      <c r="Y8546" t="s">
        <v>90</v>
      </c>
      <c r="Z8546" t="s">
        <v>90</v>
      </c>
      <c r="AA8546" t="s">
        <v>90</v>
      </c>
      <c r="AB8546" t="s">
        <v>90</v>
      </c>
      <c r="AC8546" t="s">
        <v>90</v>
      </c>
      <c r="AD8546">
        <v>3.8456916809082001E-3</v>
      </c>
      <c r="AE8546">
        <v>1.48450756072998</v>
      </c>
      <c r="AF8546">
        <v>0.94602680206298795</v>
      </c>
      <c r="AG8546">
        <v>0.57606697082519498</v>
      </c>
      <c r="AH8546">
        <v>0.37223052978515597</v>
      </c>
      <c r="AI8546">
        <v>-9.75451469421387E-2</v>
      </c>
      <c r="AJ8546">
        <v>-0.20798730850219699</v>
      </c>
      <c r="AK8546">
        <v>-0.20346641540527299</v>
      </c>
      <c r="AL8546">
        <v>-0.38420343399047902</v>
      </c>
      <c r="AM8546">
        <v>-0.14985179901123</v>
      </c>
      <c r="AN8546">
        <v>-0.37282276153564498</v>
      </c>
      <c r="AO8546" t="s">
        <v>91</v>
      </c>
      <c r="AP8546">
        <v>2</v>
      </c>
      <c r="AQ8546">
        <v>6790</v>
      </c>
      <c r="AR8546" t="s">
        <v>92</v>
      </c>
      <c r="AS8546" t="s">
        <v>79393</v>
      </c>
      <c r="AT8546" t="s">
        <v>87093</v>
      </c>
      <c r="AU8546" t="s">
        <v>87094</v>
      </c>
      <c r="AV8546" t="s">
        <v>79826</v>
      </c>
      <c r="AW8546">
        <v>1</v>
      </c>
      <c r="AX8546" s="4">
        <v>1.4797800000000001E-281</v>
      </c>
      <c r="AY8546">
        <v>353.18</v>
      </c>
      <c r="AZ8546">
        <v>276.89999999999998</v>
      </c>
      <c r="BA8546">
        <v>188.92</v>
      </c>
      <c r="BB8546">
        <v>0.16711000000000001</v>
      </c>
      <c r="BC8546">
        <v>51114000000</v>
      </c>
      <c r="BD8546" t="s">
        <v>90</v>
      </c>
    </row>
    <row r="8547" spans="1:56" x14ac:dyDescent="0.45">
      <c r="A8547" t="s">
        <v>51930</v>
      </c>
      <c r="B8547" t="s">
        <v>51931</v>
      </c>
      <c r="C8547" t="s">
        <v>87092</v>
      </c>
      <c r="D8547">
        <v>974</v>
      </c>
      <c r="E8547" t="s">
        <v>52094</v>
      </c>
      <c r="F8547" t="s">
        <v>52091</v>
      </c>
      <c r="G8547" t="s">
        <v>266</v>
      </c>
      <c r="H8547">
        <v>-0.103793144226074</v>
      </c>
      <c r="I8547">
        <v>1.0522718429565401</v>
      </c>
      <c r="J8547">
        <v>0.81273365020751998</v>
      </c>
      <c r="K8547">
        <v>0.18188667297363301</v>
      </c>
      <c r="L8547">
        <v>0.20559024810790999</v>
      </c>
      <c r="M8547">
        <v>-5.0316810607910198E-2</v>
      </c>
      <c r="N8547">
        <v>-0.17203617095947299</v>
      </c>
      <c r="O8547">
        <v>9.8610877990722698E-2</v>
      </c>
      <c r="P8547">
        <v>-0.19140625</v>
      </c>
      <c r="Q8547">
        <v>-4.9841880798339802E-2</v>
      </c>
      <c r="R8547">
        <v>-0.174883842468262</v>
      </c>
      <c r="S8547">
        <v>3.9469718933105503E-2</v>
      </c>
      <c r="T8547">
        <v>1.4557843208312999</v>
      </c>
      <c r="U8547">
        <v>8.4202766418457003E-2</v>
      </c>
      <c r="V8547">
        <v>-6.9713592529296897E-4</v>
      </c>
      <c r="W8547">
        <v>0.35662651062011702</v>
      </c>
      <c r="X8547">
        <v>0.137254238128662</v>
      </c>
      <c r="Y8547">
        <v>-0.417405605316162</v>
      </c>
      <c r="Z8547">
        <v>-2.4667263031005901E-2</v>
      </c>
      <c r="AA8547">
        <v>-0.49855422973632801</v>
      </c>
      <c r="AB8547">
        <v>-0.70453834533691395</v>
      </c>
      <c r="AC8547">
        <v>-0.35296583175659202</v>
      </c>
      <c r="AD8547">
        <v>0.22329187393188499</v>
      </c>
      <c r="AE8547">
        <v>1.4989709854126001</v>
      </c>
      <c r="AF8547">
        <v>1.1148881912231401</v>
      </c>
      <c r="AG8547">
        <v>0.40048694610595698</v>
      </c>
      <c r="AH8547">
        <v>0.31107521057128901</v>
      </c>
      <c r="AI8547">
        <v>-7.3705196380615207E-2</v>
      </c>
      <c r="AJ8547">
        <v>-0.35371446609497098</v>
      </c>
      <c r="AK8547">
        <v>-0.20761680603027299</v>
      </c>
      <c r="AL8547">
        <v>-0.75229597091674805</v>
      </c>
      <c r="AM8547">
        <v>-0.46731662750244102</v>
      </c>
      <c r="AN8547">
        <v>-0.54154205322265603</v>
      </c>
      <c r="AO8547" t="s">
        <v>91</v>
      </c>
      <c r="AP8547">
        <v>2</v>
      </c>
      <c r="AQ8547">
        <v>6790</v>
      </c>
      <c r="AR8547" t="s">
        <v>92</v>
      </c>
      <c r="AS8547" t="s">
        <v>79393</v>
      </c>
      <c r="AT8547" t="s">
        <v>87093</v>
      </c>
      <c r="AU8547" t="s">
        <v>87094</v>
      </c>
      <c r="AV8547" t="s">
        <v>76800</v>
      </c>
      <c r="AW8547">
        <v>1</v>
      </c>
      <c r="AX8547" s="4">
        <v>1.4797800000000001E-281</v>
      </c>
      <c r="AY8547">
        <v>353.18</v>
      </c>
      <c r="AZ8547">
        <v>276.89999999999998</v>
      </c>
      <c r="BA8547">
        <v>188.92</v>
      </c>
      <c r="BB8547">
        <v>0.16711000000000001</v>
      </c>
      <c r="BC8547">
        <v>71742000000</v>
      </c>
      <c r="BD8547" t="s">
        <v>90</v>
      </c>
    </row>
    <row r="8548" spans="1:56" x14ac:dyDescent="0.45">
      <c r="A8548" t="s">
        <v>51930</v>
      </c>
      <c r="B8548" t="s">
        <v>51931</v>
      </c>
      <c r="C8548" t="s">
        <v>87092</v>
      </c>
      <c r="D8548">
        <v>424</v>
      </c>
      <c r="E8548" t="s">
        <v>52097</v>
      </c>
      <c r="F8548" t="s">
        <v>52098</v>
      </c>
      <c r="G8548" t="s">
        <v>168</v>
      </c>
      <c r="H8548">
        <v>-0.132977485656738</v>
      </c>
      <c r="I8548">
        <v>0.410946846008301</v>
      </c>
      <c r="J8548">
        <v>0.10989952087402299</v>
      </c>
      <c r="K8548">
        <v>-0.16130542755127</v>
      </c>
      <c r="L8548">
        <v>-0.16090011596679701</v>
      </c>
      <c r="M8548">
        <v>-1.61916732788086</v>
      </c>
      <c r="N8548">
        <v>-4.49066162109375E-2</v>
      </c>
      <c r="O8548">
        <v>-2.6531219482421901E-3</v>
      </c>
      <c r="P8548">
        <v>9.7247123718261705E-2</v>
      </c>
      <c r="Q8548">
        <v>4.6138763427734403E-2</v>
      </c>
      <c r="R8548">
        <v>0.226603507995605</v>
      </c>
      <c r="S8548">
        <v>1.7892837524414101E-2</v>
      </c>
      <c r="T8548">
        <v>0.21050691604614299</v>
      </c>
      <c r="U8548">
        <v>9.2113494873046903E-2</v>
      </c>
      <c r="V8548">
        <v>-0.14252662658691401</v>
      </c>
      <c r="W8548">
        <v>-0.10298728942871101</v>
      </c>
      <c r="X8548">
        <v>-0.14772367477417001</v>
      </c>
      <c r="Y8548">
        <v>-0.44259023666381803</v>
      </c>
      <c r="Z8548">
        <v>0.197709560394287</v>
      </c>
      <c r="AA8548">
        <v>0.14659023284912101</v>
      </c>
      <c r="AB8548">
        <v>-1.3147110939025899</v>
      </c>
      <c r="AC8548">
        <v>0.210031032562256</v>
      </c>
      <c r="AD8548">
        <v>0.15507459640502899</v>
      </c>
      <c r="AE8548">
        <v>0.28710269927978499</v>
      </c>
      <c r="AF8548">
        <v>0.13772964477539101</v>
      </c>
      <c r="AG8548">
        <v>3.2048225402831997E-2</v>
      </c>
      <c r="AH8548">
        <v>1.6333580017089799E-2</v>
      </c>
      <c r="AI8548">
        <v>-0.17079401016235399</v>
      </c>
      <c r="AJ8548">
        <v>-7.8501701354980503E-3</v>
      </c>
      <c r="AK8548">
        <v>-1.3475418090820299E-3</v>
      </c>
      <c r="AL8548">
        <v>-0.14910554885864299</v>
      </c>
      <c r="AM8548">
        <v>-2.41899490356445E-2</v>
      </c>
      <c r="AN8548">
        <v>-9.4209671020507799E-2</v>
      </c>
      <c r="AO8548" t="s">
        <v>91</v>
      </c>
      <c r="AP8548">
        <v>2</v>
      </c>
      <c r="AQ8548">
        <v>6790</v>
      </c>
      <c r="AR8548" t="s">
        <v>92</v>
      </c>
      <c r="AS8548" t="s">
        <v>79393</v>
      </c>
      <c r="AT8548" t="s">
        <v>87093</v>
      </c>
      <c r="AU8548" t="s">
        <v>87094</v>
      </c>
      <c r="AV8548" t="s">
        <v>84062</v>
      </c>
      <c r="AW8548">
        <v>0.99986399999999998</v>
      </c>
      <c r="AX8548" s="4">
        <v>6.0357799999999997E-158</v>
      </c>
      <c r="AY8548">
        <v>303.88</v>
      </c>
      <c r="AZ8548">
        <v>263.13</v>
      </c>
      <c r="BA8548">
        <v>143.38999999999999</v>
      </c>
      <c r="BB8548">
        <v>4.3513999999999997E-2</v>
      </c>
      <c r="BC8548">
        <v>6909300000</v>
      </c>
      <c r="BD8548" t="s">
        <v>90</v>
      </c>
    </row>
    <row r="8549" spans="1:56" x14ac:dyDescent="0.45">
      <c r="A8549" t="s">
        <v>51930</v>
      </c>
      <c r="B8549" t="s">
        <v>51931</v>
      </c>
      <c r="C8549" t="s">
        <v>87092</v>
      </c>
      <c r="D8549">
        <v>778</v>
      </c>
      <c r="E8549" t="s">
        <v>52101</v>
      </c>
      <c r="F8549" t="s">
        <v>52102</v>
      </c>
      <c r="G8549" t="s">
        <v>305</v>
      </c>
      <c r="H8549">
        <v>-0.39474868774414101</v>
      </c>
      <c r="I8549">
        <v>0.233668327331543</v>
      </c>
      <c r="J8549">
        <v>0.29918479919433599</v>
      </c>
      <c r="K8549">
        <v>0.32784461975097701</v>
      </c>
      <c r="L8549">
        <v>-4.9748420715331997E-2</v>
      </c>
      <c r="M8549">
        <v>-4.2227745056152302E-2</v>
      </c>
      <c r="N8549">
        <v>-8.9056015014648396E-2</v>
      </c>
      <c r="O8549">
        <v>1.02968215942383E-2</v>
      </c>
      <c r="P8549">
        <v>-8.04443359375E-2</v>
      </c>
      <c r="Q8549">
        <v>-0.17749404907226601</v>
      </c>
      <c r="R8549">
        <v>0.20194816589355499</v>
      </c>
      <c r="S8549">
        <v>-0.40508460998535201</v>
      </c>
      <c r="T8549">
        <v>0.23220491409301799</v>
      </c>
      <c r="U8549">
        <v>0.17218399047851601</v>
      </c>
      <c r="V8549">
        <v>0.19941329956054701</v>
      </c>
      <c r="W8549">
        <v>0.25860214233398399</v>
      </c>
      <c r="X8549">
        <v>-0.41494703292846702</v>
      </c>
      <c r="Y8549">
        <v>-6.6072940826416002E-2</v>
      </c>
      <c r="Z8549">
        <v>0.23728990554809601</v>
      </c>
      <c r="AA8549">
        <v>-0.12933921813964799</v>
      </c>
      <c r="AB8549">
        <v>-0.247929573059082</v>
      </c>
      <c r="AC8549">
        <v>-9.7954273223876995E-2</v>
      </c>
      <c r="AD8549">
        <v>-0.32903337478637701</v>
      </c>
      <c r="AE8549">
        <v>0.26037406921386702</v>
      </c>
      <c r="AF8549">
        <v>6.9484710693359401E-3</v>
      </c>
      <c r="AG8549">
        <v>0.20342350006103499</v>
      </c>
      <c r="AH8549">
        <v>0.27046966552734403</v>
      </c>
      <c r="AI8549">
        <v>-0.154158115386963</v>
      </c>
      <c r="AJ8549">
        <v>-0.23441553115844699</v>
      </c>
      <c r="AK8549">
        <v>0.26525402069091802</v>
      </c>
      <c r="AL8549">
        <v>-9.8806858062744099E-2</v>
      </c>
      <c r="AM8549">
        <v>6.77490234375E-3</v>
      </c>
      <c r="AN8549">
        <v>-0.26399421691894498</v>
      </c>
      <c r="AO8549" t="s">
        <v>91</v>
      </c>
      <c r="AP8549">
        <v>2</v>
      </c>
      <c r="AQ8549">
        <v>6790</v>
      </c>
      <c r="AR8549" t="s">
        <v>92</v>
      </c>
      <c r="AS8549" t="s">
        <v>79393</v>
      </c>
      <c r="AT8549" t="s">
        <v>87093</v>
      </c>
      <c r="AU8549" t="s">
        <v>87094</v>
      </c>
      <c r="AV8549" t="s">
        <v>76439</v>
      </c>
      <c r="AW8549">
        <v>1</v>
      </c>
      <c r="AX8549" s="4">
        <v>2.1248300000000001E-45</v>
      </c>
      <c r="AY8549">
        <v>218.11</v>
      </c>
      <c r="AZ8549">
        <v>167.02</v>
      </c>
      <c r="BA8549">
        <v>178.15</v>
      </c>
      <c r="BB8549">
        <v>0.1288</v>
      </c>
      <c r="BC8549">
        <v>20800000000</v>
      </c>
      <c r="BD8549" t="s">
        <v>90</v>
      </c>
    </row>
    <row r="8550" spans="1:56" x14ac:dyDescent="0.45">
      <c r="A8550" t="s">
        <v>51930</v>
      </c>
      <c r="B8550" t="s">
        <v>51931</v>
      </c>
      <c r="C8550" t="s">
        <v>87092</v>
      </c>
      <c r="D8550">
        <v>783</v>
      </c>
      <c r="E8550" t="s">
        <v>52107</v>
      </c>
      <c r="F8550" t="s">
        <v>52102</v>
      </c>
      <c r="G8550" t="s">
        <v>305</v>
      </c>
      <c r="H8550">
        <v>0.372464179992676</v>
      </c>
      <c r="I8550">
        <v>1.9399261474609399</v>
      </c>
      <c r="J8550">
        <v>1.90328216552734</v>
      </c>
      <c r="K8550">
        <v>1.5423116683960001</v>
      </c>
      <c r="L8550">
        <v>1.51799964904785</v>
      </c>
      <c r="M8550">
        <v>5.8244705200195299E-2</v>
      </c>
      <c r="N8550">
        <v>-0.17473411560058599</v>
      </c>
      <c r="O8550">
        <v>-0.54108333587646495</v>
      </c>
      <c r="P8550">
        <v>-0.298693656921387</v>
      </c>
      <c r="Q8550">
        <v>-0.22287654876709001</v>
      </c>
      <c r="R8550">
        <v>-0.33515357971191401</v>
      </c>
      <c r="S8550">
        <v>0.131706237792969</v>
      </c>
      <c r="T8550">
        <v>1.62760305404663</v>
      </c>
      <c r="U8550">
        <v>1.6305027008056601</v>
      </c>
      <c r="V8550">
        <v>1.22139549255371</v>
      </c>
      <c r="W8550">
        <v>1.15942287445068</v>
      </c>
      <c r="X8550">
        <v>-0.47154855728149397</v>
      </c>
      <c r="Y8550">
        <v>-0.19024229049682601</v>
      </c>
      <c r="Z8550">
        <v>-0.34336328506469699</v>
      </c>
      <c r="AA8550">
        <v>-0.38996124267578097</v>
      </c>
      <c r="AB8550">
        <v>-2.0794868469238299E-2</v>
      </c>
      <c r="AC8550">
        <v>-0.363691806793213</v>
      </c>
      <c r="AD8550">
        <v>0.81591844558715798</v>
      </c>
      <c r="AE8550">
        <v>2.6392736434936501</v>
      </c>
      <c r="AF8550">
        <v>2.6885251998901398</v>
      </c>
      <c r="AG8550">
        <v>2.3650951385497998</v>
      </c>
      <c r="AH8550">
        <v>2.2254409790039098</v>
      </c>
      <c r="AI8550">
        <v>-0.28171777725219699</v>
      </c>
      <c r="AJ8550">
        <v>-0.27236223220825201</v>
      </c>
      <c r="AK8550">
        <v>-0.135086059570313</v>
      </c>
      <c r="AL8550">
        <v>-0.446394443511963</v>
      </c>
      <c r="AM8550">
        <v>-0.233859062194824</v>
      </c>
      <c r="AN8550">
        <v>-0.54513740539550803</v>
      </c>
      <c r="AO8550" t="s">
        <v>91</v>
      </c>
      <c r="AP8550">
        <v>2</v>
      </c>
      <c r="AQ8550">
        <v>6790</v>
      </c>
      <c r="AR8550" t="s">
        <v>92</v>
      </c>
      <c r="AS8550" t="s">
        <v>79393</v>
      </c>
      <c r="AT8550" t="s">
        <v>87093</v>
      </c>
      <c r="AU8550" t="s">
        <v>87094</v>
      </c>
      <c r="AV8550" t="s">
        <v>76544</v>
      </c>
      <c r="AW8550">
        <v>0.99919199999999997</v>
      </c>
      <c r="AX8550" s="4">
        <v>7.1668600000000003E-57</v>
      </c>
      <c r="AY8550">
        <v>221.6</v>
      </c>
      <c r="AZ8550">
        <v>168.87</v>
      </c>
      <c r="BA8550">
        <v>178.15</v>
      </c>
      <c r="BB8550">
        <v>0.1288</v>
      </c>
      <c r="BC8550">
        <v>41662000000</v>
      </c>
      <c r="BD8550" t="s">
        <v>90</v>
      </c>
    </row>
    <row r="8551" spans="1:56" x14ac:dyDescent="0.45">
      <c r="A8551" t="s">
        <v>51930</v>
      </c>
      <c r="B8551" t="s">
        <v>51931</v>
      </c>
      <c r="C8551" t="s">
        <v>87092</v>
      </c>
      <c r="D8551">
        <v>1179</v>
      </c>
      <c r="E8551" t="s">
        <v>52108</v>
      </c>
      <c r="F8551" t="s">
        <v>52109</v>
      </c>
      <c r="G8551">
        <v>1</v>
      </c>
      <c r="H8551">
        <v>-9.2601776123046897E-4</v>
      </c>
      <c r="I8551">
        <v>3.5390853881835898E-3</v>
      </c>
      <c r="J8551">
        <v>-2.0130157470703101E-2</v>
      </c>
      <c r="K8551">
        <v>-5.9337615966796901E-3</v>
      </c>
      <c r="L8551">
        <v>1.8893241882324201E-2</v>
      </c>
      <c r="M8551">
        <v>-9.8848342895507799E-2</v>
      </c>
      <c r="N8551">
        <v>-2.0928382873535201E-2</v>
      </c>
      <c r="O8551">
        <v>-5.6923866271972698E-2</v>
      </c>
      <c r="P8551">
        <v>3.8312911987304701E-2</v>
      </c>
      <c r="Q8551">
        <v>2.6700973510742201E-2</v>
      </c>
      <c r="R8551">
        <v>9.6976280212402302E-2</v>
      </c>
      <c r="S8551">
        <v>0</v>
      </c>
      <c r="T8551">
        <v>-6.9143772125244099E-2</v>
      </c>
      <c r="U8551">
        <v>-3.18145751953125E-2</v>
      </c>
      <c r="V8551">
        <v>-5.3531646728515597E-2</v>
      </c>
      <c r="W8551">
        <v>3.5437583923339802E-2</v>
      </c>
      <c r="X8551">
        <v>-1.49359703063965E-2</v>
      </c>
      <c r="Y8551">
        <v>-3.2998561859130901E-2</v>
      </c>
      <c r="Z8551">
        <v>0.117808818817139</v>
      </c>
      <c r="AA8551">
        <v>5.5102348327636698E-2</v>
      </c>
      <c r="AB8551">
        <v>4.4939041137695299E-2</v>
      </c>
      <c r="AC8551">
        <v>0.12520551681518599</v>
      </c>
      <c r="AD8551">
        <v>2.5724887847900401E-2</v>
      </c>
      <c r="AE8551">
        <v>-0.13442325592040999</v>
      </c>
      <c r="AF8551">
        <v>-0.101544380187988</v>
      </c>
      <c r="AG8551">
        <v>2.7090072631835899E-2</v>
      </c>
      <c r="AH8551">
        <v>-2.2596359252929701E-2</v>
      </c>
      <c r="AI8551">
        <v>-3.6196231842041002E-2</v>
      </c>
      <c r="AJ8551">
        <v>-5.8620929718017599E-2</v>
      </c>
      <c r="AK8551">
        <v>3.4473419189453097E-2</v>
      </c>
      <c r="AL8551">
        <v>-2.9005527496337901E-2</v>
      </c>
      <c r="AM8551">
        <v>4.9450874328613302E-2</v>
      </c>
      <c r="AN8551">
        <v>5.0508499145507799E-2</v>
      </c>
      <c r="AO8551" t="s">
        <v>91</v>
      </c>
      <c r="AP8551">
        <v>2</v>
      </c>
      <c r="AQ8551">
        <v>6790</v>
      </c>
      <c r="AR8551" t="s">
        <v>92</v>
      </c>
      <c r="AS8551" t="s">
        <v>79393</v>
      </c>
      <c r="AT8551" t="s">
        <v>87093</v>
      </c>
      <c r="AU8551" t="s">
        <v>87094</v>
      </c>
      <c r="AV8551" t="s">
        <v>75735</v>
      </c>
      <c r="AW8551">
        <v>0.99994700000000003</v>
      </c>
      <c r="AX8551" s="4">
        <v>8.8004499999999994E-84</v>
      </c>
      <c r="AY8551">
        <v>218.78</v>
      </c>
      <c r="AZ8551">
        <v>191.52</v>
      </c>
      <c r="BA8551">
        <v>183.58</v>
      </c>
      <c r="BB8551">
        <v>0.12171</v>
      </c>
      <c r="BC8551">
        <v>37300000000</v>
      </c>
      <c r="BD8551" t="s">
        <v>90</v>
      </c>
    </row>
    <row r="8552" spans="1:56" x14ac:dyDescent="0.45">
      <c r="A8552" t="s">
        <v>51930</v>
      </c>
      <c r="B8552" t="s">
        <v>51931</v>
      </c>
      <c r="C8552" t="s">
        <v>87092</v>
      </c>
      <c r="D8552">
        <v>2382</v>
      </c>
      <c r="E8552" t="s">
        <v>52110</v>
      </c>
      <c r="F8552" t="s">
        <v>52111</v>
      </c>
      <c r="G8552">
        <v>1</v>
      </c>
      <c r="H8552">
        <v>0.120087623596191</v>
      </c>
      <c r="I8552">
        <v>0.78942775726318404</v>
      </c>
      <c r="J8552">
        <v>0.28388500213623002</v>
      </c>
      <c r="K8552">
        <v>0.16102027893066401</v>
      </c>
      <c r="L8552">
        <v>-9.57489013671875E-3</v>
      </c>
      <c r="M8552">
        <v>9.8458290100097698E-2</v>
      </c>
      <c r="N8552">
        <v>-5.2431106567382799E-2</v>
      </c>
      <c r="O8552">
        <v>-0.63372421264648404</v>
      </c>
      <c r="P8552">
        <v>-0.291546821594238</v>
      </c>
      <c r="Q8552">
        <v>-0.21459102630615201</v>
      </c>
      <c r="R8552">
        <v>-0.59668445587158203</v>
      </c>
      <c r="S8552">
        <v>0.123935699462891</v>
      </c>
      <c r="T8552">
        <v>0.523060321807861</v>
      </c>
      <c r="U8552">
        <v>-1.0523796081543E-2</v>
      </c>
      <c r="V8552">
        <v>-6.6361427307128906E-2</v>
      </c>
      <c r="W8552">
        <v>-0.15768241882324199</v>
      </c>
      <c r="X8552">
        <v>0.10264635086059599</v>
      </c>
      <c r="Y8552">
        <v>-1.61442756652832E-2</v>
      </c>
      <c r="Z8552">
        <v>-0.58458280563354503</v>
      </c>
      <c r="AA8552">
        <v>-0.357806205749512</v>
      </c>
      <c r="AB8552">
        <v>5.0081253051757799E-2</v>
      </c>
      <c r="AC8552">
        <v>-0.60273122787475597</v>
      </c>
      <c r="AD8552">
        <v>0.123754978179932</v>
      </c>
      <c r="AE8552">
        <v>0.415713310241699</v>
      </c>
      <c r="AF8552">
        <v>0.22134017944335899</v>
      </c>
      <c r="AG8552">
        <v>0.28340530395507801</v>
      </c>
      <c r="AH8552">
        <v>5.3554534912109403E-2</v>
      </c>
      <c r="AI8552">
        <v>3.3347606658935498E-2</v>
      </c>
      <c r="AJ8552">
        <v>-3.5889148712158203E-2</v>
      </c>
      <c r="AK8552">
        <v>-0.19282150268554701</v>
      </c>
      <c r="AL8552">
        <v>-6.1622142791747998E-2</v>
      </c>
      <c r="AM8552">
        <v>-8.1485748291015597E-2</v>
      </c>
      <c r="AN8552">
        <v>-0.14379024505615201</v>
      </c>
      <c r="AO8552" t="s">
        <v>91</v>
      </c>
      <c r="AP8552">
        <v>2</v>
      </c>
      <c r="AQ8552">
        <v>6790</v>
      </c>
      <c r="AR8552" t="s">
        <v>92</v>
      </c>
      <c r="AS8552" t="s">
        <v>79393</v>
      </c>
      <c r="AT8552" t="s">
        <v>87093</v>
      </c>
      <c r="AU8552" t="s">
        <v>87094</v>
      </c>
      <c r="AV8552" t="s">
        <v>76702</v>
      </c>
      <c r="AW8552">
        <v>0.98081099999999999</v>
      </c>
      <c r="AX8552" s="4">
        <v>2.27138E-34</v>
      </c>
      <c r="AY8552">
        <v>181.33</v>
      </c>
      <c r="AZ8552">
        <v>149.71</v>
      </c>
      <c r="BA8552">
        <v>70.540000000000006</v>
      </c>
      <c r="BB8552">
        <v>-0.31378</v>
      </c>
      <c r="BC8552">
        <v>8961900000</v>
      </c>
      <c r="BD8552" t="s">
        <v>90</v>
      </c>
    </row>
    <row r="8553" spans="1:56" x14ac:dyDescent="0.45">
      <c r="A8553" t="s">
        <v>51930</v>
      </c>
      <c r="B8553" t="s">
        <v>51931</v>
      </c>
      <c r="C8553" t="s">
        <v>87092</v>
      </c>
      <c r="D8553">
        <v>2449</v>
      </c>
      <c r="E8553" t="s">
        <v>52116</v>
      </c>
      <c r="F8553" t="s">
        <v>52117</v>
      </c>
      <c r="G8553">
        <v>1</v>
      </c>
      <c r="H8553">
        <v>4.6175956726074198E-2</v>
      </c>
      <c r="I8553">
        <v>-0.19019126892089799</v>
      </c>
      <c r="J8553">
        <v>-9.6186637878417997E-2</v>
      </c>
      <c r="K8553">
        <v>-3.5152435302734403E-2</v>
      </c>
      <c r="L8553">
        <v>0.15570735931396501</v>
      </c>
      <c r="M8553">
        <v>3.8310050964355503E-2</v>
      </c>
      <c r="N8553">
        <v>6.0149192810058601E-2</v>
      </c>
      <c r="O8553">
        <v>3.4882545471191399E-2</v>
      </c>
      <c r="P8553">
        <v>4.3096542358398403E-3</v>
      </c>
      <c r="Q8553">
        <v>2.4827003479003899E-2</v>
      </c>
      <c r="R8553">
        <v>-8.6211204528808594E-2</v>
      </c>
      <c r="S8553">
        <v>5.7059288024902302E-2</v>
      </c>
      <c r="T8553">
        <v>5.13415336608887E-2</v>
      </c>
      <c r="U8553">
        <v>-3.8719177246093799E-2</v>
      </c>
      <c r="V8553">
        <v>-5.8774948120117201E-2</v>
      </c>
      <c r="W8553">
        <v>2.90374755859375E-2</v>
      </c>
      <c r="X8553">
        <v>1.70278549194336E-3</v>
      </c>
      <c r="Y8553">
        <v>-0.25899457931518599</v>
      </c>
      <c r="Z8553">
        <v>9.6392631530761701E-3</v>
      </c>
      <c r="AA8553">
        <v>-0.101161956787109</v>
      </c>
      <c r="AB8553">
        <v>-7.0105552673339802E-2</v>
      </c>
      <c r="AC8553">
        <v>9.1433048248291002E-2</v>
      </c>
      <c r="AD8553">
        <v>4.7492504119872998E-2</v>
      </c>
      <c r="AE8553">
        <v>0.21144771575927701</v>
      </c>
      <c r="AF8553">
        <v>6.0924530029296903E-2</v>
      </c>
      <c r="AG8553">
        <v>0.13473129272460899</v>
      </c>
      <c r="AH8553">
        <v>-1.3920783996582E-2</v>
      </c>
      <c r="AI8553">
        <v>-0.145638942718506</v>
      </c>
      <c r="AJ8553">
        <v>-7.7620029449462905E-2</v>
      </c>
      <c r="AK8553">
        <v>0.25352573394775402</v>
      </c>
      <c r="AL8553">
        <v>-8.50262641906738E-2</v>
      </c>
      <c r="AM8553">
        <v>-0.13072681427002</v>
      </c>
      <c r="AN8553">
        <v>-5.8331489562988302E-2</v>
      </c>
      <c r="AO8553" t="s">
        <v>91</v>
      </c>
      <c r="AP8553">
        <v>3</v>
      </c>
      <c r="AQ8553">
        <v>6790</v>
      </c>
      <c r="AR8553" t="s">
        <v>92</v>
      </c>
      <c r="AS8553" t="s">
        <v>79393</v>
      </c>
      <c r="AT8553" t="s">
        <v>87093</v>
      </c>
      <c r="AU8553" t="s">
        <v>87094</v>
      </c>
      <c r="AV8553" t="s">
        <v>76431</v>
      </c>
      <c r="AW8553">
        <v>0.99999499999999997</v>
      </c>
      <c r="AX8553" s="4">
        <v>1.6850199999999999E-50</v>
      </c>
      <c r="AY8553">
        <v>174.32</v>
      </c>
      <c r="AZ8553">
        <v>151.27000000000001</v>
      </c>
      <c r="BA8553">
        <v>174.32</v>
      </c>
      <c r="BB8553">
        <v>-0.41006999999999999</v>
      </c>
      <c r="BC8553">
        <v>51107000000</v>
      </c>
      <c r="BD8553" t="s">
        <v>90</v>
      </c>
    </row>
    <row r="8554" spans="1:56" x14ac:dyDescent="0.45">
      <c r="A8554" t="s">
        <v>51930</v>
      </c>
      <c r="B8554" t="s">
        <v>51931</v>
      </c>
      <c r="C8554" t="s">
        <v>87092</v>
      </c>
      <c r="D8554">
        <v>486</v>
      </c>
      <c r="E8554" t="s">
        <v>52120</v>
      </c>
      <c r="F8554" t="s">
        <v>52119</v>
      </c>
      <c r="G8554" t="s">
        <v>305</v>
      </c>
      <c r="H8554">
        <v>0.76027774810791005</v>
      </c>
      <c r="I8554">
        <v>0.134518623352051</v>
      </c>
      <c r="J8554">
        <v>-3.7272453308105503E-2</v>
      </c>
      <c r="K8554">
        <v>5.4363250732421903E-2</v>
      </c>
      <c r="L8554">
        <v>-8.1883430480957003E-2</v>
      </c>
      <c r="M8554">
        <v>-0.23282432556152299</v>
      </c>
      <c r="N8554">
        <v>0.122599601745605</v>
      </c>
      <c r="O8554">
        <v>-0.51317882537841797</v>
      </c>
      <c r="P8554">
        <v>-7.5391769409179701E-2</v>
      </c>
      <c r="Q8554">
        <v>-8.4486007690429705E-3</v>
      </c>
      <c r="R8554">
        <v>-0.17715549468994099</v>
      </c>
      <c r="S8554">
        <v>0.84543704986572299</v>
      </c>
      <c r="T8554">
        <v>5.5069446563720703E-2</v>
      </c>
      <c r="U8554">
        <v>-2.7116775512695299E-2</v>
      </c>
      <c r="V8554">
        <v>0.17578697204589799</v>
      </c>
      <c r="W8554">
        <v>0.17826175689697299</v>
      </c>
      <c r="X8554">
        <v>2.8659343719482401E-2</v>
      </c>
      <c r="Y8554">
        <v>-0.18862104415893599</v>
      </c>
      <c r="Z8554">
        <v>-0.22487592697143599</v>
      </c>
      <c r="AA8554">
        <v>-0.13706302642822299</v>
      </c>
      <c r="AB8554">
        <v>-2.2188186645507799E-2</v>
      </c>
      <c r="AC8554">
        <v>-7.0032596588134793E-2</v>
      </c>
      <c r="AD8554">
        <v>1.0098471641540501</v>
      </c>
      <c r="AE8554">
        <v>-0.16889381408691401</v>
      </c>
      <c r="AF8554">
        <v>-9.0107917785644503E-2</v>
      </c>
      <c r="AG8554">
        <v>0.12928581237792999</v>
      </c>
      <c r="AH8554">
        <v>0.16571140289306599</v>
      </c>
      <c r="AI8554">
        <v>6.4930915832519497E-3</v>
      </c>
      <c r="AJ8554">
        <v>6.9318294525146498E-2</v>
      </c>
      <c r="AK8554">
        <v>-0.50370502471923795</v>
      </c>
      <c r="AL8554">
        <v>-0.30516672134399397</v>
      </c>
      <c r="AM8554">
        <v>-0.1300048828125</v>
      </c>
      <c r="AN8554">
        <v>-0.70328426361083995</v>
      </c>
      <c r="AO8554" t="s">
        <v>91</v>
      </c>
      <c r="AP8554">
        <v>3</v>
      </c>
      <c r="AQ8554">
        <v>6790</v>
      </c>
      <c r="AR8554" t="s">
        <v>92</v>
      </c>
      <c r="AS8554" t="s">
        <v>79393</v>
      </c>
      <c r="AT8554" t="s">
        <v>87093</v>
      </c>
      <c r="AU8554" t="s">
        <v>87094</v>
      </c>
      <c r="AV8554" t="s">
        <v>87105</v>
      </c>
      <c r="AW8554">
        <v>1</v>
      </c>
      <c r="AX8554" s="4">
        <v>7.8404099999999994E-6</v>
      </c>
      <c r="AY8554">
        <v>136.6</v>
      </c>
      <c r="AZ8554">
        <v>70.105999999999995</v>
      </c>
      <c r="BA8554">
        <v>56.648000000000003</v>
      </c>
      <c r="BB8554">
        <v>-0.28249999999999997</v>
      </c>
      <c r="BC8554">
        <v>85065000000</v>
      </c>
      <c r="BD8554" t="s">
        <v>90</v>
      </c>
    </row>
    <row r="8555" spans="1:56" x14ac:dyDescent="0.45">
      <c r="A8555" t="s">
        <v>51930</v>
      </c>
      <c r="B8555" t="s">
        <v>51931</v>
      </c>
      <c r="C8555" t="s">
        <v>87092</v>
      </c>
      <c r="D8555">
        <v>2123</v>
      </c>
      <c r="E8555" t="s">
        <v>52121</v>
      </c>
      <c r="F8555" t="s">
        <v>52122</v>
      </c>
      <c r="G8555" t="s">
        <v>305</v>
      </c>
      <c r="H8555">
        <v>-0.3004150390625</v>
      </c>
      <c r="I8555">
        <v>-9.9849700927734397E-4</v>
      </c>
      <c r="J8555">
        <v>-0.14431953430175801</v>
      </c>
      <c r="K8555">
        <v>-6.3600540161132799E-2</v>
      </c>
      <c r="L8555">
        <v>-0.13244247436523399</v>
      </c>
      <c r="M8555">
        <v>-8.6936950683593802E-3</v>
      </c>
      <c r="N8555">
        <v>4.5517921447753899E-2</v>
      </c>
      <c r="O8555">
        <v>0.19168949127197299</v>
      </c>
      <c r="P8555">
        <v>0.167201042175293</v>
      </c>
      <c r="Q8555">
        <v>6.9405555725097698E-2</v>
      </c>
      <c r="R8555">
        <v>0.16807937622070299</v>
      </c>
      <c r="S8555">
        <v>-0.54348182678222701</v>
      </c>
      <c r="T8555">
        <v>-0.105059146881104</v>
      </c>
      <c r="U8555">
        <v>-0.297940254211426</v>
      </c>
      <c r="V8555">
        <v>-0.18232250213623</v>
      </c>
      <c r="W8555">
        <v>-8.8255882263183594E-2</v>
      </c>
      <c r="X8555">
        <v>-5.13415336608887E-2</v>
      </c>
      <c r="Y8555">
        <v>-2.1162509918212901E-2</v>
      </c>
      <c r="Z8555">
        <v>0.32837438583374001</v>
      </c>
      <c r="AA8555">
        <v>0.109241485595703</v>
      </c>
      <c r="AB8555">
        <v>6.8800926208496094E-2</v>
      </c>
      <c r="AC8555">
        <v>0.20210599899292001</v>
      </c>
      <c r="AD8555">
        <v>-0.364429950714111</v>
      </c>
      <c r="AE8555">
        <v>-2.7919769287109399E-2</v>
      </c>
      <c r="AF8555">
        <v>-8.4460258483886705E-2</v>
      </c>
      <c r="AG8555">
        <v>-2.1760940551757799E-2</v>
      </c>
      <c r="AH8555">
        <v>-6.8924903869628906E-2</v>
      </c>
      <c r="AI8555">
        <v>3.9107799530029297E-2</v>
      </c>
      <c r="AJ8555">
        <v>4.2396068572997998E-2</v>
      </c>
      <c r="AK8555">
        <v>-2.1953582763671901E-3</v>
      </c>
      <c r="AL8555">
        <v>2.4552345275878902E-3</v>
      </c>
      <c r="AM8555">
        <v>8.8785171508789104E-2</v>
      </c>
      <c r="AN8555">
        <v>1.8837928771972701E-2</v>
      </c>
      <c r="AO8555" t="s">
        <v>91</v>
      </c>
      <c r="AP8555">
        <v>3</v>
      </c>
      <c r="AQ8555">
        <v>6790</v>
      </c>
      <c r="AR8555" t="s">
        <v>92</v>
      </c>
      <c r="AS8555" t="s">
        <v>79393</v>
      </c>
      <c r="AT8555" t="s">
        <v>87093</v>
      </c>
      <c r="AU8555" t="s">
        <v>87094</v>
      </c>
      <c r="AV8555" t="s">
        <v>76637</v>
      </c>
      <c r="AW8555">
        <v>0.99334800000000001</v>
      </c>
      <c r="AX8555" s="4">
        <v>1.85891E-83</v>
      </c>
      <c r="AY8555">
        <v>220.59</v>
      </c>
      <c r="AZ8555">
        <v>185.38</v>
      </c>
      <c r="BA8555">
        <v>173.56</v>
      </c>
      <c r="BB8555">
        <v>-0.78313999999999995</v>
      </c>
      <c r="BC8555">
        <v>23404000000</v>
      </c>
      <c r="BD8555" t="s">
        <v>90</v>
      </c>
    </row>
    <row r="8556" spans="1:56" x14ac:dyDescent="0.45">
      <c r="A8556" t="s">
        <v>51930</v>
      </c>
      <c r="B8556" t="s">
        <v>51931</v>
      </c>
      <c r="C8556" t="s">
        <v>87092</v>
      </c>
      <c r="D8556">
        <v>2421</v>
      </c>
      <c r="E8556" t="s">
        <v>52123</v>
      </c>
      <c r="F8556" t="s">
        <v>52124</v>
      </c>
      <c r="G8556">
        <v>1</v>
      </c>
      <c r="H8556">
        <v>-6.7503929138183594E-2</v>
      </c>
      <c r="I8556">
        <v>9.1037750244140608E-3</v>
      </c>
      <c r="J8556">
        <v>-2.6139259338378899E-2</v>
      </c>
      <c r="K8556">
        <v>2.2437095642089799E-2</v>
      </c>
      <c r="L8556">
        <v>3.9232254028320299E-2</v>
      </c>
      <c r="M8556">
        <v>0.20873165130615201</v>
      </c>
      <c r="N8556">
        <v>-4.8471450805664097E-2</v>
      </c>
      <c r="O8556">
        <v>-0.104328155517578</v>
      </c>
      <c r="P8556">
        <v>6.1282157897949198E-2</v>
      </c>
      <c r="Q8556">
        <v>-1.9145965576171899E-2</v>
      </c>
      <c r="R8556">
        <v>-1.19342803955078E-2</v>
      </c>
      <c r="S8556">
        <v>-7.0543289184570304E-3</v>
      </c>
      <c r="T8556">
        <v>-9.3086719512939495E-2</v>
      </c>
      <c r="U8556">
        <v>1.83258056640625E-2</v>
      </c>
      <c r="V8556">
        <v>-2.2620201110839799E-2</v>
      </c>
      <c r="W8556">
        <v>3.3057212829589802E-2</v>
      </c>
      <c r="X8556">
        <v>7.2268009185791002E-2</v>
      </c>
      <c r="Y8556">
        <v>-4.7507762908935498E-2</v>
      </c>
      <c r="Z8556">
        <v>9.8067760467529297E-2</v>
      </c>
      <c r="AA8556">
        <v>-2.7461051940918E-2</v>
      </c>
      <c r="AB8556">
        <v>0.13954734802246099</v>
      </c>
      <c r="AC8556">
        <v>0.15171766281127899</v>
      </c>
      <c r="AD8556">
        <v>-2.0265579223632799E-4</v>
      </c>
      <c r="AE8556">
        <v>-4.2931556701660198E-2</v>
      </c>
      <c r="AF8556">
        <v>-3.2168388366699198E-2</v>
      </c>
      <c r="AG8556">
        <v>7.4222564697265597E-2</v>
      </c>
      <c r="AH8556">
        <v>3.9227485656738302E-2</v>
      </c>
      <c r="AI8556">
        <v>-0.10427427291870101</v>
      </c>
      <c r="AJ8556">
        <v>-0.13639020919799799</v>
      </c>
      <c r="AK8556">
        <v>-1.02386474609375E-2</v>
      </c>
      <c r="AL8556">
        <v>-0.18061017990112299</v>
      </c>
      <c r="AM8556">
        <v>4.7640800476074198E-2</v>
      </c>
      <c r="AN8556">
        <v>-4.4318199157714802E-2</v>
      </c>
      <c r="AO8556" t="s">
        <v>91</v>
      </c>
      <c r="AP8556">
        <v>2</v>
      </c>
      <c r="AQ8556">
        <v>6790</v>
      </c>
      <c r="AR8556" t="s">
        <v>92</v>
      </c>
      <c r="AS8556" t="s">
        <v>79393</v>
      </c>
      <c r="AT8556" t="s">
        <v>87093</v>
      </c>
      <c r="AU8556" t="s">
        <v>87094</v>
      </c>
      <c r="AV8556" t="s">
        <v>80188</v>
      </c>
      <c r="AW8556">
        <v>0.99138199999999999</v>
      </c>
      <c r="AX8556" s="4">
        <v>2.3846399999999999E-5</v>
      </c>
      <c r="AY8556">
        <v>112.08</v>
      </c>
      <c r="AZ8556">
        <v>85.671999999999997</v>
      </c>
      <c r="BA8556">
        <v>98.406999999999996</v>
      </c>
      <c r="BB8556">
        <v>-0.16885</v>
      </c>
      <c r="BC8556">
        <v>3863700000</v>
      </c>
      <c r="BD8556" t="s">
        <v>90</v>
      </c>
    </row>
    <row r="8557" spans="1:56" x14ac:dyDescent="0.45">
      <c r="A8557" t="s">
        <v>51930</v>
      </c>
      <c r="B8557" t="s">
        <v>51931</v>
      </c>
      <c r="C8557" t="s">
        <v>87092</v>
      </c>
      <c r="D8557">
        <v>2664</v>
      </c>
      <c r="E8557" t="s">
        <v>52127</v>
      </c>
      <c r="F8557" t="s">
        <v>52128</v>
      </c>
      <c r="G8557">
        <v>1</v>
      </c>
      <c r="H8557">
        <v>-0.54362487792968806</v>
      </c>
      <c r="I8557">
        <v>0.17884349822998</v>
      </c>
      <c r="J8557">
        <v>-0.262420654296875</v>
      </c>
      <c r="K8557">
        <v>-0.25285530090331998</v>
      </c>
      <c r="L8557">
        <v>4.7822952270507799E-2</v>
      </c>
      <c r="M8557">
        <v>-1.72541999816895</v>
      </c>
      <c r="N8557">
        <v>0.17978286743164101</v>
      </c>
      <c r="O8557">
        <v>7.08770751953125E-2</v>
      </c>
      <c r="P8557">
        <v>0.41582489013671903</v>
      </c>
      <c r="Q8557">
        <v>-4.5098304748535198E-2</v>
      </c>
      <c r="R8557">
        <v>2.2072792053222701E-2</v>
      </c>
      <c r="S8557">
        <v>-0.592926025390625</v>
      </c>
      <c r="T8557">
        <v>1.8623828887939502E-2</v>
      </c>
      <c r="U8557">
        <v>-7.2013854980468806E-2</v>
      </c>
      <c r="V8557">
        <v>-8.5447311401367201E-2</v>
      </c>
      <c r="W8557">
        <v>0.15653133392334001</v>
      </c>
      <c r="X8557">
        <v>-0.14244127273559601</v>
      </c>
      <c r="Y8557">
        <v>6.2981128692626995E-2</v>
      </c>
      <c r="Z8557">
        <v>7.8713893890380901E-2</v>
      </c>
      <c r="AA8557">
        <v>0.32666969299316401</v>
      </c>
      <c r="AB8557">
        <v>-1.0124988555908201</v>
      </c>
      <c r="AC8557">
        <v>0.125204563140869</v>
      </c>
      <c r="AD8557">
        <v>-0.52996778488159202</v>
      </c>
      <c r="AE8557">
        <v>-8.9508056640625E-2</v>
      </c>
      <c r="AF8557">
        <v>-0.28813838958740201</v>
      </c>
      <c r="AG8557">
        <v>7.5923919677734403E-2</v>
      </c>
      <c r="AH8557">
        <v>0.26838588714599598</v>
      </c>
      <c r="AI8557">
        <v>-0.24864530563354501</v>
      </c>
      <c r="AJ8557">
        <v>0.27866315841674799</v>
      </c>
      <c r="AK8557">
        <v>0.225852966308594</v>
      </c>
      <c r="AL8557">
        <v>-0.18860864639282199</v>
      </c>
      <c r="AM8557">
        <v>6.77490234375E-3</v>
      </c>
      <c r="AN8557">
        <v>0.12832450866699199</v>
      </c>
      <c r="AO8557" t="s">
        <v>91</v>
      </c>
      <c r="AP8557">
        <v>3</v>
      </c>
      <c r="AQ8557">
        <v>6790</v>
      </c>
      <c r="AR8557" t="s">
        <v>92</v>
      </c>
      <c r="AS8557" t="s">
        <v>79393</v>
      </c>
      <c r="AT8557" t="s">
        <v>87093</v>
      </c>
      <c r="AU8557" t="s">
        <v>87094</v>
      </c>
      <c r="AV8557" t="s">
        <v>87106</v>
      </c>
      <c r="AW8557">
        <v>1</v>
      </c>
      <c r="AX8557" s="4">
        <v>1.3213699999999999E-7</v>
      </c>
      <c r="AY8557">
        <v>133.86000000000001</v>
      </c>
      <c r="AZ8557">
        <v>97.965999999999994</v>
      </c>
      <c r="BA8557">
        <v>92.210999999999999</v>
      </c>
      <c r="BB8557">
        <v>-9.0997999999999996E-2</v>
      </c>
      <c r="BC8557">
        <v>2191400000</v>
      </c>
      <c r="BD8557" t="s">
        <v>90</v>
      </c>
    </row>
    <row r="8558" spans="1:56" x14ac:dyDescent="0.45">
      <c r="A8558" t="s">
        <v>51930</v>
      </c>
      <c r="B8558" t="s">
        <v>51931</v>
      </c>
      <c r="C8558" t="s">
        <v>87092</v>
      </c>
      <c r="D8558">
        <v>1582</v>
      </c>
      <c r="E8558" t="s">
        <v>52133</v>
      </c>
      <c r="F8558" t="s">
        <v>52134</v>
      </c>
      <c r="G8558" t="s">
        <v>266</v>
      </c>
      <c r="H8558" t="s">
        <v>90</v>
      </c>
      <c r="I8558" t="s">
        <v>90</v>
      </c>
      <c r="J8558" t="s">
        <v>90</v>
      </c>
      <c r="K8558" t="s">
        <v>90</v>
      </c>
      <c r="L8558" t="s">
        <v>90</v>
      </c>
      <c r="M8558" t="s">
        <v>90</v>
      </c>
      <c r="N8558" t="s">
        <v>90</v>
      </c>
      <c r="O8558" t="s">
        <v>90</v>
      </c>
      <c r="P8558" t="s">
        <v>90</v>
      </c>
      <c r="Q8558" t="s">
        <v>90</v>
      </c>
      <c r="R8558" t="s">
        <v>90</v>
      </c>
      <c r="S8558">
        <v>0.37610054016113298</v>
      </c>
      <c r="T8558">
        <v>3.2277846336364702</v>
      </c>
      <c r="U8558">
        <v>2.72177982330322</v>
      </c>
      <c r="V8558">
        <v>2.3172550201415998</v>
      </c>
      <c r="W8558">
        <v>1.84826183319092</v>
      </c>
      <c r="X8558">
        <v>-9.3213558197021498E-2</v>
      </c>
      <c r="Y8558">
        <v>-0.148644924163818</v>
      </c>
      <c r="Z8558">
        <v>-7.17577934265137E-2</v>
      </c>
      <c r="AA8558">
        <v>-0.13866138458252</v>
      </c>
      <c r="AB8558">
        <v>-0.16319084167480499</v>
      </c>
      <c r="AC8558">
        <v>-0.128365993499756</v>
      </c>
      <c r="AD8558">
        <v>0.72830438613891602</v>
      </c>
      <c r="AE8558">
        <v>4.1081628799438503</v>
      </c>
      <c r="AF8558">
        <v>3.5188293457031299</v>
      </c>
      <c r="AG8558">
        <v>2.9401473999023402</v>
      </c>
      <c r="AH8558">
        <v>2.4174032211303702</v>
      </c>
      <c r="AI8558">
        <v>-0.47425222396850603</v>
      </c>
      <c r="AJ8558">
        <v>-8.0797672271728502E-2</v>
      </c>
      <c r="AK8558">
        <v>-0.37115478515625</v>
      </c>
      <c r="AL8558">
        <v>-0.31324243545532199</v>
      </c>
      <c r="AM8558">
        <v>-0.32375335693359403</v>
      </c>
      <c r="AN8558">
        <v>-0.424405097961426</v>
      </c>
      <c r="AO8558" t="s">
        <v>91</v>
      </c>
      <c r="AP8558">
        <v>2</v>
      </c>
      <c r="AQ8558">
        <v>6790</v>
      </c>
      <c r="AR8558" t="s">
        <v>92</v>
      </c>
      <c r="AS8558" t="s">
        <v>79393</v>
      </c>
      <c r="AT8558" t="s">
        <v>87093</v>
      </c>
      <c r="AU8558" t="s">
        <v>87094</v>
      </c>
      <c r="AV8558" t="s">
        <v>75826</v>
      </c>
      <c r="AW8558">
        <v>1</v>
      </c>
      <c r="AX8558" s="4">
        <v>4.8446399999999998E-42</v>
      </c>
      <c r="AY8558">
        <v>189.87</v>
      </c>
      <c r="AZ8558">
        <v>155.79</v>
      </c>
      <c r="BA8558">
        <v>44.807000000000002</v>
      </c>
      <c r="BB8558">
        <v>0.80828999999999995</v>
      </c>
      <c r="BC8558">
        <v>46993000000</v>
      </c>
      <c r="BD8558" t="s">
        <v>90</v>
      </c>
    </row>
    <row r="8559" spans="1:56" x14ac:dyDescent="0.45">
      <c r="A8559" t="s">
        <v>51930</v>
      </c>
      <c r="B8559" t="s">
        <v>51931</v>
      </c>
      <c r="C8559" t="s">
        <v>87092</v>
      </c>
      <c r="D8559">
        <v>994</v>
      </c>
      <c r="E8559" t="s">
        <v>52139</v>
      </c>
      <c r="F8559" t="s">
        <v>52140</v>
      </c>
      <c r="G8559" t="s">
        <v>2642</v>
      </c>
      <c r="H8559">
        <v>-0.210578918457031</v>
      </c>
      <c r="I8559">
        <v>0.109825134277344</v>
      </c>
      <c r="J8559">
        <v>-2.2162437438964799E-2</v>
      </c>
      <c r="K8559">
        <v>-0.12992477416992201</v>
      </c>
      <c r="L8559">
        <v>-0.17615699768066401</v>
      </c>
      <c r="M8559">
        <v>0.13883399963378901</v>
      </c>
      <c r="N8559">
        <v>-0.12731838226318401</v>
      </c>
      <c r="O8559">
        <v>0.120975494384766</v>
      </c>
      <c r="P8559">
        <v>0.105355262756348</v>
      </c>
      <c r="Q8559">
        <v>-0.114967346191406</v>
      </c>
      <c r="R8559">
        <v>0.16363716125488301</v>
      </c>
      <c r="S8559">
        <v>9.6041679382324205E-2</v>
      </c>
      <c r="T8559">
        <v>-2.33721733093262E-2</v>
      </c>
      <c r="U8559">
        <v>-0.28048133850097701</v>
      </c>
      <c r="V8559">
        <v>-0.236859321594238</v>
      </c>
      <c r="W8559">
        <v>3.0913352966308601E-2</v>
      </c>
      <c r="X8559">
        <v>0.16794824600219699</v>
      </c>
      <c r="Y8559">
        <v>0.10723352432251</v>
      </c>
      <c r="Z8559">
        <v>0.39883279800415</v>
      </c>
      <c r="AA8559">
        <v>-0.16081809997558599</v>
      </c>
      <c r="AB8559">
        <v>-1.6164779663085899E-2</v>
      </c>
      <c r="AC8559">
        <v>8.4586620330810505E-2</v>
      </c>
      <c r="AD8559">
        <v>-4.1220188140869099E-2</v>
      </c>
      <c r="AE8559">
        <v>0.33504295349121099</v>
      </c>
      <c r="AF8559">
        <v>9.8031044006347698E-2</v>
      </c>
      <c r="AG8559">
        <v>-3.5767555236816399E-2</v>
      </c>
      <c r="AH8559">
        <v>9.2382431030273403E-3</v>
      </c>
      <c r="AI8559">
        <v>0.12843370437622101</v>
      </c>
      <c r="AJ8559">
        <v>-3.00803184509277E-2</v>
      </c>
      <c r="AK8559">
        <v>6.8877220153808594E-2</v>
      </c>
      <c r="AL8559">
        <v>-2.17199325561523E-3</v>
      </c>
      <c r="AM8559">
        <v>2.28376388549805E-2</v>
      </c>
      <c r="AN8559">
        <v>-0.108340263366699</v>
      </c>
      <c r="AO8559" t="s">
        <v>91</v>
      </c>
      <c r="AP8559">
        <v>2</v>
      </c>
      <c r="AQ8559">
        <v>6790</v>
      </c>
      <c r="AR8559" t="s">
        <v>92</v>
      </c>
      <c r="AS8559" t="s">
        <v>79393</v>
      </c>
      <c r="AT8559" t="s">
        <v>87093</v>
      </c>
      <c r="AU8559" t="s">
        <v>87094</v>
      </c>
      <c r="AV8559" t="s">
        <v>76804</v>
      </c>
      <c r="AW8559">
        <v>0.999969</v>
      </c>
      <c r="AX8559" s="4">
        <v>5.0489299999999997E-80</v>
      </c>
      <c r="AY8559">
        <v>246.34</v>
      </c>
      <c r="AZ8559">
        <v>183.88</v>
      </c>
      <c r="BA8559">
        <v>193.98</v>
      </c>
      <c r="BB8559">
        <v>5.5405999999999997E-2</v>
      </c>
      <c r="BC8559">
        <v>60301000000</v>
      </c>
      <c r="BD8559" t="s">
        <v>90</v>
      </c>
    </row>
    <row r="8560" spans="1:56" x14ac:dyDescent="0.45">
      <c r="A8560" t="s">
        <v>51930</v>
      </c>
      <c r="B8560" t="s">
        <v>51931</v>
      </c>
      <c r="C8560" t="s">
        <v>87092</v>
      </c>
      <c r="D8560">
        <v>839</v>
      </c>
      <c r="E8560" t="s">
        <v>52145</v>
      </c>
      <c r="F8560" t="s">
        <v>52144</v>
      </c>
      <c r="G8560" t="s">
        <v>266</v>
      </c>
      <c r="H8560">
        <v>0.970736503601074</v>
      </c>
      <c r="I8560">
        <v>8.7615966796875E-2</v>
      </c>
      <c r="J8560">
        <v>0.25136184692382801</v>
      </c>
      <c r="K8560">
        <v>-0.51128196716308605</v>
      </c>
      <c r="L8560">
        <v>-5.0029754638671901E-3</v>
      </c>
      <c r="M8560">
        <v>0.43700981140136702</v>
      </c>
      <c r="N8560">
        <v>5.1178932189941399E-2</v>
      </c>
      <c r="O8560">
        <v>-2.9396057128906299E-2</v>
      </c>
      <c r="P8560">
        <v>-1.1157684326171899</v>
      </c>
      <c r="Q8560">
        <v>-6.7485809326171903E-2</v>
      </c>
      <c r="R8560">
        <v>-0.63800430297851596</v>
      </c>
      <c r="S8560" t="s">
        <v>90</v>
      </c>
      <c r="T8560" t="s">
        <v>90</v>
      </c>
      <c r="U8560" t="s">
        <v>90</v>
      </c>
      <c r="V8560" t="s">
        <v>90</v>
      </c>
      <c r="W8560" t="s">
        <v>90</v>
      </c>
      <c r="X8560" t="s">
        <v>90</v>
      </c>
      <c r="Y8560" t="s">
        <v>90</v>
      </c>
      <c r="Z8560" t="s">
        <v>90</v>
      </c>
      <c r="AA8560" t="s">
        <v>90</v>
      </c>
      <c r="AB8560" t="s">
        <v>90</v>
      </c>
      <c r="AC8560" t="s">
        <v>90</v>
      </c>
      <c r="AD8560">
        <v>1.4836955070495601</v>
      </c>
      <c r="AE8560">
        <v>0.73362636566162098</v>
      </c>
      <c r="AF8560">
        <v>1.2887392044067401</v>
      </c>
      <c r="AG8560">
        <v>-7.9412460327148403E-3</v>
      </c>
      <c r="AH8560">
        <v>0.22881126403808599</v>
      </c>
      <c r="AI8560">
        <v>0.253590106964111</v>
      </c>
      <c r="AJ8560">
        <v>-0.41043424606323198</v>
      </c>
      <c r="AK8560">
        <v>-0.391964912414551</v>
      </c>
      <c r="AL8560">
        <v>-1.1675877571105999</v>
      </c>
      <c r="AM8560">
        <v>-1.02718925476074</v>
      </c>
      <c r="AN8560">
        <v>-1.2197523117065401</v>
      </c>
      <c r="AO8560" t="s">
        <v>91</v>
      </c>
      <c r="AP8560">
        <v>3</v>
      </c>
      <c r="AQ8560">
        <v>6790</v>
      </c>
      <c r="AR8560" t="s">
        <v>92</v>
      </c>
      <c r="AS8560" t="s">
        <v>79393</v>
      </c>
      <c r="AT8560" t="s">
        <v>87093</v>
      </c>
      <c r="AU8560" t="s">
        <v>87094</v>
      </c>
      <c r="AV8560" t="s">
        <v>76544</v>
      </c>
      <c r="AW8560">
        <v>0.99664600000000003</v>
      </c>
      <c r="AX8560" s="4">
        <v>5.6093900000000006E-23</v>
      </c>
      <c r="AY8560">
        <v>189.33</v>
      </c>
      <c r="AZ8560">
        <v>112.98</v>
      </c>
      <c r="BA8560">
        <v>49.298000000000002</v>
      </c>
      <c r="BB8560">
        <v>7.9460000000000003E-2</v>
      </c>
      <c r="BC8560">
        <v>26591000000</v>
      </c>
      <c r="BD8560" t="s">
        <v>90</v>
      </c>
    </row>
    <row r="8561" spans="1:56" x14ac:dyDescent="0.45">
      <c r="A8561" t="s">
        <v>51930</v>
      </c>
      <c r="B8561" t="s">
        <v>51931</v>
      </c>
      <c r="C8561" t="s">
        <v>87092</v>
      </c>
      <c r="D8561">
        <v>2702</v>
      </c>
      <c r="E8561" t="s">
        <v>52146</v>
      </c>
      <c r="F8561" t="s">
        <v>52147</v>
      </c>
      <c r="G8561" t="s">
        <v>168</v>
      </c>
      <c r="H8561">
        <v>-0.282122611999512</v>
      </c>
      <c r="I8561">
        <v>2.2779464721679701E-2</v>
      </c>
      <c r="J8561">
        <v>-9.6574783325195299E-2</v>
      </c>
      <c r="K8561">
        <v>-0.111042976379395</v>
      </c>
      <c r="L8561">
        <v>1.5685081481933601E-2</v>
      </c>
      <c r="M8561">
        <v>-0.155535697937012</v>
      </c>
      <c r="N8561">
        <v>-5.0392150878906302E-3</v>
      </c>
      <c r="O8561">
        <v>6.3138961791992201E-2</v>
      </c>
      <c r="P8561">
        <v>0.13929367065429701</v>
      </c>
      <c r="Q8561">
        <v>6.1585426330566399E-2</v>
      </c>
      <c r="R8561">
        <v>0.13659286499023399</v>
      </c>
      <c r="S8561">
        <v>-0.359499931335449</v>
      </c>
      <c r="T8561">
        <v>8.6312294006347708E-3</v>
      </c>
      <c r="U8561">
        <v>1.8048286437988299E-2</v>
      </c>
      <c r="V8561">
        <v>-1.38216018676758E-2</v>
      </c>
      <c r="W8561">
        <v>5.9096336364746101E-2</v>
      </c>
      <c r="X8561">
        <v>-0.11858415603637699</v>
      </c>
      <c r="Y8561">
        <v>0.109119892120361</v>
      </c>
      <c r="Z8561">
        <v>6.8127155303955106E-2</v>
      </c>
      <c r="AA8561">
        <v>9.9201202392578097E-2</v>
      </c>
      <c r="AB8561">
        <v>-4.0350914001464802E-2</v>
      </c>
      <c r="AC8561">
        <v>6.4918041229248005E-2</v>
      </c>
      <c r="AD8561">
        <v>-0.31037092208862299</v>
      </c>
      <c r="AE8561">
        <v>-5.3484916687011698E-2</v>
      </c>
      <c r="AF8561">
        <v>-2.4847984313964799E-2</v>
      </c>
      <c r="AG8561">
        <v>3.3855438232421901E-3</v>
      </c>
      <c r="AH8561">
        <v>-1.1699676513671899E-2</v>
      </c>
      <c r="AI8561">
        <v>-8.7756633758544894E-2</v>
      </c>
      <c r="AJ8561">
        <v>4.9252986907958998E-2</v>
      </c>
      <c r="AK8561">
        <v>8.2327842712402302E-2</v>
      </c>
      <c r="AL8561">
        <v>-5.8912754058837898E-2</v>
      </c>
      <c r="AM8561">
        <v>-6.7740440368652302E-2</v>
      </c>
      <c r="AN8561">
        <v>1.00526809692383E-2</v>
      </c>
      <c r="AO8561" t="s">
        <v>91</v>
      </c>
      <c r="AP8561">
        <v>2</v>
      </c>
      <c r="AQ8561">
        <v>6790</v>
      </c>
      <c r="AR8561" t="s">
        <v>92</v>
      </c>
      <c r="AS8561" t="s">
        <v>79393</v>
      </c>
      <c r="AT8561" t="s">
        <v>87093</v>
      </c>
      <c r="AU8561" t="s">
        <v>87094</v>
      </c>
      <c r="AV8561" t="s">
        <v>87107</v>
      </c>
      <c r="AW8561">
        <v>1</v>
      </c>
      <c r="AX8561" s="4">
        <v>1.1647600000000001E-10</v>
      </c>
      <c r="AY8561">
        <v>152.32</v>
      </c>
      <c r="AZ8561">
        <v>113.36</v>
      </c>
      <c r="BA8561">
        <v>59.935000000000002</v>
      </c>
      <c r="BB8561">
        <v>-0.25606000000000001</v>
      </c>
      <c r="BC8561">
        <v>23252000000</v>
      </c>
      <c r="BD8561" t="s">
        <v>90</v>
      </c>
    </row>
    <row r="8562" spans="1:56" x14ac:dyDescent="0.45">
      <c r="A8562" t="s">
        <v>51930</v>
      </c>
      <c r="B8562" t="s">
        <v>51931</v>
      </c>
      <c r="C8562" t="s">
        <v>87092</v>
      </c>
      <c r="D8562">
        <v>876</v>
      </c>
      <c r="E8562" t="s">
        <v>52151</v>
      </c>
      <c r="F8562" t="s">
        <v>52150</v>
      </c>
      <c r="G8562" t="s">
        <v>168</v>
      </c>
      <c r="H8562">
        <v>0.30692481994628901</v>
      </c>
      <c r="I8562">
        <v>-0.82507228851318404</v>
      </c>
      <c r="J8562">
        <v>-0.77958393096923795</v>
      </c>
      <c r="K8562">
        <v>-0.63594055175781306</v>
      </c>
      <c r="L8562">
        <v>-0.49665164947509799</v>
      </c>
      <c r="M8562">
        <v>-0.239662170410156</v>
      </c>
      <c r="N8562">
        <v>0.11590003967285201</v>
      </c>
      <c r="O8562">
        <v>2.0361900329589799E-2</v>
      </c>
      <c r="P8562">
        <v>0.126091003417969</v>
      </c>
      <c r="Q8562">
        <v>9.0647697448730497E-2</v>
      </c>
      <c r="R8562">
        <v>0.150535583496094</v>
      </c>
      <c r="S8562">
        <v>9.3791007995605497E-2</v>
      </c>
      <c r="T8562">
        <v>-1.22158002853394</v>
      </c>
      <c r="U8562">
        <v>-1.11818695068359</v>
      </c>
      <c r="V8562">
        <v>-0.87847900390625</v>
      </c>
      <c r="W8562">
        <v>-0.50641345977783203</v>
      </c>
      <c r="X8562">
        <v>-2.2117137908935498E-2</v>
      </c>
      <c r="Y8562">
        <v>-8.62383842468262E-2</v>
      </c>
      <c r="Z8562">
        <v>2.8098583221435498E-2</v>
      </c>
      <c r="AA8562">
        <v>7.8745841979980497E-2</v>
      </c>
      <c r="AB8562">
        <v>6.0249328613281299E-2</v>
      </c>
      <c r="AC8562">
        <v>0.1427903175354</v>
      </c>
      <c r="AD8562">
        <v>0.295243740081787</v>
      </c>
      <c r="AE8562">
        <v>-1.29410552978516</v>
      </c>
      <c r="AF8562">
        <v>-1.18156242370605</v>
      </c>
      <c r="AG8562">
        <v>-0.64033126831054699</v>
      </c>
      <c r="AH8562">
        <v>-0.52502250671386697</v>
      </c>
      <c r="AI8562">
        <v>0.122731685638428</v>
      </c>
      <c r="AJ8562">
        <v>0.102419376373291</v>
      </c>
      <c r="AK8562">
        <v>0.17383861541748</v>
      </c>
      <c r="AL8562">
        <v>6.43353462219238E-2</v>
      </c>
      <c r="AM8562">
        <v>-9.1943740844726597E-3</v>
      </c>
      <c r="AN8562">
        <v>0.12901496887207001</v>
      </c>
      <c r="AO8562" t="s">
        <v>91</v>
      </c>
      <c r="AP8562">
        <v>2</v>
      </c>
      <c r="AQ8562">
        <v>6790</v>
      </c>
      <c r="AR8562" t="s">
        <v>92</v>
      </c>
      <c r="AS8562" t="s">
        <v>79393</v>
      </c>
      <c r="AT8562" t="s">
        <v>87093</v>
      </c>
      <c r="AU8562" t="s">
        <v>87094</v>
      </c>
      <c r="AV8562" t="s">
        <v>85735</v>
      </c>
      <c r="AW8562">
        <v>1</v>
      </c>
      <c r="AX8562" s="4">
        <v>6.0672999999999997E-46</v>
      </c>
      <c r="AY8562">
        <v>216.06</v>
      </c>
      <c r="AZ8562">
        <v>161.79</v>
      </c>
      <c r="BA8562">
        <v>191.06</v>
      </c>
      <c r="BB8562">
        <v>-1.0248999999999999</v>
      </c>
      <c r="BC8562">
        <v>113430000000</v>
      </c>
      <c r="BD8562" t="s">
        <v>90</v>
      </c>
    </row>
    <row r="8563" spans="1:56" x14ac:dyDescent="0.45">
      <c r="A8563" t="s">
        <v>51930</v>
      </c>
      <c r="B8563" t="s">
        <v>51931</v>
      </c>
      <c r="C8563" t="s">
        <v>87092</v>
      </c>
      <c r="D8563">
        <v>1601</v>
      </c>
      <c r="E8563" t="s">
        <v>52154</v>
      </c>
      <c r="F8563" t="s">
        <v>52153</v>
      </c>
      <c r="G8563" t="s">
        <v>2642</v>
      </c>
      <c r="H8563">
        <v>0.497530937194824</v>
      </c>
      <c r="I8563">
        <v>1.31319904327393</v>
      </c>
      <c r="J8563">
        <v>1.3068790435791</v>
      </c>
      <c r="K8563">
        <v>0.96153926849365201</v>
      </c>
      <c r="L8563">
        <v>0.97982215881347701</v>
      </c>
      <c r="M8563">
        <v>-0.14193534851074199</v>
      </c>
      <c r="N8563">
        <v>-8.6536407470703097E-2</v>
      </c>
      <c r="O8563">
        <v>-0.383379936218262</v>
      </c>
      <c r="P8563">
        <v>-0.116275787353516</v>
      </c>
      <c r="Q8563">
        <v>-7.5014114379882799E-2</v>
      </c>
      <c r="R8563">
        <v>-0.312792778015137</v>
      </c>
      <c r="S8563">
        <v>0.51581764221191395</v>
      </c>
      <c r="T8563">
        <v>1.43033075332642</v>
      </c>
      <c r="U8563">
        <v>1.36400318145752</v>
      </c>
      <c r="V8563">
        <v>1.0352706909179701</v>
      </c>
      <c r="W8563">
        <v>1.0262203216552701</v>
      </c>
      <c r="X8563">
        <v>-9.3213558197021498E-2</v>
      </c>
      <c r="Y8563">
        <v>-0.13654756546020499</v>
      </c>
      <c r="Z8563">
        <v>-0.277665615081787</v>
      </c>
      <c r="AA8563">
        <v>-0.144124031066895</v>
      </c>
      <c r="AB8563">
        <v>-2.9623031616210899E-2</v>
      </c>
      <c r="AC8563">
        <v>-0.30243444442749001</v>
      </c>
      <c r="AD8563">
        <v>0.717668056488037</v>
      </c>
      <c r="AE8563">
        <v>1.4708671569824201</v>
      </c>
      <c r="AF8563">
        <v>1.6755485534668</v>
      </c>
      <c r="AG8563">
        <v>1.3017549514770499</v>
      </c>
      <c r="AH8563">
        <v>1.2170467376709</v>
      </c>
      <c r="AI8563">
        <v>-0.198510646820068</v>
      </c>
      <c r="AJ8563">
        <v>-0.105332851409912</v>
      </c>
      <c r="AK8563">
        <v>-0.33390045166015597</v>
      </c>
      <c r="AL8563">
        <v>-0.383787631988525</v>
      </c>
      <c r="AM8563">
        <v>-2.4351119995117201E-2</v>
      </c>
      <c r="AN8563">
        <v>-0.47022342681884799</v>
      </c>
      <c r="AO8563" t="s">
        <v>91</v>
      </c>
      <c r="AP8563">
        <v>2</v>
      </c>
      <c r="AQ8563">
        <v>6790</v>
      </c>
      <c r="AR8563" t="s">
        <v>92</v>
      </c>
      <c r="AS8563" t="s">
        <v>79393</v>
      </c>
      <c r="AT8563" t="s">
        <v>87093</v>
      </c>
      <c r="AU8563" t="s">
        <v>87094</v>
      </c>
      <c r="AV8563" t="s">
        <v>75826</v>
      </c>
      <c r="AW8563">
        <v>1</v>
      </c>
      <c r="AX8563" s="4">
        <v>3.9267200000000001E-31</v>
      </c>
      <c r="AY8563">
        <v>204.48</v>
      </c>
      <c r="AZ8563">
        <v>140.22</v>
      </c>
      <c r="BA8563">
        <v>60.433999999999997</v>
      </c>
      <c r="BB8563">
        <v>-0.61307999999999996</v>
      </c>
      <c r="BC8563">
        <v>74824000000</v>
      </c>
      <c r="BD8563" t="s">
        <v>90</v>
      </c>
    </row>
    <row r="8564" spans="1:56" x14ac:dyDescent="0.45">
      <c r="A8564" t="s">
        <v>51930</v>
      </c>
      <c r="B8564" t="s">
        <v>51931</v>
      </c>
      <c r="C8564" t="s">
        <v>87092</v>
      </c>
      <c r="D8564">
        <v>746</v>
      </c>
      <c r="E8564" t="s">
        <v>52157</v>
      </c>
      <c r="F8564" t="s">
        <v>52156</v>
      </c>
      <c r="G8564" t="s">
        <v>2642</v>
      </c>
      <c r="H8564">
        <v>0.44057464599609403</v>
      </c>
      <c r="I8564">
        <v>2.95964908599854</v>
      </c>
      <c r="J8564">
        <v>2.0312852859497101</v>
      </c>
      <c r="K8564">
        <v>2.05738353729248</v>
      </c>
      <c r="L8564">
        <v>1.3409671783447299</v>
      </c>
      <c r="M8564">
        <v>5.68389892578125E-3</v>
      </c>
      <c r="N8564">
        <v>-0.127720832824707</v>
      </c>
      <c r="O8564">
        <v>-0.45228481292724598</v>
      </c>
      <c r="P8564">
        <v>-0.14029598236084001</v>
      </c>
      <c r="Q8564">
        <v>-2.9615402221679701E-2</v>
      </c>
      <c r="R8564">
        <v>-0.30650520324706998</v>
      </c>
      <c r="S8564">
        <v>0.38556766510009799</v>
      </c>
      <c r="T8564">
        <v>3.0358223915100102</v>
      </c>
      <c r="U8564">
        <v>2.0144634246826199</v>
      </c>
      <c r="V8564">
        <v>1.86961269378662</v>
      </c>
      <c r="W8564">
        <v>1.1508846282959</v>
      </c>
      <c r="X8564">
        <v>-0.36376428604125999</v>
      </c>
      <c r="Y8564">
        <v>-0.188299655914307</v>
      </c>
      <c r="Z8564">
        <v>-0.64308691024780296</v>
      </c>
      <c r="AA8564">
        <v>-0.48106956481933599</v>
      </c>
      <c r="AB8564">
        <v>-9.2099189758300795E-2</v>
      </c>
      <c r="AC8564">
        <v>-0.588850498199463</v>
      </c>
      <c r="AD8564" t="s">
        <v>90</v>
      </c>
      <c r="AE8564" t="s">
        <v>90</v>
      </c>
      <c r="AF8564" t="s">
        <v>90</v>
      </c>
      <c r="AG8564" t="s">
        <v>90</v>
      </c>
      <c r="AH8564" t="s">
        <v>90</v>
      </c>
      <c r="AI8564" t="s">
        <v>90</v>
      </c>
      <c r="AJ8564" t="s">
        <v>90</v>
      </c>
      <c r="AK8564" t="s">
        <v>90</v>
      </c>
      <c r="AL8564" t="s">
        <v>90</v>
      </c>
      <c r="AM8564" t="s">
        <v>90</v>
      </c>
      <c r="AN8564" t="s">
        <v>90</v>
      </c>
      <c r="AO8564" t="s">
        <v>91</v>
      </c>
      <c r="AP8564">
        <v>3</v>
      </c>
      <c r="AQ8564">
        <v>6790</v>
      </c>
      <c r="AR8564" t="s">
        <v>92</v>
      </c>
      <c r="AS8564" t="s">
        <v>79393</v>
      </c>
      <c r="AT8564" t="s">
        <v>87093</v>
      </c>
      <c r="AU8564" t="s">
        <v>87094</v>
      </c>
      <c r="AV8564" t="s">
        <v>75826</v>
      </c>
      <c r="AW8564">
        <v>1</v>
      </c>
      <c r="AX8564" s="4">
        <v>4.8361700000000001E-16</v>
      </c>
      <c r="AY8564">
        <v>183.08</v>
      </c>
      <c r="AZ8564">
        <v>139.99</v>
      </c>
      <c r="BA8564">
        <v>35.35</v>
      </c>
      <c r="BB8564">
        <v>0.98995999999999995</v>
      </c>
      <c r="BC8564">
        <v>4914200000</v>
      </c>
      <c r="BD8564" t="s">
        <v>90</v>
      </c>
    </row>
    <row r="8565" spans="1:56" x14ac:dyDescent="0.45">
      <c r="A8565" t="s">
        <v>51930</v>
      </c>
      <c r="B8565" t="s">
        <v>51931</v>
      </c>
      <c r="C8565" t="s">
        <v>87092</v>
      </c>
      <c r="D8565">
        <v>820</v>
      </c>
      <c r="E8565" t="s">
        <v>52162</v>
      </c>
      <c r="F8565" t="s">
        <v>52163</v>
      </c>
      <c r="G8565" t="s">
        <v>2642</v>
      </c>
      <c r="H8565">
        <v>0.18138217926025399</v>
      </c>
      <c r="I8565">
        <v>0.25031948089599598</v>
      </c>
      <c r="J8565">
        <v>9.9123954772949205E-2</v>
      </c>
      <c r="K8565">
        <v>7.22808837890625E-2</v>
      </c>
      <c r="L8565">
        <v>-2.5646209716796899E-2</v>
      </c>
      <c r="M8565">
        <v>-1.0188102722168E-2</v>
      </c>
      <c r="N8565">
        <v>-0.135083198547363</v>
      </c>
      <c r="O8565">
        <v>-0.35640621185302701</v>
      </c>
      <c r="P8565">
        <v>-8.3211898803710896E-2</v>
      </c>
      <c r="Q8565">
        <v>-8.4027290344238295E-2</v>
      </c>
      <c r="R8565">
        <v>-5.7762145996093799E-2</v>
      </c>
      <c r="S8565">
        <v>0.19456100463867201</v>
      </c>
      <c r="T8565">
        <v>0.240367412567139</v>
      </c>
      <c r="U8565">
        <v>2.8891563415527299E-2</v>
      </c>
      <c r="V8565">
        <v>2.7410507202148399E-2</v>
      </c>
      <c r="W8565">
        <v>9.1852188110351604E-2</v>
      </c>
      <c r="X8565">
        <v>3.9304256439208998E-2</v>
      </c>
      <c r="Y8565">
        <v>-6.6163539886474595E-2</v>
      </c>
      <c r="Z8565">
        <v>-0.12542009353637701</v>
      </c>
      <c r="AA8565">
        <v>-0.15123653411865201</v>
      </c>
      <c r="AB8565">
        <v>-6.1264991760253899E-2</v>
      </c>
      <c r="AC8565">
        <v>-0.17338895797729501</v>
      </c>
      <c r="AD8565">
        <v>0.28410863876342801</v>
      </c>
      <c r="AE8565">
        <v>0.29615879058837902</v>
      </c>
      <c r="AF8565">
        <v>0.28055381774902299</v>
      </c>
      <c r="AG8565">
        <v>0.31368637084960899</v>
      </c>
      <c r="AH8565">
        <v>0.279202461242676</v>
      </c>
      <c r="AI8565">
        <v>-9.75451469421387E-2</v>
      </c>
      <c r="AJ8565">
        <v>-0.15188074111938499</v>
      </c>
      <c r="AK8565">
        <v>-0.29999256134033198</v>
      </c>
      <c r="AL8565">
        <v>-0.296431064605713</v>
      </c>
      <c r="AM8565">
        <v>-0.111861228942871</v>
      </c>
      <c r="AN8565">
        <v>-0.50893020629882801</v>
      </c>
      <c r="AO8565" t="s">
        <v>91</v>
      </c>
      <c r="AP8565">
        <v>2</v>
      </c>
      <c r="AQ8565">
        <v>6790</v>
      </c>
      <c r="AR8565" t="s">
        <v>92</v>
      </c>
      <c r="AS8565" t="s">
        <v>79393</v>
      </c>
      <c r="AT8565" t="s">
        <v>87093</v>
      </c>
      <c r="AU8565" t="s">
        <v>87094</v>
      </c>
      <c r="AV8565" t="s">
        <v>76544</v>
      </c>
      <c r="AW8565">
        <v>0.99984799999999996</v>
      </c>
      <c r="AX8565" s="4">
        <v>4.53493E-7</v>
      </c>
      <c r="AY8565">
        <v>148.52000000000001</v>
      </c>
      <c r="AZ8565">
        <v>80.626000000000005</v>
      </c>
      <c r="BA8565">
        <v>112.71</v>
      </c>
      <c r="BB8565">
        <v>-5.6529999999999997E-2</v>
      </c>
      <c r="BC8565">
        <v>55092000000</v>
      </c>
      <c r="BD8565" t="s">
        <v>90</v>
      </c>
    </row>
    <row r="8566" spans="1:56" x14ac:dyDescent="0.45">
      <c r="A8566" t="s">
        <v>51930</v>
      </c>
      <c r="B8566" t="s">
        <v>51931</v>
      </c>
      <c r="C8566" t="s">
        <v>87092</v>
      </c>
      <c r="D8566">
        <v>954</v>
      </c>
      <c r="E8566" t="s">
        <v>52168</v>
      </c>
      <c r="F8566" t="s">
        <v>52169</v>
      </c>
      <c r="G8566" t="s">
        <v>305</v>
      </c>
      <c r="H8566">
        <v>-0.27822780609130898</v>
      </c>
      <c r="I8566">
        <v>1.3928852081298799</v>
      </c>
      <c r="J8566">
        <v>0.81303882598876998</v>
      </c>
      <c r="K8566">
        <v>0.51932811737060502</v>
      </c>
      <c r="L8566">
        <v>0.34270095825195301</v>
      </c>
      <c r="M8566">
        <v>1.51691436767578E-2</v>
      </c>
      <c r="N8566">
        <v>-0.16246604919433599</v>
      </c>
      <c r="O8566">
        <v>-0.112563133239746</v>
      </c>
      <c r="P8566">
        <v>-0.187800407409668</v>
      </c>
      <c r="Q8566">
        <v>-1.4204978942871101E-2</v>
      </c>
      <c r="R8566">
        <v>-6.2551498413085896E-2</v>
      </c>
      <c r="S8566">
        <v>-9.1595649719238295E-2</v>
      </c>
      <c r="T8566">
        <v>1.0930380821228001</v>
      </c>
      <c r="U8566">
        <v>0.80325794219970703</v>
      </c>
      <c r="V8566">
        <v>0.53855323791503895</v>
      </c>
      <c r="W8566">
        <v>0.24377250671386699</v>
      </c>
      <c r="X8566">
        <v>-0.41529607772827098</v>
      </c>
      <c r="Y8566">
        <v>-0.29274225234985402</v>
      </c>
      <c r="Z8566">
        <v>0.16091108322143599</v>
      </c>
      <c r="AA8566">
        <v>-0.53887367248535201</v>
      </c>
      <c r="AB8566">
        <v>-0.166633605957031</v>
      </c>
      <c r="AC8566">
        <v>-6.2124729156494099E-2</v>
      </c>
      <c r="AD8566" t="s">
        <v>90</v>
      </c>
      <c r="AE8566" t="s">
        <v>90</v>
      </c>
      <c r="AF8566" t="s">
        <v>90</v>
      </c>
      <c r="AG8566" t="s">
        <v>90</v>
      </c>
      <c r="AH8566" t="s">
        <v>90</v>
      </c>
      <c r="AI8566" t="s">
        <v>90</v>
      </c>
      <c r="AJ8566" t="s">
        <v>90</v>
      </c>
      <c r="AK8566" t="s">
        <v>90</v>
      </c>
      <c r="AL8566" t="s">
        <v>90</v>
      </c>
      <c r="AM8566" t="s">
        <v>90</v>
      </c>
      <c r="AN8566" t="s">
        <v>90</v>
      </c>
      <c r="AO8566" t="s">
        <v>91</v>
      </c>
      <c r="AP8566">
        <v>2</v>
      </c>
      <c r="AQ8566">
        <v>6790</v>
      </c>
      <c r="AR8566" t="s">
        <v>92</v>
      </c>
      <c r="AS8566" t="s">
        <v>79393</v>
      </c>
      <c r="AT8566" t="s">
        <v>87093</v>
      </c>
      <c r="AU8566" t="s">
        <v>87094</v>
      </c>
      <c r="AV8566" t="s">
        <v>81626</v>
      </c>
      <c r="AW8566">
        <v>0.99998900000000002</v>
      </c>
      <c r="AX8566" s="4">
        <v>2.2845900000000002E-42</v>
      </c>
      <c r="AY8566">
        <v>218.6</v>
      </c>
      <c r="AZ8566">
        <v>119.16</v>
      </c>
      <c r="BA8566">
        <v>218.6</v>
      </c>
      <c r="BB8566">
        <v>-3.2832E-2</v>
      </c>
      <c r="BC8566">
        <v>31417000000</v>
      </c>
      <c r="BD8566" t="s">
        <v>90</v>
      </c>
    </row>
    <row r="8567" spans="1:56" x14ac:dyDescent="0.45">
      <c r="A8567" t="s">
        <v>51930</v>
      </c>
      <c r="B8567" t="s">
        <v>51931</v>
      </c>
      <c r="C8567" t="s">
        <v>87092</v>
      </c>
      <c r="D8567">
        <v>1694</v>
      </c>
      <c r="E8567" t="s">
        <v>52172</v>
      </c>
      <c r="F8567" t="s">
        <v>52171</v>
      </c>
      <c r="G8567" t="s">
        <v>305</v>
      </c>
      <c r="H8567">
        <v>0.23234939575195299</v>
      </c>
      <c r="I8567">
        <v>0.380630493164063</v>
      </c>
      <c r="J8567">
        <v>0.35170173645019498</v>
      </c>
      <c r="K8567">
        <v>0.250851631164551</v>
      </c>
      <c r="L8567">
        <v>0.31179046630859403</v>
      </c>
      <c r="M8567">
        <v>0.24254226684570299</v>
      </c>
      <c r="N8567">
        <v>-0.10766410827636699</v>
      </c>
      <c r="O8567">
        <v>-0.57282352447509799</v>
      </c>
      <c r="P8567">
        <v>-0.34202671051025402</v>
      </c>
      <c r="Q8567">
        <v>-0.189702033996582</v>
      </c>
      <c r="R8567">
        <v>-0.32903861999511702</v>
      </c>
      <c r="S8567">
        <v>0.27924537658691401</v>
      </c>
      <c r="T8567">
        <v>0.39779901504516602</v>
      </c>
      <c r="U8567">
        <v>0.402389526367188</v>
      </c>
      <c r="V8567">
        <v>0.21589183807373</v>
      </c>
      <c r="W8567">
        <v>0.25815296173095698</v>
      </c>
      <c r="X8567">
        <v>-0.16446161270141599</v>
      </c>
      <c r="Y8567">
        <v>-0.164938449859619</v>
      </c>
      <c r="Z8567">
        <v>-0.52598524093627896</v>
      </c>
      <c r="AA8567">
        <v>-0.388885498046875</v>
      </c>
      <c r="AB8567">
        <v>-8.4247589111328108E-3</v>
      </c>
      <c r="AC8567">
        <v>-0.43373155593872098</v>
      </c>
      <c r="AD8567">
        <v>0.481309413909912</v>
      </c>
      <c r="AE8567">
        <v>0.66834926605224598</v>
      </c>
      <c r="AF8567">
        <v>0.70204830169677701</v>
      </c>
      <c r="AG8567">
        <v>0.57614898681640603</v>
      </c>
      <c r="AH8567">
        <v>0.55462646484375</v>
      </c>
      <c r="AI8567">
        <v>-0.13984346389770499</v>
      </c>
      <c r="AJ8567">
        <v>-8.56671333312988E-2</v>
      </c>
      <c r="AK8567">
        <v>-0.40458869934081998</v>
      </c>
      <c r="AL8567">
        <v>-0.28663969039916998</v>
      </c>
      <c r="AM8567">
        <v>-0.132205009460449</v>
      </c>
      <c r="AN8567">
        <v>-0.36977767944335899</v>
      </c>
      <c r="AO8567" t="s">
        <v>91</v>
      </c>
      <c r="AP8567">
        <v>2</v>
      </c>
      <c r="AQ8567">
        <v>6790</v>
      </c>
      <c r="AR8567" t="s">
        <v>92</v>
      </c>
      <c r="AS8567" t="s">
        <v>79393</v>
      </c>
      <c r="AT8567" t="s">
        <v>87093</v>
      </c>
      <c r="AU8567" t="s">
        <v>87094</v>
      </c>
      <c r="AV8567" t="s">
        <v>87108</v>
      </c>
      <c r="AW8567">
        <v>0.99942600000000004</v>
      </c>
      <c r="AX8567" s="4">
        <v>1.92065E-10</v>
      </c>
      <c r="AY8567">
        <v>148.41</v>
      </c>
      <c r="AZ8567">
        <v>73.882000000000005</v>
      </c>
      <c r="BA8567">
        <v>80.745999999999995</v>
      </c>
      <c r="BB8567">
        <v>-0.34394999999999998</v>
      </c>
      <c r="BC8567">
        <v>28571000000</v>
      </c>
      <c r="BD8567" t="s">
        <v>90</v>
      </c>
    </row>
    <row r="8568" spans="1:56" x14ac:dyDescent="0.45">
      <c r="A8568" t="s">
        <v>51930</v>
      </c>
      <c r="B8568" t="s">
        <v>51931</v>
      </c>
      <c r="C8568" t="s">
        <v>87092</v>
      </c>
      <c r="D8568">
        <v>2581</v>
      </c>
      <c r="E8568" t="s">
        <v>52173</v>
      </c>
      <c r="F8568" t="s">
        <v>52174</v>
      </c>
      <c r="G8568">
        <v>1</v>
      </c>
      <c r="H8568">
        <v>-3.5614013671875E-2</v>
      </c>
      <c r="I8568">
        <v>-1.9573211669921899E-2</v>
      </c>
      <c r="J8568">
        <v>-5.0571441650390597E-2</v>
      </c>
      <c r="K8568">
        <v>-1.6592025756835899E-2</v>
      </c>
      <c r="L8568">
        <v>-3.1209945678710899E-2</v>
      </c>
      <c r="M8568">
        <v>0.106759071350098</v>
      </c>
      <c r="N8568">
        <v>1.8487930297851601E-2</v>
      </c>
      <c r="O8568">
        <v>-5.9109687805175802E-2</v>
      </c>
      <c r="P8568">
        <v>5.99212646484375E-2</v>
      </c>
      <c r="Q8568">
        <v>1.9751548767089799E-2</v>
      </c>
      <c r="R8568">
        <v>8.5207939147949205E-2</v>
      </c>
      <c r="S8568">
        <v>-5.0762176513671903E-2</v>
      </c>
      <c r="T8568">
        <v>-2.85954475402832E-2</v>
      </c>
      <c r="U8568">
        <v>-2.5649070739746101E-2</v>
      </c>
      <c r="V8568">
        <v>-8.5766792297363295E-2</v>
      </c>
      <c r="W8568">
        <v>6.53076171875E-3</v>
      </c>
      <c r="X8568">
        <v>3.05991172790527E-2</v>
      </c>
      <c r="Y8568">
        <v>4.0069103240966797E-2</v>
      </c>
      <c r="Z8568">
        <v>0.19084405899047899</v>
      </c>
      <c r="AA8568">
        <v>7.6376914978027302E-2</v>
      </c>
      <c r="AB8568">
        <v>9.7535133361816406E-2</v>
      </c>
      <c r="AC8568">
        <v>0.1827712059021</v>
      </c>
      <c r="AD8568">
        <v>-3.1597614288330099E-2</v>
      </c>
      <c r="AE8568">
        <v>2.2059440612793E-2</v>
      </c>
      <c r="AF8568">
        <v>-5.8041572570800802E-2</v>
      </c>
      <c r="AG8568">
        <v>3.4306526184081997E-2</v>
      </c>
      <c r="AH8568">
        <v>4.7033309936523403E-2</v>
      </c>
      <c r="AI8568">
        <v>-8.1675052642822293E-2</v>
      </c>
      <c r="AJ8568">
        <v>-0.11432313919067399</v>
      </c>
      <c r="AK8568">
        <v>-8.7934494018554701E-2</v>
      </c>
      <c r="AL8568">
        <v>9.5763206481933594E-3</v>
      </c>
      <c r="AM8568">
        <v>3.0508041381835898E-3</v>
      </c>
      <c r="AN8568">
        <v>-2.6048660278320299E-2</v>
      </c>
      <c r="AO8568" t="s">
        <v>91</v>
      </c>
      <c r="AP8568">
        <v>2</v>
      </c>
      <c r="AQ8568">
        <v>6790</v>
      </c>
      <c r="AR8568" t="s">
        <v>92</v>
      </c>
      <c r="AS8568" t="s">
        <v>79393</v>
      </c>
      <c r="AT8568" t="s">
        <v>87093</v>
      </c>
      <c r="AU8568" t="s">
        <v>87094</v>
      </c>
      <c r="AV8568" t="s">
        <v>87109</v>
      </c>
      <c r="AW8568">
        <v>0.999556</v>
      </c>
      <c r="AX8568" s="4">
        <v>1.19947E-9</v>
      </c>
      <c r="AY8568">
        <v>153.54</v>
      </c>
      <c r="AZ8568">
        <v>119.79</v>
      </c>
      <c r="BA8568">
        <v>111.27</v>
      </c>
      <c r="BB8568">
        <v>-0.20956</v>
      </c>
      <c r="BC8568">
        <v>29841000000</v>
      </c>
      <c r="BD8568" t="s">
        <v>90</v>
      </c>
    </row>
    <row r="8569" spans="1:56" x14ac:dyDescent="0.45">
      <c r="A8569" t="s">
        <v>51930</v>
      </c>
      <c r="B8569" t="s">
        <v>51931</v>
      </c>
      <c r="C8569" t="s">
        <v>87092</v>
      </c>
      <c r="D8569">
        <v>351</v>
      </c>
      <c r="E8569" t="s">
        <v>52181</v>
      </c>
      <c r="F8569" t="s">
        <v>52182</v>
      </c>
      <c r="G8569" t="s">
        <v>2642</v>
      </c>
      <c r="H8569">
        <v>-0.45148277282714799</v>
      </c>
      <c r="I8569">
        <v>1.9551086425781301</v>
      </c>
      <c r="J8569">
        <v>1.5408563613891599</v>
      </c>
      <c r="K8569">
        <v>0.97951507568359397</v>
      </c>
      <c r="L8569">
        <v>0.69817161560058605</v>
      </c>
      <c r="M8569">
        <v>4.88128662109375E-2</v>
      </c>
      <c r="N8569">
        <v>-0.27248764038085899</v>
      </c>
      <c r="O8569">
        <v>-3.1571388244628899E-2</v>
      </c>
      <c r="P8569">
        <v>-0.14116573333740201</v>
      </c>
      <c r="Q8569">
        <v>-0.25475978851318398</v>
      </c>
      <c r="R8569">
        <v>5.5792808532714802E-2</v>
      </c>
      <c r="S8569">
        <v>-0.57176208496093806</v>
      </c>
      <c r="T8569">
        <v>1.66547632217407</v>
      </c>
      <c r="U8569">
        <v>1.2029676437377901</v>
      </c>
      <c r="V8569">
        <v>0.69978713989257801</v>
      </c>
      <c r="W8569">
        <v>0.62282180786132801</v>
      </c>
      <c r="X8569">
        <v>-0.16001367568969699</v>
      </c>
      <c r="Y8569">
        <v>-0.23907804489135701</v>
      </c>
      <c r="Z8569">
        <v>4.0062427520752002E-2</v>
      </c>
      <c r="AA8569">
        <v>-0.28365135192871099</v>
      </c>
      <c r="AB8569">
        <v>-0.188751220703125</v>
      </c>
      <c r="AC8569">
        <v>-0.12975072860717801</v>
      </c>
      <c r="AD8569" t="s">
        <v>90</v>
      </c>
      <c r="AE8569" t="s">
        <v>90</v>
      </c>
      <c r="AF8569" t="s">
        <v>90</v>
      </c>
      <c r="AG8569" t="s">
        <v>90</v>
      </c>
      <c r="AH8569" t="s">
        <v>90</v>
      </c>
      <c r="AI8569" t="s">
        <v>90</v>
      </c>
      <c r="AJ8569" t="s">
        <v>90</v>
      </c>
      <c r="AK8569" t="s">
        <v>90</v>
      </c>
      <c r="AL8569" t="s">
        <v>90</v>
      </c>
      <c r="AM8569" t="s">
        <v>90</v>
      </c>
      <c r="AN8569" t="s">
        <v>90</v>
      </c>
      <c r="AO8569" t="s">
        <v>91</v>
      </c>
      <c r="AP8569">
        <v>3</v>
      </c>
      <c r="AQ8569">
        <v>6790</v>
      </c>
      <c r="AR8569" t="s">
        <v>92</v>
      </c>
      <c r="AS8569" t="s">
        <v>79393</v>
      </c>
      <c r="AT8569" t="s">
        <v>87093</v>
      </c>
      <c r="AU8569" t="s">
        <v>87094</v>
      </c>
      <c r="AV8569" t="s">
        <v>78079</v>
      </c>
      <c r="AW8569">
        <v>0.999838</v>
      </c>
      <c r="AX8569" s="4">
        <v>1.8268199999999999E-48</v>
      </c>
      <c r="AY8569">
        <v>189.55</v>
      </c>
      <c r="AZ8569">
        <v>173.54</v>
      </c>
      <c r="BA8569">
        <v>126.66</v>
      </c>
      <c r="BB8569">
        <v>1.8377999999999999E-2</v>
      </c>
      <c r="BC8569">
        <v>268460000000</v>
      </c>
      <c r="BD8569" t="s">
        <v>90</v>
      </c>
    </row>
    <row r="8570" spans="1:56" x14ac:dyDescent="0.45">
      <c r="A8570" t="s">
        <v>51930</v>
      </c>
      <c r="B8570" t="s">
        <v>51931</v>
      </c>
      <c r="C8570" t="s">
        <v>87092</v>
      </c>
      <c r="D8570">
        <v>353</v>
      </c>
      <c r="E8570" t="s">
        <v>52183</v>
      </c>
      <c r="F8570" t="s">
        <v>52184</v>
      </c>
      <c r="G8570" t="s">
        <v>2642</v>
      </c>
      <c r="H8570">
        <v>-0.17955684661865201</v>
      </c>
      <c r="I8570">
        <v>0.85639476776123002</v>
      </c>
      <c r="J8570">
        <v>0.45150947570800798</v>
      </c>
      <c r="K8570">
        <v>0.23449802398681599</v>
      </c>
      <c r="L8570">
        <v>7.0116996765136705E-2</v>
      </c>
      <c r="M8570">
        <v>-9.1931343078613295E-2</v>
      </c>
      <c r="N8570">
        <v>-7.9009056091308594E-2</v>
      </c>
      <c r="O8570">
        <v>4.6337127685546903E-2</v>
      </c>
      <c r="P8570">
        <v>-1.8366813659668E-2</v>
      </c>
      <c r="Q8570">
        <v>-6.9852828979492201E-2</v>
      </c>
      <c r="R8570">
        <v>4.3752670288085903E-2</v>
      </c>
      <c r="S8570">
        <v>-0.244036674499512</v>
      </c>
      <c r="T8570">
        <v>0.214868068695068</v>
      </c>
      <c r="U8570">
        <v>5.9350013732910198E-2</v>
      </c>
      <c r="V8570">
        <v>-6.6621780395507799E-2</v>
      </c>
      <c r="W8570">
        <v>-8.2283973693847698E-2</v>
      </c>
      <c r="X8570">
        <v>-8.7907314300537095E-2</v>
      </c>
      <c r="Y8570">
        <v>0.12105989456176799</v>
      </c>
      <c r="Z8570">
        <v>0.18996000289917001</v>
      </c>
      <c r="AA8570">
        <v>-6.2421798706054701E-2</v>
      </c>
      <c r="AB8570">
        <v>9.3849182128906306E-2</v>
      </c>
      <c r="AC8570">
        <v>-1.36709213256836E-3</v>
      </c>
      <c r="AD8570">
        <v>-3.42907905578613E-2</v>
      </c>
      <c r="AE8570">
        <v>0.42889499664306602</v>
      </c>
      <c r="AF8570">
        <v>0.253252983093262</v>
      </c>
      <c r="AG8570">
        <v>7.2507858276367201E-2</v>
      </c>
      <c r="AH8570">
        <v>-1.6415596008300799E-2</v>
      </c>
      <c r="AI8570">
        <v>-0.101660251617432</v>
      </c>
      <c r="AJ8570">
        <v>-5.5585384368896498E-2</v>
      </c>
      <c r="AK8570">
        <v>-1.5974044799804701E-2</v>
      </c>
      <c r="AL8570">
        <v>-9.4956874847412095E-2</v>
      </c>
      <c r="AM8570">
        <v>0.102240562438965</v>
      </c>
      <c r="AN8570">
        <v>-7.8498840332031306E-2</v>
      </c>
      <c r="AO8570" t="s">
        <v>91</v>
      </c>
      <c r="AP8570">
        <v>2</v>
      </c>
      <c r="AQ8570">
        <v>6790</v>
      </c>
      <c r="AR8570" t="s">
        <v>92</v>
      </c>
      <c r="AS8570" t="s">
        <v>79393</v>
      </c>
      <c r="AT8570" t="s">
        <v>87093</v>
      </c>
      <c r="AU8570" t="s">
        <v>87094</v>
      </c>
      <c r="AV8570" t="s">
        <v>87110</v>
      </c>
      <c r="AW8570">
        <v>0.99999899999999997</v>
      </c>
      <c r="AX8570" s="4">
        <v>7.6804400000000001E-94</v>
      </c>
      <c r="AY8570">
        <v>237.01</v>
      </c>
      <c r="AZ8570">
        <v>208.37</v>
      </c>
      <c r="BA8570">
        <v>108.58</v>
      </c>
      <c r="BB8570">
        <v>-0.10050000000000001</v>
      </c>
      <c r="BC8570">
        <v>209120000000</v>
      </c>
      <c r="BD8570" t="s">
        <v>90</v>
      </c>
    </row>
    <row r="8571" spans="1:56" x14ac:dyDescent="0.45">
      <c r="A8571" t="s">
        <v>51930</v>
      </c>
      <c r="B8571" t="s">
        <v>51931</v>
      </c>
      <c r="C8571" t="s">
        <v>87092</v>
      </c>
      <c r="D8571">
        <v>1257</v>
      </c>
      <c r="E8571" t="s">
        <v>52185</v>
      </c>
      <c r="F8571" t="s">
        <v>52186</v>
      </c>
      <c r="G8571">
        <v>1</v>
      </c>
      <c r="H8571">
        <v>-0.30118465423584001</v>
      </c>
      <c r="I8571">
        <v>-1.61610984802246</v>
      </c>
      <c r="J8571">
        <v>-1.61658954620361</v>
      </c>
      <c r="K8571">
        <v>-1.27165508270264</v>
      </c>
      <c r="L8571">
        <v>-1.0042419433593801</v>
      </c>
      <c r="M8571">
        <v>0.18461799621582001</v>
      </c>
      <c r="N8571">
        <v>-1.14974975585938E-2</v>
      </c>
      <c r="O8571">
        <v>0.118136405944824</v>
      </c>
      <c r="P8571">
        <v>0.303680419921875</v>
      </c>
      <c r="Q8571">
        <v>0.120152473449707</v>
      </c>
      <c r="R8571">
        <v>8.9964866638183594E-2</v>
      </c>
      <c r="S8571">
        <v>-7.5725555419921903E-2</v>
      </c>
      <c r="T8571">
        <v>-1.05639600753784</v>
      </c>
      <c r="U8571">
        <v>-1.2380342483520499</v>
      </c>
      <c r="V8571">
        <v>-0.88670730590820301</v>
      </c>
      <c r="W8571">
        <v>-0.80677509307861295</v>
      </c>
      <c r="X8571">
        <v>0.17023420333862299</v>
      </c>
      <c r="Y8571">
        <v>-5.4485797882080099E-2</v>
      </c>
      <c r="Z8571">
        <v>0.4532151222229</v>
      </c>
      <c r="AA8571">
        <v>0.31594371795654302</v>
      </c>
      <c r="AB8571">
        <v>0.289355278015137</v>
      </c>
      <c r="AC8571">
        <v>0.16391229629516599</v>
      </c>
      <c r="AD8571">
        <v>-0.1180739402771</v>
      </c>
      <c r="AE8571">
        <v>-1.51398277282715</v>
      </c>
      <c r="AF8571">
        <v>-1.5695610046386701</v>
      </c>
      <c r="AG8571">
        <v>-1.0139083862304701</v>
      </c>
      <c r="AH8571">
        <v>-0.98533344268798795</v>
      </c>
      <c r="AI8571">
        <v>8.6191654205322293E-2</v>
      </c>
      <c r="AJ8571">
        <v>-4.98394966125488E-2</v>
      </c>
      <c r="AK8571">
        <v>0.30254173278808599</v>
      </c>
      <c r="AL8571">
        <v>0.11349630355835</v>
      </c>
      <c r="AM8571">
        <v>0.146260261535645</v>
      </c>
      <c r="AN8571">
        <v>2.4753570556640601E-2</v>
      </c>
      <c r="AO8571" t="s">
        <v>91</v>
      </c>
      <c r="AP8571">
        <v>3</v>
      </c>
      <c r="AQ8571">
        <v>6790</v>
      </c>
      <c r="AR8571" t="s">
        <v>92</v>
      </c>
      <c r="AS8571" t="s">
        <v>79393</v>
      </c>
      <c r="AT8571" t="s">
        <v>87093</v>
      </c>
      <c r="AU8571" t="s">
        <v>87094</v>
      </c>
      <c r="AV8571" t="s">
        <v>77113</v>
      </c>
      <c r="AW8571">
        <v>0.98641400000000001</v>
      </c>
      <c r="AX8571" s="4">
        <v>6.7684100000000002E-82</v>
      </c>
      <c r="AY8571">
        <v>244.95</v>
      </c>
      <c r="AZ8571">
        <v>198.02</v>
      </c>
      <c r="BA8571">
        <v>208.39</v>
      </c>
      <c r="BB8571">
        <v>0.32600000000000001</v>
      </c>
      <c r="BC8571">
        <v>785590000</v>
      </c>
      <c r="BD8571" t="s">
        <v>90</v>
      </c>
    </row>
    <row r="8572" spans="1:56" x14ac:dyDescent="0.45">
      <c r="A8572" t="s">
        <v>51930</v>
      </c>
      <c r="B8572" t="s">
        <v>51931</v>
      </c>
      <c r="C8572" t="s">
        <v>87092</v>
      </c>
      <c r="D8572">
        <v>1218</v>
      </c>
      <c r="E8572" t="s">
        <v>52192</v>
      </c>
      <c r="F8572" t="s">
        <v>52193</v>
      </c>
      <c r="G8572" t="s">
        <v>168</v>
      </c>
      <c r="H8572">
        <v>-9.9315643310546892E-3</v>
      </c>
      <c r="I8572">
        <v>2.8351783752441399E-2</v>
      </c>
      <c r="J8572">
        <v>-3.6659240722656302E-3</v>
      </c>
      <c r="K8572">
        <v>-2.9517173767089799E-2</v>
      </c>
      <c r="L8572">
        <v>6.0861587524414097E-2</v>
      </c>
      <c r="M8572">
        <v>4.4766426086425802E-2</v>
      </c>
      <c r="N8572">
        <v>-8.8956832885742201E-2</v>
      </c>
      <c r="O8572">
        <v>-9.7158432006835896E-2</v>
      </c>
      <c r="P8572">
        <v>-1.30414962768555E-2</v>
      </c>
      <c r="Q8572">
        <v>3.4412384033203097E-2</v>
      </c>
      <c r="R8572">
        <v>6.6391944885253906E-2</v>
      </c>
      <c r="S8572">
        <v>9.9179267883300795E-2</v>
      </c>
      <c r="T8572">
        <v>-3.3688545227050799E-3</v>
      </c>
      <c r="U8572">
        <v>-3.1700134277343802E-3</v>
      </c>
      <c r="V8572">
        <v>-1.7398834228515601E-2</v>
      </c>
      <c r="W8572">
        <v>3.8575172424316399E-2</v>
      </c>
      <c r="X8572">
        <v>-7.9271793365478502E-2</v>
      </c>
      <c r="Y8572">
        <v>-1.0163784027099601E-2</v>
      </c>
      <c r="Z8572">
        <v>-1.91454887390137E-2</v>
      </c>
      <c r="AA8572">
        <v>-0.13855075836181599</v>
      </c>
      <c r="AB8572">
        <v>-3.0307769775390599E-3</v>
      </c>
      <c r="AC8572">
        <v>-3.01976203918457E-2</v>
      </c>
      <c r="AD8572">
        <v>8.1412792205810505E-2</v>
      </c>
      <c r="AE8572">
        <v>3.3568382263183601E-2</v>
      </c>
      <c r="AF8572">
        <v>-2.3061752319335899E-2</v>
      </c>
      <c r="AG8572">
        <v>7.5333595275878906E-2</v>
      </c>
      <c r="AH8572">
        <v>8.8186264038085903E-3</v>
      </c>
      <c r="AI8572">
        <v>-6.62188529968262E-2</v>
      </c>
      <c r="AJ8572">
        <v>-0.10104322433471701</v>
      </c>
      <c r="AK8572">
        <v>3.35235595703125E-2</v>
      </c>
      <c r="AL8572">
        <v>-0.123812198638916</v>
      </c>
      <c r="AM8572">
        <v>3.0321121215820299E-2</v>
      </c>
      <c r="AN8572">
        <v>-1.5076637268066399E-2</v>
      </c>
      <c r="AO8572" t="s">
        <v>91</v>
      </c>
      <c r="AP8572">
        <v>2</v>
      </c>
      <c r="AQ8572">
        <v>6790</v>
      </c>
      <c r="AR8572" t="s">
        <v>92</v>
      </c>
      <c r="AS8572" t="s">
        <v>79393</v>
      </c>
      <c r="AT8572" t="s">
        <v>87093</v>
      </c>
      <c r="AU8572" t="s">
        <v>87094</v>
      </c>
      <c r="AV8572" t="s">
        <v>75748</v>
      </c>
      <c r="AW8572">
        <v>0.99999499999999997</v>
      </c>
      <c r="AX8572" s="4">
        <v>2.4048999999999999E-21</v>
      </c>
      <c r="AY8572">
        <v>192.5</v>
      </c>
      <c r="AZ8572">
        <v>129.41999999999999</v>
      </c>
      <c r="BA8572">
        <v>139.69999999999999</v>
      </c>
      <c r="BB8572">
        <v>0.32618000000000003</v>
      </c>
      <c r="BC8572">
        <v>16622000000</v>
      </c>
      <c r="BD8572" t="s">
        <v>90</v>
      </c>
    </row>
    <row r="8573" spans="1:56" x14ac:dyDescent="0.45">
      <c r="A8573" t="s">
        <v>51930</v>
      </c>
      <c r="B8573" t="s">
        <v>51931</v>
      </c>
      <c r="C8573" t="s">
        <v>87092</v>
      </c>
      <c r="D8573">
        <v>1219</v>
      </c>
      <c r="E8573" t="s">
        <v>52194</v>
      </c>
      <c r="F8573" t="s">
        <v>52195</v>
      </c>
      <c r="G8573" t="s">
        <v>168</v>
      </c>
      <c r="H8573">
        <v>0.15417575836181599</v>
      </c>
      <c r="I8573">
        <v>-5.3310394287109397E-4</v>
      </c>
      <c r="J8573">
        <v>1.19047164916992E-2</v>
      </c>
      <c r="K8573">
        <v>-5.7584762573242201E-2</v>
      </c>
      <c r="L8573">
        <v>-1.2024879455566399E-2</v>
      </c>
      <c r="M8573">
        <v>-1.27410888671875E-3</v>
      </c>
      <c r="N8573">
        <v>-1.2874603271484399E-2</v>
      </c>
      <c r="O8573">
        <v>-0.11224174499511699</v>
      </c>
      <c r="P8573">
        <v>3.1633377075195299E-2</v>
      </c>
      <c r="Q8573">
        <v>-3.5608291625976597E-2</v>
      </c>
      <c r="R8573">
        <v>4.8423767089843799E-2</v>
      </c>
      <c r="S8573">
        <v>0.14975929260253901</v>
      </c>
      <c r="T8573">
        <v>2.3221969604492201E-4</v>
      </c>
      <c r="U8573">
        <v>-1.9605636596679701E-2</v>
      </c>
      <c r="V8573">
        <v>-2.61945724487305E-2</v>
      </c>
      <c r="W8573">
        <v>-1.1322975158691399E-2</v>
      </c>
      <c r="X8573">
        <v>-3.9644718170166002E-2</v>
      </c>
      <c r="Y8573">
        <v>-1.2627124786377E-2</v>
      </c>
      <c r="Z8573">
        <v>-1.71303749084473E-2</v>
      </c>
      <c r="AA8573">
        <v>-5.6778907775878899E-2</v>
      </c>
      <c r="AB8573">
        <v>5.5494308471679701E-2</v>
      </c>
      <c r="AC8573">
        <v>1.00150108337402E-2</v>
      </c>
      <c r="AD8573">
        <v>0.195275783538818</v>
      </c>
      <c r="AE8573">
        <v>-3.5088539123535198E-2</v>
      </c>
      <c r="AF8573">
        <v>3.4738540649414097E-2</v>
      </c>
      <c r="AG8573">
        <v>6.6882133483886705E-2</v>
      </c>
      <c r="AH8573">
        <v>2.8203010559082E-2</v>
      </c>
      <c r="AI8573">
        <v>-0.116862773895264</v>
      </c>
      <c r="AJ8573">
        <v>-9.1987133026123005E-2</v>
      </c>
      <c r="AK8573">
        <v>-2.8867721557617201E-3</v>
      </c>
      <c r="AL8573">
        <v>-9.8235607147216797E-2</v>
      </c>
      <c r="AM8573">
        <v>-3.3890724182128899E-2</v>
      </c>
      <c r="AN8573">
        <v>-0.102756500244141</v>
      </c>
      <c r="AO8573" t="s">
        <v>91</v>
      </c>
      <c r="AP8573">
        <v>2</v>
      </c>
      <c r="AQ8573">
        <v>6790</v>
      </c>
      <c r="AR8573" t="s">
        <v>92</v>
      </c>
      <c r="AS8573" t="s">
        <v>79393</v>
      </c>
      <c r="AT8573" t="s">
        <v>87093</v>
      </c>
      <c r="AU8573" t="s">
        <v>87094</v>
      </c>
      <c r="AV8573" t="s">
        <v>75826</v>
      </c>
      <c r="AW8573">
        <v>0.99998799999999999</v>
      </c>
      <c r="AX8573" s="4">
        <v>1.08156E-136</v>
      </c>
      <c r="AY8573">
        <v>286.19</v>
      </c>
      <c r="AZ8573">
        <v>198.4</v>
      </c>
      <c r="BA8573">
        <v>279.86</v>
      </c>
      <c r="BB8573">
        <v>0.42376999999999998</v>
      </c>
      <c r="BC8573">
        <v>153870000000</v>
      </c>
      <c r="BD8573" t="s">
        <v>90</v>
      </c>
    </row>
    <row r="8574" spans="1:56" x14ac:dyDescent="0.45">
      <c r="A8574" t="s">
        <v>51930</v>
      </c>
      <c r="B8574" t="s">
        <v>51931</v>
      </c>
      <c r="C8574" t="s">
        <v>87092</v>
      </c>
      <c r="D8574">
        <v>1132</v>
      </c>
      <c r="E8574" t="s">
        <v>52198</v>
      </c>
      <c r="F8574" t="s">
        <v>52199</v>
      </c>
      <c r="G8574">
        <v>1</v>
      </c>
      <c r="H8574">
        <v>0.11294746398925801</v>
      </c>
      <c r="I8574">
        <v>-1.47943496704102E-2</v>
      </c>
      <c r="J8574">
        <v>7.1516036987304696E-3</v>
      </c>
      <c r="K8574">
        <v>-2.5936126708984399E-2</v>
      </c>
      <c r="L8574">
        <v>-2.8999328613281299E-2</v>
      </c>
      <c r="M8574">
        <v>-4.6739578247070304E-3</v>
      </c>
      <c r="N8574">
        <v>6.0983657836914097E-2</v>
      </c>
      <c r="O8574">
        <v>1.63373947143555E-2</v>
      </c>
      <c r="P8574">
        <v>5.1664352416992201E-2</v>
      </c>
      <c r="Q8574">
        <v>3.0060768127441399E-2</v>
      </c>
      <c r="R8574">
        <v>0.113086700439453</v>
      </c>
      <c r="S8574">
        <v>0</v>
      </c>
      <c r="T8574">
        <v>-0.11687517166137699</v>
      </c>
      <c r="U8574">
        <v>-8.8479042053222698E-2</v>
      </c>
      <c r="V8574">
        <v>-0.13019466400146501</v>
      </c>
      <c r="W8574">
        <v>1.53074264526367E-2</v>
      </c>
      <c r="X8574">
        <v>-5.8088779449462898E-2</v>
      </c>
      <c r="Y8574">
        <v>-2.78372764587402E-2</v>
      </c>
      <c r="Z8574">
        <v>8.1334590911865207E-2</v>
      </c>
      <c r="AA8574">
        <v>-4.1055679321289097E-2</v>
      </c>
      <c r="AB8574">
        <v>0.12306404113769499</v>
      </c>
      <c r="AC8574">
        <v>6.0711383819580099E-2</v>
      </c>
      <c r="AD8574">
        <v>8.66656303405762E-2</v>
      </c>
      <c r="AE8574">
        <v>-4.7347068786621101E-2</v>
      </c>
      <c r="AF8574">
        <v>3.0058860778808601E-2</v>
      </c>
      <c r="AG8574">
        <v>4.5126914978027302E-2</v>
      </c>
      <c r="AH8574">
        <v>2.1032333374023399E-2</v>
      </c>
      <c r="AI8574">
        <v>-0.15049982070922899</v>
      </c>
      <c r="AJ8574">
        <v>-4.2279720306396498E-2</v>
      </c>
      <c r="AK8574">
        <v>-9.5548629760742205E-3</v>
      </c>
      <c r="AL8574">
        <v>-7.9532146453857394E-2</v>
      </c>
      <c r="AM8574">
        <v>-7.0538520812988295E-2</v>
      </c>
      <c r="AN8574">
        <v>-3.6115646362304701E-3</v>
      </c>
      <c r="AO8574" t="s">
        <v>91</v>
      </c>
      <c r="AP8574">
        <v>2</v>
      </c>
      <c r="AQ8574">
        <v>6790</v>
      </c>
      <c r="AR8574" t="s">
        <v>92</v>
      </c>
      <c r="AS8574" t="s">
        <v>79393</v>
      </c>
      <c r="AT8574" t="s">
        <v>87093</v>
      </c>
      <c r="AU8574" t="s">
        <v>87094</v>
      </c>
      <c r="AV8574" t="s">
        <v>77718</v>
      </c>
      <c r="AW8574">
        <v>0.99999800000000005</v>
      </c>
      <c r="AX8574">
        <v>0</v>
      </c>
      <c r="AY8574">
        <v>372.45</v>
      </c>
      <c r="AZ8574">
        <v>356.23</v>
      </c>
      <c r="BA8574">
        <v>175.57</v>
      </c>
      <c r="BB8574">
        <v>8.9115E-2</v>
      </c>
      <c r="BC8574">
        <v>115780000000</v>
      </c>
      <c r="BD8574" t="s">
        <v>90</v>
      </c>
    </row>
    <row r="8575" spans="1:56" x14ac:dyDescent="0.45">
      <c r="A8575" t="s">
        <v>51930</v>
      </c>
      <c r="B8575" t="s">
        <v>51931</v>
      </c>
      <c r="C8575" t="s">
        <v>87092</v>
      </c>
      <c r="D8575">
        <v>1444</v>
      </c>
      <c r="E8575" t="s">
        <v>52206</v>
      </c>
      <c r="F8575" t="s">
        <v>52207</v>
      </c>
      <c r="G8575" t="s">
        <v>266</v>
      </c>
      <c r="H8575">
        <v>0.25218868255615201</v>
      </c>
      <c r="I8575">
        <v>0.97788715362548795</v>
      </c>
      <c r="J8575">
        <v>1.0880165100097701</v>
      </c>
      <c r="K8575">
        <v>0.88680839538574197</v>
      </c>
      <c r="L8575">
        <v>0.77609634399414096</v>
      </c>
      <c r="M8575">
        <v>-4.0546417236328097E-2</v>
      </c>
      <c r="N8575">
        <v>-3.9463043212890597E-2</v>
      </c>
      <c r="O8575">
        <v>-0.51832866668701205</v>
      </c>
      <c r="P8575">
        <v>-0.28635501861572299</v>
      </c>
      <c r="Q8575">
        <v>-0.112452507019043</v>
      </c>
      <c r="R8575">
        <v>-0.30225086212158198</v>
      </c>
      <c r="S8575">
        <v>0.20058822631835899</v>
      </c>
      <c r="T8575">
        <v>0.85304975509643599</v>
      </c>
      <c r="U8575">
        <v>0.86614036560058605</v>
      </c>
      <c r="V8575">
        <v>0.67025661468505904</v>
      </c>
      <c r="W8575">
        <v>0.71642875671386697</v>
      </c>
      <c r="X8575">
        <v>-0.219659328460693</v>
      </c>
      <c r="Y8575">
        <v>-0.17254972457885701</v>
      </c>
      <c r="Z8575">
        <v>-0.40779161453247098</v>
      </c>
      <c r="AA8575">
        <v>-0.47840976715087902</v>
      </c>
      <c r="AB8575">
        <v>-9.6203804016113295E-2</v>
      </c>
      <c r="AC8575">
        <v>-0.49837923049926802</v>
      </c>
      <c r="AD8575">
        <v>0.43758726119995101</v>
      </c>
      <c r="AE8575">
        <v>1.3517589569091799</v>
      </c>
      <c r="AF8575">
        <v>1.3340711593627901</v>
      </c>
      <c r="AG8575">
        <v>1.10070705413818</v>
      </c>
      <c r="AH8575">
        <v>1.10811614990234</v>
      </c>
      <c r="AI8575">
        <v>-0.13909387588500999</v>
      </c>
      <c r="AJ8575">
        <v>-8.5875034332275405E-2</v>
      </c>
      <c r="AK8575">
        <v>-0.34204483032226601</v>
      </c>
      <c r="AL8575">
        <v>-0.41263723373413103</v>
      </c>
      <c r="AM8575">
        <v>-6.0264587402343799E-2</v>
      </c>
      <c r="AN8575">
        <v>-0.55319595336914096</v>
      </c>
      <c r="AO8575" t="s">
        <v>91</v>
      </c>
      <c r="AP8575">
        <v>3</v>
      </c>
      <c r="AQ8575">
        <v>6790</v>
      </c>
      <c r="AR8575" t="s">
        <v>92</v>
      </c>
      <c r="AS8575" t="s">
        <v>79393</v>
      </c>
      <c r="AT8575" t="s">
        <v>87093</v>
      </c>
      <c r="AU8575" t="s">
        <v>87094</v>
      </c>
      <c r="AV8575" t="s">
        <v>82991</v>
      </c>
      <c r="AW8575">
        <v>0.99474399999999996</v>
      </c>
      <c r="AX8575" s="4">
        <v>2.9289499999999998E-60</v>
      </c>
      <c r="AY8575">
        <v>210.59</v>
      </c>
      <c r="AZ8575">
        <v>186.67</v>
      </c>
      <c r="BA8575">
        <v>142.43</v>
      </c>
      <c r="BB8575">
        <v>8.2873000000000002E-2</v>
      </c>
      <c r="BC8575">
        <v>18591000000</v>
      </c>
      <c r="BD8575" t="s">
        <v>90</v>
      </c>
    </row>
    <row r="8576" spans="1:56" x14ac:dyDescent="0.45">
      <c r="A8576" t="s">
        <v>51930</v>
      </c>
      <c r="B8576" t="s">
        <v>51931</v>
      </c>
      <c r="C8576" t="s">
        <v>87092</v>
      </c>
      <c r="D8576">
        <v>1542</v>
      </c>
      <c r="E8576" t="s">
        <v>52210</v>
      </c>
      <c r="F8576" t="s">
        <v>52211</v>
      </c>
      <c r="G8576" t="s">
        <v>168</v>
      </c>
      <c r="H8576" t="s">
        <v>90</v>
      </c>
      <c r="I8576" t="s">
        <v>90</v>
      </c>
      <c r="J8576" t="s">
        <v>90</v>
      </c>
      <c r="K8576" t="s">
        <v>90</v>
      </c>
      <c r="L8576" t="s">
        <v>90</v>
      </c>
      <c r="M8576" t="s">
        <v>90</v>
      </c>
      <c r="N8576" t="s">
        <v>90</v>
      </c>
      <c r="O8576" t="s">
        <v>90</v>
      </c>
      <c r="P8576" t="s">
        <v>90</v>
      </c>
      <c r="Q8576" t="s">
        <v>90</v>
      </c>
      <c r="R8576" t="s">
        <v>90</v>
      </c>
      <c r="S8576">
        <v>-3.9431571960449198E-2</v>
      </c>
      <c r="T8576">
        <v>-1.2001252174377399</v>
      </c>
      <c r="U8576">
        <v>-1.27741527557373</v>
      </c>
      <c r="V8576">
        <v>-1.0391149520873999</v>
      </c>
      <c r="W8576">
        <v>-0.77080059051513705</v>
      </c>
      <c r="X8576">
        <v>-6.04486465454102E-3</v>
      </c>
      <c r="Y8576">
        <v>0.15226507186889601</v>
      </c>
      <c r="Z8576">
        <v>0.433360576629639</v>
      </c>
      <c r="AA8576">
        <v>7.4551582336425795E-2</v>
      </c>
      <c r="AB8576">
        <v>0.47146415710449202</v>
      </c>
      <c r="AC8576">
        <v>0.3838791847229</v>
      </c>
      <c r="AD8576">
        <v>3.6230564117431599E-2</v>
      </c>
      <c r="AE8576">
        <v>-1.0323472023010301</v>
      </c>
      <c r="AF8576">
        <v>-1.02880191802979</v>
      </c>
      <c r="AG8576">
        <v>-0.58997154235839799</v>
      </c>
      <c r="AH8576">
        <v>-0.44470310211181602</v>
      </c>
      <c r="AI8576">
        <v>0.31247186660766602</v>
      </c>
      <c r="AJ8576">
        <v>0.34521818161010698</v>
      </c>
      <c r="AK8576">
        <v>0.375500679016113</v>
      </c>
      <c r="AL8576">
        <v>7.2308063507080106E-2</v>
      </c>
      <c r="AM8576">
        <v>0.46256256103515597</v>
      </c>
      <c r="AN8576">
        <v>0.35402488708496099</v>
      </c>
      <c r="AO8576" t="s">
        <v>91</v>
      </c>
      <c r="AP8576">
        <v>3</v>
      </c>
      <c r="AQ8576">
        <v>6790</v>
      </c>
      <c r="AR8576" t="s">
        <v>92</v>
      </c>
      <c r="AS8576" t="s">
        <v>79393</v>
      </c>
      <c r="AT8576" t="s">
        <v>87093</v>
      </c>
      <c r="AU8576" t="s">
        <v>87094</v>
      </c>
      <c r="AV8576" t="s">
        <v>87111</v>
      </c>
      <c r="AW8576">
        <v>0.95560500000000004</v>
      </c>
      <c r="AX8576" s="4">
        <v>2.8516800000000003E-14</v>
      </c>
      <c r="AY8576">
        <v>136.12</v>
      </c>
      <c r="AZ8576">
        <v>121.41</v>
      </c>
      <c r="BA8576">
        <v>134.47</v>
      </c>
      <c r="BB8576">
        <v>0.54507000000000005</v>
      </c>
      <c r="BC8576">
        <v>896100000</v>
      </c>
      <c r="BD8576" t="s">
        <v>90</v>
      </c>
    </row>
    <row r="8577" spans="1:56" x14ac:dyDescent="0.45">
      <c r="A8577" t="s">
        <v>51930</v>
      </c>
      <c r="B8577" t="s">
        <v>51931</v>
      </c>
      <c r="C8577" t="s">
        <v>87092</v>
      </c>
      <c r="D8577">
        <v>1552</v>
      </c>
      <c r="E8577" t="s">
        <v>52212</v>
      </c>
      <c r="F8577" t="s">
        <v>52213</v>
      </c>
      <c r="G8577" t="s">
        <v>16089</v>
      </c>
      <c r="H8577" t="s">
        <v>90</v>
      </c>
      <c r="I8577" t="s">
        <v>90</v>
      </c>
      <c r="J8577" t="s">
        <v>90</v>
      </c>
      <c r="K8577" t="s">
        <v>90</v>
      </c>
      <c r="L8577" t="s">
        <v>90</v>
      </c>
      <c r="M8577" t="s">
        <v>90</v>
      </c>
      <c r="N8577" t="s">
        <v>90</v>
      </c>
      <c r="O8577" t="s">
        <v>90</v>
      </c>
      <c r="P8577" t="s">
        <v>90</v>
      </c>
      <c r="Q8577" t="s">
        <v>90</v>
      </c>
      <c r="R8577" t="s">
        <v>90</v>
      </c>
      <c r="S8577">
        <v>-0.63123512268066395</v>
      </c>
      <c r="T8577">
        <v>0.64532041549682595</v>
      </c>
      <c r="U8577">
        <v>0.57462596893310502</v>
      </c>
      <c r="V8577">
        <v>0.57051944732666005</v>
      </c>
      <c r="W8577">
        <v>0.59321594238281306</v>
      </c>
      <c r="X8577">
        <v>-0.24587965011596699</v>
      </c>
      <c r="Y8577">
        <v>-0.221353054046631</v>
      </c>
      <c r="Z8577">
        <v>7.9708576202392606E-2</v>
      </c>
      <c r="AA8577">
        <v>-0.143893241882324</v>
      </c>
      <c r="AB8577">
        <v>-0.14128017425537101</v>
      </c>
      <c r="AC8577">
        <v>1.0905265808105499E-3</v>
      </c>
      <c r="AD8577">
        <v>-0.58724832534789995</v>
      </c>
      <c r="AE8577">
        <v>1.01138019561768</v>
      </c>
      <c r="AF8577">
        <v>0.78529167175293002</v>
      </c>
      <c r="AG8577">
        <v>0.92067813873291005</v>
      </c>
      <c r="AH8577">
        <v>0.64920806884765603</v>
      </c>
      <c r="AI8577">
        <v>-0.15434789657592801</v>
      </c>
      <c r="AJ8577">
        <v>-0.11193895339965799</v>
      </c>
      <c r="AK8577">
        <v>6.67877197265625E-2</v>
      </c>
      <c r="AL8577">
        <v>-0.43045091629028298</v>
      </c>
      <c r="AM8577">
        <v>7.8972816467285198E-2</v>
      </c>
      <c r="AN8577">
        <v>-0.21078395843505901</v>
      </c>
      <c r="AO8577" t="s">
        <v>91</v>
      </c>
      <c r="AP8577">
        <v>3</v>
      </c>
      <c r="AQ8577">
        <v>6790</v>
      </c>
      <c r="AR8577" t="s">
        <v>92</v>
      </c>
      <c r="AS8577" t="s">
        <v>79393</v>
      </c>
      <c r="AT8577" t="s">
        <v>87093</v>
      </c>
      <c r="AU8577" t="s">
        <v>87094</v>
      </c>
      <c r="AV8577" t="s">
        <v>76546</v>
      </c>
      <c r="AW8577">
        <v>0.995888</v>
      </c>
      <c r="AX8577" s="4">
        <v>1.6435200000000001E-84</v>
      </c>
      <c r="AY8577">
        <v>220.74</v>
      </c>
      <c r="AZ8577">
        <v>199.28</v>
      </c>
      <c r="BA8577">
        <v>121.35</v>
      </c>
      <c r="BB8577">
        <v>0.10492</v>
      </c>
      <c r="BC8577">
        <v>1452700000</v>
      </c>
      <c r="BD8577" t="s">
        <v>90</v>
      </c>
    </row>
    <row r="8578" spans="1:56" x14ac:dyDescent="0.45">
      <c r="A8578" t="s">
        <v>51930</v>
      </c>
      <c r="B8578" t="s">
        <v>51931</v>
      </c>
      <c r="C8578" t="s">
        <v>87092</v>
      </c>
      <c r="D8578">
        <v>297</v>
      </c>
      <c r="E8578" t="s">
        <v>52228</v>
      </c>
      <c r="F8578" t="s">
        <v>52229</v>
      </c>
      <c r="G8578" t="s">
        <v>168</v>
      </c>
      <c r="H8578">
        <v>0.12632656097412101</v>
      </c>
      <c r="I8578">
        <v>0.45536422729492199</v>
      </c>
      <c r="J8578">
        <v>0.38658237457275402</v>
      </c>
      <c r="K8578">
        <v>0.42235946655273399</v>
      </c>
      <c r="L8578">
        <v>-3.2091140747070299E-3</v>
      </c>
      <c r="M8578">
        <v>-5.1362037658691399E-2</v>
      </c>
      <c r="N8578">
        <v>1.02739334106445E-2</v>
      </c>
      <c r="O8578">
        <v>-0.37423133850097701</v>
      </c>
      <c r="P8578">
        <v>-0.22842502593994099</v>
      </c>
      <c r="Q8578">
        <v>-8.1395149230957003E-2</v>
      </c>
      <c r="R8578">
        <v>-2.5959014892578101E-2</v>
      </c>
      <c r="S8578">
        <v>0.11757087707519499</v>
      </c>
      <c r="T8578">
        <v>0.28487539291381803</v>
      </c>
      <c r="U8578">
        <v>0.33406162261962902</v>
      </c>
      <c r="V8578">
        <v>0.17975425720214799</v>
      </c>
      <c r="W8578">
        <v>0.10347843170166</v>
      </c>
      <c r="X8578">
        <v>-0.217637538909912</v>
      </c>
      <c r="Y8578">
        <v>-0.11200284957885701</v>
      </c>
      <c r="Z8578">
        <v>2.1028041839599599E-2</v>
      </c>
      <c r="AA8578">
        <v>-0.15604496002197299</v>
      </c>
      <c r="AB8578">
        <v>-0.14056301116943401</v>
      </c>
      <c r="AC8578">
        <v>-0.29175329208374001</v>
      </c>
      <c r="AD8578">
        <v>0.3393235206604</v>
      </c>
      <c r="AE8578">
        <v>0.54186010360717796</v>
      </c>
      <c r="AF8578">
        <v>0.587568759918213</v>
      </c>
      <c r="AG8578">
        <v>0.24643468856811501</v>
      </c>
      <c r="AH8578">
        <v>0.28022575378418002</v>
      </c>
      <c r="AI8578">
        <v>-0.21807003021240201</v>
      </c>
      <c r="AJ8578">
        <v>-0.126599311828613</v>
      </c>
      <c r="AK8578">
        <v>-0.13799524307250999</v>
      </c>
      <c r="AL8578">
        <v>-0.19534683227539101</v>
      </c>
      <c r="AM8578">
        <v>4.78415489196777E-2</v>
      </c>
      <c r="AN8578">
        <v>-0.33331251144409202</v>
      </c>
      <c r="AO8578" t="s">
        <v>91</v>
      </c>
      <c r="AP8578">
        <v>3</v>
      </c>
      <c r="AQ8578">
        <v>6790</v>
      </c>
      <c r="AR8578" t="s">
        <v>92</v>
      </c>
      <c r="AS8578" t="s">
        <v>79393</v>
      </c>
      <c r="AT8578" t="s">
        <v>87093</v>
      </c>
      <c r="AU8578" t="s">
        <v>87094</v>
      </c>
      <c r="AV8578" t="s">
        <v>77833</v>
      </c>
      <c r="AW8578">
        <v>0.99995699999999998</v>
      </c>
      <c r="AX8578" s="4">
        <v>1.48661E-41</v>
      </c>
      <c r="AY8578">
        <v>210.98</v>
      </c>
      <c r="AZ8578">
        <v>188.14</v>
      </c>
      <c r="BA8578">
        <v>88.036000000000001</v>
      </c>
      <c r="BB8578">
        <v>2.3553000000000001E-2</v>
      </c>
      <c r="BC8578">
        <v>24139000000</v>
      </c>
      <c r="BD8578" t="s">
        <v>90</v>
      </c>
    </row>
    <row r="8579" spans="1:56" x14ac:dyDescent="0.45">
      <c r="A8579" t="s">
        <v>51930</v>
      </c>
      <c r="B8579" t="s">
        <v>51931</v>
      </c>
      <c r="C8579" t="s">
        <v>87092</v>
      </c>
      <c r="D8579">
        <v>1502</v>
      </c>
      <c r="E8579" t="s">
        <v>52233</v>
      </c>
      <c r="F8579" t="s">
        <v>52231</v>
      </c>
      <c r="G8579" t="s">
        <v>2642</v>
      </c>
      <c r="H8579">
        <v>-0.29382896423339799</v>
      </c>
      <c r="I8579">
        <v>3.6441593170165998</v>
      </c>
      <c r="J8579">
        <v>2.54665184020996</v>
      </c>
      <c r="K8579">
        <v>2.1362886428832999</v>
      </c>
      <c r="L8579">
        <v>1.5017061233520499</v>
      </c>
      <c r="M8579">
        <v>-1.4456081390380899</v>
      </c>
      <c r="N8579">
        <v>-0.159930229187012</v>
      </c>
      <c r="O8579">
        <v>-0.16261196136474601</v>
      </c>
      <c r="P8579">
        <v>-0.30919361114501998</v>
      </c>
      <c r="Q8579">
        <v>-0.145915031433105</v>
      </c>
      <c r="R8579">
        <v>0.109452247619629</v>
      </c>
      <c r="S8579">
        <v>-6.4917564392089802E-2</v>
      </c>
      <c r="T8579">
        <v>3.8710846900939901</v>
      </c>
      <c r="U8579">
        <v>2.6618375778198198</v>
      </c>
      <c r="V8579">
        <v>2.4337520599365199</v>
      </c>
      <c r="W8579">
        <v>1.68265151977539</v>
      </c>
      <c r="X8579">
        <v>0.34596490859985402</v>
      </c>
      <c r="Y8579">
        <v>-0.23306512832641599</v>
      </c>
      <c r="Z8579">
        <v>-0.12408113479614299</v>
      </c>
      <c r="AA8579">
        <v>-0.47683525085449202</v>
      </c>
      <c r="AB8579">
        <v>-0.20417594909667999</v>
      </c>
      <c r="AC8579">
        <v>-0.47016859054565402</v>
      </c>
      <c r="AD8579" t="s">
        <v>90</v>
      </c>
      <c r="AE8579" t="s">
        <v>90</v>
      </c>
      <c r="AF8579" t="s">
        <v>90</v>
      </c>
      <c r="AG8579" t="s">
        <v>90</v>
      </c>
      <c r="AH8579" t="s">
        <v>90</v>
      </c>
      <c r="AI8579" t="s">
        <v>90</v>
      </c>
      <c r="AJ8579" t="s">
        <v>90</v>
      </c>
      <c r="AK8579" t="s">
        <v>90</v>
      </c>
      <c r="AL8579" t="s">
        <v>90</v>
      </c>
      <c r="AM8579" t="s">
        <v>90</v>
      </c>
      <c r="AN8579" t="s">
        <v>90</v>
      </c>
      <c r="AO8579" t="s">
        <v>91</v>
      </c>
      <c r="AP8579">
        <v>2</v>
      </c>
      <c r="AQ8579">
        <v>6790</v>
      </c>
      <c r="AR8579" t="s">
        <v>92</v>
      </c>
      <c r="AS8579" t="s">
        <v>79393</v>
      </c>
      <c r="AT8579" t="s">
        <v>87093</v>
      </c>
      <c r="AU8579" t="s">
        <v>87094</v>
      </c>
      <c r="AV8579" t="s">
        <v>87112</v>
      </c>
      <c r="AW8579">
        <v>1</v>
      </c>
      <c r="AX8579" s="4">
        <v>1.3817300000000001E-20</v>
      </c>
      <c r="AY8579">
        <v>178.14</v>
      </c>
      <c r="AZ8579">
        <v>106.58</v>
      </c>
      <c r="BA8579">
        <v>47.603000000000002</v>
      </c>
      <c r="BB8579">
        <v>-0.71148999999999996</v>
      </c>
      <c r="BC8579">
        <v>41873000000</v>
      </c>
      <c r="BD8579" t="s">
        <v>90</v>
      </c>
    </row>
    <row r="8580" spans="1:56" x14ac:dyDescent="0.45">
      <c r="A8580" t="s">
        <v>51930</v>
      </c>
      <c r="B8580" t="s">
        <v>51931</v>
      </c>
      <c r="C8580" t="s">
        <v>87092</v>
      </c>
      <c r="D8580">
        <v>1916</v>
      </c>
      <c r="E8580" t="s">
        <v>52237</v>
      </c>
      <c r="F8580" t="s">
        <v>52238</v>
      </c>
      <c r="G8580" t="s">
        <v>305</v>
      </c>
      <c r="H8580">
        <v>0.164990425109863</v>
      </c>
      <c r="I8580">
        <v>0.399795532226563</v>
      </c>
      <c r="J8580">
        <v>0.11501121520996101</v>
      </c>
      <c r="K8580">
        <v>0.45958995819091802</v>
      </c>
      <c r="L8580">
        <v>9.7823143005371094E-2</v>
      </c>
      <c r="M8580">
        <v>1.2650489807128899E-2</v>
      </c>
      <c r="N8580">
        <v>-9.3524932861328097E-2</v>
      </c>
      <c r="O8580">
        <v>-0.69269561767578103</v>
      </c>
      <c r="P8580">
        <v>-0.215766906738281</v>
      </c>
      <c r="Q8580">
        <v>-0.25394439697265597</v>
      </c>
      <c r="R8580">
        <v>-0.19480037689209001</v>
      </c>
      <c r="S8580" t="s">
        <v>90</v>
      </c>
      <c r="T8580" t="s">
        <v>90</v>
      </c>
      <c r="U8580" t="s">
        <v>90</v>
      </c>
      <c r="V8580" t="s">
        <v>90</v>
      </c>
      <c r="W8580" t="s">
        <v>90</v>
      </c>
      <c r="X8580" t="s">
        <v>90</v>
      </c>
      <c r="Y8580" t="s">
        <v>90</v>
      </c>
      <c r="Z8580" t="s">
        <v>90</v>
      </c>
      <c r="AA8580" t="s">
        <v>90</v>
      </c>
      <c r="AB8580" t="s">
        <v>90</v>
      </c>
      <c r="AC8580" t="s">
        <v>90</v>
      </c>
      <c r="AD8580">
        <v>0.23691225051879899</v>
      </c>
      <c r="AE8580">
        <v>0.555880546569824</v>
      </c>
      <c r="AF8580">
        <v>0.383697509765625</v>
      </c>
      <c r="AG8580">
        <v>0.48185920715331998</v>
      </c>
      <c r="AH8580">
        <v>0.449872016906738</v>
      </c>
      <c r="AI8580">
        <v>-7.1386814117431599E-2</v>
      </c>
      <c r="AJ8580">
        <v>-0.22017908096313499</v>
      </c>
      <c r="AK8580">
        <v>-0.43716239929199202</v>
      </c>
      <c r="AL8580">
        <v>-0.24404096603393599</v>
      </c>
      <c r="AM8580">
        <v>-0.179244995117188</v>
      </c>
      <c r="AN8580">
        <v>-0.57947921752929699</v>
      </c>
      <c r="AO8580" t="s">
        <v>91</v>
      </c>
      <c r="AP8580">
        <v>3</v>
      </c>
      <c r="AQ8580">
        <v>6790</v>
      </c>
      <c r="AR8580" t="s">
        <v>92</v>
      </c>
      <c r="AS8580" t="s">
        <v>79393</v>
      </c>
      <c r="AT8580" t="s">
        <v>87093</v>
      </c>
      <c r="AU8580" t="s">
        <v>87094</v>
      </c>
      <c r="AV8580" t="s">
        <v>75738</v>
      </c>
      <c r="AW8580">
        <v>0.99546599999999996</v>
      </c>
      <c r="AX8580">
        <v>1.2684E-4</v>
      </c>
      <c r="AY8580">
        <v>101.3</v>
      </c>
      <c r="AZ8580">
        <v>60.215000000000003</v>
      </c>
      <c r="BA8580">
        <v>43.798000000000002</v>
      </c>
      <c r="BB8580">
        <v>6.5308000000000005E-2</v>
      </c>
      <c r="BC8580">
        <v>6044300000</v>
      </c>
      <c r="BD8580" t="s">
        <v>90</v>
      </c>
    </row>
    <row r="8581" spans="1:56" x14ac:dyDescent="0.45">
      <c r="A8581" t="s">
        <v>51930</v>
      </c>
      <c r="B8581" t="s">
        <v>51931</v>
      </c>
      <c r="C8581" t="s">
        <v>87092</v>
      </c>
      <c r="D8581">
        <v>1919</v>
      </c>
      <c r="E8581" t="s">
        <v>52239</v>
      </c>
      <c r="F8581" t="s">
        <v>52240</v>
      </c>
      <c r="G8581" t="s">
        <v>241</v>
      </c>
      <c r="H8581">
        <v>0.17332077026367201</v>
      </c>
      <c r="I8581">
        <v>0.58958721160888705</v>
      </c>
      <c r="J8581">
        <v>0.451278686523438</v>
      </c>
      <c r="K8581">
        <v>0.44768905639648399</v>
      </c>
      <c r="L8581">
        <v>0.229667663574219</v>
      </c>
      <c r="M8581">
        <v>-4.0150642395019497E-2</v>
      </c>
      <c r="N8581">
        <v>-0.18089771270752</v>
      </c>
      <c r="O8581">
        <v>-0.59811210632324197</v>
      </c>
      <c r="P8581">
        <v>-0.152732849121094</v>
      </c>
      <c r="Q8581">
        <v>-0.16075706481933599</v>
      </c>
      <c r="R8581">
        <v>-0.25092315673828097</v>
      </c>
      <c r="S8581">
        <v>0.53957748413085904</v>
      </c>
      <c r="T8581">
        <v>0.78424978256225597</v>
      </c>
      <c r="U8581">
        <v>0.46894741058349598</v>
      </c>
      <c r="V8581">
        <v>0.546450614929199</v>
      </c>
      <c r="W8581">
        <v>0.500857353210449</v>
      </c>
      <c r="X8581">
        <v>-0.165826320648193</v>
      </c>
      <c r="Y8581">
        <v>-0.249024868011475</v>
      </c>
      <c r="Z8581">
        <v>-0.105141162872314</v>
      </c>
      <c r="AA8581">
        <v>-0.101336479187012</v>
      </c>
      <c r="AB8581">
        <v>-2.3294448852539101E-2</v>
      </c>
      <c r="AC8581">
        <v>-4.9358844757080099E-2</v>
      </c>
      <c r="AD8581">
        <v>0.292359828948975</v>
      </c>
      <c r="AE8581">
        <v>0.61054134368896495</v>
      </c>
      <c r="AF8581">
        <v>0.38671684265136702</v>
      </c>
      <c r="AG8581">
        <v>0.47491073608398399</v>
      </c>
      <c r="AH8581">
        <v>0.46064376831054699</v>
      </c>
      <c r="AI8581">
        <v>-0.13232851028442399</v>
      </c>
      <c r="AJ8581">
        <v>-0.197271823883057</v>
      </c>
      <c r="AK8581">
        <v>-0.292556762695313</v>
      </c>
      <c r="AL8581">
        <v>-0.25919485092163103</v>
      </c>
      <c r="AM8581">
        <v>-5.3486824035644497E-2</v>
      </c>
      <c r="AN8581">
        <v>-0.48571586608886702</v>
      </c>
      <c r="AO8581" t="s">
        <v>91</v>
      </c>
      <c r="AP8581">
        <v>2</v>
      </c>
      <c r="AQ8581">
        <v>6790</v>
      </c>
      <c r="AR8581" t="s">
        <v>92</v>
      </c>
      <c r="AS8581" t="s">
        <v>79393</v>
      </c>
      <c r="AT8581" t="s">
        <v>87093</v>
      </c>
      <c r="AU8581" t="s">
        <v>87094</v>
      </c>
      <c r="AV8581" t="s">
        <v>76109</v>
      </c>
      <c r="AW8581">
        <v>0.99872700000000003</v>
      </c>
      <c r="AX8581">
        <v>1.56043E-3</v>
      </c>
      <c r="AY8581">
        <v>84.816999999999993</v>
      </c>
      <c r="AZ8581">
        <v>49.548999999999999</v>
      </c>
      <c r="BA8581">
        <v>74.533000000000001</v>
      </c>
      <c r="BB8581">
        <v>0.38262000000000002</v>
      </c>
      <c r="BC8581">
        <v>5669100000</v>
      </c>
      <c r="BD8581" t="s">
        <v>90</v>
      </c>
    </row>
    <row r="8582" spans="1:56" x14ac:dyDescent="0.45">
      <c r="A8582" t="s">
        <v>51930</v>
      </c>
      <c r="B8582" t="s">
        <v>51931</v>
      </c>
      <c r="C8582" t="s">
        <v>87092</v>
      </c>
      <c r="D8582">
        <v>2044</v>
      </c>
      <c r="E8582" t="s">
        <v>52247</v>
      </c>
      <c r="F8582" t="s">
        <v>52248</v>
      </c>
      <c r="G8582" t="s">
        <v>305</v>
      </c>
      <c r="H8582" t="s">
        <v>90</v>
      </c>
      <c r="I8582" t="s">
        <v>90</v>
      </c>
      <c r="J8582" t="s">
        <v>90</v>
      </c>
      <c r="K8582" t="s">
        <v>90</v>
      </c>
      <c r="L8582" t="s">
        <v>90</v>
      </c>
      <c r="M8582" t="s">
        <v>90</v>
      </c>
      <c r="N8582" t="s">
        <v>90</v>
      </c>
      <c r="O8582" t="s">
        <v>90</v>
      </c>
      <c r="P8582" t="s">
        <v>90</v>
      </c>
      <c r="Q8582" t="s">
        <v>90</v>
      </c>
      <c r="R8582" t="s">
        <v>90</v>
      </c>
      <c r="S8582">
        <v>-0.46956205368041998</v>
      </c>
      <c r="T8582">
        <v>0.41352462768554699</v>
      </c>
      <c r="U8582">
        <v>0.227142333984375</v>
      </c>
      <c r="V8582">
        <v>0.31903648376464799</v>
      </c>
      <c r="W8582">
        <v>-2.20952033996582E-2</v>
      </c>
      <c r="X8582">
        <v>-0.283679008483887</v>
      </c>
      <c r="Y8582">
        <v>-0.114296436309814</v>
      </c>
      <c r="Z8582">
        <v>6.92334175109863E-2</v>
      </c>
      <c r="AA8582">
        <v>-0.316483974456787</v>
      </c>
      <c r="AB8582">
        <v>-8.0486297607421903E-2</v>
      </c>
      <c r="AC8582">
        <v>-0.44500303268432601</v>
      </c>
      <c r="AD8582">
        <v>6.22305870056152E-2</v>
      </c>
      <c r="AE8582">
        <v>0.81848287582397505</v>
      </c>
      <c r="AF8582">
        <v>0.49795770645141602</v>
      </c>
      <c r="AG8582">
        <v>0.44872713088989302</v>
      </c>
      <c r="AH8582">
        <v>0.42594194412231401</v>
      </c>
      <c r="AI8582">
        <v>-0.14206933975219699</v>
      </c>
      <c r="AJ8582">
        <v>-0.13858413696289101</v>
      </c>
      <c r="AK8582">
        <v>3.0457496643066399E-2</v>
      </c>
      <c r="AL8582">
        <v>2.9110908508300799E-3</v>
      </c>
      <c r="AM8582">
        <v>0.14644813537597701</v>
      </c>
      <c r="AN8582">
        <v>-0.129722595214844</v>
      </c>
      <c r="AO8582" t="s">
        <v>91</v>
      </c>
      <c r="AP8582">
        <v>3</v>
      </c>
      <c r="AQ8582">
        <v>6790</v>
      </c>
      <c r="AR8582" t="s">
        <v>92</v>
      </c>
      <c r="AS8582" t="s">
        <v>79393</v>
      </c>
      <c r="AT8582" t="s">
        <v>87093</v>
      </c>
      <c r="AU8582" t="s">
        <v>87094</v>
      </c>
      <c r="AV8582" t="s">
        <v>87113</v>
      </c>
      <c r="AW8582">
        <v>1</v>
      </c>
      <c r="AX8582">
        <v>1.13254E-3</v>
      </c>
      <c r="AY8582">
        <v>97.462999999999994</v>
      </c>
      <c r="AZ8582">
        <v>31.071000000000002</v>
      </c>
      <c r="BA8582">
        <v>73.531999999999996</v>
      </c>
      <c r="BB8582">
        <v>-9.1846999999999998E-2</v>
      </c>
      <c r="BC8582">
        <v>39118000000</v>
      </c>
      <c r="BD8582" t="s">
        <v>90</v>
      </c>
    </row>
    <row r="8583" spans="1:56" x14ac:dyDescent="0.45">
      <c r="A8583" t="s">
        <v>51930</v>
      </c>
      <c r="B8583" t="s">
        <v>51931</v>
      </c>
      <c r="C8583" t="s">
        <v>87092</v>
      </c>
      <c r="D8583">
        <v>1975</v>
      </c>
      <c r="E8583" t="s">
        <v>52257</v>
      </c>
      <c r="F8583" t="s">
        <v>52258</v>
      </c>
      <c r="G8583" t="s">
        <v>305</v>
      </c>
      <c r="H8583">
        <v>6.1688423156738302E-2</v>
      </c>
      <c r="I8583">
        <v>0.87993144989013705</v>
      </c>
      <c r="J8583">
        <v>0.61055660247802701</v>
      </c>
      <c r="K8583">
        <v>0.66757583618164096</v>
      </c>
      <c r="L8583">
        <v>0.41260433197021501</v>
      </c>
      <c r="M8583">
        <v>0.17873001098632799</v>
      </c>
      <c r="N8583">
        <v>-0.13038063049316401</v>
      </c>
      <c r="O8583">
        <v>-0.77656173706054699</v>
      </c>
      <c r="P8583">
        <v>-0.21592044830322299</v>
      </c>
      <c r="Q8583">
        <v>-0.11690616607666</v>
      </c>
      <c r="R8583">
        <v>-0.42730808258056602</v>
      </c>
      <c r="S8583">
        <v>-6.2124252319335903E-2</v>
      </c>
      <c r="T8583">
        <v>0.20344018936157199</v>
      </c>
      <c r="U8583">
        <v>5.2788734436035198E-2</v>
      </c>
      <c r="V8583">
        <v>0.12107658386230501</v>
      </c>
      <c r="W8583">
        <v>6.3083648681640597E-2</v>
      </c>
      <c r="X8583">
        <v>-6.5788745880126995E-2</v>
      </c>
      <c r="Y8583">
        <v>5.1436424255371102E-3</v>
      </c>
      <c r="Z8583">
        <v>-0.16757440567016599</v>
      </c>
      <c r="AA8583">
        <v>-0.16869163513183599</v>
      </c>
      <c r="AB8583">
        <v>0.13890266418457001</v>
      </c>
      <c r="AC8583">
        <v>-0.16571569442749001</v>
      </c>
      <c r="AD8583" t="s">
        <v>90</v>
      </c>
      <c r="AE8583">
        <v>1.36832475662231</v>
      </c>
      <c r="AF8583">
        <v>0.256512641906738</v>
      </c>
      <c r="AG8583">
        <v>0.29280710220336897</v>
      </c>
      <c r="AH8583">
        <v>0.48295402526855502</v>
      </c>
      <c r="AI8583">
        <v>0.43839025497436501</v>
      </c>
      <c r="AJ8583" t="s">
        <v>90</v>
      </c>
      <c r="AK8583">
        <v>0.25969886779785201</v>
      </c>
      <c r="AL8583" t="s">
        <v>90</v>
      </c>
      <c r="AM8583" t="s">
        <v>90</v>
      </c>
      <c r="AN8583" t="s">
        <v>90</v>
      </c>
      <c r="AO8583" t="s">
        <v>91</v>
      </c>
      <c r="AP8583">
        <v>3</v>
      </c>
      <c r="AQ8583">
        <v>6790</v>
      </c>
      <c r="AR8583" t="s">
        <v>92</v>
      </c>
      <c r="AS8583" t="s">
        <v>79393</v>
      </c>
      <c r="AT8583" t="s">
        <v>87093</v>
      </c>
      <c r="AU8583" t="s">
        <v>87094</v>
      </c>
      <c r="AV8583" t="s">
        <v>75738</v>
      </c>
      <c r="AW8583">
        <v>0.99151599999999995</v>
      </c>
      <c r="AX8583">
        <v>1.7642000000000001E-3</v>
      </c>
      <c r="AY8583">
        <v>80.706000000000003</v>
      </c>
      <c r="AZ8583">
        <v>58.084000000000003</v>
      </c>
      <c r="BA8583">
        <v>52.247</v>
      </c>
      <c r="BB8583">
        <v>-0.26556000000000002</v>
      </c>
      <c r="BC8583">
        <v>7206200000</v>
      </c>
      <c r="BD8583" t="s">
        <v>90</v>
      </c>
    </row>
    <row r="8584" spans="1:56" x14ac:dyDescent="0.45">
      <c r="A8584" t="s">
        <v>51930</v>
      </c>
      <c r="B8584" t="s">
        <v>51931</v>
      </c>
      <c r="C8584" t="s">
        <v>87092</v>
      </c>
      <c r="D8584">
        <v>1893</v>
      </c>
      <c r="E8584" t="s">
        <v>52261</v>
      </c>
      <c r="F8584" t="s">
        <v>52262</v>
      </c>
      <c r="G8584" t="s">
        <v>305</v>
      </c>
      <c r="H8584">
        <v>-6.6523551940917997E-2</v>
      </c>
      <c r="I8584">
        <v>0.91373920440673795</v>
      </c>
      <c r="J8584">
        <v>0.58002662658691395</v>
      </c>
      <c r="K8584">
        <v>0.49358749389648399</v>
      </c>
      <c r="L8584">
        <v>0.23759937286377</v>
      </c>
      <c r="M8584">
        <v>0.13249778747558599</v>
      </c>
      <c r="N8584">
        <v>-8.8708877563476604E-2</v>
      </c>
      <c r="O8584">
        <v>-0.848605155944824</v>
      </c>
      <c r="P8584">
        <v>-0.12613105773925801</v>
      </c>
      <c r="Q8584">
        <v>-0.16251277923584001</v>
      </c>
      <c r="R8584">
        <v>-0.30149173736572299</v>
      </c>
      <c r="S8584">
        <v>0.295147895812988</v>
      </c>
      <c r="T8584">
        <v>0.69506502151489302</v>
      </c>
      <c r="U8584">
        <v>0.51191902160644498</v>
      </c>
      <c r="V8584">
        <v>0.54931640625</v>
      </c>
      <c r="W8584">
        <v>0.43743324279785201</v>
      </c>
      <c r="X8584">
        <v>-9.3213558197021498E-2</v>
      </c>
      <c r="Y8584">
        <v>-0.27043962478637701</v>
      </c>
      <c r="Z8584">
        <v>-0.16638517379760701</v>
      </c>
      <c r="AA8584">
        <v>-0.33732795715331998</v>
      </c>
      <c r="AB8584">
        <v>-0.20939064025878901</v>
      </c>
      <c r="AC8584">
        <v>-0.404615879058838</v>
      </c>
      <c r="AD8584">
        <v>2.0125389099121101E-2</v>
      </c>
      <c r="AE8584">
        <v>0.71700859069824197</v>
      </c>
      <c r="AF8584">
        <v>0.59986686706543002</v>
      </c>
      <c r="AG8584">
        <v>0.65707302093505904</v>
      </c>
      <c r="AH8584">
        <v>0.56660747528076205</v>
      </c>
      <c r="AI8584">
        <v>-4.8890590667724602E-2</v>
      </c>
      <c r="AJ8584">
        <v>-0.21259546279907199</v>
      </c>
      <c r="AK8584">
        <v>-0.19246768951415999</v>
      </c>
      <c r="AL8584">
        <v>-0.45716524124145502</v>
      </c>
      <c r="AM8584">
        <v>-0.28271102905273399</v>
      </c>
      <c r="AN8584">
        <v>-0.94234704971313499</v>
      </c>
      <c r="AO8584" t="s">
        <v>91</v>
      </c>
      <c r="AP8584">
        <v>3</v>
      </c>
      <c r="AQ8584">
        <v>6790</v>
      </c>
      <c r="AR8584" t="s">
        <v>92</v>
      </c>
      <c r="AS8584" t="s">
        <v>79393</v>
      </c>
      <c r="AT8584" t="s">
        <v>87093</v>
      </c>
      <c r="AU8584" t="s">
        <v>87094</v>
      </c>
      <c r="AV8584" t="s">
        <v>75738</v>
      </c>
      <c r="AW8584">
        <v>0.91835599999999995</v>
      </c>
      <c r="AX8584">
        <v>1.41617E-3</v>
      </c>
      <c r="AY8584">
        <v>91.936999999999998</v>
      </c>
      <c r="AZ8584">
        <v>46.776000000000003</v>
      </c>
      <c r="BA8584">
        <v>50.149000000000001</v>
      </c>
      <c r="BB8584">
        <v>-0.86051</v>
      </c>
      <c r="BC8584">
        <v>2164200000</v>
      </c>
      <c r="BD8584" t="s">
        <v>90</v>
      </c>
    </row>
    <row r="8585" spans="1:56" x14ac:dyDescent="0.45">
      <c r="A8585" t="s">
        <v>51930</v>
      </c>
      <c r="B8585" t="s">
        <v>51931</v>
      </c>
      <c r="C8585" t="s">
        <v>87092</v>
      </c>
      <c r="D8585">
        <v>1896</v>
      </c>
      <c r="E8585" t="s">
        <v>52263</v>
      </c>
      <c r="F8585" t="s">
        <v>52264</v>
      </c>
      <c r="G8585" t="s">
        <v>168</v>
      </c>
      <c r="H8585">
        <v>0.13800621032714799</v>
      </c>
      <c r="I8585">
        <v>0.92458152770996105</v>
      </c>
      <c r="J8585">
        <v>0.66963863372802701</v>
      </c>
      <c r="K8585">
        <v>0.68862819671630904</v>
      </c>
      <c r="L8585">
        <v>0.51636409759521495</v>
      </c>
      <c r="M8585">
        <v>-7.0643424987792997E-2</v>
      </c>
      <c r="N8585">
        <v>-0.14434242248535201</v>
      </c>
      <c r="O8585">
        <v>-0.68250751495361295</v>
      </c>
      <c r="P8585">
        <v>-0.13370609283447299</v>
      </c>
      <c r="Q8585">
        <v>-0.250732421875</v>
      </c>
      <c r="R8585">
        <v>-0.30960273742675798</v>
      </c>
      <c r="S8585">
        <v>0.52697372436523404</v>
      </c>
      <c r="T8585">
        <v>1.15642118453979</v>
      </c>
      <c r="U8585">
        <v>0.84042549133300803</v>
      </c>
      <c r="V8585">
        <v>0.75227928161621105</v>
      </c>
      <c r="W8585">
        <v>0.70440196990966797</v>
      </c>
      <c r="X8585">
        <v>-9.3213558197021498E-2</v>
      </c>
      <c r="Y8585">
        <v>-0.16161870956420901</v>
      </c>
      <c r="Z8585">
        <v>-0.16729211807250999</v>
      </c>
      <c r="AA8585">
        <v>-5.4100036621093799E-2</v>
      </c>
      <c r="AB8585">
        <v>-0.13150215148925801</v>
      </c>
      <c r="AC8585">
        <v>-0.21816682815551799</v>
      </c>
      <c r="AD8585">
        <v>0.271409511566162</v>
      </c>
      <c r="AE8585">
        <v>0.94357967376708995</v>
      </c>
      <c r="AF8585">
        <v>0.65549564361572299</v>
      </c>
      <c r="AG8585">
        <v>0.74314785003662098</v>
      </c>
      <c r="AH8585">
        <v>0.65143013000488303</v>
      </c>
      <c r="AI8585">
        <v>-9.75451469421387E-2</v>
      </c>
      <c r="AJ8585">
        <v>-0.18521928787231401</v>
      </c>
      <c r="AK8585">
        <v>-0.32434654235839799</v>
      </c>
      <c r="AL8585">
        <v>-0.31710863113403298</v>
      </c>
      <c r="AM8585">
        <v>-8.0775260925292997E-2</v>
      </c>
      <c r="AN8585">
        <v>-0.66253566741943404</v>
      </c>
      <c r="AO8585" t="s">
        <v>91</v>
      </c>
      <c r="AP8585">
        <v>2</v>
      </c>
      <c r="AQ8585">
        <v>6790</v>
      </c>
      <c r="AR8585" t="s">
        <v>92</v>
      </c>
      <c r="AS8585" t="s">
        <v>79393</v>
      </c>
      <c r="AT8585" t="s">
        <v>87093</v>
      </c>
      <c r="AU8585" t="s">
        <v>87094</v>
      </c>
      <c r="AV8585" t="s">
        <v>76109</v>
      </c>
      <c r="AW8585">
        <v>0.997448</v>
      </c>
      <c r="AX8585">
        <v>5.2095500000000003E-3</v>
      </c>
      <c r="AY8585">
        <v>91.094999999999999</v>
      </c>
      <c r="AZ8585">
        <v>51.790999999999997</v>
      </c>
      <c r="BA8585">
        <v>91.094999999999999</v>
      </c>
      <c r="BB8585">
        <v>-0.23472999999999999</v>
      </c>
      <c r="BC8585">
        <v>3362800000</v>
      </c>
      <c r="BD8585" t="s">
        <v>90</v>
      </c>
    </row>
    <row r="8586" spans="1:56" x14ac:dyDescent="0.45">
      <c r="A8586" t="s">
        <v>51930</v>
      </c>
      <c r="B8586" t="s">
        <v>51931</v>
      </c>
      <c r="C8586" t="s">
        <v>87092</v>
      </c>
      <c r="D8586">
        <v>1987</v>
      </c>
      <c r="E8586" t="s">
        <v>52267</v>
      </c>
      <c r="F8586" t="s">
        <v>52268</v>
      </c>
      <c r="G8586" t="s">
        <v>305</v>
      </c>
      <c r="H8586">
        <v>0.15034675598144501</v>
      </c>
      <c r="I8586">
        <v>1.04891586303711</v>
      </c>
      <c r="J8586">
        <v>0.81158351898193404</v>
      </c>
      <c r="K8586">
        <v>0.78125953674316395</v>
      </c>
      <c r="L8586">
        <v>0.65944480895996105</v>
      </c>
      <c r="M8586">
        <v>-4.3115615844726597E-2</v>
      </c>
      <c r="N8586">
        <v>-0.15439033508300801</v>
      </c>
      <c r="O8586">
        <v>-0.57201766967773404</v>
      </c>
      <c r="P8586">
        <v>-0.13653755187988301</v>
      </c>
      <c r="Q8586">
        <v>-4.7028541564941399E-2</v>
      </c>
      <c r="R8586">
        <v>-0.16542434692382799</v>
      </c>
      <c r="S8586">
        <v>0.389923095703125</v>
      </c>
      <c r="T8586">
        <v>1.1206355094909699</v>
      </c>
      <c r="U8586">
        <v>0.88935470581054699</v>
      </c>
      <c r="V8586">
        <v>0.84604835510253895</v>
      </c>
      <c r="W8586">
        <v>0.78260517120361295</v>
      </c>
      <c r="X8586">
        <v>-9.3213558197021498E-2</v>
      </c>
      <c r="Y8586">
        <v>-0.21716547012329099</v>
      </c>
      <c r="Z8586">
        <v>-0.200929164886475</v>
      </c>
      <c r="AA8586">
        <v>-0.16481685638427701</v>
      </c>
      <c r="AB8586">
        <v>-0.10914421081543001</v>
      </c>
      <c r="AC8586">
        <v>-0.20804643630981401</v>
      </c>
      <c r="AD8586" t="s">
        <v>90</v>
      </c>
      <c r="AE8586" t="s">
        <v>90</v>
      </c>
      <c r="AF8586" t="s">
        <v>90</v>
      </c>
      <c r="AG8586" t="s">
        <v>90</v>
      </c>
      <c r="AH8586" t="s">
        <v>90</v>
      </c>
      <c r="AI8586" t="s">
        <v>90</v>
      </c>
      <c r="AJ8586" t="s">
        <v>90</v>
      </c>
      <c r="AK8586" t="s">
        <v>90</v>
      </c>
      <c r="AL8586" t="s">
        <v>90</v>
      </c>
      <c r="AM8586" t="s">
        <v>90</v>
      </c>
      <c r="AN8586" t="s">
        <v>90</v>
      </c>
      <c r="AO8586" t="s">
        <v>91</v>
      </c>
      <c r="AP8586">
        <v>2</v>
      </c>
      <c r="AQ8586">
        <v>6790</v>
      </c>
      <c r="AR8586" t="s">
        <v>92</v>
      </c>
      <c r="AS8586" t="s">
        <v>79393</v>
      </c>
      <c r="AT8586" t="s">
        <v>87093</v>
      </c>
      <c r="AU8586" t="s">
        <v>87094</v>
      </c>
      <c r="AV8586" t="s">
        <v>75738</v>
      </c>
      <c r="AW8586">
        <v>0.99756199999999995</v>
      </c>
      <c r="AX8586">
        <v>1.9018999999999999E-4</v>
      </c>
      <c r="AY8586">
        <v>121.48</v>
      </c>
      <c r="AZ8586">
        <v>79.879000000000005</v>
      </c>
      <c r="BA8586">
        <v>121.48</v>
      </c>
      <c r="BB8586">
        <v>7.3471999999999996E-2</v>
      </c>
      <c r="BC8586">
        <v>24272000000</v>
      </c>
      <c r="BD8586" t="s">
        <v>90</v>
      </c>
    </row>
    <row r="8587" spans="1:56" x14ac:dyDescent="0.45">
      <c r="A8587" t="s">
        <v>51930</v>
      </c>
      <c r="B8587" t="s">
        <v>51931</v>
      </c>
      <c r="C8587" t="s">
        <v>87092</v>
      </c>
      <c r="D8587">
        <v>1905</v>
      </c>
      <c r="E8587" t="s">
        <v>52271</v>
      </c>
      <c r="F8587" t="s">
        <v>52272</v>
      </c>
      <c r="G8587" t="s">
        <v>168</v>
      </c>
      <c r="H8587" t="s">
        <v>90</v>
      </c>
      <c r="I8587" t="s">
        <v>90</v>
      </c>
      <c r="J8587" t="s">
        <v>90</v>
      </c>
      <c r="K8587" t="s">
        <v>90</v>
      </c>
      <c r="L8587" t="s">
        <v>90</v>
      </c>
      <c r="M8587" t="s">
        <v>90</v>
      </c>
      <c r="N8587" t="s">
        <v>90</v>
      </c>
      <c r="O8587" t="s">
        <v>90</v>
      </c>
      <c r="P8587" t="s">
        <v>90</v>
      </c>
      <c r="Q8587" t="s">
        <v>90</v>
      </c>
      <c r="R8587" t="s">
        <v>90</v>
      </c>
      <c r="S8587">
        <v>0.24831485748290999</v>
      </c>
      <c r="T8587">
        <v>0.61992788314819303</v>
      </c>
      <c r="U8587">
        <v>0.52561378479003895</v>
      </c>
      <c r="V8587">
        <v>0.39165210723876998</v>
      </c>
      <c r="W8587">
        <v>0.34056186676025402</v>
      </c>
      <c r="X8587">
        <v>-0.25987148284912098</v>
      </c>
      <c r="Y8587">
        <v>-0.33590126037597701</v>
      </c>
      <c r="Z8587">
        <v>-0.35933876037597701</v>
      </c>
      <c r="AA8587">
        <v>2.8674125671386701E-2</v>
      </c>
      <c r="AB8587">
        <v>-0.116834163665771</v>
      </c>
      <c r="AC8587">
        <v>-0.49607753753662098</v>
      </c>
      <c r="AD8587">
        <v>0.35055875778198198</v>
      </c>
      <c r="AE8587">
        <v>0.53407096862793002</v>
      </c>
      <c r="AF8587">
        <v>0.34800910949706998</v>
      </c>
      <c r="AG8587">
        <v>0.36998081207275402</v>
      </c>
      <c r="AH8587">
        <v>0.19733524322509799</v>
      </c>
      <c r="AI8587">
        <v>-7.3481082916259793E-2</v>
      </c>
      <c r="AJ8587">
        <v>-0.16868066787719699</v>
      </c>
      <c r="AK8587">
        <v>-0.33088111877441401</v>
      </c>
      <c r="AL8587">
        <v>-0.46137952804565402</v>
      </c>
      <c r="AM8587">
        <v>-0.3175048828125</v>
      </c>
      <c r="AN8587">
        <v>-0.55602931976318404</v>
      </c>
      <c r="AO8587" t="s">
        <v>91</v>
      </c>
      <c r="AP8587">
        <v>3</v>
      </c>
      <c r="AQ8587">
        <v>6790</v>
      </c>
      <c r="AR8587" t="s">
        <v>92</v>
      </c>
      <c r="AS8587" t="s">
        <v>79393</v>
      </c>
      <c r="AT8587" t="s">
        <v>87093</v>
      </c>
      <c r="AU8587" t="s">
        <v>87094</v>
      </c>
      <c r="AV8587" t="s">
        <v>87114</v>
      </c>
      <c r="AW8587">
        <v>0.99431899999999995</v>
      </c>
      <c r="AX8587">
        <v>4.7005600000000003E-3</v>
      </c>
      <c r="AY8587">
        <v>83.456000000000003</v>
      </c>
      <c r="AZ8587">
        <v>16.835000000000001</v>
      </c>
      <c r="BA8587">
        <v>83.456000000000003</v>
      </c>
      <c r="BB8587">
        <v>-0.18723999999999999</v>
      </c>
      <c r="BC8587">
        <v>1014000000</v>
      </c>
      <c r="BD8587" t="s">
        <v>90</v>
      </c>
    </row>
    <row r="8588" spans="1:56" x14ac:dyDescent="0.45">
      <c r="A8588" t="s">
        <v>51930</v>
      </c>
      <c r="B8588" t="s">
        <v>51931</v>
      </c>
      <c r="C8588" t="s">
        <v>87092</v>
      </c>
      <c r="D8588">
        <v>914</v>
      </c>
      <c r="E8588" t="s">
        <v>52275</v>
      </c>
      <c r="F8588" t="s">
        <v>52276</v>
      </c>
      <c r="G8588" t="s">
        <v>266</v>
      </c>
      <c r="H8588">
        <v>-8.4619522094726604E-2</v>
      </c>
      <c r="I8588">
        <v>0.34095191955566401</v>
      </c>
      <c r="J8588">
        <v>0.26240921020507801</v>
      </c>
      <c r="K8588">
        <v>5.9576034545898403E-3</v>
      </c>
      <c r="L8588">
        <v>-4.5375823974609403E-2</v>
      </c>
      <c r="M8588">
        <v>3.5654067993164097E-2</v>
      </c>
      <c r="N8588">
        <v>-0.102993965148926</v>
      </c>
      <c r="O8588">
        <v>-9.1032028198242201E-2</v>
      </c>
      <c r="P8588">
        <v>-8.5906028747558594E-2</v>
      </c>
      <c r="Q8588">
        <v>-0.21566104888915999</v>
      </c>
      <c r="R8588">
        <v>9.9066734313964802E-2</v>
      </c>
      <c r="S8588">
        <v>9.3212127685546892E-3</v>
      </c>
      <c r="T8588">
        <v>0.125306606292725</v>
      </c>
      <c r="U8588">
        <v>0.22495174407959001</v>
      </c>
      <c r="V8588">
        <v>2.0122528076171899E-4</v>
      </c>
      <c r="W8588">
        <v>6.59942626953125E-3</v>
      </c>
      <c r="X8588">
        <v>-9.3213558197021498E-2</v>
      </c>
      <c r="Y8588">
        <v>0.184609889984131</v>
      </c>
      <c r="Z8588">
        <v>4.2217731475830099E-2</v>
      </c>
      <c r="AA8588">
        <v>-0.233279228210449</v>
      </c>
      <c r="AB8588">
        <v>-2.6362419128418E-2</v>
      </c>
      <c r="AC8588">
        <v>-6.7802906036376995E-2</v>
      </c>
      <c r="AD8588">
        <v>0.20642137527465801</v>
      </c>
      <c r="AE8588">
        <v>0.36618614196777299</v>
      </c>
      <c r="AF8588">
        <v>0.30478668212890597</v>
      </c>
      <c r="AG8588">
        <v>-1.3925552368164101E-2</v>
      </c>
      <c r="AH8588">
        <v>9.0328216552734403E-2</v>
      </c>
      <c r="AI8588">
        <v>-0.14563798904418901</v>
      </c>
      <c r="AJ8588">
        <v>-6.6909313201904297E-2</v>
      </c>
      <c r="AK8588">
        <v>-0.12614822387695299</v>
      </c>
      <c r="AL8588">
        <v>-6.0773372650146498E-2</v>
      </c>
      <c r="AM8588">
        <v>6.77490234375E-3</v>
      </c>
      <c r="AN8588">
        <v>-8.6742401123046903E-2</v>
      </c>
      <c r="AO8588" t="s">
        <v>91</v>
      </c>
      <c r="AP8588">
        <v>2</v>
      </c>
      <c r="AQ8588">
        <v>6790</v>
      </c>
      <c r="AR8588" t="s">
        <v>92</v>
      </c>
      <c r="AS8588" t="s">
        <v>79393</v>
      </c>
      <c r="AT8588" t="s">
        <v>87093</v>
      </c>
      <c r="AU8588" t="s">
        <v>87094</v>
      </c>
      <c r="AV8588" t="s">
        <v>76525</v>
      </c>
      <c r="AW8588">
        <v>0.99995400000000001</v>
      </c>
      <c r="AX8588" s="4">
        <v>6.33219E-20</v>
      </c>
      <c r="AY8588">
        <v>159.58000000000001</v>
      </c>
      <c r="AZ8588">
        <v>93.233999999999995</v>
      </c>
      <c r="BA8588">
        <v>152.34</v>
      </c>
      <c r="BB8588">
        <v>0.15895000000000001</v>
      </c>
      <c r="BC8588">
        <v>75496000000</v>
      </c>
      <c r="BD8588" t="s">
        <v>90</v>
      </c>
    </row>
    <row r="8589" spans="1:56" x14ac:dyDescent="0.45">
      <c r="A8589" t="s">
        <v>51930</v>
      </c>
      <c r="B8589" t="s">
        <v>51931</v>
      </c>
      <c r="C8589" t="s">
        <v>87092</v>
      </c>
      <c r="D8589">
        <v>908</v>
      </c>
      <c r="E8589" t="s">
        <v>52279</v>
      </c>
      <c r="F8589" t="s">
        <v>52280</v>
      </c>
      <c r="G8589" t="s">
        <v>266</v>
      </c>
      <c r="H8589">
        <v>0.176419258117676</v>
      </c>
      <c r="I8589">
        <v>0.390316963195801</v>
      </c>
      <c r="J8589">
        <v>0.286297798156738</v>
      </c>
      <c r="K8589">
        <v>6.1450958251953097E-2</v>
      </c>
      <c r="L8589">
        <v>0.23043441772460899</v>
      </c>
      <c r="M8589">
        <v>-3.6755561828613302E-2</v>
      </c>
      <c r="N8589">
        <v>-0.217231750488281</v>
      </c>
      <c r="O8589">
        <v>-0.189473152160645</v>
      </c>
      <c r="P8589">
        <v>-0.20010280609130901</v>
      </c>
      <c r="Q8589">
        <v>-9.9168777465820299E-2</v>
      </c>
      <c r="R8589">
        <v>0</v>
      </c>
      <c r="S8589" t="s">
        <v>90</v>
      </c>
      <c r="T8589" t="s">
        <v>90</v>
      </c>
      <c r="U8589" t="s">
        <v>90</v>
      </c>
      <c r="V8589" t="s">
        <v>90</v>
      </c>
      <c r="W8589" t="s">
        <v>90</v>
      </c>
      <c r="X8589" t="s">
        <v>90</v>
      </c>
      <c r="Y8589" t="s">
        <v>90</v>
      </c>
      <c r="Z8589" t="s">
        <v>90</v>
      </c>
      <c r="AA8589" t="s">
        <v>90</v>
      </c>
      <c r="AB8589" t="s">
        <v>90</v>
      </c>
      <c r="AC8589" t="s">
        <v>90</v>
      </c>
      <c r="AD8589">
        <v>0.22814369201660201</v>
      </c>
      <c r="AE8589">
        <v>0.594820976257324</v>
      </c>
      <c r="AF8589">
        <v>0.40406131744384799</v>
      </c>
      <c r="AG8589">
        <v>9.4823837280273396E-2</v>
      </c>
      <c r="AH8589">
        <v>0.138896465301514</v>
      </c>
      <c r="AI8589">
        <v>-0.695872783660889</v>
      </c>
      <c r="AJ8589">
        <v>-8.0797672271728502E-2</v>
      </c>
      <c r="AK8589">
        <v>-9.4101905822753906E-2</v>
      </c>
      <c r="AL8589">
        <v>-9.4023227691650405E-2</v>
      </c>
      <c r="AM8589">
        <v>-6.6321372985839802E-2</v>
      </c>
      <c r="AN8589">
        <v>-0.65688991546630904</v>
      </c>
      <c r="AO8589" t="s">
        <v>91</v>
      </c>
      <c r="AP8589">
        <v>3</v>
      </c>
      <c r="AQ8589">
        <v>6790</v>
      </c>
      <c r="AR8589" t="s">
        <v>92</v>
      </c>
      <c r="AS8589" t="s">
        <v>79393</v>
      </c>
      <c r="AT8589" t="s">
        <v>87093</v>
      </c>
      <c r="AU8589" t="s">
        <v>87094</v>
      </c>
      <c r="AV8589" t="s">
        <v>76949</v>
      </c>
      <c r="AW8589">
        <v>0.99976399999999999</v>
      </c>
      <c r="AX8589" s="4">
        <v>2.2449300000000001E-35</v>
      </c>
      <c r="AY8589">
        <v>205.73</v>
      </c>
      <c r="AZ8589">
        <v>191.83</v>
      </c>
      <c r="BA8589">
        <v>84.566000000000003</v>
      </c>
      <c r="BB8589">
        <v>-6.9361000000000006E-2</v>
      </c>
      <c r="BC8589">
        <v>139810000000</v>
      </c>
      <c r="BD8589" t="s">
        <v>90</v>
      </c>
    </row>
    <row r="8590" spans="1:56" x14ac:dyDescent="0.45">
      <c r="A8590" t="s">
        <v>51930</v>
      </c>
      <c r="B8590" t="s">
        <v>51931</v>
      </c>
      <c r="C8590" t="s">
        <v>87092</v>
      </c>
      <c r="D8590">
        <v>2272</v>
      </c>
      <c r="E8590" t="s">
        <v>52281</v>
      </c>
      <c r="F8590" t="s">
        <v>52282</v>
      </c>
      <c r="G8590">
        <v>1</v>
      </c>
      <c r="H8590">
        <v>0.14562797546386699</v>
      </c>
      <c r="I8590">
        <v>0.52524566650390603</v>
      </c>
      <c r="J8590">
        <v>0.20922946929931599</v>
      </c>
      <c r="K8590">
        <v>0.19422054290771501</v>
      </c>
      <c r="L8590">
        <v>0.17068576812744099</v>
      </c>
      <c r="M8590">
        <v>0.102858543395996</v>
      </c>
      <c r="N8590">
        <v>-6.4805030822753906E-2</v>
      </c>
      <c r="O8590">
        <v>-0.45653247833251998</v>
      </c>
      <c r="P8590">
        <v>-0.13067626953125</v>
      </c>
      <c r="Q8590">
        <v>-7.0254325866699205E-2</v>
      </c>
      <c r="R8590">
        <v>-0.34040164947509799</v>
      </c>
      <c r="S8590">
        <v>9.5299720764160198E-2</v>
      </c>
      <c r="T8590">
        <v>0.361222743988037</v>
      </c>
      <c r="U8590">
        <v>-1.12638473510742E-2</v>
      </c>
      <c r="V8590">
        <v>-5.4594039916992201E-2</v>
      </c>
      <c r="W8590">
        <v>-4.9971580505371101E-2</v>
      </c>
      <c r="X8590">
        <v>0.12348985671997099</v>
      </c>
      <c r="Y8590">
        <v>2.0794868469238299E-3</v>
      </c>
      <c r="Z8590">
        <v>-0.51980543136596702</v>
      </c>
      <c r="AA8590">
        <v>-0.25499439239501998</v>
      </c>
      <c r="AB8590">
        <v>0.25871086120605502</v>
      </c>
      <c r="AC8590">
        <v>-0.48657274246215798</v>
      </c>
      <c r="AD8590">
        <v>9.04126167297363E-2</v>
      </c>
      <c r="AE8590">
        <v>0.31837844848632801</v>
      </c>
      <c r="AF8590">
        <v>0.17971992492675801</v>
      </c>
      <c r="AG8590">
        <v>9.37652587890625E-2</v>
      </c>
      <c r="AH8590">
        <v>0.100865364074707</v>
      </c>
      <c r="AI8590">
        <v>-6.9498538970947293E-2</v>
      </c>
      <c r="AJ8590">
        <v>-5.1628589630127002E-2</v>
      </c>
      <c r="AK8590">
        <v>-0.20218467712402299</v>
      </c>
      <c r="AL8590">
        <v>-5.78265190124512E-2</v>
      </c>
      <c r="AM8590">
        <v>-9.2774391174316406E-2</v>
      </c>
      <c r="AN8590">
        <v>-0.317410469055176</v>
      </c>
      <c r="AO8590" t="s">
        <v>91</v>
      </c>
      <c r="AP8590">
        <v>2</v>
      </c>
      <c r="AQ8590">
        <v>6790</v>
      </c>
      <c r="AR8590" t="s">
        <v>92</v>
      </c>
      <c r="AS8590" t="s">
        <v>79393</v>
      </c>
      <c r="AT8590" t="s">
        <v>87093</v>
      </c>
      <c r="AU8590" t="s">
        <v>87094</v>
      </c>
      <c r="AV8590" t="s">
        <v>75757</v>
      </c>
      <c r="AW8590">
        <v>1</v>
      </c>
      <c r="AX8590" s="4">
        <v>1.10926E-160</v>
      </c>
      <c r="AY8590">
        <v>284.08</v>
      </c>
      <c r="AZ8590">
        <v>258.68</v>
      </c>
      <c r="BA8590">
        <v>210.2</v>
      </c>
      <c r="BB8590">
        <v>-0.40825</v>
      </c>
      <c r="BC8590">
        <v>10320000000</v>
      </c>
      <c r="BD8590" t="s">
        <v>90</v>
      </c>
    </row>
    <row r="8591" spans="1:56" x14ac:dyDescent="0.45">
      <c r="A8591" t="s">
        <v>51930</v>
      </c>
      <c r="B8591" t="s">
        <v>51931</v>
      </c>
      <c r="C8591" t="s">
        <v>87092</v>
      </c>
      <c r="D8591">
        <v>2398</v>
      </c>
      <c r="E8591" t="s">
        <v>52285</v>
      </c>
      <c r="F8591" t="s">
        <v>52286</v>
      </c>
      <c r="G8591">
        <v>1</v>
      </c>
      <c r="H8591">
        <v>-2.67486572265625E-2</v>
      </c>
      <c r="I8591">
        <v>1.9345283508300799E-2</v>
      </c>
      <c r="J8591">
        <v>-5.4831504821777302E-2</v>
      </c>
      <c r="K8591">
        <v>-4.6019554138183601E-2</v>
      </c>
      <c r="L8591">
        <v>-5.9833526611328097E-2</v>
      </c>
      <c r="M8591">
        <v>7.2137832641601604E-2</v>
      </c>
      <c r="N8591">
        <v>2.8607368469238299E-2</v>
      </c>
      <c r="O8591">
        <v>2.6998519897460898E-3</v>
      </c>
      <c r="P8591">
        <v>-4.3835639953613302E-2</v>
      </c>
      <c r="Q8591">
        <v>-1.62248611450195E-2</v>
      </c>
      <c r="R8591">
        <v>8.8388442993164104E-2</v>
      </c>
      <c r="S8591">
        <v>-0.11630821228027299</v>
      </c>
      <c r="T8591">
        <v>-5.0969123840331997E-3</v>
      </c>
      <c r="U8591">
        <v>6.6734313964843806E-2</v>
      </c>
      <c r="V8591">
        <v>-6.5356254577636705E-2</v>
      </c>
      <c r="W8591">
        <v>-1.9449234008789101E-2</v>
      </c>
      <c r="X8591">
        <v>-3.74646186828613E-2</v>
      </c>
      <c r="Y8591">
        <v>3.35431098937988E-2</v>
      </c>
      <c r="Z8591">
        <v>4.3188571929931599E-2</v>
      </c>
      <c r="AA8591">
        <v>-4.2119026184081997E-2</v>
      </c>
      <c r="AB8591">
        <v>8.5613250732421903E-2</v>
      </c>
      <c r="AC8591">
        <v>2.9258251190185498E-2</v>
      </c>
      <c r="AD8591">
        <v>-3.2366275787353502E-2</v>
      </c>
      <c r="AE8591">
        <v>-0.14479160308837899</v>
      </c>
      <c r="AF8591">
        <v>-3.7034988403320299E-2</v>
      </c>
      <c r="AG8591">
        <v>-2.86102294921875E-3</v>
      </c>
      <c r="AH8591">
        <v>-9.6182823181152302E-2</v>
      </c>
      <c r="AI8591">
        <v>-5.54251670837402E-2</v>
      </c>
      <c r="AJ8591">
        <v>5.0597667694091797E-2</v>
      </c>
      <c r="AK8591">
        <v>4.4295310974121101E-2</v>
      </c>
      <c r="AL8591">
        <v>-3.9200782775878898E-3</v>
      </c>
      <c r="AM8591">
        <v>7.05718994140625E-2</v>
      </c>
      <c r="AN8591">
        <v>1.17874145507813E-3</v>
      </c>
      <c r="AO8591" t="s">
        <v>91</v>
      </c>
      <c r="AP8591">
        <v>3</v>
      </c>
      <c r="AQ8591">
        <v>6790</v>
      </c>
      <c r="AR8591" t="s">
        <v>92</v>
      </c>
      <c r="AS8591" t="s">
        <v>79393</v>
      </c>
      <c r="AT8591" t="s">
        <v>87093</v>
      </c>
      <c r="AU8591" t="s">
        <v>87094</v>
      </c>
      <c r="AV8591" t="s">
        <v>87115</v>
      </c>
      <c r="AW8591">
        <v>0.95174899999999996</v>
      </c>
      <c r="AX8591" s="4">
        <v>7.1179899999999996E-6</v>
      </c>
      <c r="AY8591">
        <v>109.83</v>
      </c>
      <c r="AZ8591">
        <v>89.525999999999996</v>
      </c>
      <c r="BA8591">
        <v>97.072999999999993</v>
      </c>
      <c r="BB8591">
        <v>0.13159000000000001</v>
      </c>
      <c r="BC8591">
        <v>62604000000</v>
      </c>
      <c r="BD8591" t="s">
        <v>90</v>
      </c>
    </row>
    <row r="8592" spans="1:56" x14ac:dyDescent="0.45">
      <c r="A8592" t="s">
        <v>52287</v>
      </c>
      <c r="B8592" t="s">
        <v>52288</v>
      </c>
      <c r="C8592" t="s">
        <v>87116</v>
      </c>
      <c r="D8592">
        <v>361</v>
      </c>
      <c r="E8592" t="s">
        <v>52291</v>
      </c>
      <c r="F8592" t="s">
        <v>52292</v>
      </c>
      <c r="G8592">
        <v>1</v>
      </c>
      <c r="H8592">
        <v>6.2489509582519497E-2</v>
      </c>
      <c r="I8592">
        <v>0.61243724822998002</v>
      </c>
      <c r="J8592">
        <v>7.6484680175781304E-4</v>
      </c>
      <c r="K8592">
        <v>2.9682159423828101E-2</v>
      </c>
      <c r="L8592">
        <v>-0.184547424316406</v>
      </c>
      <c r="M8592">
        <v>0.15638828277587899</v>
      </c>
      <c r="N8592">
        <v>0.32173538208007801</v>
      </c>
      <c r="O8592">
        <v>-0.50817108154296897</v>
      </c>
      <c r="P8592">
        <v>-0.141764640808105</v>
      </c>
      <c r="Q8592">
        <v>0.20925331115722701</v>
      </c>
      <c r="R8592">
        <v>-0.67721748352050803</v>
      </c>
      <c r="S8592">
        <v>6.7968368530273396E-2</v>
      </c>
      <c r="T8592">
        <v>0.52249288558960005</v>
      </c>
      <c r="U8592">
        <v>-0.113408088684082</v>
      </c>
      <c r="V8592">
        <v>-3.9435386657714802E-2</v>
      </c>
      <c r="W8592">
        <v>-0.35672950744628901</v>
      </c>
      <c r="X8592">
        <v>0.202554225921631</v>
      </c>
      <c r="Y8592">
        <v>0.19388628005981401</v>
      </c>
      <c r="Z8592">
        <v>-0.53352403640747104</v>
      </c>
      <c r="AA8592">
        <v>-0.270172119140625</v>
      </c>
      <c r="AB8592">
        <v>1.52912139892578E-2</v>
      </c>
      <c r="AC8592">
        <v>-0.61837434768676802</v>
      </c>
      <c r="AD8592">
        <v>-4.18200492858887E-2</v>
      </c>
      <c r="AE8592">
        <v>0.59727668762206998</v>
      </c>
      <c r="AF8592" s="4">
        <v>-5.6266784667968797E-5</v>
      </c>
      <c r="AG8592">
        <v>0.28272151947021501</v>
      </c>
      <c r="AH8592">
        <v>-0.178512573242188</v>
      </c>
      <c r="AI8592">
        <v>0.28819990158081099</v>
      </c>
      <c r="AJ8592">
        <v>0.40857458114624001</v>
      </c>
      <c r="AK8592">
        <v>-0.167407035827637</v>
      </c>
      <c r="AL8592">
        <v>-4.8469066619872998E-2</v>
      </c>
      <c r="AM8592">
        <v>-4.4596672058105503E-2</v>
      </c>
      <c r="AN8592">
        <v>-0.24452877044677701</v>
      </c>
      <c r="AO8592" t="s">
        <v>91</v>
      </c>
      <c r="AP8592">
        <v>3</v>
      </c>
      <c r="AQ8592">
        <v>6792</v>
      </c>
      <c r="AR8592" t="s">
        <v>92</v>
      </c>
      <c r="AS8592" t="s">
        <v>87117</v>
      </c>
      <c r="AT8592" t="s">
        <v>87118</v>
      </c>
      <c r="AU8592" t="s">
        <v>87119</v>
      </c>
      <c r="AV8592" t="s">
        <v>77020</v>
      </c>
      <c r="AW8592">
        <v>0.98224900000000004</v>
      </c>
      <c r="AX8592" s="4">
        <v>1.2574100000000001E-10</v>
      </c>
      <c r="AY8592">
        <v>151.26</v>
      </c>
      <c r="AZ8592">
        <v>110.78</v>
      </c>
      <c r="BA8592">
        <v>151.26</v>
      </c>
      <c r="BB8592">
        <v>-1.1163000000000001</v>
      </c>
      <c r="BC8592">
        <v>1531800000</v>
      </c>
      <c r="BD8592" t="s">
        <v>90</v>
      </c>
    </row>
    <row r="8593" spans="1:56" x14ac:dyDescent="0.45">
      <c r="A8593" t="s">
        <v>52287</v>
      </c>
      <c r="B8593" t="s">
        <v>52288</v>
      </c>
      <c r="C8593" t="s">
        <v>87116</v>
      </c>
      <c r="D8593">
        <v>2</v>
      </c>
      <c r="E8593" t="s">
        <v>52295</v>
      </c>
      <c r="F8593" t="s">
        <v>52296</v>
      </c>
      <c r="G8593">
        <v>1</v>
      </c>
      <c r="H8593">
        <v>-4.4794082641601597E-2</v>
      </c>
      <c r="I8593">
        <v>-1.5280914306640601</v>
      </c>
      <c r="J8593">
        <v>-2.4126567840576199</v>
      </c>
      <c r="K8593">
        <v>-1.9863796234130899</v>
      </c>
      <c r="L8593">
        <v>-1.3656597137451201</v>
      </c>
      <c r="M8593">
        <v>6.097412109375E-2</v>
      </c>
      <c r="N8593">
        <v>9.2131614685058594E-2</v>
      </c>
      <c r="O8593">
        <v>6.2751770019531306E-2</v>
      </c>
      <c r="P8593">
        <v>8.7032318115234392E-3</v>
      </c>
      <c r="Q8593">
        <v>7.1969032287597698E-2</v>
      </c>
      <c r="R8593">
        <v>9.5085144042968806E-2</v>
      </c>
      <c r="S8593">
        <v>3.814697265625E-4</v>
      </c>
      <c r="T8593">
        <v>-1.42072629928589</v>
      </c>
      <c r="U8593">
        <v>-2.2707986831664999</v>
      </c>
      <c r="V8593">
        <v>-1.8067722320556601</v>
      </c>
      <c r="W8593">
        <v>-1.2464065551757799</v>
      </c>
      <c r="X8593">
        <v>0.118977069854736</v>
      </c>
      <c r="Y8593">
        <v>0.18766450881957999</v>
      </c>
      <c r="Z8593">
        <v>0.27402639389038103</v>
      </c>
      <c r="AA8593">
        <v>5.0441741943359403E-2</v>
      </c>
      <c r="AB8593">
        <v>0.155563354492188</v>
      </c>
      <c r="AC8593">
        <v>7.1117877960205106E-2</v>
      </c>
      <c r="AD8593">
        <v>2.11081504821777E-2</v>
      </c>
      <c r="AE8593">
        <v>-1.4623270034789999</v>
      </c>
      <c r="AF8593">
        <v>-2.5280885696411102</v>
      </c>
      <c r="AG8593">
        <v>-1.9873304367065401</v>
      </c>
      <c r="AH8593">
        <v>-1.4972019195556601</v>
      </c>
      <c r="AI8593">
        <v>0.13215684890747101</v>
      </c>
      <c r="AJ8593">
        <v>0.12539339065551799</v>
      </c>
      <c r="AK8593">
        <v>0.10118293762206999</v>
      </c>
      <c r="AL8593">
        <v>9.1414928436279297E-2</v>
      </c>
      <c r="AM8593">
        <v>6.41326904296875E-2</v>
      </c>
      <c r="AN8593">
        <v>0.17801284790039101</v>
      </c>
      <c r="AO8593" t="s">
        <v>91</v>
      </c>
      <c r="AP8593">
        <v>2</v>
      </c>
      <c r="AQ8593">
        <v>6792</v>
      </c>
      <c r="AR8593" t="s">
        <v>92</v>
      </c>
      <c r="AS8593" t="s">
        <v>87117</v>
      </c>
      <c r="AT8593" t="s">
        <v>87118</v>
      </c>
      <c r="AU8593" t="s">
        <v>87119</v>
      </c>
      <c r="AV8593" t="s">
        <v>76440</v>
      </c>
      <c r="AW8593">
        <v>1</v>
      </c>
      <c r="AX8593">
        <v>0</v>
      </c>
      <c r="AY8593">
        <v>189.99</v>
      </c>
      <c r="AZ8593">
        <v>157.65</v>
      </c>
      <c r="BA8593">
        <v>189.99</v>
      </c>
      <c r="BB8593">
        <v>0.59284999999999999</v>
      </c>
      <c r="BC8593">
        <v>48114000000</v>
      </c>
      <c r="BD8593" t="s">
        <v>90</v>
      </c>
    </row>
    <row r="8594" spans="1:56" x14ac:dyDescent="0.45">
      <c r="A8594" t="s">
        <v>52299</v>
      </c>
      <c r="B8594" t="s">
        <v>52300</v>
      </c>
      <c r="C8594" t="s">
        <v>87120</v>
      </c>
      <c r="D8594">
        <v>639</v>
      </c>
      <c r="E8594" t="s">
        <v>52309</v>
      </c>
      <c r="F8594" t="s">
        <v>52310</v>
      </c>
      <c r="G8594">
        <v>1</v>
      </c>
      <c r="H8594" t="s">
        <v>90</v>
      </c>
      <c r="I8594" t="s">
        <v>90</v>
      </c>
      <c r="J8594" t="s">
        <v>90</v>
      </c>
      <c r="K8594" t="s">
        <v>90</v>
      </c>
      <c r="L8594" t="s">
        <v>90</v>
      </c>
      <c r="M8594" t="s">
        <v>90</v>
      </c>
      <c r="N8594" t="s">
        <v>90</v>
      </c>
      <c r="O8594" t="s">
        <v>90</v>
      </c>
      <c r="P8594" t="s">
        <v>90</v>
      </c>
      <c r="Q8594" t="s">
        <v>90</v>
      </c>
      <c r="R8594" t="s">
        <v>90</v>
      </c>
      <c r="S8594">
        <v>-0.434707641601563</v>
      </c>
      <c r="T8594">
        <v>-6.48236274719238E-2</v>
      </c>
      <c r="U8594">
        <v>0.14807796478271501</v>
      </c>
      <c r="V8594">
        <v>0.35885143280029302</v>
      </c>
      <c r="W8594">
        <v>0.26421928405761702</v>
      </c>
      <c r="X8594">
        <v>-0.29678964614868197</v>
      </c>
      <c r="Y8594">
        <v>-0.295454502105713</v>
      </c>
      <c r="Z8594">
        <v>0.11203145980835</v>
      </c>
      <c r="AA8594">
        <v>8.2197189331054705E-3</v>
      </c>
      <c r="AB8594">
        <v>-0.58533859252929699</v>
      </c>
      <c r="AC8594">
        <v>0.10186243057251</v>
      </c>
      <c r="AD8594">
        <v>-0.58255195617675803</v>
      </c>
      <c r="AE8594">
        <v>-0.23474502563476601</v>
      </c>
      <c r="AF8594">
        <v>0.22090244293212899</v>
      </c>
      <c r="AG8594">
        <v>0.474105834960938</v>
      </c>
      <c r="AH8594">
        <v>0.151171684265137</v>
      </c>
      <c r="AI8594">
        <v>-0.27777957916259799</v>
      </c>
      <c r="AJ8594">
        <v>-0.104043483734131</v>
      </c>
      <c r="AK8594">
        <v>0.19200229644775399</v>
      </c>
      <c r="AL8594">
        <v>-0.107519626617432</v>
      </c>
      <c r="AM8594">
        <v>-0.17035102844238301</v>
      </c>
      <c r="AN8594">
        <v>0.28288078308105502</v>
      </c>
      <c r="AO8594" t="s">
        <v>91</v>
      </c>
      <c r="AP8594">
        <v>2</v>
      </c>
      <c r="AQ8594">
        <v>6793</v>
      </c>
      <c r="AR8594" t="s">
        <v>92</v>
      </c>
      <c r="AS8594" t="s">
        <v>87121</v>
      </c>
      <c r="AT8594" t="s">
        <v>87122</v>
      </c>
      <c r="AU8594" t="s">
        <v>77300</v>
      </c>
      <c r="AV8594" t="s">
        <v>87123</v>
      </c>
      <c r="AW8594">
        <v>0.89011700000000005</v>
      </c>
      <c r="AX8594" s="4">
        <v>4.4316899999999998E-117</v>
      </c>
      <c r="AY8594">
        <v>271.2</v>
      </c>
      <c r="AZ8594">
        <v>208.28</v>
      </c>
      <c r="BA8594">
        <v>188.27</v>
      </c>
      <c r="BB8594">
        <v>0.56935000000000002</v>
      </c>
      <c r="BC8594">
        <v>263990000</v>
      </c>
      <c r="BD8594" t="s">
        <v>90</v>
      </c>
    </row>
    <row r="8595" spans="1:56" x14ac:dyDescent="0.45">
      <c r="A8595" t="s">
        <v>52299</v>
      </c>
      <c r="B8595" t="s">
        <v>52300</v>
      </c>
      <c r="C8595" t="s">
        <v>87120</v>
      </c>
      <c r="D8595">
        <v>746</v>
      </c>
      <c r="E8595" t="s">
        <v>52311</v>
      </c>
      <c r="F8595" t="s">
        <v>52312</v>
      </c>
      <c r="G8595">
        <v>1</v>
      </c>
      <c r="H8595">
        <v>-0.18179130554199199</v>
      </c>
      <c r="I8595">
        <v>-1.0742816925048799</v>
      </c>
      <c r="J8595">
        <v>-0.93679237365722701</v>
      </c>
      <c r="K8595">
        <v>-0.95688056945800803</v>
      </c>
      <c r="L8595">
        <v>-0.805880546569824</v>
      </c>
      <c r="M8595">
        <v>5.91278076171875E-3</v>
      </c>
      <c r="N8595">
        <v>7.7870368957519503E-2</v>
      </c>
      <c r="O8595">
        <v>0.41806602478027299</v>
      </c>
      <c r="P8595">
        <v>0.24432373046875</v>
      </c>
      <c r="Q8595">
        <v>0.45045375823974598</v>
      </c>
      <c r="R8595">
        <v>0.25157356262206998</v>
      </c>
      <c r="S8595">
        <v>-0.359860420227051</v>
      </c>
      <c r="T8595">
        <v>-1.72275686264038</v>
      </c>
      <c r="U8595">
        <v>-1.8968620300293</v>
      </c>
      <c r="V8595">
        <v>-1.1536750793457</v>
      </c>
      <c r="W8595">
        <v>-0.94113826751708995</v>
      </c>
      <c r="X8595">
        <v>1.0352611541748E-2</v>
      </c>
      <c r="Y8595">
        <v>0.142414569854736</v>
      </c>
      <c r="Z8595">
        <v>0.431336879730225</v>
      </c>
      <c r="AA8595">
        <v>0.10538673400878899</v>
      </c>
      <c r="AB8595">
        <v>0.312024116516113</v>
      </c>
      <c r="AC8595">
        <v>0.161357402801514</v>
      </c>
      <c r="AD8595">
        <v>-0.40502595901489302</v>
      </c>
      <c r="AE8595">
        <v>-1.4283618927002</v>
      </c>
      <c r="AF8595">
        <v>-1.28669452667236</v>
      </c>
      <c r="AG8595">
        <v>-0.96856307983398404</v>
      </c>
      <c r="AH8595">
        <v>-1.12240409851074</v>
      </c>
      <c r="AI8595">
        <v>0.21848726272582999</v>
      </c>
      <c r="AJ8595">
        <v>6.8311214447021498E-2</v>
      </c>
      <c r="AK8595">
        <v>0.39357471466064498</v>
      </c>
      <c r="AL8595">
        <v>9.1414928436279297E-2</v>
      </c>
      <c r="AM8595">
        <v>0.51342868804931596</v>
      </c>
      <c r="AN8595">
        <v>0.41458797454834001</v>
      </c>
      <c r="AO8595" t="s">
        <v>91</v>
      </c>
      <c r="AP8595">
        <v>2</v>
      </c>
      <c r="AQ8595">
        <v>6793</v>
      </c>
      <c r="AR8595" t="s">
        <v>92</v>
      </c>
      <c r="AS8595" t="s">
        <v>87121</v>
      </c>
      <c r="AT8595" t="s">
        <v>87122</v>
      </c>
      <c r="AU8595" t="s">
        <v>77300</v>
      </c>
      <c r="AV8595" t="s">
        <v>87124</v>
      </c>
      <c r="AW8595">
        <v>0.99985800000000002</v>
      </c>
      <c r="AX8595" s="4">
        <v>6.58772E-68</v>
      </c>
      <c r="AY8595">
        <v>241.78</v>
      </c>
      <c r="AZ8595">
        <v>181.43</v>
      </c>
      <c r="BA8595">
        <v>241.78</v>
      </c>
      <c r="BB8595">
        <v>0.14359</v>
      </c>
      <c r="BC8595">
        <v>1028200000</v>
      </c>
      <c r="BD8595" t="s">
        <v>90</v>
      </c>
    </row>
    <row r="8596" spans="1:56" x14ac:dyDescent="0.45">
      <c r="A8596" t="s">
        <v>52299</v>
      </c>
      <c r="B8596" t="s">
        <v>52300</v>
      </c>
      <c r="C8596" t="s">
        <v>87120</v>
      </c>
      <c r="D8596">
        <v>598</v>
      </c>
      <c r="E8596" t="s">
        <v>52315</v>
      </c>
      <c r="F8596" t="s">
        <v>52316</v>
      </c>
      <c r="G8596">
        <v>1</v>
      </c>
      <c r="H8596">
        <v>-0.18030929565429701</v>
      </c>
      <c r="I8596">
        <v>-0.12446784973144499</v>
      </c>
      <c r="J8596">
        <v>-0.14188957214355499</v>
      </c>
      <c r="K8596">
        <v>-2.71711349487305E-2</v>
      </c>
      <c r="L8596">
        <v>-1.9565582275390601E-2</v>
      </c>
      <c r="M8596">
        <v>0.69144821166992199</v>
      </c>
      <c r="N8596">
        <v>-0.13109779357910201</v>
      </c>
      <c r="O8596">
        <v>5.8708190917968799E-2</v>
      </c>
      <c r="P8596">
        <v>0.12961769104003901</v>
      </c>
      <c r="Q8596">
        <v>0.16764163970947299</v>
      </c>
      <c r="R8596">
        <v>0.14690113067627</v>
      </c>
      <c r="S8596" t="s">
        <v>90</v>
      </c>
      <c r="T8596" t="s">
        <v>90</v>
      </c>
      <c r="U8596" t="s">
        <v>90</v>
      </c>
      <c r="V8596" t="s">
        <v>90</v>
      </c>
      <c r="W8596" t="s">
        <v>90</v>
      </c>
      <c r="X8596" t="s">
        <v>90</v>
      </c>
      <c r="Y8596" t="s">
        <v>90</v>
      </c>
      <c r="Z8596" t="s">
        <v>90</v>
      </c>
      <c r="AA8596" t="s">
        <v>90</v>
      </c>
      <c r="AB8596" t="s">
        <v>90</v>
      </c>
      <c r="AC8596" t="s">
        <v>90</v>
      </c>
      <c r="AD8596">
        <v>-0.44957304000854498</v>
      </c>
      <c r="AE8596">
        <v>9.3759536743164104E-2</v>
      </c>
      <c r="AF8596">
        <v>-0.12823677062988301</v>
      </c>
      <c r="AG8596">
        <v>-6.8368911743164097E-3</v>
      </c>
      <c r="AH8596">
        <v>-0.29650306701660201</v>
      </c>
      <c r="AI8596">
        <v>-4.2908191680908203E-2</v>
      </c>
      <c r="AJ8596">
        <v>-0.180680751800537</v>
      </c>
      <c r="AK8596">
        <v>5.2347183227539097E-3</v>
      </c>
      <c r="AL8596">
        <v>-4.6736240386962898E-2</v>
      </c>
      <c r="AM8596">
        <v>5.0132751464843799E-2</v>
      </c>
      <c r="AN8596">
        <v>5.0940513610839802E-2</v>
      </c>
      <c r="AO8596" t="s">
        <v>91</v>
      </c>
      <c r="AP8596">
        <v>2</v>
      </c>
      <c r="AQ8596">
        <v>6793</v>
      </c>
      <c r="AR8596" t="s">
        <v>92</v>
      </c>
      <c r="AS8596" t="s">
        <v>87121</v>
      </c>
      <c r="AT8596" t="s">
        <v>87122</v>
      </c>
      <c r="AU8596" t="s">
        <v>77300</v>
      </c>
      <c r="AV8596" t="s">
        <v>87125</v>
      </c>
      <c r="AW8596">
        <v>0.99999199999999999</v>
      </c>
      <c r="AX8596" s="4">
        <v>4.0100300000000001E-11</v>
      </c>
      <c r="AY8596">
        <v>164.9</v>
      </c>
      <c r="AZ8596">
        <v>115.92</v>
      </c>
      <c r="BA8596">
        <v>138.63</v>
      </c>
      <c r="BB8596">
        <v>0.20100000000000001</v>
      </c>
      <c r="BC8596">
        <v>142670000</v>
      </c>
      <c r="BD8596" t="s">
        <v>90</v>
      </c>
    </row>
    <row r="8597" spans="1:56" x14ac:dyDescent="0.45">
      <c r="A8597" t="s">
        <v>52317</v>
      </c>
      <c r="B8597" t="s">
        <v>52318</v>
      </c>
      <c r="C8597" t="s">
        <v>87126</v>
      </c>
      <c r="D8597">
        <v>405</v>
      </c>
      <c r="E8597" t="s">
        <v>52321</v>
      </c>
      <c r="F8597" t="s">
        <v>52322</v>
      </c>
      <c r="G8597">
        <v>1</v>
      </c>
      <c r="H8597">
        <v>0.126164436340332</v>
      </c>
      <c r="I8597">
        <v>-0.111130714416504</v>
      </c>
      <c r="J8597">
        <v>-6.9186210632324205E-2</v>
      </c>
      <c r="K8597">
        <v>1.9597053527832E-2</v>
      </c>
      <c r="L8597">
        <v>4.6210289001464802E-2</v>
      </c>
      <c r="M8597">
        <v>-0.114677429199219</v>
      </c>
      <c r="N8597">
        <v>5.5524826049804701E-2</v>
      </c>
      <c r="O8597">
        <v>0.12680244445800801</v>
      </c>
      <c r="P8597">
        <v>-0.111348152160645</v>
      </c>
      <c r="Q8597">
        <v>-1.22957229614258E-2</v>
      </c>
      <c r="R8597">
        <v>0.13467025756835899</v>
      </c>
      <c r="S8597">
        <v>-0.10054588317871101</v>
      </c>
      <c r="T8597">
        <v>-1.7716884613037099E-2</v>
      </c>
      <c r="U8597">
        <v>-0.18864250183105499</v>
      </c>
      <c r="V8597">
        <v>3.9148330688476597E-3</v>
      </c>
      <c r="W8597">
        <v>5.6690216064453097E-2</v>
      </c>
      <c r="X8597">
        <v>-0.120585918426514</v>
      </c>
      <c r="Y8597">
        <v>-0.28861379623413103</v>
      </c>
      <c r="Z8597">
        <v>0.24988985061645499</v>
      </c>
      <c r="AA8597">
        <v>0.164753913879395</v>
      </c>
      <c r="AB8597">
        <v>0.308413505554199</v>
      </c>
      <c r="AC8597">
        <v>0.34744310379028298</v>
      </c>
      <c r="AD8597">
        <v>2.16469764709473E-2</v>
      </c>
      <c r="AE8597">
        <v>1.9903182983398399E-2</v>
      </c>
      <c r="AF8597">
        <v>-0.187889099121094</v>
      </c>
      <c r="AG8597">
        <v>-3.6448478698730503E-2</v>
      </c>
      <c r="AH8597">
        <v>-1.05695724487305E-2</v>
      </c>
      <c r="AI8597">
        <v>1.9243717193603498E-2</v>
      </c>
      <c r="AJ8597">
        <v>-3.05590629577637E-2</v>
      </c>
      <c r="AK8597">
        <v>3.2153129577636698E-2</v>
      </c>
      <c r="AL8597">
        <v>0.17803716659545901</v>
      </c>
      <c r="AM8597">
        <v>-8.7774276733398396E-2</v>
      </c>
      <c r="AN8597">
        <v>6.9399833679199205E-2</v>
      </c>
      <c r="AO8597" t="s">
        <v>91</v>
      </c>
      <c r="AP8597">
        <v>2</v>
      </c>
      <c r="AQ8597">
        <v>6794</v>
      </c>
      <c r="AR8597" t="s">
        <v>92</v>
      </c>
      <c r="AS8597" t="s">
        <v>87127</v>
      </c>
      <c r="AT8597" t="s">
        <v>87128</v>
      </c>
      <c r="AU8597" t="s">
        <v>81606</v>
      </c>
      <c r="AV8597" t="s">
        <v>77900</v>
      </c>
      <c r="AW8597">
        <v>0.97786300000000004</v>
      </c>
      <c r="AX8597" s="4">
        <v>8.9376800000000008E-37</v>
      </c>
      <c r="AY8597">
        <v>194.39</v>
      </c>
      <c r="AZ8597">
        <v>174.29</v>
      </c>
      <c r="BA8597">
        <v>167.71</v>
      </c>
      <c r="BB8597">
        <v>-0.13059999999999999</v>
      </c>
      <c r="BC8597">
        <v>1061400000</v>
      </c>
      <c r="BD8597" t="s">
        <v>90</v>
      </c>
    </row>
    <row r="8598" spans="1:56" x14ac:dyDescent="0.45">
      <c r="A8598" t="s">
        <v>52333</v>
      </c>
      <c r="B8598" t="s">
        <v>52334</v>
      </c>
      <c r="C8598" t="s">
        <v>87129</v>
      </c>
      <c r="D8598">
        <v>1067</v>
      </c>
      <c r="E8598" t="s">
        <v>52335</v>
      </c>
      <c r="F8598" t="s">
        <v>52336</v>
      </c>
      <c r="G8598" t="s">
        <v>168</v>
      </c>
      <c r="H8598">
        <v>0.116127967834473</v>
      </c>
      <c r="I8598">
        <v>-0.55507087707519498</v>
      </c>
      <c r="J8598">
        <v>-0.44818592071533198</v>
      </c>
      <c r="K8598">
        <v>-0.35082340240478499</v>
      </c>
      <c r="L8598">
        <v>-0.27029228210449202</v>
      </c>
      <c r="M8598">
        <v>0.17802238464355499</v>
      </c>
      <c r="N8598">
        <v>1.0772705078125E-2</v>
      </c>
      <c r="O8598">
        <v>-0.17096614837646501</v>
      </c>
      <c r="P8598">
        <v>7.27386474609375E-2</v>
      </c>
      <c r="Q8598">
        <v>1.16815567016602E-2</v>
      </c>
      <c r="R8598">
        <v>9.8548889160156306E-2</v>
      </c>
      <c r="S8598">
        <v>0.25917530059814498</v>
      </c>
      <c r="T8598">
        <v>-0.43771409988403298</v>
      </c>
      <c r="U8598">
        <v>-0.32069206237793002</v>
      </c>
      <c r="V8598">
        <v>-0.16970634460449199</v>
      </c>
      <c r="W8598">
        <v>-1.5162467956543E-2</v>
      </c>
      <c r="X8598">
        <v>0.22486352920532199</v>
      </c>
      <c r="Y8598">
        <v>0.26198530197143599</v>
      </c>
      <c r="Z8598">
        <v>1.3155460357666E-2</v>
      </c>
      <c r="AA8598">
        <v>-4.3467521667480503E-2</v>
      </c>
      <c r="AB8598">
        <v>0.103527069091797</v>
      </c>
      <c r="AC8598">
        <v>2.6441097259521502E-2</v>
      </c>
      <c r="AD8598">
        <v>0.18686628341674799</v>
      </c>
      <c r="AE8598">
        <v>-0.27569580078125</v>
      </c>
      <c r="AF8598">
        <v>-0.12692832946777299</v>
      </c>
      <c r="AG8598">
        <v>-0.19496726989746099</v>
      </c>
      <c r="AH8598">
        <v>1.4296531677246101E-2</v>
      </c>
      <c r="AI8598">
        <v>8.3353519439697293E-2</v>
      </c>
      <c r="AJ8598">
        <v>0.16454744338989299</v>
      </c>
      <c r="AK8598">
        <v>-6.1668395996093799E-2</v>
      </c>
      <c r="AL8598">
        <v>-8.3076953887939495E-2</v>
      </c>
      <c r="AM8598">
        <v>-0.18474483489990201</v>
      </c>
      <c r="AN8598">
        <v>-7.3465347290039104E-2</v>
      </c>
      <c r="AO8598" t="s">
        <v>91</v>
      </c>
      <c r="AP8598">
        <v>3</v>
      </c>
      <c r="AQ8598">
        <v>6795</v>
      </c>
      <c r="AR8598" t="s">
        <v>92</v>
      </c>
      <c r="AS8598" t="s">
        <v>87130</v>
      </c>
      <c r="AT8598" t="s">
        <v>87131</v>
      </c>
      <c r="AU8598" t="s">
        <v>87132</v>
      </c>
      <c r="AV8598" t="s">
        <v>76407</v>
      </c>
      <c r="AW8598">
        <v>1</v>
      </c>
      <c r="AX8598" s="4">
        <v>4.4548200000000003E-161</v>
      </c>
      <c r="AY8598">
        <v>294.74</v>
      </c>
      <c r="AZ8598">
        <v>282.08</v>
      </c>
      <c r="BA8598">
        <v>294.74</v>
      </c>
      <c r="BB8598">
        <v>2.9571E-2</v>
      </c>
      <c r="BC8598">
        <v>5592900000</v>
      </c>
      <c r="BD8598" t="s">
        <v>90</v>
      </c>
    </row>
    <row r="8599" spans="1:56" x14ac:dyDescent="0.45">
      <c r="A8599" t="s">
        <v>52343</v>
      </c>
      <c r="B8599" t="s">
        <v>52344</v>
      </c>
      <c r="C8599" t="s">
        <v>87133</v>
      </c>
      <c r="D8599">
        <v>146</v>
      </c>
      <c r="E8599" t="s">
        <v>52345</v>
      </c>
      <c r="F8599" t="s">
        <v>52346</v>
      </c>
      <c r="G8599">
        <v>1</v>
      </c>
      <c r="H8599">
        <v>9.7226142883300795E-2</v>
      </c>
      <c r="I8599">
        <v>0.354629516601563</v>
      </c>
      <c r="J8599">
        <v>0.20773124694824199</v>
      </c>
      <c r="K8599">
        <v>0.194376945495605</v>
      </c>
      <c r="L8599">
        <v>0.21863842010498</v>
      </c>
      <c r="M8599">
        <v>-0.21098709106445299</v>
      </c>
      <c r="N8599">
        <v>-0.20448112487792999</v>
      </c>
      <c r="O8599">
        <v>9.7294807434082003E-2</v>
      </c>
      <c r="P8599">
        <v>-0.25997543334960899</v>
      </c>
      <c r="Q8599">
        <v>-4.3888092041015599E-3</v>
      </c>
      <c r="R8599">
        <v>-0.171528816223145</v>
      </c>
      <c r="S8599">
        <v>-0.117653369903564</v>
      </c>
      <c r="T8599">
        <v>0.57227849960327104</v>
      </c>
      <c r="U8599">
        <v>0.36026859283447299</v>
      </c>
      <c r="V8599">
        <v>4.4171333312988302E-2</v>
      </c>
      <c r="W8599">
        <v>1.91354751586914E-3</v>
      </c>
      <c r="X8599">
        <v>-5.64627647399902E-2</v>
      </c>
      <c r="Y8599">
        <v>-0.31470441818237299</v>
      </c>
      <c r="Z8599">
        <v>-3.0759811401367201E-2</v>
      </c>
      <c r="AA8599">
        <v>1.9798278808593799E-2</v>
      </c>
      <c r="AB8599">
        <v>0.14622974395752</v>
      </c>
      <c r="AC8599">
        <v>-7.7923774719238295E-2</v>
      </c>
      <c r="AD8599">
        <v>1.05280876159668E-2</v>
      </c>
      <c r="AE8599">
        <v>-7.9197883605957003E-2</v>
      </c>
      <c r="AF8599">
        <v>-5.0575256347656299E-2</v>
      </c>
      <c r="AG8599">
        <v>0.12956619262695299</v>
      </c>
      <c r="AH8599">
        <v>-0.161311149597168</v>
      </c>
      <c r="AI8599">
        <v>-3.1979084014892599E-2</v>
      </c>
      <c r="AJ8599">
        <v>-8.0255985260009793E-2</v>
      </c>
      <c r="AK8599">
        <v>-9.3110084533691406E-2</v>
      </c>
      <c r="AL8599">
        <v>5.7222843170166002E-2</v>
      </c>
      <c r="AM8599">
        <v>7.5564384460449205E-2</v>
      </c>
      <c r="AN8599">
        <v>-1.1358261108398401E-3</v>
      </c>
      <c r="AO8599" t="s">
        <v>91</v>
      </c>
      <c r="AP8599">
        <v>3</v>
      </c>
      <c r="AQ8599">
        <v>6797</v>
      </c>
      <c r="AR8599" t="s">
        <v>92</v>
      </c>
      <c r="AS8599" t="s">
        <v>87134</v>
      </c>
      <c r="AT8599" t="s">
        <v>87135</v>
      </c>
      <c r="AU8599" t="s">
        <v>87136</v>
      </c>
      <c r="AV8599" t="s">
        <v>75748</v>
      </c>
      <c r="AW8599">
        <v>0.99997999999999998</v>
      </c>
      <c r="AX8599" s="4">
        <v>6.7520100000000004E-8</v>
      </c>
      <c r="AY8599">
        <v>116.29</v>
      </c>
      <c r="AZ8599">
        <v>87.66</v>
      </c>
      <c r="BA8599">
        <v>116.29</v>
      </c>
      <c r="BB8599">
        <v>0.21967</v>
      </c>
      <c r="BC8599">
        <v>485050000</v>
      </c>
      <c r="BD8599" t="s">
        <v>90</v>
      </c>
    </row>
    <row r="8600" spans="1:56" x14ac:dyDescent="0.45">
      <c r="A8600" t="s">
        <v>52343</v>
      </c>
      <c r="B8600" t="s">
        <v>52344</v>
      </c>
      <c r="C8600" t="s">
        <v>87133</v>
      </c>
      <c r="D8600">
        <v>158</v>
      </c>
      <c r="E8600" t="s">
        <v>52347</v>
      </c>
      <c r="F8600" t="s">
        <v>52348</v>
      </c>
      <c r="G8600">
        <v>1</v>
      </c>
      <c r="H8600">
        <v>7.2818756103515597E-2</v>
      </c>
      <c r="I8600">
        <v>-1.0900287628173799</v>
      </c>
      <c r="J8600">
        <v>-1.23885345458984</v>
      </c>
      <c r="K8600">
        <v>-0.92704677581787098</v>
      </c>
      <c r="L8600">
        <v>-0.62316322326660201</v>
      </c>
      <c r="M8600">
        <v>7.4065208435058594E-2</v>
      </c>
      <c r="N8600">
        <v>-2.5652885437011701E-2</v>
      </c>
      <c r="O8600">
        <v>0.10363578796386699</v>
      </c>
      <c r="P8600">
        <v>0.23752784729003901</v>
      </c>
      <c r="Q8600">
        <v>0.30638217926025402</v>
      </c>
      <c r="R8600">
        <v>0.10041236877441399</v>
      </c>
      <c r="S8600">
        <v>6.8293571472167997E-2</v>
      </c>
      <c r="T8600">
        <v>-0.90773916244506803</v>
      </c>
      <c r="U8600">
        <v>-1.15497970581055</v>
      </c>
      <c r="V8600">
        <v>-0.86342811584472701</v>
      </c>
      <c r="W8600">
        <v>-0.70577239990234397</v>
      </c>
      <c r="X8600">
        <v>4.6914577484130901E-2</v>
      </c>
      <c r="Y8600">
        <v>-0.17118120193481401</v>
      </c>
      <c r="Z8600">
        <v>0.21426439285278301</v>
      </c>
      <c r="AA8600">
        <v>0.10538673400878899</v>
      </c>
      <c r="AB8600">
        <v>0.10721015930175801</v>
      </c>
      <c r="AC8600">
        <v>0.27480077743530301</v>
      </c>
      <c r="AD8600">
        <v>6.17880821228027E-2</v>
      </c>
      <c r="AE8600">
        <v>-1.0935029983520499</v>
      </c>
      <c r="AF8600">
        <v>-1.39035987854004</v>
      </c>
      <c r="AG8600">
        <v>-0.77725982666015603</v>
      </c>
      <c r="AH8600">
        <v>-0.86455917358398404</v>
      </c>
      <c r="AI8600">
        <v>0.26600599288940402</v>
      </c>
      <c r="AJ8600">
        <v>0.14854097366332999</v>
      </c>
      <c r="AK8600">
        <v>0.36226749420165999</v>
      </c>
      <c r="AL8600">
        <v>9.1414928436279297E-2</v>
      </c>
      <c r="AM8600">
        <v>0.21829319000244099</v>
      </c>
      <c r="AN8600">
        <v>0.217788696289063</v>
      </c>
      <c r="AO8600" t="s">
        <v>91</v>
      </c>
      <c r="AP8600">
        <v>3</v>
      </c>
      <c r="AQ8600">
        <v>6797</v>
      </c>
      <c r="AR8600" t="s">
        <v>92</v>
      </c>
      <c r="AS8600" t="s">
        <v>87134</v>
      </c>
      <c r="AT8600" t="s">
        <v>87135</v>
      </c>
      <c r="AU8600" t="s">
        <v>87136</v>
      </c>
      <c r="AV8600" t="s">
        <v>87137</v>
      </c>
      <c r="AW8600">
        <v>0.99999400000000005</v>
      </c>
      <c r="AX8600" s="4">
        <v>1.13577E-81</v>
      </c>
      <c r="AY8600">
        <v>256.35000000000002</v>
      </c>
      <c r="AZ8600">
        <v>226.62</v>
      </c>
      <c r="BA8600">
        <v>256.35000000000002</v>
      </c>
      <c r="BB8600">
        <v>0.49131999999999998</v>
      </c>
      <c r="BC8600">
        <v>13251000000</v>
      </c>
      <c r="BD8600" t="s">
        <v>90</v>
      </c>
    </row>
    <row r="8601" spans="1:56" x14ac:dyDescent="0.45">
      <c r="A8601" t="s">
        <v>52349</v>
      </c>
      <c r="B8601" t="s">
        <v>52350</v>
      </c>
      <c r="C8601" t="s">
        <v>87138</v>
      </c>
      <c r="D8601">
        <v>499</v>
      </c>
      <c r="E8601" t="s">
        <v>52351</v>
      </c>
      <c r="F8601" t="s">
        <v>52352</v>
      </c>
      <c r="G8601" t="s">
        <v>168</v>
      </c>
      <c r="H8601">
        <v>-0.11676979064941399</v>
      </c>
      <c r="I8601">
        <v>-0.16221809387207001</v>
      </c>
      <c r="J8601">
        <v>-9.5680236816406306E-2</v>
      </c>
      <c r="K8601">
        <v>-4.9562454223632804E-3</v>
      </c>
      <c r="L8601">
        <v>-0.110445976257324</v>
      </c>
      <c r="M8601">
        <v>-0.41081333160400402</v>
      </c>
      <c r="N8601">
        <v>0.30458259582519498</v>
      </c>
      <c r="O8601">
        <v>0.220977783203125</v>
      </c>
      <c r="P8601">
        <v>0.11615180969238301</v>
      </c>
      <c r="Q8601">
        <v>0.268450736999512</v>
      </c>
      <c r="R8601">
        <v>0.33872413635253901</v>
      </c>
      <c r="S8601">
        <v>0.11067390441894499</v>
      </c>
      <c r="T8601">
        <v>-0.21308946609497101</v>
      </c>
      <c r="U8601">
        <v>-5.1079750061035198E-2</v>
      </c>
      <c r="V8601">
        <v>-3.2244682312011698E-2</v>
      </c>
      <c r="W8601">
        <v>7.0346832275390597E-2</v>
      </c>
      <c r="X8601">
        <v>0.280079364776611</v>
      </c>
      <c r="Y8601">
        <v>2.7477741241455099E-2</v>
      </c>
      <c r="Z8601">
        <v>0.36617708206176802</v>
      </c>
      <c r="AA8601">
        <v>8.17718505859375E-2</v>
      </c>
      <c r="AB8601">
        <v>-0.25754928588867199</v>
      </c>
      <c r="AC8601">
        <v>0.47610425949096702</v>
      </c>
      <c r="AD8601">
        <v>-0.100152492523193</v>
      </c>
      <c r="AE8601">
        <v>-6.7090034484863295E-2</v>
      </c>
      <c r="AF8601">
        <v>-9.5567703247070295E-3</v>
      </c>
      <c r="AG8601">
        <v>-2.8114318847656302E-3</v>
      </c>
      <c r="AH8601">
        <v>-3.3994674682617201E-2</v>
      </c>
      <c r="AI8601">
        <v>-2.38490104675293E-2</v>
      </c>
      <c r="AJ8601">
        <v>9.0174198150634793E-2</v>
      </c>
      <c r="AK8601">
        <v>1.16100311279297E-2</v>
      </c>
      <c r="AL8601">
        <v>6.1688423156738299E-3</v>
      </c>
      <c r="AM8601">
        <v>1.4399528503418E-2</v>
      </c>
      <c r="AN8601">
        <v>2.9096603393554701E-3</v>
      </c>
      <c r="AO8601" t="s">
        <v>91</v>
      </c>
      <c r="AP8601">
        <v>4</v>
      </c>
      <c r="AQ8601">
        <v>6799</v>
      </c>
      <c r="AR8601" t="s">
        <v>92</v>
      </c>
      <c r="AS8601" t="s">
        <v>87005</v>
      </c>
      <c r="AT8601" t="s">
        <v>77603</v>
      </c>
      <c r="AU8601" t="s">
        <v>87139</v>
      </c>
      <c r="AV8601" t="s">
        <v>76838</v>
      </c>
      <c r="AW8601">
        <v>1</v>
      </c>
      <c r="AX8601" s="4">
        <v>1.69275E-57</v>
      </c>
      <c r="AY8601">
        <v>223.28</v>
      </c>
      <c r="AZ8601">
        <v>215.66</v>
      </c>
      <c r="BA8601">
        <v>223.28</v>
      </c>
      <c r="BB8601">
        <v>7.8741000000000005E-2</v>
      </c>
      <c r="BC8601">
        <v>5521300000</v>
      </c>
      <c r="BD8601" t="s">
        <v>90</v>
      </c>
    </row>
    <row r="8602" spans="1:56" x14ac:dyDescent="0.45">
      <c r="A8602" t="s">
        <v>52349</v>
      </c>
      <c r="B8602" t="s">
        <v>52350</v>
      </c>
      <c r="C8602" t="s">
        <v>87138</v>
      </c>
      <c r="D8602">
        <v>511</v>
      </c>
      <c r="E8602" t="s">
        <v>52353</v>
      </c>
      <c r="F8602" t="s">
        <v>52354</v>
      </c>
      <c r="G8602" t="s">
        <v>168</v>
      </c>
      <c r="H8602">
        <v>-0.28481006622314498</v>
      </c>
      <c r="I8602">
        <v>-6.11114501953125E-2</v>
      </c>
      <c r="J8602">
        <v>2.0971298217773398E-3</v>
      </c>
      <c r="K8602">
        <v>7.7079772949218806E-2</v>
      </c>
      <c r="L8602">
        <v>3.1558036804199198E-2</v>
      </c>
      <c r="M8602">
        <v>-0.35246086120605502</v>
      </c>
      <c r="N8602">
        <v>-2.6222229003906299E-2</v>
      </c>
      <c r="O8602">
        <v>-5.5645942687988302E-2</v>
      </c>
      <c r="P8602">
        <v>8.9560508728027302E-2</v>
      </c>
      <c r="Q8602">
        <v>2.6969909667968799E-2</v>
      </c>
      <c r="R8602">
        <v>3.10468673706055E-2</v>
      </c>
      <c r="S8602">
        <v>-0.22018241882324199</v>
      </c>
      <c r="T8602">
        <v>-2.61530876159668E-2</v>
      </c>
      <c r="U8602">
        <v>0.26074981689453097</v>
      </c>
      <c r="V8602">
        <v>0.21267127990722701</v>
      </c>
      <c r="W8602">
        <v>0.15968990325927701</v>
      </c>
      <c r="X8602">
        <v>-6.5308094024658203E-2</v>
      </c>
      <c r="Y8602">
        <v>-0.23451471328735399</v>
      </c>
      <c r="Z8602">
        <v>4.8285007476806599E-2</v>
      </c>
      <c r="AA8602">
        <v>-4.2917251586914097E-2</v>
      </c>
      <c r="AB8602">
        <v>-0.527096748352051</v>
      </c>
      <c r="AC8602">
        <v>-9.9663734436035208E-3</v>
      </c>
      <c r="AD8602" t="s">
        <v>90</v>
      </c>
      <c r="AE8602" t="s">
        <v>90</v>
      </c>
      <c r="AF8602" t="s">
        <v>90</v>
      </c>
      <c r="AG8602" t="s">
        <v>90</v>
      </c>
      <c r="AH8602" t="s">
        <v>90</v>
      </c>
      <c r="AI8602" t="s">
        <v>90</v>
      </c>
      <c r="AJ8602" t="s">
        <v>90</v>
      </c>
      <c r="AK8602" t="s">
        <v>90</v>
      </c>
      <c r="AL8602" t="s">
        <v>90</v>
      </c>
      <c r="AM8602" t="s">
        <v>90</v>
      </c>
      <c r="AN8602" t="s">
        <v>90</v>
      </c>
      <c r="AO8602" t="s">
        <v>91</v>
      </c>
      <c r="AP8602">
        <v>3</v>
      </c>
      <c r="AQ8602">
        <v>6799</v>
      </c>
      <c r="AR8602" t="s">
        <v>92</v>
      </c>
      <c r="AS8602" t="s">
        <v>87005</v>
      </c>
      <c r="AT8602" t="s">
        <v>77603</v>
      </c>
      <c r="AU8602" t="s">
        <v>87139</v>
      </c>
      <c r="AV8602" t="s">
        <v>76737</v>
      </c>
      <c r="AW8602">
        <v>1</v>
      </c>
      <c r="AX8602" s="4">
        <v>1.69275E-57</v>
      </c>
      <c r="AY8602">
        <v>223.28</v>
      </c>
      <c r="AZ8602">
        <v>215.66</v>
      </c>
      <c r="BA8602">
        <v>177.49</v>
      </c>
      <c r="BB8602">
        <v>0.30907000000000001</v>
      </c>
      <c r="BC8602">
        <v>7277300000</v>
      </c>
      <c r="BD8602" t="s">
        <v>90</v>
      </c>
    </row>
    <row r="8603" spans="1:56" x14ac:dyDescent="0.45">
      <c r="A8603" t="s">
        <v>52349</v>
      </c>
      <c r="B8603" t="s">
        <v>52350</v>
      </c>
      <c r="C8603" t="s">
        <v>87138</v>
      </c>
      <c r="D8603">
        <v>594</v>
      </c>
      <c r="E8603" t="s">
        <v>52357</v>
      </c>
      <c r="F8603" t="s">
        <v>52358</v>
      </c>
      <c r="G8603" t="s">
        <v>305</v>
      </c>
      <c r="H8603">
        <v>0.14732837677002</v>
      </c>
      <c r="I8603">
        <v>0.839874267578125</v>
      </c>
      <c r="J8603">
        <v>0.351147651672363</v>
      </c>
      <c r="K8603">
        <v>0.30324363708496099</v>
      </c>
      <c r="L8603">
        <v>1.8096923828125E-2</v>
      </c>
      <c r="M8603">
        <v>-0.88688373565673795</v>
      </c>
      <c r="N8603">
        <v>5.4585456848144497E-2</v>
      </c>
      <c r="O8603">
        <v>-0.58870983123779297</v>
      </c>
      <c r="P8603">
        <v>-0.12357139587402299</v>
      </c>
      <c r="Q8603">
        <v>-0.32355594635009799</v>
      </c>
      <c r="R8603">
        <v>-0.39583778381347701</v>
      </c>
      <c r="S8603">
        <v>0.53553676605224598</v>
      </c>
      <c r="T8603">
        <v>0.72672319412231401</v>
      </c>
      <c r="U8603">
        <v>0.123900413513184</v>
      </c>
      <c r="V8603">
        <v>0.23414134979248</v>
      </c>
      <c r="W8603">
        <v>0.107039451599121</v>
      </c>
      <c r="X8603">
        <v>0.62737035751342796</v>
      </c>
      <c r="Y8603">
        <v>-0.12579584121704099</v>
      </c>
      <c r="Z8603">
        <v>-0.130593776702881</v>
      </c>
      <c r="AA8603">
        <v>-3.5271644592285198E-2</v>
      </c>
      <c r="AB8603">
        <v>-0.57981491088867199</v>
      </c>
      <c r="AC8603">
        <v>-0.388563632965088</v>
      </c>
      <c r="AD8603">
        <v>0.15896558761596699</v>
      </c>
      <c r="AE8603">
        <v>0.55002307891845703</v>
      </c>
      <c r="AF8603">
        <v>0.131381034851074</v>
      </c>
      <c r="AG8603">
        <v>5.7851791381835903E-2</v>
      </c>
      <c r="AH8603">
        <v>1.9960403442382799E-3</v>
      </c>
      <c r="AI8603">
        <v>0.15508222579956099</v>
      </c>
      <c r="AJ8603">
        <v>6.9678783416748005E-2</v>
      </c>
      <c r="AK8603">
        <v>-0.35807132720947299</v>
      </c>
      <c r="AL8603">
        <v>-0.29681158065795898</v>
      </c>
      <c r="AM8603">
        <v>-0.15084743499755901</v>
      </c>
      <c r="AN8603">
        <v>-0.48761367797851601</v>
      </c>
      <c r="AO8603" t="s">
        <v>91</v>
      </c>
      <c r="AP8603">
        <v>3</v>
      </c>
      <c r="AQ8603">
        <v>6799</v>
      </c>
      <c r="AR8603" t="s">
        <v>92</v>
      </c>
      <c r="AS8603" t="s">
        <v>87005</v>
      </c>
      <c r="AT8603" t="s">
        <v>77603</v>
      </c>
      <c r="AU8603" t="s">
        <v>87139</v>
      </c>
      <c r="AV8603" t="s">
        <v>87140</v>
      </c>
      <c r="AW8603">
        <v>0.95981300000000003</v>
      </c>
      <c r="AX8603" s="4">
        <v>2.2565600000000001E-34</v>
      </c>
      <c r="AY8603">
        <v>189.12</v>
      </c>
      <c r="AZ8603">
        <v>171.41</v>
      </c>
      <c r="BA8603">
        <v>136.99</v>
      </c>
      <c r="BB8603">
        <v>-9.8242999999999997E-2</v>
      </c>
      <c r="BC8603">
        <v>650910000</v>
      </c>
      <c r="BD8603" t="s">
        <v>90</v>
      </c>
    </row>
    <row r="8604" spans="1:56" x14ac:dyDescent="0.45">
      <c r="A8604" t="s">
        <v>52349</v>
      </c>
      <c r="B8604" t="s">
        <v>52350</v>
      </c>
      <c r="C8604" t="s">
        <v>87138</v>
      </c>
      <c r="D8604">
        <v>590</v>
      </c>
      <c r="E8604" t="s">
        <v>52361</v>
      </c>
      <c r="F8604" t="s">
        <v>52362</v>
      </c>
      <c r="G8604" t="s">
        <v>305</v>
      </c>
      <c r="H8604">
        <v>5.0160408020019497E-2</v>
      </c>
      <c r="I8604">
        <v>-8.7578773498535198E-2</v>
      </c>
      <c r="J8604">
        <v>6.7452430725097698E-2</v>
      </c>
      <c r="K8604">
        <v>3.1050682067871101E-2</v>
      </c>
      <c r="L8604">
        <v>1.1096954345703101E-2</v>
      </c>
      <c r="M8604">
        <v>3.1761169433593799E-2</v>
      </c>
      <c r="N8604">
        <v>9.564208984375E-2</v>
      </c>
      <c r="O8604">
        <v>-0.16042137145996099</v>
      </c>
      <c r="P8604">
        <v>-5.9903144836425802E-2</v>
      </c>
      <c r="Q8604">
        <v>-2.8655052185058601E-2</v>
      </c>
      <c r="R8604">
        <v>-0.15622329711914101</v>
      </c>
      <c r="S8604">
        <v>0.111357688903809</v>
      </c>
      <c r="T8604">
        <v>-6.8609714508056599E-2</v>
      </c>
      <c r="U8604">
        <v>0.28936958312988298</v>
      </c>
      <c r="V8604">
        <v>9.9035263061523396E-2</v>
      </c>
      <c r="W8604">
        <v>0.11365795135498</v>
      </c>
      <c r="X8604">
        <v>-0.14516878128051799</v>
      </c>
      <c r="Y8604">
        <v>-0.100756168365479</v>
      </c>
      <c r="Z8604">
        <v>-2.4667263031005901E-2</v>
      </c>
      <c r="AA8604">
        <v>-6.7314147949218806E-2</v>
      </c>
      <c r="AB8604">
        <v>-3.5086631774902302E-2</v>
      </c>
      <c r="AC8604">
        <v>3.47638130187988E-2</v>
      </c>
      <c r="AD8604">
        <v>0.25770616531372098</v>
      </c>
      <c r="AE8604">
        <v>-9.5730781555175795E-2</v>
      </c>
      <c r="AF8604">
        <v>0.215492248535156</v>
      </c>
      <c r="AG8604">
        <v>0.23567581176757799</v>
      </c>
      <c r="AH8604">
        <v>8.6277961730957003E-2</v>
      </c>
      <c r="AI8604">
        <v>-0.186830043792725</v>
      </c>
      <c r="AJ8604">
        <v>-3.42364311218262E-2</v>
      </c>
      <c r="AK8604">
        <v>-0.12904548645019501</v>
      </c>
      <c r="AL8604">
        <v>8.5272789001464792E-3</v>
      </c>
      <c r="AM8604">
        <v>-3.5344123840331997E-2</v>
      </c>
      <c r="AN8604">
        <v>-0.103039741516113</v>
      </c>
      <c r="AO8604" t="s">
        <v>91</v>
      </c>
      <c r="AP8604">
        <v>2</v>
      </c>
      <c r="AQ8604">
        <v>6799</v>
      </c>
      <c r="AR8604" t="s">
        <v>92</v>
      </c>
      <c r="AS8604" t="s">
        <v>87005</v>
      </c>
      <c r="AT8604" t="s">
        <v>77603</v>
      </c>
      <c r="AU8604" t="s">
        <v>87139</v>
      </c>
      <c r="AV8604" t="s">
        <v>76120</v>
      </c>
      <c r="AW8604">
        <v>1</v>
      </c>
      <c r="AX8604" s="4">
        <v>1.1917599999999999E-95</v>
      </c>
      <c r="AY8604">
        <v>236.02</v>
      </c>
      <c r="AZ8604">
        <v>190.23</v>
      </c>
      <c r="BA8604">
        <v>199.68</v>
      </c>
      <c r="BB8604">
        <v>-0.50409999999999999</v>
      </c>
      <c r="BC8604">
        <v>5355300000</v>
      </c>
      <c r="BD8604" t="s">
        <v>90</v>
      </c>
    </row>
    <row r="8605" spans="1:56" x14ac:dyDescent="0.45">
      <c r="A8605" t="s">
        <v>52349</v>
      </c>
      <c r="B8605" t="s">
        <v>52350</v>
      </c>
      <c r="C8605" t="s">
        <v>87138</v>
      </c>
      <c r="D8605">
        <v>267</v>
      </c>
      <c r="E8605" t="s">
        <v>52373</v>
      </c>
      <c r="F8605" t="s">
        <v>52374</v>
      </c>
      <c r="G8605" t="s">
        <v>168</v>
      </c>
      <c r="H8605">
        <v>0.101561546325684</v>
      </c>
      <c r="I8605">
        <v>0.67331409454345703</v>
      </c>
      <c r="J8605">
        <v>0.63460731506347701</v>
      </c>
      <c r="K8605">
        <v>8.3741188049316406E-2</v>
      </c>
      <c r="L8605">
        <v>0.365829467773438</v>
      </c>
      <c r="M8605">
        <v>0.16450691223144501</v>
      </c>
      <c r="N8605">
        <v>-0.55705451965331998</v>
      </c>
      <c r="O8605">
        <v>-0.50282096862793002</v>
      </c>
      <c r="P8605">
        <v>-0.159332275390625</v>
      </c>
      <c r="Q8605">
        <v>-0.61654567718505904</v>
      </c>
      <c r="R8605">
        <v>-0.56431388854980502</v>
      </c>
      <c r="S8605">
        <v>8.2846641540527302E-2</v>
      </c>
      <c r="T8605">
        <v>0.63015317916870095</v>
      </c>
      <c r="U8605">
        <v>-0.121649742126465</v>
      </c>
      <c r="V8605">
        <v>0.11013603210449199</v>
      </c>
      <c r="W8605">
        <v>0.360638618469238</v>
      </c>
      <c r="X8605">
        <v>7.8203678131103502E-2</v>
      </c>
      <c r="Y8605">
        <v>-0.32651185989379899</v>
      </c>
      <c r="Z8605">
        <v>-0.112601757049561</v>
      </c>
      <c r="AA8605">
        <v>-0.42429256439209001</v>
      </c>
      <c r="AB8605">
        <v>-2.3487091064453101E-2</v>
      </c>
      <c r="AC8605">
        <v>-0.42884206771850603</v>
      </c>
      <c r="AD8605">
        <v>0.18594217300415</v>
      </c>
      <c r="AE8605">
        <v>1.14946365356445</v>
      </c>
      <c r="AF8605">
        <v>0.44517326354980502</v>
      </c>
      <c r="AG8605">
        <v>0.16129493713378901</v>
      </c>
      <c r="AH8605">
        <v>0.31441879272460899</v>
      </c>
      <c r="AI8605">
        <v>-6.1956882476806599E-2</v>
      </c>
      <c r="AJ8605">
        <v>-0.56491327285766602</v>
      </c>
      <c r="AK8605">
        <v>-0.61666297912597701</v>
      </c>
      <c r="AL8605">
        <v>-0.703627109527588</v>
      </c>
      <c r="AM8605">
        <v>-0.59648513793945301</v>
      </c>
      <c r="AN8605">
        <v>-0.752591133117676</v>
      </c>
      <c r="AO8605" t="s">
        <v>91</v>
      </c>
      <c r="AP8605">
        <v>3</v>
      </c>
      <c r="AQ8605">
        <v>6799</v>
      </c>
      <c r="AR8605" t="s">
        <v>92</v>
      </c>
      <c r="AS8605" t="s">
        <v>87005</v>
      </c>
      <c r="AT8605" t="s">
        <v>77603</v>
      </c>
      <c r="AU8605" t="s">
        <v>87139</v>
      </c>
      <c r="AV8605" t="s">
        <v>76220</v>
      </c>
      <c r="AW8605">
        <v>0.999996</v>
      </c>
      <c r="AX8605" s="4">
        <v>3.3735300000000001E-97</v>
      </c>
      <c r="AY8605">
        <v>234.49</v>
      </c>
      <c r="AZ8605">
        <v>204.36</v>
      </c>
      <c r="BA8605">
        <v>194.25</v>
      </c>
      <c r="BB8605">
        <v>-0.18720999999999999</v>
      </c>
      <c r="BC8605">
        <v>6080100000</v>
      </c>
      <c r="BD8605" t="s">
        <v>90</v>
      </c>
    </row>
    <row r="8606" spans="1:56" x14ac:dyDescent="0.45">
      <c r="A8606" t="s">
        <v>52375</v>
      </c>
      <c r="B8606" t="s">
        <v>52376</v>
      </c>
      <c r="C8606" t="s">
        <v>87141</v>
      </c>
      <c r="D8606">
        <v>784</v>
      </c>
      <c r="E8606" t="s">
        <v>52377</v>
      </c>
      <c r="F8606" t="s">
        <v>52378</v>
      </c>
      <c r="G8606">
        <v>1</v>
      </c>
      <c r="H8606">
        <v>6.7822456359863295E-2</v>
      </c>
      <c r="I8606">
        <v>-0.27686882019043002</v>
      </c>
      <c r="J8606">
        <v>-0.23303794860839799</v>
      </c>
      <c r="K8606">
        <v>-0.105536460876465</v>
      </c>
      <c r="L8606">
        <v>-0.14159297943115201</v>
      </c>
      <c r="M8606">
        <v>0.48888778686523399</v>
      </c>
      <c r="N8606">
        <v>-8.0931663513183594E-2</v>
      </c>
      <c r="O8606">
        <v>1.6469955444335901E-3</v>
      </c>
      <c r="P8606">
        <v>-5.1793098449706997E-2</v>
      </c>
      <c r="Q8606">
        <v>0.102173805236816</v>
      </c>
      <c r="R8606">
        <v>0.22539901733398399</v>
      </c>
      <c r="S8606">
        <v>3.00188064575195E-2</v>
      </c>
      <c r="T8606">
        <v>-0.221536159515381</v>
      </c>
      <c r="U8606">
        <v>9.0875625610351604E-2</v>
      </c>
      <c r="V8606">
        <v>-0.19400882720947299</v>
      </c>
      <c r="W8606">
        <v>8.5535049438476604E-2</v>
      </c>
      <c r="X8606">
        <v>-4.9746990203857401E-2</v>
      </c>
      <c r="Y8606">
        <v>0.29801416397094699</v>
      </c>
      <c r="Z8606">
        <v>6.4256191253662095E-2</v>
      </c>
      <c r="AA8606">
        <v>-0.10247993469238301</v>
      </c>
      <c r="AB8606">
        <v>0.227358818054199</v>
      </c>
      <c r="AC8606">
        <v>-2.9092311859130901E-2</v>
      </c>
      <c r="AD8606">
        <v>7.0843219757080106E-2</v>
      </c>
      <c r="AE8606">
        <v>-6.5736770629882799E-2</v>
      </c>
      <c r="AF8606">
        <v>-8.29315185546875E-2</v>
      </c>
      <c r="AG8606">
        <v>7.7581405639648396E-2</v>
      </c>
      <c r="AH8606">
        <v>-0.15172004699707001</v>
      </c>
      <c r="AI8606">
        <v>3.0025959014892599E-2</v>
      </c>
      <c r="AJ8606">
        <v>5.15389442443848E-2</v>
      </c>
      <c r="AK8606">
        <v>5.6602478027343799E-2</v>
      </c>
      <c r="AL8606">
        <v>-2.7830600738525401E-2</v>
      </c>
      <c r="AM8606">
        <v>-4.5039176940918003E-2</v>
      </c>
      <c r="AN8606">
        <v>0.11031436920166</v>
      </c>
      <c r="AO8606" t="s">
        <v>91</v>
      </c>
      <c r="AP8606">
        <v>2</v>
      </c>
      <c r="AQ8606">
        <v>6800</v>
      </c>
      <c r="AR8606" t="s">
        <v>92</v>
      </c>
      <c r="AS8606" t="s">
        <v>87142</v>
      </c>
      <c r="AT8606" t="s">
        <v>87143</v>
      </c>
      <c r="AU8606" t="s">
        <v>87144</v>
      </c>
      <c r="AV8606" t="s">
        <v>76443</v>
      </c>
      <c r="AW8606">
        <v>0.989896</v>
      </c>
      <c r="AX8606" s="4">
        <v>1.55043E-97</v>
      </c>
      <c r="AY8606">
        <v>267.43</v>
      </c>
      <c r="AZ8606">
        <v>247.23</v>
      </c>
      <c r="BA8606">
        <v>234.41</v>
      </c>
      <c r="BB8606">
        <v>0.11157</v>
      </c>
      <c r="BC8606">
        <v>565900000</v>
      </c>
      <c r="BD8606" t="s">
        <v>90</v>
      </c>
    </row>
    <row r="8607" spans="1:56" x14ac:dyDescent="0.45">
      <c r="A8607" t="s">
        <v>52375</v>
      </c>
      <c r="B8607" t="s">
        <v>52376</v>
      </c>
      <c r="C8607" t="s">
        <v>87141</v>
      </c>
      <c r="D8607">
        <v>661</v>
      </c>
      <c r="E8607" t="s">
        <v>52383</v>
      </c>
      <c r="F8607" t="s">
        <v>52384</v>
      </c>
      <c r="G8607">
        <v>1</v>
      </c>
      <c r="H8607" t="s">
        <v>90</v>
      </c>
      <c r="I8607" t="s">
        <v>90</v>
      </c>
      <c r="J8607" t="s">
        <v>90</v>
      </c>
      <c r="K8607" t="s">
        <v>90</v>
      </c>
      <c r="L8607" t="s">
        <v>90</v>
      </c>
      <c r="M8607" t="s">
        <v>90</v>
      </c>
      <c r="N8607" t="s">
        <v>90</v>
      </c>
      <c r="O8607" t="s">
        <v>90</v>
      </c>
      <c r="P8607" t="s">
        <v>90</v>
      </c>
      <c r="Q8607" t="s">
        <v>90</v>
      </c>
      <c r="R8607" t="s">
        <v>90</v>
      </c>
      <c r="S8607">
        <v>-0.162765502929688</v>
      </c>
      <c r="T8607">
        <v>-6.94799423217773E-3</v>
      </c>
      <c r="U8607">
        <v>9.2755317687988295E-2</v>
      </c>
      <c r="V8607">
        <v>1.37348175048828E-2</v>
      </c>
      <c r="W8607">
        <v>1.2845993041992201E-3</v>
      </c>
      <c r="X8607">
        <v>-3.01470756530762E-2</v>
      </c>
      <c r="Y8607">
        <v>-6.87060356140137E-2</v>
      </c>
      <c r="Z8607">
        <v>0.181664943695068</v>
      </c>
      <c r="AA8607">
        <v>2.2463798522949201E-2</v>
      </c>
      <c r="AB8607">
        <v>6.3132286071777302E-2</v>
      </c>
      <c r="AC8607">
        <v>0.16732835769653301</v>
      </c>
      <c r="AD8607">
        <v>-0.13630628585815399</v>
      </c>
      <c r="AE8607">
        <v>-0.158103942871094</v>
      </c>
      <c r="AF8607">
        <v>-0.131579399108887</v>
      </c>
      <c r="AG8607">
        <v>-4.4443130493164097E-2</v>
      </c>
      <c r="AH8607">
        <v>-4.2207717895507799E-2</v>
      </c>
      <c r="AI8607">
        <v>-2.2798061370849599E-2</v>
      </c>
      <c r="AJ8607">
        <v>3.65948677062988E-2</v>
      </c>
      <c r="AK8607">
        <v>7.8614234924316406E-2</v>
      </c>
      <c r="AL8607">
        <v>-3.3964633941650398E-2</v>
      </c>
      <c r="AM8607">
        <v>6.2104225158691399E-2</v>
      </c>
      <c r="AN8607">
        <v>6.2295913696289097E-2</v>
      </c>
      <c r="AO8607" t="s">
        <v>91</v>
      </c>
      <c r="AP8607">
        <v>3</v>
      </c>
      <c r="AQ8607">
        <v>6800</v>
      </c>
      <c r="AR8607" t="s">
        <v>92</v>
      </c>
      <c r="AS8607" t="s">
        <v>87142</v>
      </c>
      <c r="AT8607" t="s">
        <v>87143</v>
      </c>
      <c r="AU8607" t="s">
        <v>87144</v>
      </c>
      <c r="AV8607" t="s">
        <v>76591</v>
      </c>
      <c r="AW8607">
        <v>0.68491000000000002</v>
      </c>
      <c r="AX8607">
        <v>7.2917299999999995E-4</v>
      </c>
      <c r="AY8607">
        <v>88.132999999999996</v>
      </c>
      <c r="AZ8607">
        <v>51.652999999999999</v>
      </c>
      <c r="BA8607">
        <v>48.658999999999999</v>
      </c>
      <c r="BB8607">
        <v>-0.27234999999999998</v>
      </c>
      <c r="BC8607">
        <v>425240000</v>
      </c>
      <c r="BD8607" t="s">
        <v>90</v>
      </c>
    </row>
    <row r="8608" spans="1:56" x14ac:dyDescent="0.45">
      <c r="A8608" t="s">
        <v>52375</v>
      </c>
      <c r="B8608" t="s">
        <v>52376</v>
      </c>
      <c r="C8608" t="s">
        <v>87141</v>
      </c>
      <c r="D8608">
        <v>665</v>
      </c>
      <c r="E8608" t="s">
        <v>52385</v>
      </c>
      <c r="F8608" t="s">
        <v>52386</v>
      </c>
      <c r="G8608" t="s">
        <v>168</v>
      </c>
      <c r="H8608">
        <v>2.5394439697265601E-2</v>
      </c>
      <c r="I8608">
        <v>1.6495704650878899E-2</v>
      </c>
      <c r="J8608">
        <v>8.9633941650390597E-2</v>
      </c>
      <c r="K8608">
        <v>-3.4638404846191399E-2</v>
      </c>
      <c r="L8608">
        <v>4.5287132263183601E-2</v>
      </c>
      <c r="M8608">
        <v>-0.305157661437988</v>
      </c>
      <c r="N8608">
        <v>-6.6780090332031306E-2</v>
      </c>
      <c r="O8608">
        <v>6.2262535095214802E-2</v>
      </c>
      <c r="P8608">
        <v>-7.6241493225097698E-2</v>
      </c>
      <c r="Q8608">
        <v>0.107822418212891</v>
      </c>
      <c r="R8608">
        <v>-4.7885894775390597E-2</v>
      </c>
      <c r="S8608">
        <v>-8.0259323120117201E-2</v>
      </c>
      <c r="T8608">
        <v>6.7562580108642606E-2</v>
      </c>
      <c r="U8608">
        <v>0.21738243103027299</v>
      </c>
      <c r="V8608">
        <v>5.4498672485351597E-2</v>
      </c>
      <c r="W8608">
        <v>5.0662040710449198E-2</v>
      </c>
      <c r="X8608">
        <v>-1.11489295959473E-2</v>
      </c>
      <c r="Y8608">
        <v>-0.168023586273193</v>
      </c>
      <c r="Z8608">
        <v>7.2507381439208998E-2</v>
      </c>
      <c r="AA8608">
        <v>-8.1162452697753906E-2</v>
      </c>
      <c r="AB8608">
        <v>2.9230117797851602E-3</v>
      </c>
      <c r="AC8608">
        <v>-1.89828872680664E-3</v>
      </c>
      <c r="AD8608">
        <v>-8.9602947235107394E-2</v>
      </c>
      <c r="AE8608">
        <v>2.6584625244140601E-2</v>
      </c>
      <c r="AF8608">
        <v>-1.16806030273438E-2</v>
      </c>
      <c r="AG8608">
        <v>0.155962944030762</v>
      </c>
      <c r="AH8608">
        <v>-1.05314254760742E-2</v>
      </c>
      <c r="AI8608">
        <v>-9.75451469421387E-2</v>
      </c>
      <c r="AJ8608">
        <v>-0.22914361953735399</v>
      </c>
      <c r="AK8608">
        <v>6.4823150634765597E-2</v>
      </c>
      <c r="AL8608">
        <v>-0.116564273834229</v>
      </c>
      <c r="AM8608">
        <v>-4.0599822998046903E-2</v>
      </c>
      <c r="AN8608">
        <v>2.4309158325195299E-3</v>
      </c>
      <c r="AO8608" t="s">
        <v>91</v>
      </c>
      <c r="AP8608">
        <v>3</v>
      </c>
      <c r="AQ8608">
        <v>6800</v>
      </c>
      <c r="AR8608" t="s">
        <v>92</v>
      </c>
      <c r="AS8608" t="s">
        <v>87142</v>
      </c>
      <c r="AT8608" t="s">
        <v>87143</v>
      </c>
      <c r="AU8608" t="s">
        <v>87144</v>
      </c>
      <c r="AV8608" t="s">
        <v>77468</v>
      </c>
      <c r="AW8608">
        <v>0.99958999999999998</v>
      </c>
      <c r="AX8608" s="4">
        <v>7.1506000000000003E-19</v>
      </c>
      <c r="AY8608">
        <v>127.22</v>
      </c>
      <c r="AZ8608">
        <v>101.07</v>
      </c>
      <c r="BA8608">
        <v>117.4</v>
      </c>
      <c r="BB8608">
        <v>0.53107000000000004</v>
      </c>
      <c r="BC8608">
        <v>2209900000</v>
      </c>
      <c r="BD8608" t="s">
        <v>90</v>
      </c>
    </row>
    <row r="8609" spans="1:56" x14ac:dyDescent="0.45">
      <c r="A8609" t="s">
        <v>52387</v>
      </c>
      <c r="B8609" t="s">
        <v>52388</v>
      </c>
      <c r="C8609" t="s">
        <v>87145</v>
      </c>
      <c r="D8609">
        <v>561</v>
      </c>
      <c r="E8609" t="s">
        <v>52389</v>
      </c>
      <c r="F8609" t="s">
        <v>52390</v>
      </c>
      <c r="G8609">
        <v>1</v>
      </c>
      <c r="H8609">
        <v>0.48630714416503901</v>
      </c>
      <c r="I8609">
        <v>0.44870185852050798</v>
      </c>
      <c r="J8609">
        <v>0.37616443634033198</v>
      </c>
      <c r="K8609">
        <v>-0.109397888183594</v>
      </c>
      <c r="L8609">
        <v>0.222923278808594</v>
      </c>
      <c r="M8609">
        <v>0.41217708587646501</v>
      </c>
      <c r="N8609">
        <v>-0.176643371582031</v>
      </c>
      <c r="O8609">
        <v>-3.3640861511230503E-2</v>
      </c>
      <c r="P8609">
        <v>-0.12217903137206999</v>
      </c>
      <c r="Q8609">
        <v>-1.8584251403808601E-2</v>
      </c>
      <c r="R8609">
        <v>-0.24911880493164101</v>
      </c>
      <c r="S8609">
        <v>0.55243778228759799</v>
      </c>
      <c r="T8609">
        <v>1.10431432723999</v>
      </c>
      <c r="U8609">
        <v>-3.0734062194824201E-2</v>
      </c>
      <c r="V8609">
        <v>8.3029747009277302E-2</v>
      </c>
      <c r="W8609">
        <v>0.488009452819824</v>
      </c>
      <c r="X8609">
        <v>0.56239271163940396</v>
      </c>
      <c r="Y8609">
        <v>-0.14538049697875999</v>
      </c>
      <c r="Z8609">
        <v>-0.44540643692016602</v>
      </c>
      <c r="AA8609">
        <v>-0.33980274200439498</v>
      </c>
      <c r="AB8609">
        <v>-0.25863075256347701</v>
      </c>
      <c r="AC8609">
        <v>-0.70042943954467796</v>
      </c>
      <c r="AD8609">
        <v>0.49980401992797902</v>
      </c>
      <c r="AE8609">
        <v>0.74906921386718806</v>
      </c>
      <c r="AF8609">
        <v>0.56289482116699197</v>
      </c>
      <c r="AG8609">
        <v>-5.2830696105956997E-2</v>
      </c>
      <c r="AH8609">
        <v>2.3342132568359399E-2</v>
      </c>
      <c r="AI8609">
        <v>0.13350915908813499</v>
      </c>
      <c r="AJ8609">
        <v>-5.7624340057372998E-2</v>
      </c>
      <c r="AK8609">
        <v>-0.24264907836914101</v>
      </c>
      <c r="AL8609">
        <v>-0.46952104568481401</v>
      </c>
      <c r="AM8609">
        <v>-0.28831958770751998</v>
      </c>
      <c r="AN8609">
        <v>-0.25935745239257801</v>
      </c>
      <c r="AO8609" t="s">
        <v>91</v>
      </c>
      <c r="AP8609">
        <v>4</v>
      </c>
      <c r="AQ8609">
        <v>6802</v>
      </c>
      <c r="AR8609" t="s">
        <v>92</v>
      </c>
      <c r="AS8609" t="s">
        <v>87146</v>
      </c>
      <c r="AT8609" t="s">
        <v>87147</v>
      </c>
      <c r="AU8609" t="s">
        <v>87148</v>
      </c>
      <c r="AV8609" t="s">
        <v>75871</v>
      </c>
      <c r="AW8609">
        <v>1</v>
      </c>
      <c r="AX8609" s="4">
        <v>7.5037699999999995E-80</v>
      </c>
      <c r="AY8609">
        <v>245.96</v>
      </c>
      <c r="AZ8609">
        <v>186.07</v>
      </c>
      <c r="BA8609">
        <v>228.9</v>
      </c>
      <c r="BB8609">
        <v>9.2261999999999997E-2</v>
      </c>
      <c r="BC8609">
        <v>1190200000</v>
      </c>
      <c r="BD8609" t="s">
        <v>90</v>
      </c>
    </row>
    <row r="8610" spans="1:56" x14ac:dyDescent="0.45">
      <c r="A8610" t="s">
        <v>52395</v>
      </c>
      <c r="B8610" t="s">
        <v>52396</v>
      </c>
      <c r="C8610" t="s">
        <v>87149</v>
      </c>
      <c r="D8610">
        <v>34</v>
      </c>
      <c r="E8610" t="s">
        <v>52397</v>
      </c>
      <c r="F8610" t="s">
        <v>52398</v>
      </c>
      <c r="G8610">
        <v>1</v>
      </c>
      <c r="H8610">
        <v>1.50928497314453E-2</v>
      </c>
      <c r="I8610">
        <v>-0.320086479187012</v>
      </c>
      <c r="J8610">
        <v>-0.28787803649902299</v>
      </c>
      <c r="K8610">
        <v>-8.6970329284667997E-2</v>
      </c>
      <c r="L8610">
        <v>-4.1781425476074198E-2</v>
      </c>
      <c r="M8610">
        <v>-0.57926464080810502</v>
      </c>
      <c r="N8610">
        <v>2.0624160766601601E-2</v>
      </c>
      <c r="O8610">
        <v>2.4822235107421899E-2</v>
      </c>
      <c r="P8610">
        <v>0.192227363586426</v>
      </c>
      <c r="Q8610">
        <v>0.106983184814453</v>
      </c>
      <c r="R8610">
        <v>6.9909095764160198E-2</v>
      </c>
      <c r="S8610">
        <v>2.9317855834960899E-2</v>
      </c>
      <c r="T8610">
        <v>-0.233041286468506</v>
      </c>
      <c r="U8610">
        <v>-0.155840873718262</v>
      </c>
      <c r="V8610">
        <v>-9.1024398803710896E-2</v>
      </c>
      <c r="W8610">
        <v>-4.4670104980468802E-3</v>
      </c>
      <c r="X8610">
        <v>-8.2726478576660208E-3</v>
      </c>
      <c r="Y8610">
        <v>1.39813423156738E-2</v>
      </c>
      <c r="Z8610">
        <v>9.5400810241699201E-3</v>
      </c>
      <c r="AA8610">
        <v>-8.1463813781738295E-2</v>
      </c>
      <c r="AB8610">
        <v>0.24060726165771501</v>
      </c>
      <c r="AC8610">
        <v>0.16492986679077101</v>
      </c>
      <c r="AD8610">
        <v>-0.12699079513549799</v>
      </c>
      <c r="AE8610">
        <v>-0.334381103515625</v>
      </c>
      <c r="AF8610">
        <v>-0.177248954772949</v>
      </c>
      <c r="AG8610">
        <v>3.1863212585449198E-2</v>
      </c>
      <c r="AH8610">
        <v>-8.1751823425292997E-2</v>
      </c>
      <c r="AI8610">
        <v>0.185896396636963</v>
      </c>
      <c r="AJ8610">
        <v>0.14972257614135701</v>
      </c>
      <c r="AK8610">
        <v>8.6085319519042997E-2</v>
      </c>
      <c r="AL8610">
        <v>9.1414928436279297E-2</v>
      </c>
      <c r="AM8610">
        <v>0.16303348541259799</v>
      </c>
      <c r="AN8610">
        <v>5.1051139831543003E-2</v>
      </c>
      <c r="AO8610" t="s">
        <v>91</v>
      </c>
      <c r="AP8610">
        <v>5</v>
      </c>
      <c r="AQ8610">
        <v>6806</v>
      </c>
      <c r="AR8610" t="s">
        <v>92</v>
      </c>
      <c r="AS8610" t="s">
        <v>87150</v>
      </c>
      <c r="AT8610" t="s">
        <v>87151</v>
      </c>
      <c r="AU8610" t="s">
        <v>77300</v>
      </c>
      <c r="AV8610" t="s">
        <v>77940</v>
      </c>
      <c r="AW8610">
        <v>1</v>
      </c>
      <c r="AX8610" s="4">
        <v>2.3356399999999999E-228</v>
      </c>
      <c r="AY8610">
        <v>315.83999999999997</v>
      </c>
      <c r="AZ8610">
        <v>302.17</v>
      </c>
      <c r="BA8610">
        <v>237.65</v>
      </c>
      <c r="BB8610">
        <v>-0.32839000000000002</v>
      </c>
      <c r="BC8610">
        <v>4137900000</v>
      </c>
      <c r="BD8610" t="s">
        <v>90</v>
      </c>
    </row>
    <row r="8611" spans="1:56" x14ac:dyDescent="0.45">
      <c r="A8611" t="s">
        <v>52407</v>
      </c>
      <c r="B8611" t="s">
        <v>52408</v>
      </c>
      <c r="C8611" t="s">
        <v>87152</v>
      </c>
      <c r="D8611">
        <v>23</v>
      </c>
      <c r="E8611" t="s">
        <v>52413</v>
      </c>
      <c r="F8611" t="s">
        <v>52414</v>
      </c>
      <c r="G8611">
        <v>1</v>
      </c>
      <c r="H8611">
        <v>2.6887893676757799E-2</v>
      </c>
      <c r="I8611">
        <v>0.495846748352051</v>
      </c>
      <c r="J8611">
        <v>-4.6528816223144497E-2</v>
      </c>
      <c r="K8611">
        <v>8.6021423339843806E-2</v>
      </c>
      <c r="L8611">
        <v>-0.43912696838378901</v>
      </c>
      <c r="M8611">
        <v>0.63814640045166005</v>
      </c>
      <c r="N8611">
        <v>0.45646476745605502</v>
      </c>
      <c r="O8611">
        <v>-0.40839958190918002</v>
      </c>
      <c r="P8611">
        <v>0.114795684814453</v>
      </c>
      <c r="Q8611">
        <v>-1.22957229614258E-2</v>
      </c>
      <c r="R8611">
        <v>-0.30446434020996099</v>
      </c>
      <c r="S8611">
        <v>0.45542526245117199</v>
      </c>
      <c r="T8611">
        <v>0.29782342910766602</v>
      </c>
      <c r="U8611">
        <v>-0.186083793640137</v>
      </c>
      <c r="V8611">
        <v>-0.101046562194824</v>
      </c>
      <c r="W8611">
        <v>-0.37113380432128901</v>
      </c>
      <c r="X8611">
        <v>0.71098089218139604</v>
      </c>
      <c r="Y8611">
        <v>0.52948236465454102</v>
      </c>
      <c r="Z8611">
        <v>-0.34690332412719699</v>
      </c>
      <c r="AA8611">
        <v>0.10538673400878899</v>
      </c>
      <c r="AB8611">
        <v>0.43471622467040999</v>
      </c>
      <c r="AC8611">
        <v>-0.36435937881469699</v>
      </c>
      <c r="AD8611">
        <v>7.0550441741943401E-2</v>
      </c>
      <c r="AE8611">
        <v>0.116765022277832</v>
      </c>
      <c r="AF8611">
        <v>-9.1588973999023396E-2</v>
      </c>
      <c r="AG8611">
        <v>-5.6293487548828097E-2</v>
      </c>
      <c r="AH8611">
        <v>-0.35941696166992199</v>
      </c>
      <c r="AI8611">
        <v>0.50022935867309604</v>
      </c>
      <c r="AJ8611">
        <v>0.47345304489135698</v>
      </c>
      <c r="AK8611">
        <v>-0.120247840881348</v>
      </c>
      <c r="AL8611">
        <v>6.7146778106689495E-2</v>
      </c>
      <c r="AM8611">
        <v>0.12645339965820299</v>
      </c>
      <c r="AN8611">
        <v>-0.15347671508789101</v>
      </c>
      <c r="AO8611" t="s">
        <v>91</v>
      </c>
      <c r="AP8611">
        <v>3</v>
      </c>
      <c r="AQ8611">
        <v>6807</v>
      </c>
      <c r="AR8611" t="s">
        <v>92</v>
      </c>
      <c r="AS8611" t="s">
        <v>76285</v>
      </c>
      <c r="AT8611" t="s">
        <v>87153</v>
      </c>
      <c r="AU8611" t="s">
        <v>87154</v>
      </c>
      <c r="AV8611" t="s">
        <v>76582</v>
      </c>
      <c r="AW8611">
        <v>0.99651100000000004</v>
      </c>
      <c r="AX8611" s="4">
        <v>2.7166899999999999E-8</v>
      </c>
      <c r="AY8611">
        <v>152.71</v>
      </c>
      <c r="AZ8611">
        <v>97.396000000000001</v>
      </c>
      <c r="BA8611">
        <v>104.94</v>
      </c>
      <c r="BB8611">
        <v>-6.7369999999999999E-2</v>
      </c>
      <c r="BC8611">
        <v>521050000</v>
      </c>
      <c r="BD8611" t="s">
        <v>90</v>
      </c>
    </row>
    <row r="8612" spans="1:56" x14ac:dyDescent="0.45">
      <c r="A8612" t="s">
        <v>52435</v>
      </c>
      <c r="B8612" t="s">
        <v>52436</v>
      </c>
      <c r="C8612" t="s">
        <v>87155</v>
      </c>
      <c r="D8612">
        <v>136</v>
      </c>
      <c r="E8612" t="s">
        <v>52437</v>
      </c>
      <c r="F8612" t="s">
        <v>52438</v>
      </c>
      <c r="G8612" t="s">
        <v>305</v>
      </c>
      <c r="H8612">
        <v>6.1601638793945299E-2</v>
      </c>
      <c r="I8612">
        <v>-0.19873619079589799</v>
      </c>
      <c r="J8612">
        <v>-0.13676261901855499</v>
      </c>
      <c r="K8612">
        <v>7.9002380371093806E-2</v>
      </c>
      <c r="L8612">
        <v>-1.9349098205566399E-2</v>
      </c>
      <c r="M8612">
        <v>1.4184532165527299</v>
      </c>
      <c r="N8612">
        <v>4.0277481079101597E-2</v>
      </c>
      <c r="O8612">
        <v>-0.104428291320801</v>
      </c>
      <c r="P8612">
        <v>-0.12877845764160201</v>
      </c>
      <c r="Q8612">
        <v>0.11152076721191399</v>
      </c>
      <c r="R8612">
        <v>5.2844047546386698E-2</v>
      </c>
      <c r="S8612">
        <v>-2.1612167358398399E-2</v>
      </c>
      <c r="T8612">
        <v>-0.191030979156494</v>
      </c>
      <c r="U8612">
        <v>1.1074066162109399E-2</v>
      </c>
      <c r="V8612">
        <v>-8.1572532653808594E-2</v>
      </c>
      <c r="W8612">
        <v>0.15711498260498</v>
      </c>
      <c r="X8612">
        <v>-1.4166355133056601E-2</v>
      </c>
      <c r="Y8612">
        <v>0.1912522315979</v>
      </c>
      <c r="Z8612">
        <v>7.0428848266601595E-4</v>
      </c>
      <c r="AA8612">
        <v>-0.10710620880127</v>
      </c>
      <c r="AB8612">
        <v>0.376373291015625</v>
      </c>
      <c r="AC8612">
        <v>-4.2891979217529297E-2</v>
      </c>
      <c r="AD8612" t="s">
        <v>90</v>
      </c>
      <c r="AE8612" t="s">
        <v>90</v>
      </c>
      <c r="AF8612" t="s">
        <v>90</v>
      </c>
      <c r="AG8612" t="s">
        <v>90</v>
      </c>
      <c r="AH8612" t="s">
        <v>90</v>
      </c>
      <c r="AI8612" t="s">
        <v>90</v>
      </c>
      <c r="AJ8612" t="s">
        <v>90</v>
      </c>
      <c r="AK8612" t="s">
        <v>90</v>
      </c>
      <c r="AL8612" t="s">
        <v>90</v>
      </c>
      <c r="AM8612" t="s">
        <v>90</v>
      </c>
      <c r="AN8612" t="s">
        <v>90</v>
      </c>
      <c r="AO8612" t="s">
        <v>91</v>
      </c>
      <c r="AP8612">
        <v>3</v>
      </c>
      <c r="AQ8612">
        <v>6816</v>
      </c>
      <c r="AR8612" t="s">
        <v>92</v>
      </c>
      <c r="AS8612" t="s">
        <v>87156</v>
      </c>
      <c r="AU8612" t="s">
        <v>87157</v>
      </c>
      <c r="AV8612" t="s">
        <v>87158</v>
      </c>
      <c r="AW8612">
        <v>1</v>
      </c>
      <c r="AX8612" s="4">
        <v>4.1274100000000001E-127</v>
      </c>
      <c r="AY8612">
        <v>262.95</v>
      </c>
      <c r="AZ8612">
        <v>221.93</v>
      </c>
      <c r="BA8612">
        <v>56.533000000000001</v>
      </c>
      <c r="BB8612">
        <v>-0.16494</v>
      </c>
      <c r="BC8612">
        <v>25308000000</v>
      </c>
      <c r="BD8612" t="s">
        <v>90</v>
      </c>
    </row>
    <row r="8613" spans="1:56" x14ac:dyDescent="0.45">
      <c r="A8613" t="s">
        <v>52435</v>
      </c>
      <c r="B8613" t="s">
        <v>52436</v>
      </c>
      <c r="C8613" t="s">
        <v>87155</v>
      </c>
      <c r="D8613">
        <v>139</v>
      </c>
      <c r="E8613" t="s">
        <v>52439</v>
      </c>
      <c r="F8613" t="s">
        <v>52438</v>
      </c>
      <c r="G8613" t="s">
        <v>305</v>
      </c>
      <c r="H8613">
        <v>-0.22518825531005901</v>
      </c>
      <c r="I8613">
        <v>3.8043975830078097E-2</v>
      </c>
      <c r="J8613">
        <v>0.101424217224121</v>
      </c>
      <c r="K8613">
        <v>0.26783084869384799</v>
      </c>
      <c r="L8613">
        <v>0.103107452392578</v>
      </c>
      <c r="M8613">
        <v>-0.36850833892822299</v>
      </c>
      <c r="N8613">
        <v>8.7442398071289097E-3</v>
      </c>
      <c r="O8613">
        <v>-0.41507053375244102</v>
      </c>
      <c r="P8613">
        <v>-8.2124710083007799E-2</v>
      </c>
      <c r="Q8613">
        <v>-0.194104194641113</v>
      </c>
      <c r="R8613">
        <v>-0.10919761657714799</v>
      </c>
      <c r="S8613">
        <v>7.3638916015625E-2</v>
      </c>
      <c r="T8613">
        <v>-0.110830783843994</v>
      </c>
      <c r="U8613">
        <v>0.210807800292969</v>
      </c>
      <c r="V8613">
        <v>0.15313625335693401</v>
      </c>
      <c r="W8613">
        <v>8.4543228149414104E-2</v>
      </c>
      <c r="X8613">
        <v>3.2636165618896498E-2</v>
      </c>
      <c r="Y8613">
        <v>-6.6531658172607394E-2</v>
      </c>
      <c r="Z8613">
        <v>-2.4667263031005901E-2</v>
      </c>
      <c r="AA8613">
        <v>-1.14459991455078E-2</v>
      </c>
      <c r="AB8613">
        <v>-0.28229904174804699</v>
      </c>
      <c r="AC8613">
        <v>1.8441677093505901E-2</v>
      </c>
      <c r="AD8613">
        <v>-0.13983678817749001</v>
      </c>
      <c r="AE8613">
        <v>-0.17419528961181599</v>
      </c>
      <c r="AF8613">
        <v>-0.13860034942627</v>
      </c>
      <c r="AG8613">
        <v>0.239825248718262</v>
      </c>
      <c r="AH8613">
        <v>0.12752437591552701</v>
      </c>
      <c r="AI8613">
        <v>4.3572902679443401E-2</v>
      </c>
      <c r="AJ8613">
        <v>3.1705379486083998E-2</v>
      </c>
      <c r="AK8613">
        <v>-7.5918197631835896E-2</v>
      </c>
      <c r="AL8613">
        <v>-5.4816722869872998E-2</v>
      </c>
      <c r="AM8613">
        <v>5.7453155517578097E-2</v>
      </c>
      <c r="AN8613">
        <v>-5.2433013916015597E-2</v>
      </c>
      <c r="AO8613" t="s">
        <v>91</v>
      </c>
      <c r="AP8613">
        <v>3</v>
      </c>
      <c r="AQ8613">
        <v>6816</v>
      </c>
      <c r="AR8613" t="s">
        <v>92</v>
      </c>
      <c r="AS8613" t="s">
        <v>87156</v>
      </c>
      <c r="AU8613" t="s">
        <v>87157</v>
      </c>
      <c r="AV8613" t="s">
        <v>76293</v>
      </c>
      <c r="AW8613">
        <v>1</v>
      </c>
      <c r="AX8613" s="4">
        <v>3.2196200000000001E-184</v>
      </c>
      <c r="AY8613">
        <v>297.32</v>
      </c>
      <c r="AZ8613">
        <v>256.55</v>
      </c>
      <c r="BA8613">
        <v>56.533000000000001</v>
      </c>
      <c r="BB8613">
        <v>-0.16494</v>
      </c>
      <c r="BC8613">
        <v>150390000000</v>
      </c>
      <c r="BD8613" t="s">
        <v>90</v>
      </c>
    </row>
    <row r="8614" spans="1:56" x14ac:dyDescent="0.45">
      <c r="A8614" t="s">
        <v>52435</v>
      </c>
      <c r="B8614" t="s">
        <v>52436</v>
      </c>
      <c r="C8614" t="s">
        <v>87155</v>
      </c>
      <c r="D8614">
        <v>281</v>
      </c>
      <c r="E8614" t="s">
        <v>52442</v>
      </c>
      <c r="F8614" t="s">
        <v>52443</v>
      </c>
      <c r="G8614">
        <v>1</v>
      </c>
      <c r="H8614">
        <v>8.0240249633789104E-2</v>
      </c>
      <c r="I8614">
        <v>0.17730617523193401</v>
      </c>
      <c r="J8614">
        <v>0.19500732421875</v>
      </c>
      <c r="K8614">
        <v>0.22228431701660201</v>
      </c>
      <c r="L8614">
        <v>0.184117317199707</v>
      </c>
      <c r="M8614">
        <v>0.133273124694824</v>
      </c>
      <c r="N8614">
        <v>-0.111244201660156</v>
      </c>
      <c r="O8614">
        <v>-0.22515773773193401</v>
      </c>
      <c r="P8614">
        <v>-0.122828483581543</v>
      </c>
      <c r="Q8614">
        <v>-7.3938369750976597E-3</v>
      </c>
      <c r="R8614">
        <v>-0.41524219512939498</v>
      </c>
      <c r="S8614">
        <v>0.30247306823730502</v>
      </c>
      <c r="T8614">
        <v>0.51382589340210005</v>
      </c>
      <c r="U8614">
        <v>0.55159759521484397</v>
      </c>
      <c r="V8614">
        <v>0.44195175170898399</v>
      </c>
      <c r="W8614">
        <v>0.253125190734863</v>
      </c>
      <c r="X8614">
        <v>-0.12598466873168901</v>
      </c>
      <c r="Y8614">
        <v>-0.17736005783081099</v>
      </c>
      <c r="Z8614">
        <v>-0.374894618988037</v>
      </c>
      <c r="AA8614">
        <v>-6.0533523559570299E-2</v>
      </c>
      <c r="AB8614">
        <v>-2.4874687194824201E-2</v>
      </c>
      <c r="AC8614">
        <v>-0.24982881546020499</v>
      </c>
      <c r="AD8614">
        <v>0.14460420608520499</v>
      </c>
      <c r="AE8614">
        <v>0.32595443725585899</v>
      </c>
      <c r="AF8614">
        <v>0.542660713195801</v>
      </c>
      <c r="AG8614">
        <v>0.39531326293945301</v>
      </c>
      <c r="AH8614">
        <v>0.23400211334228499</v>
      </c>
      <c r="AI8614">
        <v>-0.150310039520264</v>
      </c>
      <c r="AJ8614">
        <v>-2.27246284484863E-2</v>
      </c>
      <c r="AK8614">
        <v>-0.245043754577637</v>
      </c>
      <c r="AL8614">
        <v>-1.41901969909668E-2</v>
      </c>
      <c r="AM8614">
        <v>-0.20984840393066401</v>
      </c>
      <c r="AN8614">
        <v>-0.169474601745605</v>
      </c>
      <c r="AO8614" t="s">
        <v>91</v>
      </c>
      <c r="AP8614">
        <v>3</v>
      </c>
      <c r="AQ8614">
        <v>6816</v>
      </c>
      <c r="AR8614" t="s">
        <v>92</v>
      </c>
      <c r="AS8614" t="s">
        <v>87156</v>
      </c>
      <c r="AU8614" t="s">
        <v>87157</v>
      </c>
      <c r="AV8614" t="s">
        <v>87159</v>
      </c>
      <c r="AW8614">
        <v>0.99938099999999996</v>
      </c>
      <c r="AX8614" s="4">
        <v>7.7590199999999997E-35</v>
      </c>
      <c r="AY8614">
        <v>182.17</v>
      </c>
      <c r="AZ8614">
        <v>144.62</v>
      </c>
      <c r="BA8614">
        <v>143.46</v>
      </c>
      <c r="BB8614">
        <v>-0.18769</v>
      </c>
      <c r="BC8614">
        <v>399350000</v>
      </c>
      <c r="BD8614" t="s">
        <v>90</v>
      </c>
    </row>
    <row r="8615" spans="1:56" x14ac:dyDescent="0.45">
      <c r="A8615" t="s">
        <v>52450</v>
      </c>
      <c r="B8615" t="s">
        <v>52451</v>
      </c>
      <c r="C8615" t="s">
        <v>87160</v>
      </c>
      <c r="D8615">
        <v>3</v>
      </c>
      <c r="E8615" t="s">
        <v>52452</v>
      </c>
      <c r="F8615" t="s">
        <v>52453</v>
      </c>
      <c r="G8615">
        <v>1</v>
      </c>
      <c r="H8615">
        <v>-8.7451934814453103E-4</v>
      </c>
      <c r="I8615">
        <v>-0.29219913482665999</v>
      </c>
      <c r="J8615">
        <v>-0.125422477722168</v>
      </c>
      <c r="K8615">
        <v>-0.25058174133300798</v>
      </c>
      <c r="L8615">
        <v>-0.15747261047363301</v>
      </c>
      <c r="M8615">
        <v>5.91278076171875E-3</v>
      </c>
      <c r="N8615">
        <v>0.32570362091064498</v>
      </c>
      <c r="O8615">
        <v>0.41188526153564498</v>
      </c>
      <c r="P8615">
        <v>0.170758247375488</v>
      </c>
      <c r="Q8615">
        <v>0.24055576324462899</v>
      </c>
      <c r="R8615">
        <v>0.11544609069824199</v>
      </c>
      <c r="S8615">
        <v>0.106277465820313</v>
      </c>
      <c r="T8615">
        <v>-1.4580249786377E-2</v>
      </c>
      <c r="U8615">
        <v>-5.1826477050781299E-2</v>
      </c>
      <c r="V8615">
        <v>3.0295372009277299E-2</v>
      </c>
      <c r="W8615">
        <v>-0.17592048645019501</v>
      </c>
      <c r="X8615">
        <v>-0.110872745513916</v>
      </c>
      <c r="Y8615">
        <v>9.0294361114501995E-2</v>
      </c>
      <c r="Z8615">
        <v>0.20498609542846699</v>
      </c>
      <c r="AA8615">
        <v>-6.8698883056640597E-2</v>
      </c>
      <c r="AB8615">
        <v>-0.109326362609863</v>
      </c>
      <c r="AC8615">
        <v>0.13960218429565399</v>
      </c>
      <c r="AD8615">
        <v>-0.235057353973389</v>
      </c>
      <c r="AE8615">
        <v>7.9978942871093806E-2</v>
      </c>
      <c r="AF8615">
        <v>0.107048034667969</v>
      </c>
      <c r="AG8615">
        <v>-2.54058837890625E-2</v>
      </c>
      <c r="AH8615">
        <v>-2.1866798400878899E-2</v>
      </c>
      <c r="AI8615">
        <v>7.5393199920654297E-2</v>
      </c>
      <c r="AJ8615">
        <v>0.14018774032592801</v>
      </c>
      <c r="AK8615">
        <v>-9.0217590332031304E-4</v>
      </c>
      <c r="AL8615">
        <v>-5.8623790740966797E-2</v>
      </c>
      <c r="AM8615">
        <v>-0.219639778137207</v>
      </c>
      <c r="AN8615">
        <v>0.35032176971435502</v>
      </c>
      <c r="AO8615" t="s">
        <v>91</v>
      </c>
      <c r="AP8615">
        <v>2</v>
      </c>
      <c r="AQ8615">
        <v>6817</v>
      </c>
      <c r="AR8615" t="s">
        <v>92</v>
      </c>
      <c r="AS8615" t="s">
        <v>87161</v>
      </c>
      <c r="AU8615" t="s">
        <v>87162</v>
      </c>
      <c r="AV8615" t="s">
        <v>75780</v>
      </c>
      <c r="AW8615">
        <v>0.99980500000000005</v>
      </c>
      <c r="AX8615" s="4">
        <v>7.3562500000000004E-175</v>
      </c>
      <c r="AY8615">
        <v>149.94</v>
      </c>
      <c r="AZ8615">
        <v>128.43</v>
      </c>
      <c r="BA8615">
        <v>149.94</v>
      </c>
      <c r="BB8615">
        <v>0.13174</v>
      </c>
      <c r="BC8615">
        <v>5496500000</v>
      </c>
      <c r="BD8615" t="s">
        <v>90</v>
      </c>
    </row>
    <row r="8616" spans="1:56" x14ac:dyDescent="0.45">
      <c r="A8616" t="s">
        <v>52454</v>
      </c>
      <c r="B8616" t="s">
        <v>52455</v>
      </c>
      <c r="C8616" t="s">
        <v>87163</v>
      </c>
      <c r="D8616">
        <v>192</v>
      </c>
      <c r="E8616" t="s">
        <v>52456</v>
      </c>
      <c r="F8616" t="s">
        <v>52457</v>
      </c>
      <c r="G8616">
        <v>1</v>
      </c>
      <c r="H8616">
        <v>0.76254749298095703</v>
      </c>
      <c r="I8616">
        <v>-0.78323841094970703</v>
      </c>
      <c r="J8616">
        <v>-1.0122551918029801</v>
      </c>
      <c r="K8616">
        <v>-0.50434970855712902</v>
      </c>
      <c r="L8616">
        <v>-0.44574165344238298</v>
      </c>
      <c r="M8616">
        <v>-3.01008224487305E-2</v>
      </c>
      <c r="N8616">
        <v>0.108787536621094</v>
      </c>
      <c r="O8616">
        <v>0.34175205230712902</v>
      </c>
      <c r="P8616">
        <v>0.26793098449706998</v>
      </c>
      <c r="Q8616">
        <v>0.462679862976074</v>
      </c>
      <c r="R8616">
        <v>-0.27919483184814498</v>
      </c>
      <c r="S8616" t="s">
        <v>90</v>
      </c>
      <c r="T8616" t="s">
        <v>90</v>
      </c>
      <c r="U8616" t="s">
        <v>90</v>
      </c>
      <c r="V8616" t="s">
        <v>90</v>
      </c>
      <c r="W8616" t="s">
        <v>90</v>
      </c>
      <c r="X8616" t="s">
        <v>90</v>
      </c>
      <c r="Y8616" t="s">
        <v>90</v>
      </c>
      <c r="Z8616" t="s">
        <v>90</v>
      </c>
      <c r="AA8616" t="s">
        <v>90</v>
      </c>
      <c r="AB8616" t="s">
        <v>90</v>
      </c>
      <c r="AC8616" t="s">
        <v>90</v>
      </c>
      <c r="AD8616">
        <v>0.35672616958618197</v>
      </c>
      <c r="AE8616">
        <v>-0.62864446640014604</v>
      </c>
      <c r="AF8616">
        <v>-0.39664745330810502</v>
      </c>
      <c r="AG8616">
        <v>-0.35672998428344699</v>
      </c>
      <c r="AH8616">
        <v>-0.35727167129516602</v>
      </c>
      <c r="AI8616">
        <v>0.31848955154418901</v>
      </c>
      <c r="AJ8616">
        <v>0.28460073471069303</v>
      </c>
      <c r="AK8616">
        <v>-0.126121520996094</v>
      </c>
      <c r="AL8616">
        <v>0.235151767730713</v>
      </c>
      <c r="AM8616">
        <v>3.4550666809081997E-2</v>
      </c>
      <c r="AN8616">
        <v>0.77706146240234397</v>
      </c>
      <c r="AO8616" t="s">
        <v>91</v>
      </c>
      <c r="AP8616">
        <v>2</v>
      </c>
      <c r="AQ8616">
        <v>6818</v>
      </c>
      <c r="AR8616" t="s">
        <v>92</v>
      </c>
      <c r="AS8616" t="s">
        <v>87164</v>
      </c>
      <c r="AT8616" t="s">
        <v>87165</v>
      </c>
      <c r="AU8616" t="s">
        <v>87166</v>
      </c>
      <c r="AV8616" t="s">
        <v>75956</v>
      </c>
      <c r="AW8616">
        <v>0.99960599999999999</v>
      </c>
      <c r="AX8616" s="4">
        <v>7.9243899999999999E-75</v>
      </c>
      <c r="AY8616">
        <v>234.28</v>
      </c>
      <c r="AZ8616">
        <v>220.61</v>
      </c>
      <c r="BA8616">
        <v>234.28</v>
      </c>
      <c r="BB8616">
        <v>-7.3872999999999994E-2</v>
      </c>
      <c r="BC8616">
        <v>343520000</v>
      </c>
      <c r="BD8616" t="s">
        <v>90</v>
      </c>
    </row>
    <row r="8617" spans="1:56" x14ac:dyDescent="0.45">
      <c r="A8617" t="s">
        <v>52454</v>
      </c>
      <c r="B8617" t="s">
        <v>52455</v>
      </c>
      <c r="C8617" t="s">
        <v>87163</v>
      </c>
      <c r="D8617">
        <v>166</v>
      </c>
      <c r="E8617" t="s">
        <v>52458</v>
      </c>
      <c r="F8617" t="s">
        <v>52459</v>
      </c>
      <c r="G8617" t="s">
        <v>168</v>
      </c>
      <c r="H8617">
        <v>0.116127967834473</v>
      </c>
      <c r="I8617">
        <v>4.5567512512206997E-2</v>
      </c>
      <c r="J8617">
        <v>-1.44271850585938E-2</v>
      </c>
      <c r="K8617">
        <v>4.9910545349121101E-2</v>
      </c>
      <c r="L8617">
        <v>0.14630317687988301</v>
      </c>
      <c r="M8617">
        <v>-1.1645431518554701</v>
      </c>
      <c r="N8617">
        <v>9.7407341003417997E-2</v>
      </c>
      <c r="O8617">
        <v>-0.15329074859619099</v>
      </c>
      <c r="P8617">
        <v>-2.8125762939453101E-2</v>
      </c>
      <c r="Q8617">
        <v>-5.0019264221191399E-2</v>
      </c>
      <c r="R8617">
        <v>-1.3637542724609401E-3</v>
      </c>
      <c r="S8617">
        <v>0.213374137878418</v>
      </c>
      <c r="T8617">
        <v>6.8833827972412095E-2</v>
      </c>
      <c r="U8617">
        <v>4.0208816528320299E-2</v>
      </c>
      <c r="V8617">
        <v>8.3178520202636705E-2</v>
      </c>
      <c r="W8617">
        <v>0.134760856628418</v>
      </c>
      <c r="X8617">
        <v>0.21771764755249001</v>
      </c>
      <c r="Y8617">
        <v>-7.2975635528564495E-2</v>
      </c>
      <c r="Z8617">
        <v>-0.231057643890381</v>
      </c>
      <c r="AA8617">
        <v>-5.5685997009277302E-2</v>
      </c>
      <c r="AB8617">
        <v>-0.42039585113525402</v>
      </c>
      <c r="AC8617">
        <v>-0.13855218887329099</v>
      </c>
      <c r="AD8617">
        <v>5.1042079925537102E-2</v>
      </c>
      <c r="AE8617">
        <v>9.7503662109375E-3</v>
      </c>
      <c r="AF8617">
        <v>0.22553920745849601</v>
      </c>
      <c r="AG8617">
        <v>5.8149337768554701E-2</v>
      </c>
      <c r="AH8617">
        <v>8.3477973937988295E-2</v>
      </c>
      <c r="AI8617">
        <v>-3.10673713684082E-2</v>
      </c>
      <c r="AJ8617">
        <v>8.6355686187744099E-2</v>
      </c>
      <c r="AK8617">
        <v>-0.249435424804688</v>
      </c>
      <c r="AL8617">
        <v>-9.9120140075683594E-3</v>
      </c>
      <c r="AM8617">
        <v>-0.107841491699219</v>
      </c>
      <c r="AN8617">
        <v>-7.4667930603027302E-2</v>
      </c>
      <c r="AO8617" t="s">
        <v>91</v>
      </c>
      <c r="AP8617">
        <v>3</v>
      </c>
      <c r="AQ8617">
        <v>6818</v>
      </c>
      <c r="AR8617" t="s">
        <v>92</v>
      </c>
      <c r="AS8617" t="s">
        <v>87164</v>
      </c>
      <c r="AT8617" t="s">
        <v>87165</v>
      </c>
      <c r="AU8617" t="s">
        <v>87166</v>
      </c>
      <c r="AV8617" t="s">
        <v>81264</v>
      </c>
      <c r="AW8617">
        <v>0.871502</v>
      </c>
      <c r="AX8617" s="4">
        <v>2.5823999999999999E-100</v>
      </c>
      <c r="AY8617">
        <v>246.35</v>
      </c>
      <c r="AZ8617">
        <v>209.83</v>
      </c>
      <c r="BA8617">
        <v>174.53</v>
      </c>
      <c r="BB8617">
        <v>0.20623</v>
      </c>
      <c r="BC8617">
        <v>1000800000</v>
      </c>
      <c r="BD8617" t="s">
        <v>90</v>
      </c>
    </row>
    <row r="8618" spans="1:56" x14ac:dyDescent="0.45">
      <c r="A8618" t="s">
        <v>52460</v>
      </c>
      <c r="B8618" t="s">
        <v>52461</v>
      </c>
      <c r="C8618" t="s">
        <v>87167</v>
      </c>
      <c r="D8618">
        <v>383</v>
      </c>
      <c r="E8618" t="s">
        <v>52462</v>
      </c>
      <c r="F8618" t="s">
        <v>52463</v>
      </c>
      <c r="G8618">
        <v>1</v>
      </c>
      <c r="H8618">
        <v>-3.3384323120117201E-2</v>
      </c>
      <c r="I8618">
        <v>0.102561950683594</v>
      </c>
      <c r="J8618">
        <v>0.33698940277099598</v>
      </c>
      <c r="K8618">
        <v>0.17013359069824199</v>
      </c>
      <c r="L8618">
        <v>0.128005981445313</v>
      </c>
      <c r="M8618">
        <v>-3.4163475036621101E-2</v>
      </c>
      <c r="N8618">
        <v>-8.8652610778808594E-2</v>
      </c>
      <c r="O8618">
        <v>-9.1376304626464802E-2</v>
      </c>
      <c r="P8618">
        <v>-5.0314903259277302E-2</v>
      </c>
      <c r="Q8618">
        <v>-9.6173286437988295E-2</v>
      </c>
      <c r="R8618">
        <v>0</v>
      </c>
      <c r="S8618">
        <v>-0.106637001037598</v>
      </c>
      <c r="T8618">
        <v>-1.3728141784667999E-3</v>
      </c>
      <c r="U8618">
        <v>0.25644111633300798</v>
      </c>
      <c r="V8618">
        <v>3.13873291015625E-2</v>
      </c>
      <c r="W8618">
        <v>0.25081729888915999</v>
      </c>
      <c r="X8618">
        <v>-8.7518215179443401E-2</v>
      </c>
      <c r="Y8618">
        <v>-0.15350770950317399</v>
      </c>
      <c r="Z8618">
        <v>7.1214199066162095E-2</v>
      </c>
      <c r="AA8618">
        <v>-7.9703330993652302E-2</v>
      </c>
      <c r="AB8618">
        <v>-0.104290008544922</v>
      </c>
      <c r="AC8618">
        <v>-0.14984655380249001</v>
      </c>
      <c r="AD8618">
        <v>0.21305799484252899</v>
      </c>
      <c r="AE8618">
        <v>0.14985752105712899</v>
      </c>
      <c r="AF8618">
        <v>0.20874214172363301</v>
      </c>
      <c r="AG8618">
        <v>6.5179824829101604E-2</v>
      </c>
      <c r="AH8618">
        <v>0.23524570465087899</v>
      </c>
      <c r="AI8618">
        <v>-0.114524364471436</v>
      </c>
      <c r="AJ8618">
        <v>-0.111048221588135</v>
      </c>
      <c r="AK8618">
        <v>3.6978721618652302E-2</v>
      </c>
      <c r="AL8618">
        <v>-4.3694972991943401E-2</v>
      </c>
      <c r="AM8618">
        <v>-0.16446495056152299</v>
      </c>
      <c r="AN8618">
        <v>-0.16933822631835899</v>
      </c>
      <c r="AO8618" t="s">
        <v>91</v>
      </c>
      <c r="AP8618">
        <v>2</v>
      </c>
      <c r="AQ8618">
        <v>6821</v>
      </c>
      <c r="AR8618" t="s">
        <v>92</v>
      </c>
      <c r="AV8618" t="s">
        <v>75900</v>
      </c>
      <c r="AW8618">
        <v>0.99673400000000001</v>
      </c>
      <c r="AX8618" s="4">
        <v>1.6623300000000001E-140</v>
      </c>
      <c r="AY8618">
        <v>288.57</v>
      </c>
      <c r="AZ8618">
        <v>252.16</v>
      </c>
      <c r="BA8618">
        <v>218.79</v>
      </c>
      <c r="BB8618">
        <v>0.16569999999999999</v>
      </c>
      <c r="BC8618">
        <v>2684200000</v>
      </c>
      <c r="BD8618" t="s">
        <v>90</v>
      </c>
    </row>
    <row r="8619" spans="1:56" x14ac:dyDescent="0.45">
      <c r="A8619" t="s">
        <v>52460</v>
      </c>
      <c r="B8619" t="s">
        <v>52461</v>
      </c>
      <c r="C8619" t="s">
        <v>87167</v>
      </c>
      <c r="D8619">
        <v>979</v>
      </c>
      <c r="E8619" t="s">
        <v>52474</v>
      </c>
      <c r="F8619" t="s">
        <v>52475</v>
      </c>
      <c r="G8619">
        <v>1</v>
      </c>
      <c r="H8619">
        <v>0.23512363433837899</v>
      </c>
      <c r="I8619">
        <v>7.1591377258300795E-2</v>
      </c>
      <c r="J8619">
        <v>5.5348396301269497E-2</v>
      </c>
      <c r="K8619">
        <v>4.8739433288574198E-2</v>
      </c>
      <c r="L8619">
        <v>5.4782867431640597E-2</v>
      </c>
      <c r="M8619">
        <v>0.109298706054688</v>
      </c>
      <c r="N8619">
        <v>-5.1187515258789097E-2</v>
      </c>
      <c r="O8619">
        <v>-0.30036067962646501</v>
      </c>
      <c r="P8619">
        <v>-0.125445365905762</v>
      </c>
      <c r="Q8619">
        <v>-1.22957229614258E-2</v>
      </c>
      <c r="R8619">
        <v>-0.25605392456054699</v>
      </c>
      <c r="S8619">
        <v>1.62553787231445E-2</v>
      </c>
      <c r="T8619">
        <v>0.129161357879639</v>
      </c>
      <c r="U8619">
        <v>0.131978034973145</v>
      </c>
      <c r="V8619">
        <v>-6.2980651855468806E-2</v>
      </c>
      <c r="W8619">
        <v>1.7773628234863299E-2</v>
      </c>
      <c r="X8619">
        <v>0.107930660247803</v>
      </c>
      <c r="Y8619">
        <v>4.7790050506591797E-2</v>
      </c>
      <c r="Z8619">
        <v>-0.280720233917236</v>
      </c>
      <c r="AA8619">
        <v>-7.44171142578125E-2</v>
      </c>
      <c r="AB8619">
        <v>-8.1457138061523396E-2</v>
      </c>
      <c r="AC8619">
        <v>-0.32413530349731401</v>
      </c>
      <c r="AD8619">
        <v>9.4372272491455106E-2</v>
      </c>
      <c r="AE8619">
        <v>-1.2807846069335899E-2</v>
      </c>
      <c r="AF8619">
        <v>2.8552055358886701E-2</v>
      </c>
      <c r="AG8619">
        <v>5.3606033325195299E-2</v>
      </c>
      <c r="AH8619">
        <v>2.0399093627929701E-3</v>
      </c>
      <c r="AI8619">
        <v>1.69730186462402E-2</v>
      </c>
      <c r="AJ8619">
        <v>-6.9547176361083998E-2</v>
      </c>
      <c r="AK8619">
        <v>-2.40068435668945E-2</v>
      </c>
      <c r="AL8619">
        <v>9.0084552764892606E-2</v>
      </c>
      <c r="AM8619">
        <v>1.6498565673828099E-3</v>
      </c>
      <c r="AN8619">
        <v>0.134307861328125</v>
      </c>
      <c r="AO8619" t="s">
        <v>91</v>
      </c>
      <c r="AP8619">
        <v>2</v>
      </c>
      <c r="AQ8619">
        <v>6821</v>
      </c>
      <c r="AR8619" t="s">
        <v>92</v>
      </c>
      <c r="AV8619" t="s">
        <v>75813</v>
      </c>
      <c r="AW8619">
        <v>1</v>
      </c>
      <c r="AX8619" s="4">
        <v>1.20764E-45</v>
      </c>
      <c r="AY8619">
        <v>219.43</v>
      </c>
      <c r="AZ8619">
        <v>134.82</v>
      </c>
      <c r="BA8619">
        <v>219.43</v>
      </c>
      <c r="BB8619">
        <v>-0.26218000000000002</v>
      </c>
      <c r="BC8619">
        <v>1453900000</v>
      </c>
      <c r="BD8619" t="s">
        <v>90</v>
      </c>
    </row>
    <row r="8620" spans="1:56" x14ac:dyDescent="0.45">
      <c r="A8620" t="s">
        <v>52460</v>
      </c>
      <c r="B8620" t="s">
        <v>52461</v>
      </c>
      <c r="C8620" t="s">
        <v>87167</v>
      </c>
      <c r="D8620">
        <v>624</v>
      </c>
      <c r="E8620" t="s">
        <v>52476</v>
      </c>
      <c r="F8620" t="s">
        <v>52477</v>
      </c>
      <c r="G8620">
        <v>1</v>
      </c>
      <c r="H8620" t="s">
        <v>90</v>
      </c>
      <c r="I8620" t="s">
        <v>90</v>
      </c>
      <c r="J8620" t="s">
        <v>90</v>
      </c>
      <c r="K8620" t="s">
        <v>90</v>
      </c>
      <c r="L8620" t="s">
        <v>90</v>
      </c>
      <c r="M8620" t="s">
        <v>90</v>
      </c>
      <c r="N8620" t="s">
        <v>90</v>
      </c>
      <c r="O8620" t="s">
        <v>90</v>
      </c>
      <c r="P8620" t="s">
        <v>90</v>
      </c>
      <c r="Q8620" t="s">
        <v>90</v>
      </c>
      <c r="R8620" t="s">
        <v>90</v>
      </c>
      <c r="S8620">
        <v>0</v>
      </c>
      <c r="T8620">
        <v>-0.27416944503784202</v>
      </c>
      <c r="U8620">
        <v>-0.52409934997558605</v>
      </c>
      <c r="V8620">
        <v>-0.36374282836914101</v>
      </c>
      <c r="W8620">
        <v>-0.29370975494384799</v>
      </c>
      <c r="X8620">
        <v>-9.0074539184570302E-4</v>
      </c>
      <c r="Y8620">
        <v>9.2620372772216797E-2</v>
      </c>
      <c r="Z8620">
        <v>0.27985048294067399</v>
      </c>
      <c r="AA8620">
        <v>7.3780059814453097E-2</v>
      </c>
      <c r="AB8620">
        <v>0.135269165039063</v>
      </c>
      <c r="AC8620">
        <v>0.41686201095581099</v>
      </c>
      <c r="AD8620">
        <v>0.10885763168335</v>
      </c>
      <c r="AE8620">
        <v>-0.73790454864501998</v>
      </c>
      <c r="AF8620">
        <v>-1.1779041290283201</v>
      </c>
      <c r="AG8620">
        <v>-0.50185775756835904</v>
      </c>
      <c r="AH8620">
        <v>-0.63986110687255904</v>
      </c>
      <c r="AI8620">
        <v>-6.9635868072509793E-2</v>
      </c>
      <c r="AJ8620">
        <v>0.19986200332641599</v>
      </c>
      <c r="AK8620">
        <v>0.38047218322753901</v>
      </c>
      <c r="AL8620">
        <v>-1.92713737487793E-2</v>
      </c>
      <c r="AM8620">
        <v>0.28615856170654302</v>
      </c>
      <c r="AN8620">
        <v>0.47284698486328097</v>
      </c>
      <c r="AO8620" t="s">
        <v>91</v>
      </c>
      <c r="AP8620">
        <v>2</v>
      </c>
      <c r="AQ8620">
        <v>6821</v>
      </c>
      <c r="AR8620" t="s">
        <v>92</v>
      </c>
      <c r="AV8620" t="s">
        <v>87168</v>
      </c>
      <c r="AW8620">
        <v>1</v>
      </c>
      <c r="AX8620" s="4">
        <v>2.10355E-207</v>
      </c>
      <c r="AY8620">
        <v>316.14</v>
      </c>
      <c r="AZ8620">
        <v>282.18</v>
      </c>
      <c r="BA8620">
        <v>316.14</v>
      </c>
      <c r="BB8620">
        <v>0.63192999999999999</v>
      </c>
      <c r="BC8620">
        <v>1262800000</v>
      </c>
      <c r="BD8620" t="s">
        <v>90</v>
      </c>
    </row>
    <row r="8621" spans="1:56" x14ac:dyDescent="0.45">
      <c r="A8621" t="s">
        <v>52460</v>
      </c>
      <c r="B8621" t="s">
        <v>52461</v>
      </c>
      <c r="C8621" t="s">
        <v>87167</v>
      </c>
      <c r="D8621">
        <v>1009</v>
      </c>
      <c r="E8621" t="s">
        <v>52487</v>
      </c>
      <c r="F8621" t="s">
        <v>52488</v>
      </c>
      <c r="G8621">
        <v>1</v>
      </c>
      <c r="H8621">
        <v>-0.23432254791259799</v>
      </c>
      <c r="I8621">
        <v>-0.12067699432373</v>
      </c>
      <c r="J8621">
        <v>-0.243708610534668</v>
      </c>
      <c r="K8621">
        <v>4.9970626831054701E-2</v>
      </c>
      <c r="L8621">
        <v>0.114570617675781</v>
      </c>
      <c r="M8621">
        <v>0.60403060913085904</v>
      </c>
      <c r="N8621">
        <v>-0.16637229919433599</v>
      </c>
      <c r="O8621">
        <v>0.228912353515625</v>
      </c>
      <c r="P8621">
        <v>0.15569686889648399</v>
      </c>
      <c r="Q8621">
        <v>4.4359207153320299E-2</v>
      </c>
      <c r="R8621">
        <v>9.7306251525878906E-2</v>
      </c>
      <c r="S8621">
        <v>-5.7627677917480503E-2</v>
      </c>
      <c r="T8621">
        <v>0.18972444534301799</v>
      </c>
      <c r="U8621">
        <v>0.18115615844726601</v>
      </c>
      <c r="V8621">
        <v>3.2784461975097698E-2</v>
      </c>
      <c r="W8621">
        <v>0.104878425598145</v>
      </c>
      <c r="X8621">
        <v>-0.15759706497192399</v>
      </c>
      <c r="Y8621">
        <v>-6.7297458648681599E-2</v>
      </c>
      <c r="Z8621">
        <v>-3.6391735076904297E-2</v>
      </c>
      <c r="AA8621">
        <v>-0.118621826171875</v>
      </c>
      <c r="AB8621">
        <v>-1.8164634704589799E-2</v>
      </c>
      <c r="AC8621">
        <v>-7.04455375671387E-2</v>
      </c>
      <c r="AD8621" t="s">
        <v>90</v>
      </c>
      <c r="AE8621" t="s">
        <v>90</v>
      </c>
      <c r="AF8621" t="s">
        <v>90</v>
      </c>
      <c r="AG8621" t="s">
        <v>90</v>
      </c>
      <c r="AH8621" t="s">
        <v>90</v>
      </c>
      <c r="AI8621" t="s">
        <v>90</v>
      </c>
      <c r="AJ8621" t="s">
        <v>90</v>
      </c>
      <c r="AK8621" t="s">
        <v>90</v>
      </c>
      <c r="AL8621" t="s">
        <v>90</v>
      </c>
      <c r="AM8621" t="s">
        <v>90</v>
      </c>
      <c r="AN8621" t="s">
        <v>90</v>
      </c>
      <c r="AO8621" t="s">
        <v>91</v>
      </c>
      <c r="AP8621">
        <v>4</v>
      </c>
      <c r="AQ8621">
        <v>6821</v>
      </c>
      <c r="AR8621" t="s">
        <v>92</v>
      </c>
      <c r="AV8621" t="s">
        <v>80644</v>
      </c>
      <c r="AW8621">
        <v>0.997892</v>
      </c>
      <c r="AX8621" s="4">
        <v>2.0379400000000001E-49</v>
      </c>
      <c r="AY8621">
        <v>194.29</v>
      </c>
      <c r="AZ8621">
        <v>166.4</v>
      </c>
      <c r="BA8621">
        <v>165.55</v>
      </c>
      <c r="BB8621">
        <v>-0.22766</v>
      </c>
      <c r="BC8621">
        <v>1493900000</v>
      </c>
      <c r="BD8621" t="s">
        <v>90</v>
      </c>
    </row>
    <row r="8622" spans="1:56" x14ac:dyDescent="0.45">
      <c r="A8622" t="s">
        <v>52489</v>
      </c>
      <c r="B8622" t="s">
        <v>52490</v>
      </c>
      <c r="C8622" t="s">
        <v>87169</v>
      </c>
      <c r="D8622">
        <v>293</v>
      </c>
      <c r="E8622" t="s">
        <v>52493</v>
      </c>
      <c r="F8622" t="s">
        <v>52494</v>
      </c>
      <c r="G8622">
        <v>1</v>
      </c>
      <c r="H8622">
        <v>1.9604682922363299E-2</v>
      </c>
      <c r="I8622">
        <v>0.39281558990478499</v>
      </c>
      <c r="J8622">
        <v>0.26652431488037098</v>
      </c>
      <c r="K8622">
        <v>0.17486763000488301</v>
      </c>
      <c r="L8622">
        <v>1.2236595153808601E-2</v>
      </c>
      <c r="M8622">
        <v>1.7955780029296899E-2</v>
      </c>
      <c r="N8622">
        <v>0.105338096618652</v>
      </c>
      <c r="O8622">
        <v>-0.36555004119873002</v>
      </c>
      <c r="P8622">
        <v>-0.111937522888184</v>
      </c>
      <c r="Q8622">
        <v>-9.8379135131835896E-2</v>
      </c>
      <c r="R8622">
        <v>-7.85980224609375E-2</v>
      </c>
      <c r="S8622">
        <v>8.5411071777343806E-2</v>
      </c>
      <c r="T8622">
        <v>0.195353984832764</v>
      </c>
      <c r="U8622">
        <v>8.1170082092285198E-2</v>
      </c>
      <c r="V8622">
        <v>1.3698577880859399E-2</v>
      </c>
      <c r="W8622">
        <v>-3.2675743103027302E-2</v>
      </c>
      <c r="X8622">
        <v>-5.72443008422852E-3</v>
      </c>
      <c r="Y8622">
        <v>-4.42757606506348E-2</v>
      </c>
      <c r="Z8622">
        <v>-0.36364316940307601</v>
      </c>
      <c r="AA8622">
        <v>-0.26203346252441401</v>
      </c>
      <c r="AB8622">
        <v>-6.2783241271972698E-2</v>
      </c>
      <c r="AC8622">
        <v>-0.18448591232299799</v>
      </c>
      <c r="AD8622" t="s">
        <v>90</v>
      </c>
      <c r="AE8622" t="s">
        <v>90</v>
      </c>
      <c r="AF8622" t="s">
        <v>90</v>
      </c>
      <c r="AG8622" t="s">
        <v>90</v>
      </c>
      <c r="AH8622" t="s">
        <v>90</v>
      </c>
      <c r="AI8622" t="s">
        <v>90</v>
      </c>
      <c r="AJ8622" t="s">
        <v>90</v>
      </c>
      <c r="AK8622" t="s">
        <v>90</v>
      </c>
      <c r="AL8622" t="s">
        <v>90</v>
      </c>
      <c r="AM8622" t="s">
        <v>90</v>
      </c>
      <c r="AN8622" t="s">
        <v>90</v>
      </c>
      <c r="AO8622" t="s">
        <v>91</v>
      </c>
      <c r="AP8622">
        <v>2</v>
      </c>
      <c r="AQ8622">
        <v>6822</v>
      </c>
      <c r="AR8622" t="s">
        <v>92</v>
      </c>
      <c r="AS8622" t="s">
        <v>87170</v>
      </c>
      <c r="AU8622" t="s">
        <v>87171</v>
      </c>
      <c r="AV8622" t="s">
        <v>75735</v>
      </c>
      <c r="AW8622">
        <v>1</v>
      </c>
      <c r="AX8622" s="4">
        <v>4.4218699999999998E-57</v>
      </c>
      <c r="AY8622">
        <v>225.97</v>
      </c>
      <c r="AZ8622">
        <v>176.67</v>
      </c>
      <c r="BA8622">
        <v>225.97</v>
      </c>
      <c r="BB8622">
        <v>0.22328000000000001</v>
      </c>
      <c r="BC8622">
        <v>1169800000</v>
      </c>
      <c r="BD8622" t="s">
        <v>90</v>
      </c>
    </row>
    <row r="8623" spans="1:56" x14ac:dyDescent="0.45">
      <c r="A8623" t="s">
        <v>52489</v>
      </c>
      <c r="B8623" t="s">
        <v>52490</v>
      </c>
      <c r="C8623" t="s">
        <v>87169</v>
      </c>
      <c r="D8623">
        <v>312</v>
      </c>
      <c r="E8623" t="s">
        <v>52495</v>
      </c>
      <c r="F8623" t="s">
        <v>52496</v>
      </c>
      <c r="G8623" t="s">
        <v>168</v>
      </c>
      <c r="H8623">
        <v>-0.236872673034668</v>
      </c>
      <c r="I8623">
        <v>-5.9072494506835903E-2</v>
      </c>
      <c r="J8623">
        <v>4.9157142639160198E-2</v>
      </c>
      <c r="K8623">
        <v>-5.3776741027831997E-2</v>
      </c>
      <c r="L8623">
        <v>9.3295097351074205E-2</v>
      </c>
      <c r="M8623">
        <v>-0.105849266052246</v>
      </c>
      <c r="N8623">
        <v>-4.5132637023925802E-2</v>
      </c>
      <c r="O8623">
        <v>3.7671089172363302E-2</v>
      </c>
      <c r="P8623">
        <v>3.6803245544433601E-2</v>
      </c>
      <c r="Q8623">
        <v>-0.139927864074707</v>
      </c>
      <c r="R8623">
        <v>0.171127319335938</v>
      </c>
      <c r="S8623">
        <v>-0.19824886322021501</v>
      </c>
      <c r="T8623">
        <v>-1.76091194152832E-2</v>
      </c>
      <c r="U8623">
        <v>6.3055992126464802E-2</v>
      </c>
      <c r="V8623">
        <v>-3.3960342407226597E-2</v>
      </c>
      <c r="W8623">
        <v>6.9726943969726604E-2</v>
      </c>
      <c r="X8623">
        <v>-0.14178895950317399</v>
      </c>
      <c r="Y8623">
        <v>1.51057243347168E-2</v>
      </c>
      <c r="Z8623">
        <v>0.11089658737182601</v>
      </c>
      <c r="AA8623">
        <v>1.46102905273438E-3</v>
      </c>
      <c r="AB8623">
        <v>-6.8961143493652302E-2</v>
      </c>
      <c r="AC8623">
        <v>3.9239406585693401E-2</v>
      </c>
      <c r="AD8623">
        <v>-5.2543163299560498E-2</v>
      </c>
      <c r="AE8623">
        <v>5.7334899902343802E-3</v>
      </c>
      <c r="AF8623">
        <v>0.14288330078125</v>
      </c>
      <c r="AG8623">
        <v>1.6432762145996101E-2</v>
      </c>
      <c r="AH8623">
        <v>0.29790401458740201</v>
      </c>
      <c r="AI8623">
        <v>-8.5828304290771498E-2</v>
      </c>
      <c r="AJ8623">
        <v>-0.11857271194457999</v>
      </c>
      <c r="AK8623">
        <v>7.7735900878906306E-2</v>
      </c>
      <c r="AL8623">
        <v>2.3892879486084002E-2</v>
      </c>
      <c r="AM8623">
        <v>-1.48773193359375E-4</v>
      </c>
      <c r="AN8623">
        <v>3.6189079284668003E-2</v>
      </c>
      <c r="AO8623" t="s">
        <v>91</v>
      </c>
      <c r="AP8623">
        <v>2</v>
      </c>
      <c r="AQ8623">
        <v>6822</v>
      </c>
      <c r="AR8623" t="s">
        <v>92</v>
      </c>
      <c r="AS8623" t="s">
        <v>87170</v>
      </c>
      <c r="AU8623" t="s">
        <v>87171</v>
      </c>
      <c r="AV8623" t="s">
        <v>75780</v>
      </c>
      <c r="AW8623">
        <v>1</v>
      </c>
      <c r="AX8623" s="4">
        <v>8.76656E-233</v>
      </c>
      <c r="AY8623">
        <v>337.41</v>
      </c>
      <c r="AZ8623">
        <v>301.75</v>
      </c>
      <c r="BA8623">
        <v>337.41</v>
      </c>
      <c r="BB8623">
        <v>0.13508999999999999</v>
      </c>
      <c r="BC8623">
        <v>6722200000</v>
      </c>
      <c r="BD8623" t="s">
        <v>90</v>
      </c>
    </row>
    <row r="8624" spans="1:56" x14ac:dyDescent="0.45">
      <c r="A8624" t="s">
        <v>52489</v>
      </c>
      <c r="B8624" t="s">
        <v>52490</v>
      </c>
      <c r="C8624" t="s">
        <v>87169</v>
      </c>
      <c r="D8624">
        <v>526</v>
      </c>
      <c r="E8624" t="s">
        <v>52497</v>
      </c>
      <c r="F8624" t="s">
        <v>52498</v>
      </c>
      <c r="G8624" t="s">
        <v>168</v>
      </c>
      <c r="H8624">
        <v>-0.18704795837402299</v>
      </c>
      <c r="I8624">
        <v>0.339215278625488</v>
      </c>
      <c r="J8624">
        <v>0.120081901550293</v>
      </c>
      <c r="K8624">
        <v>-0.16000175476074199</v>
      </c>
      <c r="L8624">
        <v>0.23884487152099601</v>
      </c>
      <c r="M8624">
        <v>7.0522308349609403E-2</v>
      </c>
      <c r="N8624">
        <v>-5.5284500122070299E-2</v>
      </c>
      <c r="O8624">
        <v>-0.124832153320313</v>
      </c>
      <c r="P8624">
        <v>6.6551208496093806E-2</v>
      </c>
      <c r="Q8624">
        <v>-0.26626968383789101</v>
      </c>
      <c r="R8624">
        <v>-0.25860404968261702</v>
      </c>
      <c r="S8624">
        <v>-0.14235258102417001</v>
      </c>
      <c r="T8624">
        <v>0.26065540313720698</v>
      </c>
      <c r="U8624">
        <v>-2.72722244262695E-2</v>
      </c>
      <c r="V8624">
        <v>-8.1171512603759793E-2</v>
      </c>
      <c r="W8624">
        <v>3.7614345550537102E-2</v>
      </c>
      <c r="X8624">
        <v>7.0096969604492201E-2</v>
      </c>
      <c r="Y8624">
        <v>-6.6072940826416002E-2</v>
      </c>
      <c r="Z8624">
        <v>-0.12830877304077101</v>
      </c>
      <c r="AA8624">
        <v>0.13896369934082001</v>
      </c>
      <c r="AB8624">
        <v>0.26827383041381803</v>
      </c>
      <c r="AC8624">
        <v>-0.14110326766967801</v>
      </c>
      <c r="AD8624" t="s">
        <v>90</v>
      </c>
      <c r="AE8624" t="s">
        <v>90</v>
      </c>
      <c r="AF8624" t="s">
        <v>90</v>
      </c>
      <c r="AG8624" t="s">
        <v>90</v>
      </c>
      <c r="AH8624" t="s">
        <v>90</v>
      </c>
      <c r="AI8624" t="s">
        <v>90</v>
      </c>
      <c r="AJ8624" t="s">
        <v>90</v>
      </c>
      <c r="AK8624" t="s">
        <v>90</v>
      </c>
      <c r="AL8624" t="s">
        <v>90</v>
      </c>
      <c r="AM8624" t="s">
        <v>90</v>
      </c>
      <c r="AN8624" t="s">
        <v>90</v>
      </c>
      <c r="AO8624" t="s">
        <v>91</v>
      </c>
      <c r="AP8624">
        <v>3</v>
      </c>
      <c r="AQ8624">
        <v>6822</v>
      </c>
      <c r="AR8624" t="s">
        <v>92</v>
      </c>
      <c r="AS8624" t="s">
        <v>87170</v>
      </c>
      <c r="AU8624" t="s">
        <v>87171</v>
      </c>
      <c r="AV8624" t="s">
        <v>75713</v>
      </c>
      <c r="AW8624">
        <v>0.99841299999999999</v>
      </c>
      <c r="AX8624" s="4">
        <v>9.0608300000000001E-6</v>
      </c>
      <c r="AY8624">
        <v>98.269000000000005</v>
      </c>
      <c r="AZ8624">
        <v>78.691000000000003</v>
      </c>
      <c r="BA8624">
        <v>98.269000000000005</v>
      </c>
      <c r="BB8624">
        <v>0.16705</v>
      </c>
      <c r="BC8624">
        <v>87851000</v>
      </c>
      <c r="BD8624" t="s">
        <v>90</v>
      </c>
    </row>
    <row r="8625" spans="1:56" x14ac:dyDescent="0.45">
      <c r="A8625" t="s">
        <v>52489</v>
      </c>
      <c r="B8625" t="s">
        <v>52490</v>
      </c>
      <c r="C8625" t="s">
        <v>87169</v>
      </c>
      <c r="D8625">
        <v>540</v>
      </c>
      <c r="E8625" t="s">
        <v>52501</v>
      </c>
      <c r="F8625" t="s">
        <v>52502</v>
      </c>
      <c r="G8625" t="s">
        <v>168</v>
      </c>
      <c r="H8625">
        <v>8.6774826049804705E-3</v>
      </c>
      <c r="I8625">
        <v>0.19248008728027299</v>
      </c>
      <c r="J8625">
        <v>7.6629638671875E-2</v>
      </c>
      <c r="K8625">
        <v>-2.4406433105468799E-2</v>
      </c>
      <c r="L8625">
        <v>-9.5297813415527302E-2</v>
      </c>
      <c r="M8625">
        <v>0.37035751342773399</v>
      </c>
      <c r="N8625">
        <v>5.7675361633300802E-2</v>
      </c>
      <c r="O8625">
        <v>-0.247189521789551</v>
      </c>
      <c r="P8625">
        <v>0.10375022888183601</v>
      </c>
      <c r="Q8625">
        <v>-0.227765083312988</v>
      </c>
      <c r="R8625">
        <v>-0.25065135955810502</v>
      </c>
      <c r="S8625">
        <v>0.101815223693848</v>
      </c>
      <c r="T8625">
        <v>-4.6624660491943401E-2</v>
      </c>
      <c r="U8625">
        <v>-0.112789154052734</v>
      </c>
      <c r="V8625">
        <v>-0.18782234191894501</v>
      </c>
      <c r="W8625">
        <v>-9.6211433410644503E-2</v>
      </c>
      <c r="X8625">
        <v>7.9154491424560505E-2</v>
      </c>
      <c r="Y8625">
        <v>-4.5380115509033203E-2</v>
      </c>
      <c r="Z8625">
        <v>-9.3512535095214792E-3</v>
      </c>
      <c r="AA8625">
        <v>0.18381690979003901</v>
      </c>
      <c r="AB8625">
        <v>-1.79595947265625E-2</v>
      </c>
      <c r="AC8625">
        <v>-0.24881029129028301</v>
      </c>
      <c r="AD8625">
        <v>-1.50675773620605E-2</v>
      </c>
      <c r="AE8625">
        <v>7.6103210449218806E-2</v>
      </c>
      <c r="AF8625">
        <v>1.56173706054688E-2</v>
      </c>
      <c r="AG8625">
        <v>4.3611526489257804E-3</v>
      </c>
      <c r="AH8625">
        <v>-0.12887191772460899</v>
      </c>
      <c r="AI8625">
        <v>-3.7347316741943401E-2</v>
      </c>
      <c r="AJ8625">
        <v>-9.7278118133544894E-2</v>
      </c>
      <c r="AK8625">
        <v>8.3894729614257799E-2</v>
      </c>
      <c r="AL8625">
        <v>-4.1455745697021498E-2</v>
      </c>
      <c r="AM8625">
        <v>5.0978660583496101E-2</v>
      </c>
      <c r="AN8625">
        <v>-0.108016014099121</v>
      </c>
      <c r="AO8625" t="s">
        <v>91</v>
      </c>
      <c r="AP8625">
        <v>2</v>
      </c>
      <c r="AQ8625">
        <v>6822</v>
      </c>
      <c r="AR8625" t="s">
        <v>92</v>
      </c>
      <c r="AS8625" t="s">
        <v>87170</v>
      </c>
      <c r="AU8625" t="s">
        <v>87171</v>
      </c>
      <c r="AV8625" t="s">
        <v>77202</v>
      </c>
      <c r="AW8625">
        <v>0.99708300000000005</v>
      </c>
      <c r="AX8625" s="4">
        <v>2.5747799999999998E-52</v>
      </c>
      <c r="AY8625">
        <v>226.14</v>
      </c>
      <c r="AZ8625">
        <v>171.94</v>
      </c>
      <c r="BA8625">
        <v>78.486000000000004</v>
      </c>
      <c r="BB8625">
        <v>-4.3123000000000002E-2</v>
      </c>
      <c r="BC8625">
        <v>1524600000</v>
      </c>
      <c r="BD8625" t="s">
        <v>90</v>
      </c>
    </row>
    <row r="8626" spans="1:56" x14ac:dyDescent="0.45">
      <c r="A8626" t="s">
        <v>52489</v>
      </c>
      <c r="B8626" t="s">
        <v>52490</v>
      </c>
      <c r="C8626" t="s">
        <v>87169</v>
      </c>
      <c r="D8626">
        <v>591</v>
      </c>
      <c r="E8626" t="s">
        <v>52503</v>
      </c>
      <c r="F8626" t="s">
        <v>52504</v>
      </c>
      <c r="G8626" t="s">
        <v>168</v>
      </c>
      <c r="H8626">
        <v>0.16363334655761699</v>
      </c>
      <c r="I8626">
        <v>-0.30501461029052701</v>
      </c>
      <c r="J8626">
        <v>-0.28074836730956998</v>
      </c>
      <c r="K8626">
        <v>-0.18691349029540999</v>
      </c>
      <c r="L8626">
        <v>-0.153579711914063</v>
      </c>
      <c r="M8626">
        <v>1.23624801635742E-2</v>
      </c>
      <c r="N8626">
        <v>-0.19582748413085899</v>
      </c>
      <c r="O8626">
        <v>0.29449081420898399</v>
      </c>
      <c r="P8626">
        <v>0.409152030944824</v>
      </c>
      <c r="Q8626">
        <v>0.18882179260253901</v>
      </c>
      <c r="R8626">
        <v>0.253890991210938</v>
      </c>
      <c r="S8626">
        <v>0.47804355621337902</v>
      </c>
      <c r="T8626">
        <v>-9.8880290985107394E-2</v>
      </c>
      <c r="U8626">
        <v>-0.57146406173706099</v>
      </c>
      <c r="V8626">
        <v>-0.308300971984863</v>
      </c>
      <c r="W8626">
        <v>-1.51238441467285E-2</v>
      </c>
      <c r="X8626">
        <v>-0.17769861221313499</v>
      </c>
      <c r="Y8626">
        <v>-0.160832405090332</v>
      </c>
      <c r="Z8626">
        <v>0.56116533279418901</v>
      </c>
      <c r="AA8626">
        <v>0.54566097259521495</v>
      </c>
      <c r="AB8626">
        <v>0.51656532287597701</v>
      </c>
      <c r="AC8626">
        <v>0.40331506729125999</v>
      </c>
      <c r="AD8626" t="s">
        <v>90</v>
      </c>
      <c r="AE8626" t="s">
        <v>90</v>
      </c>
      <c r="AF8626" t="s">
        <v>90</v>
      </c>
      <c r="AG8626" t="s">
        <v>90</v>
      </c>
      <c r="AH8626" t="s">
        <v>90</v>
      </c>
      <c r="AI8626" t="s">
        <v>90</v>
      </c>
      <c r="AJ8626" t="s">
        <v>90</v>
      </c>
      <c r="AK8626" t="s">
        <v>90</v>
      </c>
      <c r="AL8626" t="s">
        <v>90</v>
      </c>
      <c r="AM8626" t="s">
        <v>90</v>
      </c>
      <c r="AN8626" t="s">
        <v>90</v>
      </c>
      <c r="AO8626" t="s">
        <v>91</v>
      </c>
      <c r="AP8626">
        <v>4</v>
      </c>
      <c r="AQ8626">
        <v>6822</v>
      </c>
      <c r="AR8626" t="s">
        <v>92</v>
      </c>
      <c r="AS8626" t="s">
        <v>87170</v>
      </c>
      <c r="AU8626" t="s">
        <v>87171</v>
      </c>
      <c r="AV8626" t="s">
        <v>87172</v>
      </c>
      <c r="AW8626">
        <v>0.98007500000000003</v>
      </c>
      <c r="AX8626" s="4">
        <v>3.1424100000000002E-57</v>
      </c>
      <c r="AY8626">
        <v>204.58</v>
      </c>
      <c r="AZ8626">
        <v>170.78</v>
      </c>
      <c r="BA8626">
        <v>164.14</v>
      </c>
      <c r="BB8626">
        <v>3.6479999999999999E-2</v>
      </c>
      <c r="BC8626">
        <v>259720000</v>
      </c>
      <c r="BD8626" t="s">
        <v>90</v>
      </c>
    </row>
    <row r="8627" spans="1:56" x14ac:dyDescent="0.45">
      <c r="A8627" t="s">
        <v>52505</v>
      </c>
      <c r="B8627" t="s">
        <v>52506</v>
      </c>
      <c r="C8627" t="s">
        <v>87173</v>
      </c>
      <c r="D8627">
        <v>204</v>
      </c>
      <c r="E8627" t="s">
        <v>52507</v>
      </c>
      <c r="F8627" t="s">
        <v>52508</v>
      </c>
      <c r="G8627">
        <v>1</v>
      </c>
      <c r="H8627" t="s">
        <v>90</v>
      </c>
      <c r="I8627" t="s">
        <v>90</v>
      </c>
      <c r="J8627" t="s">
        <v>90</v>
      </c>
      <c r="K8627" t="s">
        <v>90</v>
      </c>
      <c r="L8627" t="s">
        <v>90</v>
      </c>
      <c r="M8627" t="s">
        <v>90</v>
      </c>
      <c r="N8627" t="s">
        <v>90</v>
      </c>
      <c r="O8627" t="s">
        <v>90</v>
      </c>
      <c r="P8627" t="s">
        <v>90</v>
      </c>
      <c r="Q8627" t="s">
        <v>90</v>
      </c>
      <c r="R8627" t="s">
        <v>90</v>
      </c>
      <c r="S8627">
        <v>7.8652381896972698E-2</v>
      </c>
      <c r="T8627">
        <v>-6.8702220916748005E-2</v>
      </c>
      <c r="U8627">
        <v>-4.7204971313476597E-2</v>
      </c>
      <c r="V8627">
        <v>-0.163139343261719</v>
      </c>
      <c r="W8627">
        <v>-0.13356685638427701</v>
      </c>
      <c r="X8627">
        <v>9.8884105682373005E-2</v>
      </c>
      <c r="Y8627">
        <v>3.5174846649169901E-2</v>
      </c>
      <c r="Z8627">
        <v>9.70721244812012E-2</v>
      </c>
      <c r="AA8627">
        <v>0.100573539733887</v>
      </c>
      <c r="AB8627">
        <v>-0.11032676696777299</v>
      </c>
      <c r="AC8627">
        <v>2.6441097259521502E-2</v>
      </c>
      <c r="AD8627">
        <v>-5.33804893493652E-2</v>
      </c>
      <c r="AE8627">
        <v>-4.3279647827148403E-2</v>
      </c>
      <c r="AF8627">
        <v>4.8923492431640597E-2</v>
      </c>
      <c r="AG8627">
        <v>0.101851463317871</v>
      </c>
      <c r="AH8627">
        <v>-2.1106719970703101E-2</v>
      </c>
      <c r="AI8627">
        <v>-3.6333560943603502E-2</v>
      </c>
      <c r="AJ8627">
        <v>5.2916049957275398E-2</v>
      </c>
      <c r="AK8627">
        <v>3.0324935913085899E-2</v>
      </c>
      <c r="AL8627">
        <v>3.0605792999267599E-2</v>
      </c>
      <c r="AM8627">
        <v>-7.5897216796875E-2</v>
      </c>
      <c r="AN8627">
        <v>-4.8475265502929701E-2</v>
      </c>
      <c r="AO8627" t="s">
        <v>91</v>
      </c>
      <c r="AP8627">
        <v>2</v>
      </c>
      <c r="AQ8627">
        <v>6823</v>
      </c>
      <c r="AR8627" t="s">
        <v>92</v>
      </c>
      <c r="AS8627" t="s">
        <v>75720</v>
      </c>
      <c r="AT8627" t="s">
        <v>77174</v>
      </c>
      <c r="AU8627" t="s">
        <v>75834</v>
      </c>
      <c r="AV8627" t="s">
        <v>75758</v>
      </c>
      <c r="AW8627">
        <v>0.99863800000000003</v>
      </c>
      <c r="AX8627" s="4">
        <v>1.15156E-79</v>
      </c>
      <c r="AY8627">
        <v>246.96</v>
      </c>
      <c r="AZ8627">
        <v>184.62</v>
      </c>
      <c r="BA8627">
        <v>246.96</v>
      </c>
      <c r="BB8627">
        <v>-0.32144</v>
      </c>
      <c r="BC8627">
        <v>1354600000</v>
      </c>
      <c r="BD8627" t="s">
        <v>90</v>
      </c>
    </row>
    <row r="8628" spans="1:56" x14ac:dyDescent="0.45">
      <c r="A8628" t="s">
        <v>52505</v>
      </c>
      <c r="B8628" t="s">
        <v>52506</v>
      </c>
      <c r="C8628" t="s">
        <v>87173</v>
      </c>
      <c r="D8628">
        <v>57</v>
      </c>
      <c r="E8628" t="s">
        <v>52511</v>
      </c>
      <c r="F8628" t="s">
        <v>52512</v>
      </c>
      <c r="G8628">
        <v>1</v>
      </c>
      <c r="H8628">
        <v>0.116127967834473</v>
      </c>
      <c r="I8628">
        <v>-0.31573009490966802</v>
      </c>
      <c r="J8628">
        <v>-0.55092334747314498</v>
      </c>
      <c r="K8628">
        <v>-0.34014511108398399</v>
      </c>
      <c r="L8628">
        <v>-0.431838989257813</v>
      </c>
      <c r="M8628">
        <v>-0.47527313232421903</v>
      </c>
      <c r="N8628">
        <v>7.5855255126953097E-2</v>
      </c>
      <c r="O8628">
        <v>9.5624923706054701E-2</v>
      </c>
      <c r="P8628">
        <v>0.21236038208007799</v>
      </c>
      <c r="Q8628">
        <v>0.13823604583740201</v>
      </c>
      <c r="R8628">
        <v>0.135739326477051</v>
      </c>
      <c r="S8628">
        <v>0.15839481353759799</v>
      </c>
      <c r="T8628">
        <v>-0.39615678787231401</v>
      </c>
      <c r="U8628">
        <v>-0.41267299652099598</v>
      </c>
      <c r="V8628">
        <v>-0.29487419128418002</v>
      </c>
      <c r="W8628">
        <v>-0.264300346374512</v>
      </c>
      <c r="X8628">
        <v>8.0434322357177707E-2</v>
      </c>
      <c r="Y8628">
        <v>-1.2681484222412101E-2</v>
      </c>
      <c r="Z8628">
        <v>0.20483922958374001</v>
      </c>
      <c r="AA8628">
        <v>9.9029541015625E-2</v>
      </c>
      <c r="AB8628">
        <v>0.132870674133301</v>
      </c>
      <c r="AC8628">
        <v>9.4263553619384793E-2</v>
      </c>
      <c r="AD8628">
        <v>-4.9638748168945302E-4</v>
      </c>
      <c r="AE8628">
        <v>-0.49226188659668002</v>
      </c>
      <c r="AF8628">
        <v>-0.53879547119140603</v>
      </c>
      <c r="AG8628">
        <v>-0.27521705627441401</v>
      </c>
      <c r="AH8628">
        <v>-0.40810775756835899</v>
      </c>
      <c r="AI8628">
        <v>8.3684444427490207E-2</v>
      </c>
      <c r="AJ8628">
        <v>-8.9812278747558594E-3</v>
      </c>
      <c r="AK8628">
        <v>0.115486145019531</v>
      </c>
      <c r="AL8628">
        <v>0.12881231307983401</v>
      </c>
      <c r="AM8628">
        <v>0.101521492004395</v>
      </c>
      <c r="AN8628">
        <v>0.124160766601563</v>
      </c>
      <c r="AO8628" t="s">
        <v>91</v>
      </c>
      <c r="AP8628">
        <v>2</v>
      </c>
      <c r="AQ8628">
        <v>6823</v>
      </c>
      <c r="AR8628" t="s">
        <v>92</v>
      </c>
      <c r="AS8628" t="s">
        <v>75720</v>
      </c>
      <c r="AT8628" t="s">
        <v>77174</v>
      </c>
      <c r="AU8628" t="s">
        <v>75834</v>
      </c>
      <c r="AV8628" t="s">
        <v>87174</v>
      </c>
      <c r="AW8628">
        <v>0.99747300000000005</v>
      </c>
      <c r="AX8628" s="4">
        <v>2.0092800000000001E-52</v>
      </c>
      <c r="AY8628">
        <v>226.74</v>
      </c>
      <c r="AZ8628">
        <v>171.15</v>
      </c>
      <c r="BA8628">
        <v>182.57</v>
      </c>
      <c r="BB8628">
        <v>0.34676000000000001</v>
      </c>
      <c r="BC8628">
        <v>775880000</v>
      </c>
      <c r="BD8628" t="s">
        <v>90</v>
      </c>
    </row>
    <row r="8629" spans="1:56" x14ac:dyDescent="0.45">
      <c r="A8629" t="s">
        <v>52513</v>
      </c>
      <c r="B8629" t="s">
        <v>52514</v>
      </c>
      <c r="C8629" t="s">
        <v>87175</v>
      </c>
      <c r="D8629">
        <v>944</v>
      </c>
      <c r="E8629" t="s">
        <v>52517</v>
      </c>
      <c r="F8629" t="s">
        <v>52518</v>
      </c>
      <c r="G8629">
        <v>1</v>
      </c>
      <c r="H8629">
        <v>-0.271801948547363</v>
      </c>
      <c r="I8629">
        <v>0.48100471496581998</v>
      </c>
      <c r="J8629">
        <v>0.73209476470947299</v>
      </c>
      <c r="K8629">
        <v>0.73804187774658203</v>
      </c>
      <c r="L8629">
        <v>1.0200452804565401</v>
      </c>
      <c r="M8629">
        <v>-1.6153874397277801</v>
      </c>
      <c r="N8629">
        <v>-0.40136623382568398</v>
      </c>
      <c r="O8629">
        <v>-4.9267292022705099E-2</v>
      </c>
      <c r="P8629">
        <v>-0.112820625305176</v>
      </c>
      <c r="Q8629">
        <v>-0.46030473709106401</v>
      </c>
      <c r="R8629">
        <v>0</v>
      </c>
      <c r="S8629">
        <v>-0.50229120254516602</v>
      </c>
      <c r="T8629">
        <v>1.00782823562622</v>
      </c>
      <c r="U8629">
        <v>1.20403480529785</v>
      </c>
      <c r="V8629">
        <v>1.0916862487793</v>
      </c>
      <c r="W8629">
        <v>1.2119340896606401</v>
      </c>
      <c r="X8629">
        <v>-0.23615217208862299</v>
      </c>
      <c r="Y8629">
        <v>-1.31009244918823</v>
      </c>
      <c r="Z8629">
        <v>0.22826719284057601</v>
      </c>
      <c r="AA8629">
        <v>0.100757598876953</v>
      </c>
      <c r="AB8629">
        <v>-0.76118946075439498</v>
      </c>
      <c r="AC8629">
        <v>-5.6164264678955099E-2</v>
      </c>
      <c r="AD8629">
        <v>-5.1980495452880901E-2</v>
      </c>
      <c r="AE8629">
        <v>0.86433029174804699</v>
      </c>
      <c r="AF8629">
        <v>1.1983613967895499</v>
      </c>
      <c r="AG8629">
        <v>1.15924167633057</v>
      </c>
      <c r="AH8629">
        <v>1.15368175506592</v>
      </c>
      <c r="AI8629">
        <v>-0.10281324386596701</v>
      </c>
      <c r="AJ8629">
        <v>-0.20186185836792001</v>
      </c>
      <c r="AK8629">
        <v>1.52807235717773E-2</v>
      </c>
      <c r="AL8629">
        <v>-6.1613559722900398E-2</v>
      </c>
      <c r="AM8629">
        <v>-6.591796875E-2</v>
      </c>
      <c r="AN8629">
        <v>-0.317385673522949</v>
      </c>
      <c r="AO8629" t="s">
        <v>91</v>
      </c>
      <c r="AP8629">
        <v>2</v>
      </c>
      <c r="AQ8629">
        <v>6825</v>
      </c>
      <c r="AR8629" t="s">
        <v>92</v>
      </c>
      <c r="AS8629" t="s">
        <v>87176</v>
      </c>
      <c r="AT8629" t="s">
        <v>85726</v>
      </c>
      <c r="AU8629" t="s">
        <v>87177</v>
      </c>
      <c r="AV8629" t="s">
        <v>75826</v>
      </c>
      <c r="AW8629">
        <v>0.99922900000000003</v>
      </c>
      <c r="AX8629" s="4">
        <v>4.2242599999999999E-100</v>
      </c>
      <c r="AY8629">
        <v>245.92</v>
      </c>
      <c r="AZ8629">
        <v>218.08</v>
      </c>
      <c r="BA8629">
        <v>245.92</v>
      </c>
      <c r="BB8629">
        <v>8.9885999999999994E-2</v>
      </c>
      <c r="BC8629">
        <v>230170000</v>
      </c>
      <c r="BD8629" t="s">
        <v>90</v>
      </c>
    </row>
    <row r="8630" spans="1:56" x14ac:dyDescent="0.45">
      <c r="A8630" t="s">
        <v>52513</v>
      </c>
      <c r="B8630" t="s">
        <v>52514</v>
      </c>
      <c r="C8630" t="s">
        <v>87175</v>
      </c>
      <c r="D8630">
        <v>1854</v>
      </c>
      <c r="E8630" t="s">
        <v>52519</v>
      </c>
      <c r="F8630" t="s">
        <v>52520</v>
      </c>
      <c r="G8630">
        <v>1</v>
      </c>
      <c r="H8630" t="s">
        <v>90</v>
      </c>
      <c r="I8630" t="s">
        <v>90</v>
      </c>
      <c r="J8630" t="s">
        <v>90</v>
      </c>
      <c r="K8630" t="s">
        <v>90</v>
      </c>
      <c r="L8630" t="s">
        <v>90</v>
      </c>
      <c r="M8630" t="s">
        <v>90</v>
      </c>
      <c r="N8630" t="s">
        <v>90</v>
      </c>
      <c r="O8630" t="s">
        <v>90</v>
      </c>
      <c r="P8630" t="s">
        <v>90</v>
      </c>
      <c r="Q8630" t="s">
        <v>90</v>
      </c>
      <c r="R8630" t="s">
        <v>90</v>
      </c>
      <c r="S8630">
        <v>2.3319244384765601E-2</v>
      </c>
      <c r="T8630">
        <v>-0.33622694015502902</v>
      </c>
      <c r="U8630">
        <v>-3.3885002136230503E-2</v>
      </c>
      <c r="V8630">
        <v>-8.7470054626464802E-2</v>
      </c>
      <c r="W8630">
        <v>8.73565673828125E-3</v>
      </c>
      <c r="X8630">
        <v>0.117186069488525</v>
      </c>
      <c r="Y8630">
        <v>0.21692609786987299</v>
      </c>
      <c r="Z8630">
        <v>0.14822244644165</v>
      </c>
      <c r="AA8630">
        <v>5.4352760314941399E-2</v>
      </c>
      <c r="AB8630">
        <v>0.140228271484375</v>
      </c>
      <c r="AC8630">
        <v>5.8982372283935498E-2</v>
      </c>
      <c r="AD8630">
        <v>0.10483217239379899</v>
      </c>
      <c r="AE8630">
        <v>-0.24212551116943401</v>
      </c>
      <c r="AF8630">
        <v>-0.152297973632813</v>
      </c>
      <c r="AG8630">
        <v>-0.134282112121582</v>
      </c>
      <c r="AH8630">
        <v>-0.10901927947998</v>
      </c>
      <c r="AI8630">
        <v>8.06384086608887E-2</v>
      </c>
      <c r="AJ8630">
        <v>0.201170444488525</v>
      </c>
      <c r="AK8630">
        <v>-1.41725540161133E-2</v>
      </c>
      <c r="AL8630">
        <v>0.20550489425659199</v>
      </c>
      <c r="AM8630">
        <v>0.126948356628418</v>
      </c>
      <c r="AN8630">
        <v>0.14557456970214799</v>
      </c>
      <c r="AO8630" t="s">
        <v>91</v>
      </c>
      <c r="AP8630">
        <v>2</v>
      </c>
      <c r="AQ8630">
        <v>6825</v>
      </c>
      <c r="AR8630" t="s">
        <v>92</v>
      </c>
      <c r="AS8630" t="s">
        <v>87176</v>
      </c>
      <c r="AT8630" t="s">
        <v>85726</v>
      </c>
      <c r="AU8630" t="s">
        <v>87177</v>
      </c>
      <c r="AV8630" t="s">
        <v>75789</v>
      </c>
      <c r="AW8630">
        <v>0.99996499999999999</v>
      </c>
      <c r="AX8630" s="4">
        <v>5.2536999999999998E-39</v>
      </c>
      <c r="AY8630">
        <v>205.97</v>
      </c>
      <c r="AZ8630">
        <v>171.2</v>
      </c>
      <c r="BA8630">
        <v>156.36000000000001</v>
      </c>
      <c r="BB8630">
        <v>-0.20863999999999999</v>
      </c>
      <c r="BC8630">
        <v>2597600000</v>
      </c>
      <c r="BD8630" t="s">
        <v>90</v>
      </c>
    </row>
    <row r="8631" spans="1:56" x14ac:dyDescent="0.45">
      <c r="A8631" t="s">
        <v>52513</v>
      </c>
      <c r="B8631" t="s">
        <v>52514</v>
      </c>
      <c r="C8631" t="s">
        <v>87175</v>
      </c>
      <c r="D8631">
        <v>516</v>
      </c>
      <c r="E8631" t="s">
        <v>52521</v>
      </c>
      <c r="F8631" t="s">
        <v>52522</v>
      </c>
      <c r="G8631">
        <v>1</v>
      </c>
      <c r="H8631" t="s">
        <v>90</v>
      </c>
      <c r="I8631" t="s">
        <v>90</v>
      </c>
      <c r="J8631" t="s">
        <v>90</v>
      </c>
      <c r="K8631" t="s">
        <v>90</v>
      </c>
      <c r="L8631" t="s">
        <v>90</v>
      </c>
      <c r="M8631" t="s">
        <v>90</v>
      </c>
      <c r="N8631" t="s">
        <v>90</v>
      </c>
      <c r="O8631" t="s">
        <v>90</v>
      </c>
      <c r="P8631" t="s">
        <v>90</v>
      </c>
      <c r="Q8631" t="s">
        <v>90</v>
      </c>
      <c r="R8631" t="s">
        <v>90</v>
      </c>
      <c r="S8631">
        <v>0.31077384948730502</v>
      </c>
      <c r="T8631">
        <v>-2.8165340423584002E-2</v>
      </c>
      <c r="U8631">
        <v>-0.222193717956543</v>
      </c>
      <c r="V8631">
        <v>-0.19234561920165999</v>
      </c>
      <c r="W8631">
        <v>-8.5578918457031306E-2</v>
      </c>
      <c r="X8631">
        <v>0.12733507156372101</v>
      </c>
      <c r="Y8631">
        <v>0.13879156112670901</v>
      </c>
      <c r="Z8631">
        <v>-7.82055854797363E-2</v>
      </c>
      <c r="AA8631">
        <v>0.10538673400878899</v>
      </c>
      <c r="AB8631">
        <v>9.5675468444824205E-2</v>
      </c>
      <c r="AC8631">
        <v>-9.51581001281738E-2</v>
      </c>
      <c r="AD8631">
        <v>0.1081862449646</v>
      </c>
      <c r="AE8631">
        <v>-0.33856582641601601</v>
      </c>
      <c r="AF8631">
        <v>-0.16266059875488301</v>
      </c>
      <c r="AG8631">
        <v>-2.6063919067382799E-3</v>
      </c>
      <c r="AH8631">
        <v>-3.0304908752441399E-2</v>
      </c>
      <c r="AI8631">
        <v>0.18967008590698201</v>
      </c>
      <c r="AJ8631">
        <v>7.7395439147949201E-3</v>
      </c>
      <c r="AK8631">
        <v>2.2610664367675799E-2</v>
      </c>
      <c r="AL8631">
        <v>0.206503391265869</v>
      </c>
      <c r="AM8631">
        <v>4.4612884521484401E-3</v>
      </c>
      <c r="AN8631">
        <v>0.18588161468505901</v>
      </c>
      <c r="AO8631" t="s">
        <v>91</v>
      </c>
      <c r="AP8631">
        <v>2</v>
      </c>
      <c r="AQ8631">
        <v>6825</v>
      </c>
      <c r="AR8631" t="s">
        <v>92</v>
      </c>
      <c r="AS8631" t="s">
        <v>87176</v>
      </c>
      <c r="AT8631" t="s">
        <v>85726</v>
      </c>
      <c r="AU8631" t="s">
        <v>87177</v>
      </c>
      <c r="AV8631" t="s">
        <v>75713</v>
      </c>
      <c r="AW8631">
        <v>1</v>
      </c>
      <c r="AX8631" s="4">
        <v>6.2366300000000001E-13</v>
      </c>
      <c r="AY8631">
        <v>167.84</v>
      </c>
      <c r="AZ8631">
        <v>115.68</v>
      </c>
      <c r="BA8631">
        <v>167.84</v>
      </c>
      <c r="BB8631">
        <v>0.22136</v>
      </c>
      <c r="BC8631">
        <v>834700000</v>
      </c>
      <c r="BD8631" t="s">
        <v>90</v>
      </c>
    </row>
    <row r="8632" spans="1:56" x14ac:dyDescent="0.45">
      <c r="A8632" t="s">
        <v>52513</v>
      </c>
      <c r="B8632" t="s">
        <v>52514</v>
      </c>
      <c r="C8632" t="s">
        <v>87175</v>
      </c>
      <c r="D8632">
        <v>1692</v>
      </c>
      <c r="E8632" t="s">
        <v>52525</v>
      </c>
      <c r="F8632" t="s">
        <v>52526</v>
      </c>
      <c r="G8632">
        <v>1</v>
      </c>
      <c r="H8632" t="s">
        <v>90</v>
      </c>
      <c r="I8632" t="s">
        <v>90</v>
      </c>
      <c r="J8632" t="s">
        <v>90</v>
      </c>
      <c r="K8632" t="s">
        <v>90</v>
      </c>
      <c r="L8632" t="s">
        <v>90</v>
      </c>
      <c r="M8632" t="s">
        <v>90</v>
      </c>
      <c r="N8632" t="s">
        <v>90</v>
      </c>
      <c r="O8632" t="s">
        <v>90</v>
      </c>
      <c r="P8632" t="s">
        <v>90</v>
      </c>
      <c r="Q8632" t="s">
        <v>90</v>
      </c>
      <c r="R8632" t="s">
        <v>90</v>
      </c>
      <c r="S8632">
        <v>9.075927734375E-2</v>
      </c>
      <c r="T8632">
        <v>-0.47867155075073198</v>
      </c>
      <c r="U8632">
        <v>2.2634506225585899E-2</v>
      </c>
      <c r="V8632">
        <v>-3.7268161773681599E-2</v>
      </c>
      <c r="W8632">
        <v>-0.20607852935790999</v>
      </c>
      <c r="X8632">
        <v>4.7894954681396498E-2</v>
      </c>
      <c r="Y8632">
        <v>2.1233081817627002E-2</v>
      </c>
      <c r="Z8632">
        <v>0.25832891464233398</v>
      </c>
      <c r="AA8632">
        <v>-0.17987632751464799</v>
      </c>
      <c r="AB8632">
        <v>0.101215362548828</v>
      </c>
      <c r="AC8632">
        <v>-0.10661268234252901</v>
      </c>
      <c r="AD8632">
        <v>-0.19925928115844699</v>
      </c>
      <c r="AE8632">
        <v>0.22389411926269501</v>
      </c>
      <c r="AF8632">
        <v>0.41314125061035201</v>
      </c>
      <c r="AG8632">
        <v>0.12655544281005901</v>
      </c>
      <c r="AH8632">
        <v>0.184410095214844</v>
      </c>
      <c r="AI8632">
        <v>-0.139466762542725</v>
      </c>
      <c r="AJ8632">
        <v>-0.140086650848389</v>
      </c>
      <c r="AK8632">
        <v>-0.23888778686523399</v>
      </c>
      <c r="AL8632">
        <v>-9.4082355499267606E-2</v>
      </c>
      <c r="AM8632">
        <v>-0.307861328125</v>
      </c>
      <c r="AN8632">
        <v>-1.8914222717285201E-2</v>
      </c>
      <c r="AO8632" t="s">
        <v>91</v>
      </c>
      <c r="AP8632">
        <v>3</v>
      </c>
      <c r="AQ8632">
        <v>6825</v>
      </c>
      <c r="AR8632" t="s">
        <v>92</v>
      </c>
      <c r="AS8632" t="s">
        <v>87176</v>
      </c>
      <c r="AT8632" t="s">
        <v>85726</v>
      </c>
      <c r="AU8632" t="s">
        <v>87177</v>
      </c>
      <c r="AV8632" t="s">
        <v>87178</v>
      </c>
      <c r="AW8632">
        <v>1</v>
      </c>
      <c r="AX8632" s="4">
        <v>1.17442E-9</v>
      </c>
      <c r="AY8632">
        <v>122.41</v>
      </c>
      <c r="AZ8632">
        <v>102.04</v>
      </c>
      <c r="BA8632">
        <v>122.41</v>
      </c>
      <c r="BB8632">
        <v>3.7336000000000001E-3</v>
      </c>
      <c r="BC8632">
        <v>272670000</v>
      </c>
      <c r="BD8632" t="s">
        <v>90</v>
      </c>
    </row>
    <row r="8633" spans="1:56" x14ac:dyDescent="0.45">
      <c r="A8633" t="s">
        <v>52513</v>
      </c>
      <c r="B8633" t="s">
        <v>52514</v>
      </c>
      <c r="C8633" t="s">
        <v>87175</v>
      </c>
      <c r="D8633">
        <v>1903</v>
      </c>
      <c r="E8633" t="s">
        <v>52529</v>
      </c>
      <c r="F8633" t="s">
        <v>52530</v>
      </c>
      <c r="G8633" t="s">
        <v>168</v>
      </c>
      <c r="H8633">
        <v>-0.114116668701172</v>
      </c>
      <c r="I8633">
        <v>-6.4735412597656306E-2</v>
      </c>
      <c r="J8633">
        <v>1.2803077697753899E-2</v>
      </c>
      <c r="K8633">
        <v>0.173008918762207</v>
      </c>
      <c r="L8633">
        <v>0.11556434631347701</v>
      </c>
      <c r="M8633">
        <v>-1.2893772125244101</v>
      </c>
      <c r="N8633">
        <v>-9.4506263732910198E-2</v>
      </c>
      <c r="O8633">
        <v>3.9760589599609403E-2</v>
      </c>
      <c r="P8633">
        <v>0.20606803894042999</v>
      </c>
      <c r="Q8633">
        <v>-0.113709449768066</v>
      </c>
      <c r="R8633">
        <v>0.279220581054688</v>
      </c>
      <c r="S8633">
        <v>-7.8827857971191406E-2</v>
      </c>
      <c r="T8633">
        <v>-0.26528310775756803</v>
      </c>
      <c r="U8633">
        <v>2.6630401611328101E-2</v>
      </c>
      <c r="V8633">
        <v>4.63409423828125E-2</v>
      </c>
      <c r="W8633">
        <v>0.214777946472168</v>
      </c>
      <c r="X8633">
        <v>-0.19794034957885701</v>
      </c>
      <c r="Y8633">
        <v>-0.16051530838012701</v>
      </c>
      <c r="Z8633">
        <v>0.13207292556762701</v>
      </c>
      <c r="AA8633">
        <v>0.11699867248535201</v>
      </c>
      <c r="AB8633">
        <v>-7.7226638793945299E-2</v>
      </c>
      <c r="AC8633">
        <v>5.2943229675293003E-3</v>
      </c>
      <c r="AD8633">
        <v>3.3077716827392599E-2</v>
      </c>
      <c r="AE8633">
        <v>-0.16425895690917999</v>
      </c>
      <c r="AF8633">
        <v>0.10456275939941399</v>
      </c>
      <c r="AG8633">
        <v>3.8656234741210903E-2</v>
      </c>
      <c r="AH8633">
        <v>0.10910987854003899</v>
      </c>
      <c r="AI8633">
        <v>-7.2552204132080106E-2</v>
      </c>
      <c r="AJ8633">
        <v>0.10874986648559599</v>
      </c>
      <c r="AK8633">
        <v>5.6324005126953099E-3</v>
      </c>
      <c r="AL8633">
        <v>0.14337873458862299</v>
      </c>
      <c r="AM8633">
        <v>-0.115756034851074</v>
      </c>
      <c r="AN8633">
        <v>-7.79571533203125E-2</v>
      </c>
      <c r="AO8633" t="s">
        <v>91</v>
      </c>
      <c r="AP8633">
        <v>2</v>
      </c>
      <c r="AQ8633">
        <v>6825</v>
      </c>
      <c r="AR8633" t="s">
        <v>92</v>
      </c>
      <c r="AS8633" t="s">
        <v>87176</v>
      </c>
      <c r="AT8633" t="s">
        <v>85726</v>
      </c>
      <c r="AU8633" t="s">
        <v>87177</v>
      </c>
      <c r="AV8633" t="s">
        <v>75757</v>
      </c>
      <c r="AW8633">
        <v>1</v>
      </c>
      <c r="AX8633" s="4">
        <v>9.3973199999999995E-42</v>
      </c>
      <c r="AY8633">
        <v>205.31</v>
      </c>
      <c r="AZ8633">
        <v>165.8</v>
      </c>
      <c r="BA8633">
        <v>145.55000000000001</v>
      </c>
      <c r="BB8633">
        <v>-3.3481999999999998E-2</v>
      </c>
      <c r="BC8633">
        <v>527060000</v>
      </c>
      <c r="BD8633" t="s">
        <v>90</v>
      </c>
    </row>
    <row r="8634" spans="1:56" x14ac:dyDescent="0.45">
      <c r="A8634" t="s">
        <v>52557</v>
      </c>
      <c r="B8634" t="s">
        <v>52558</v>
      </c>
      <c r="C8634" t="s">
        <v>87179</v>
      </c>
      <c r="D8634">
        <v>157</v>
      </c>
      <c r="E8634" t="s">
        <v>52559</v>
      </c>
      <c r="F8634" t="s">
        <v>52560</v>
      </c>
      <c r="G8634">
        <v>1</v>
      </c>
      <c r="H8634">
        <v>4.2509078979492201E-2</v>
      </c>
      <c r="I8634">
        <v>0.31272792816162098</v>
      </c>
      <c r="J8634">
        <v>-0.247859001159668</v>
      </c>
      <c r="K8634">
        <v>-0.15792942047119099</v>
      </c>
      <c r="L8634">
        <v>3.5009384155273403E-2</v>
      </c>
      <c r="M8634">
        <v>0.214274406433105</v>
      </c>
      <c r="N8634">
        <v>6.4708709716796903E-2</v>
      </c>
      <c r="O8634">
        <v>0.11160469055175801</v>
      </c>
      <c r="P8634">
        <v>0.25404739379882801</v>
      </c>
      <c r="Q8634">
        <v>7.4300765991210903E-3</v>
      </c>
      <c r="R8634">
        <v>-0.26757907867431602</v>
      </c>
      <c r="S8634">
        <v>5.0017356872558601E-2</v>
      </c>
      <c r="T8634">
        <v>0.19217443466186501</v>
      </c>
      <c r="U8634">
        <v>0.42182731628418002</v>
      </c>
      <c r="V8634">
        <v>-5.7433128356933601E-2</v>
      </c>
      <c r="W8634">
        <v>-0.102245330810547</v>
      </c>
      <c r="X8634">
        <v>-5.7040691375732401E-2</v>
      </c>
      <c r="Y8634">
        <v>0.13108015060424799</v>
      </c>
      <c r="Z8634">
        <v>-0.14690160751342801</v>
      </c>
      <c r="AA8634">
        <v>0.173909187316895</v>
      </c>
      <c r="AB8634">
        <v>-0.284014701843262</v>
      </c>
      <c r="AC8634">
        <v>-5.71341514587402E-2</v>
      </c>
      <c r="AD8634">
        <v>-7.84411430358887E-2</v>
      </c>
      <c r="AE8634">
        <v>-5.6878089904785198E-2</v>
      </c>
      <c r="AF8634">
        <v>0.36790657043456998</v>
      </c>
      <c r="AG8634">
        <v>0.100493431091309</v>
      </c>
      <c r="AH8634">
        <v>4.5659065246581997E-2</v>
      </c>
      <c r="AI8634">
        <v>0.13052797317504899</v>
      </c>
      <c r="AJ8634">
        <v>-7.6822757720947293E-2</v>
      </c>
      <c r="AK8634">
        <v>-0.32764339447021501</v>
      </c>
      <c r="AL8634">
        <v>-1.5108585357666E-2</v>
      </c>
      <c r="AM8634">
        <v>-0.25692367553710899</v>
      </c>
      <c r="AN8634">
        <v>0.193097114562988</v>
      </c>
      <c r="AO8634" t="s">
        <v>91</v>
      </c>
      <c r="AP8634">
        <v>3</v>
      </c>
      <c r="AQ8634">
        <v>6830</v>
      </c>
      <c r="AR8634" t="s">
        <v>92</v>
      </c>
      <c r="AS8634" t="s">
        <v>87180</v>
      </c>
      <c r="AU8634" t="s">
        <v>87181</v>
      </c>
      <c r="AV8634" t="s">
        <v>82721</v>
      </c>
      <c r="AW8634">
        <v>1</v>
      </c>
      <c r="AX8634" s="4">
        <v>1.0825100000000001E-40</v>
      </c>
      <c r="AY8634">
        <v>216.93</v>
      </c>
      <c r="AZ8634">
        <v>162.43</v>
      </c>
      <c r="BA8634">
        <v>207.53</v>
      </c>
      <c r="BB8634">
        <v>0.41425000000000001</v>
      </c>
      <c r="BC8634">
        <v>1449500000</v>
      </c>
      <c r="BD8634" t="s">
        <v>90</v>
      </c>
    </row>
    <row r="8635" spans="1:56" x14ac:dyDescent="0.45">
      <c r="A8635" t="s">
        <v>52557</v>
      </c>
      <c r="B8635" t="s">
        <v>52558</v>
      </c>
      <c r="C8635" t="s">
        <v>87179</v>
      </c>
      <c r="D8635">
        <v>147</v>
      </c>
      <c r="E8635" t="s">
        <v>52561</v>
      </c>
      <c r="F8635" t="s">
        <v>52562</v>
      </c>
      <c r="G8635" t="s">
        <v>168</v>
      </c>
      <c r="H8635" t="s">
        <v>90</v>
      </c>
      <c r="I8635" t="s">
        <v>90</v>
      </c>
      <c r="J8635" t="s">
        <v>90</v>
      </c>
      <c r="K8635" t="s">
        <v>90</v>
      </c>
      <c r="L8635" t="s">
        <v>90</v>
      </c>
      <c r="M8635" t="s">
        <v>90</v>
      </c>
      <c r="N8635" t="s">
        <v>90</v>
      </c>
      <c r="O8635" t="s">
        <v>90</v>
      </c>
      <c r="P8635" t="s">
        <v>90</v>
      </c>
      <c r="Q8635" t="s">
        <v>90</v>
      </c>
      <c r="R8635" t="s">
        <v>90</v>
      </c>
      <c r="S8635">
        <v>-8.6554527282714802E-2</v>
      </c>
      <c r="T8635">
        <v>0.10450696945190401</v>
      </c>
      <c r="U8635">
        <v>0.22311496734619099</v>
      </c>
      <c r="V8635">
        <v>-0.14487075805664101</v>
      </c>
      <c r="W8635">
        <v>-0.25324058532714799</v>
      </c>
      <c r="X8635">
        <v>-0.20458936691284199</v>
      </c>
      <c r="Y8635">
        <v>8.6151599884033203E-2</v>
      </c>
      <c r="Z8635">
        <v>8.4645748138427707E-2</v>
      </c>
      <c r="AA8635">
        <v>0.13214969635009799</v>
      </c>
      <c r="AB8635">
        <v>-0.24852466583252</v>
      </c>
      <c r="AC8635">
        <v>3.9010524749755901E-2</v>
      </c>
      <c r="AD8635">
        <v>-4.02483940124512E-2</v>
      </c>
      <c r="AE8635">
        <v>-0.164149284362793</v>
      </c>
      <c r="AF8635">
        <v>0.22031021118164101</v>
      </c>
      <c r="AG8635">
        <v>0.132339477539063</v>
      </c>
      <c r="AH8635">
        <v>5.2636146545410198E-2</v>
      </c>
      <c r="AI8635">
        <v>0.24046659469604501</v>
      </c>
      <c r="AJ8635">
        <v>-3.3178806304931599E-2</v>
      </c>
      <c r="AK8635">
        <v>-0.45898628234863298</v>
      </c>
      <c r="AL8635">
        <v>-0.124063968658447</v>
      </c>
      <c r="AM8635">
        <v>-0.17232322692871099</v>
      </c>
      <c r="AN8635">
        <v>0.20235061645507799</v>
      </c>
      <c r="AO8635" t="s">
        <v>91</v>
      </c>
      <c r="AP8635">
        <v>2</v>
      </c>
      <c r="AQ8635">
        <v>6830</v>
      </c>
      <c r="AR8635" t="s">
        <v>92</v>
      </c>
      <c r="AS8635" t="s">
        <v>87180</v>
      </c>
      <c r="AU8635" t="s">
        <v>87181</v>
      </c>
      <c r="AV8635" t="s">
        <v>83835</v>
      </c>
      <c r="AW8635">
        <v>0.99978599999999995</v>
      </c>
      <c r="AX8635" s="4">
        <v>4.4858799999999999E-26</v>
      </c>
      <c r="AY8635">
        <v>188.27</v>
      </c>
      <c r="AZ8635">
        <v>128.16999999999999</v>
      </c>
      <c r="BA8635">
        <v>188.27</v>
      </c>
      <c r="BB8635">
        <v>9.5835999999999994E-3</v>
      </c>
      <c r="BC8635">
        <v>1030200000</v>
      </c>
      <c r="BD8635" t="s">
        <v>90</v>
      </c>
    </row>
    <row r="8636" spans="1:56" x14ac:dyDescent="0.45">
      <c r="A8636" t="s">
        <v>52563</v>
      </c>
      <c r="B8636" t="s">
        <v>52564</v>
      </c>
      <c r="C8636" t="s">
        <v>87182</v>
      </c>
      <c r="D8636">
        <v>511</v>
      </c>
      <c r="E8636" t="s">
        <v>52565</v>
      </c>
      <c r="F8636" t="s">
        <v>52566</v>
      </c>
      <c r="G8636">
        <v>1</v>
      </c>
      <c r="H8636">
        <v>0.118618965148926</v>
      </c>
      <c r="I8636">
        <v>-9.1737747192382799E-2</v>
      </c>
      <c r="J8636">
        <v>-0.10556221008300801</v>
      </c>
      <c r="K8636">
        <v>-6.5559387207031306E-2</v>
      </c>
      <c r="L8636">
        <v>-0.13085556030273399</v>
      </c>
      <c r="M8636">
        <v>8.9443206787109403E-2</v>
      </c>
      <c r="N8636">
        <v>0.11620140075683601</v>
      </c>
      <c r="O8636">
        <v>-0.29328823089599598</v>
      </c>
      <c r="P8636">
        <v>-9.2146873474121094E-2</v>
      </c>
      <c r="Q8636">
        <v>6.9660186767578097E-2</v>
      </c>
      <c r="R8636">
        <v>-0.28663825988769498</v>
      </c>
      <c r="S8636">
        <v>-3.47137451171875E-4</v>
      </c>
      <c r="T8636">
        <v>-0.17749071121215801</v>
      </c>
      <c r="U8636">
        <v>-0.16904258728027299</v>
      </c>
      <c r="V8636">
        <v>-0.176615715026855</v>
      </c>
      <c r="W8636">
        <v>-0.26170539855956998</v>
      </c>
      <c r="X8636">
        <v>6.6601276397705106E-2</v>
      </c>
      <c r="Y8636">
        <v>6.9664478302001995E-2</v>
      </c>
      <c r="Z8636">
        <v>0.102558612823486</v>
      </c>
      <c r="AA8636">
        <v>-2.36358642578125E-2</v>
      </c>
      <c r="AB8636">
        <v>0.14338302612304701</v>
      </c>
      <c r="AC8636">
        <v>-5.1271915435791002E-2</v>
      </c>
      <c r="AD8636">
        <v>-4.75974082946777E-2</v>
      </c>
      <c r="AE8636">
        <v>0.23538112640380901</v>
      </c>
      <c r="AF8636">
        <v>2.6409149169921899E-2</v>
      </c>
      <c r="AG8636">
        <v>-7.4787139892578097E-2</v>
      </c>
      <c r="AH8636">
        <v>3.8139343261718799E-2</v>
      </c>
      <c r="AI8636">
        <v>-7.4289798736572293E-2</v>
      </c>
      <c r="AJ8636">
        <v>2.5256633758544901E-2</v>
      </c>
      <c r="AK8636">
        <v>-0.117382049560547</v>
      </c>
      <c r="AL8636">
        <v>-0.14847326278686501</v>
      </c>
      <c r="AM8636">
        <v>-3.7223815917968799E-2</v>
      </c>
      <c r="AN8636">
        <v>1.2731552124023401E-3</v>
      </c>
      <c r="AO8636" t="s">
        <v>91</v>
      </c>
      <c r="AP8636">
        <v>2</v>
      </c>
      <c r="AQ8636">
        <v>6832</v>
      </c>
      <c r="AR8636" t="s">
        <v>92</v>
      </c>
      <c r="AS8636" t="s">
        <v>87183</v>
      </c>
      <c r="AT8636" t="s">
        <v>87184</v>
      </c>
      <c r="AU8636" t="s">
        <v>87185</v>
      </c>
      <c r="AV8636" t="s">
        <v>75776</v>
      </c>
      <c r="AW8636">
        <v>0.999637</v>
      </c>
      <c r="AX8636" s="4">
        <v>4.4888399999999997E-61</v>
      </c>
      <c r="AY8636">
        <v>222.91</v>
      </c>
      <c r="AZ8636">
        <v>190.63</v>
      </c>
      <c r="BA8636">
        <v>222.91</v>
      </c>
      <c r="BB8636">
        <v>-0.14801</v>
      </c>
      <c r="BC8636">
        <v>1031400000</v>
      </c>
      <c r="BD8636" t="s">
        <v>90</v>
      </c>
    </row>
    <row r="8637" spans="1:56" x14ac:dyDescent="0.45">
      <c r="A8637" t="s">
        <v>11077</v>
      </c>
      <c r="B8637" t="s">
        <v>11080</v>
      </c>
      <c r="C8637" t="s">
        <v>77857</v>
      </c>
      <c r="D8637">
        <v>1754</v>
      </c>
      <c r="E8637" t="s">
        <v>52571</v>
      </c>
      <c r="F8637" t="s">
        <v>52572</v>
      </c>
      <c r="G8637">
        <v>1</v>
      </c>
      <c r="H8637">
        <v>0.116127967834473</v>
      </c>
      <c r="I8637">
        <v>-0.34466171264648399</v>
      </c>
      <c r="J8637">
        <v>-0.56806659698486295</v>
      </c>
      <c r="K8637">
        <v>-0.26671409606933599</v>
      </c>
      <c r="L8637">
        <v>-0.15131664276123</v>
      </c>
      <c r="M8637">
        <v>-1.06766700744629</v>
      </c>
      <c r="N8637">
        <v>0.27248477935790999</v>
      </c>
      <c r="O8637">
        <v>0.36258125305175798</v>
      </c>
      <c r="P8637">
        <v>0.265896797180176</v>
      </c>
      <c r="Q8637">
        <v>0.47679710388183599</v>
      </c>
      <c r="R8637">
        <v>0.260284423828125</v>
      </c>
      <c r="S8637">
        <v>3.5025596618652302E-2</v>
      </c>
      <c r="T8637">
        <v>-0.34079504013061501</v>
      </c>
      <c r="U8637">
        <v>-0.43368625640869102</v>
      </c>
      <c r="V8637">
        <v>-0.39342784881591802</v>
      </c>
      <c r="W8637">
        <v>-0.25377273559570301</v>
      </c>
      <c r="X8637">
        <v>-6.2134265899658203E-2</v>
      </c>
      <c r="Y8637">
        <v>7.7841281890869099E-2</v>
      </c>
      <c r="Z8637">
        <v>4.72064018249512E-2</v>
      </c>
      <c r="AA8637">
        <v>0.229723930358887</v>
      </c>
      <c r="AB8637">
        <v>-0.21402645111084001</v>
      </c>
      <c r="AC8637">
        <v>0.177855014801025</v>
      </c>
      <c r="AD8637">
        <v>-2.6653766632080099E-2</v>
      </c>
      <c r="AE8637">
        <v>-0.247805595397949</v>
      </c>
      <c r="AF8637">
        <v>-0.49049854278564498</v>
      </c>
      <c r="AG8637">
        <v>-0.35824775695800798</v>
      </c>
      <c r="AH8637">
        <v>-0.50422096252441395</v>
      </c>
      <c r="AI8637">
        <v>0.12660741806030301</v>
      </c>
      <c r="AJ8637">
        <v>0.44344854354858398</v>
      </c>
      <c r="AK8637">
        <v>9.1966629028320299E-2</v>
      </c>
      <c r="AL8637">
        <v>9.1414928436279297E-2</v>
      </c>
      <c r="AM8637">
        <v>0.25629138946533198</v>
      </c>
      <c r="AN8637">
        <v>0.56099987030029297</v>
      </c>
      <c r="AO8637" t="s">
        <v>91</v>
      </c>
      <c r="AP8637">
        <v>3</v>
      </c>
      <c r="AQ8637">
        <v>6835</v>
      </c>
      <c r="AR8637" t="s">
        <v>92</v>
      </c>
      <c r="AS8637" t="s">
        <v>77858</v>
      </c>
      <c r="AT8637" t="s">
        <v>77859</v>
      </c>
      <c r="AU8637" t="s">
        <v>77860</v>
      </c>
      <c r="AV8637" t="s">
        <v>81317</v>
      </c>
      <c r="AW8637">
        <v>0.99997100000000005</v>
      </c>
      <c r="AX8637" s="4">
        <v>5.53759E-41</v>
      </c>
      <c r="AY8637">
        <v>218.66</v>
      </c>
      <c r="AZ8637">
        <v>174.24</v>
      </c>
      <c r="BA8637">
        <v>218.66</v>
      </c>
      <c r="BB8637">
        <v>0.27696999999999999</v>
      </c>
      <c r="BC8637">
        <v>985100000</v>
      </c>
      <c r="BD8637" t="s">
        <v>90</v>
      </c>
    </row>
    <row r="8638" spans="1:56" x14ac:dyDescent="0.45">
      <c r="A8638" t="s">
        <v>11077</v>
      </c>
      <c r="B8638" t="s">
        <v>11080</v>
      </c>
      <c r="C8638" t="s">
        <v>77857</v>
      </c>
      <c r="D8638">
        <v>1714</v>
      </c>
      <c r="E8638" t="s">
        <v>52577</v>
      </c>
      <c r="F8638" t="s">
        <v>52578</v>
      </c>
      <c r="G8638">
        <v>1</v>
      </c>
      <c r="H8638" t="s">
        <v>90</v>
      </c>
      <c r="I8638" t="s">
        <v>90</v>
      </c>
      <c r="J8638" t="s">
        <v>90</v>
      </c>
      <c r="K8638" t="s">
        <v>90</v>
      </c>
      <c r="L8638" t="s">
        <v>90</v>
      </c>
      <c r="M8638" t="s">
        <v>90</v>
      </c>
      <c r="N8638" t="s">
        <v>90</v>
      </c>
      <c r="O8638" t="s">
        <v>90</v>
      </c>
      <c r="P8638" t="s">
        <v>90</v>
      </c>
      <c r="Q8638" t="s">
        <v>90</v>
      </c>
      <c r="R8638" t="s">
        <v>90</v>
      </c>
      <c r="S8638">
        <v>8.8129997253417997E-2</v>
      </c>
      <c r="T8638">
        <v>-9.4219684600830106E-2</v>
      </c>
      <c r="U8638">
        <v>4.2829513549804696E-3</v>
      </c>
      <c r="V8638">
        <v>1.13239288330078E-2</v>
      </c>
      <c r="W8638">
        <v>-0.141276359558105</v>
      </c>
      <c r="X8638">
        <v>0.200064182281494</v>
      </c>
      <c r="Y8638">
        <v>9.0780735015869099E-2</v>
      </c>
      <c r="Z8638">
        <v>-0.12664556503295901</v>
      </c>
      <c r="AA8638">
        <v>-0.106743812561035</v>
      </c>
      <c r="AB8638">
        <v>2.7813911437988299E-2</v>
      </c>
      <c r="AC8638">
        <v>-0.20294141769409199</v>
      </c>
      <c r="AD8638">
        <v>3.7200450897216797E-2</v>
      </c>
      <c r="AE8638">
        <v>-2.4238586425781299E-2</v>
      </c>
      <c r="AF8638">
        <v>-4.6300888061523403E-3</v>
      </c>
      <c r="AG8638">
        <v>-1.7078399658203101E-2</v>
      </c>
      <c r="AH8638">
        <v>-0.12004280090331999</v>
      </c>
      <c r="AI8638">
        <v>-2.5052547454834002E-2</v>
      </c>
      <c r="AJ8638">
        <v>4.3914318084716797E-2</v>
      </c>
      <c r="AK8638">
        <v>2.1649360656738299E-2</v>
      </c>
      <c r="AL8638">
        <v>3.5819530487060498E-2</v>
      </c>
      <c r="AM8638">
        <v>-0.132756233215332</v>
      </c>
      <c r="AN8638">
        <v>6.2227249145507799E-2</v>
      </c>
      <c r="AO8638" t="s">
        <v>91</v>
      </c>
      <c r="AP8638">
        <v>3</v>
      </c>
      <c r="AQ8638">
        <v>6835</v>
      </c>
      <c r="AR8638" t="s">
        <v>92</v>
      </c>
      <c r="AS8638" t="s">
        <v>77858</v>
      </c>
      <c r="AT8638" t="s">
        <v>77859</v>
      </c>
      <c r="AU8638" t="s">
        <v>77860</v>
      </c>
      <c r="AV8638" t="s">
        <v>87186</v>
      </c>
      <c r="AW8638">
        <v>0.96644200000000002</v>
      </c>
      <c r="AX8638" s="4">
        <v>3.7955000000000002E-23</v>
      </c>
      <c r="AY8638">
        <v>148.66</v>
      </c>
      <c r="AZ8638">
        <v>126.29</v>
      </c>
      <c r="BA8638">
        <v>148.66</v>
      </c>
      <c r="BB8638">
        <v>-0.32880999999999999</v>
      </c>
      <c r="BC8638">
        <v>173480000</v>
      </c>
      <c r="BD8638" t="s">
        <v>90</v>
      </c>
    </row>
    <row r="8639" spans="1:56" x14ac:dyDescent="0.45">
      <c r="A8639" t="s">
        <v>52595</v>
      </c>
      <c r="B8639" t="s">
        <v>52596</v>
      </c>
      <c r="C8639" t="s">
        <v>87187</v>
      </c>
      <c r="D8639">
        <v>132</v>
      </c>
      <c r="E8639" t="s">
        <v>52597</v>
      </c>
      <c r="F8639" t="s">
        <v>52598</v>
      </c>
      <c r="G8639" t="s">
        <v>168</v>
      </c>
      <c r="H8639">
        <v>-2.0999908447265601E-2</v>
      </c>
      <c r="I8639">
        <v>0.32994461059570301</v>
      </c>
      <c r="J8639">
        <v>0.37014007568359403</v>
      </c>
      <c r="K8639">
        <v>0.38164520263671903</v>
      </c>
      <c r="L8639">
        <v>0.401867866516113</v>
      </c>
      <c r="M8639">
        <v>-1.3321876525878899E-2</v>
      </c>
      <c r="N8639">
        <v>-0.12936973571777299</v>
      </c>
      <c r="O8639">
        <v>-0.17274379730224601</v>
      </c>
      <c r="P8639">
        <v>-0.165217399597168</v>
      </c>
      <c r="Q8639">
        <v>-5.92041015625E-2</v>
      </c>
      <c r="R8639">
        <v>-0.239100456237793</v>
      </c>
      <c r="S8639">
        <v>-9.6255302429199205E-2</v>
      </c>
      <c r="T8639">
        <v>0.44489526748657199</v>
      </c>
      <c r="U8639">
        <v>0.57223892211914096</v>
      </c>
      <c r="V8639">
        <v>0.51354312896728505</v>
      </c>
      <c r="W8639">
        <v>0.32874488830566401</v>
      </c>
      <c r="X8639">
        <v>-8.9620113372802707E-2</v>
      </c>
      <c r="Y8639">
        <v>-9.9378108978271498E-2</v>
      </c>
      <c r="Z8639">
        <v>-6.7742824554443401E-2</v>
      </c>
      <c r="AA8639">
        <v>7.5963020324707003E-2</v>
      </c>
      <c r="AB8639">
        <v>1.00116729736328E-2</v>
      </c>
      <c r="AC8639">
        <v>-1.85341835021973E-2</v>
      </c>
      <c r="AD8639">
        <v>-0.15812349319457999</v>
      </c>
      <c r="AE8639">
        <v>0.31593227386474598</v>
      </c>
      <c r="AF8639">
        <v>0.44037246704101601</v>
      </c>
      <c r="AG8639">
        <v>0.33428382873535201</v>
      </c>
      <c r="AH8639">
        <v>0.22098731994628901</v>
      </c>
      <c r="AI8639">
        <v>-5.63702583312988E-2</v>
      </c>
      <c r="AJ8639">
        <v>-8.0797672271728502E-2</v>
      </c>
      <c r="AK8639">
        <v>-0.234166145324707</v>
      </c>
      <c r="AL8639">
        <v>-0.127931118011475</v>
      </c>
      <c r="AM8639">
        <v>-0.203091621398926</v>
      </c>
      <c r="AN8639">
        <v>-0.114447593688965</v>
      </c>
      <c r="AO8639" t="s">
        <v>91</v>
      </c>
      <c r="AP8639">
        <v>3</v>
      </c>
      <c r="AQ8639">
        <v>6839</v>
      </c>
      <c r="AR8639" t="s">
        <v>92</v>
      </c>
      <c r="AS8639" t="s">
        <v>87188</v>
      </c>
      <c r="AT8639" t="s">
        <v>87189</v>
      </c>
      <c r="AU8639" t="s">
        <v>87190</v>
      </c>
      <c r="AV8639" t="s">
        <v>76971</v>
      </c>
      <c r="AW8639">
        <v>1</v>
      </c>
      <c r="AX8639" s="4">
        <v>1.7759500000000001E-100</v>
      </c>
      <c r="AY8639">
        <v>222.57</v>
      </c>
      <c r="AZ8639">
        <v>196.74</v>
      </c>
      <c r="BA8639">
        <v>107.08</v>
      </c>
      <c r="BB8639">
        <v>1.5006E-2</v>
      </c>
      <c r="BC8639">
        <v>6405400000</v>
      </c>
      <c r="BD8639" t="s">
        <v>90</v>
      </c>
    </row>
    <row r="8640" spans="1:56" x14ac:dyDescent="0.45">
      <c r="A8640" t="s">
        <v>52595</v>
      </c>
      <c r="B8640" t="s">
        <v>52596</v>
      </c>
      <c r="C8640" t="s">
        <v>87187</v>
      </c>
      <c r="D8640">
        <v>413</v>
      </c>
      <c r="E8640" t="s">
        <v>52601</v>
      </c>
      <c r="F8640" t="s">
        <v>52602</v>
      </c>
      <c r="G8640" t="s">
        <v>168</v>
      </c>
      <c r="H8640" t="s">
        <v>90</v>
      </c>
      <c r="I8640" t="s">
        <v>90</v>
      </c>
      <c r="J8640" t="s">
        <v>90</v>
      </c>
      <c r="K8640" t="s">
        <v>90</v>
      </c>
      <c r="L8640" t="s">
        <v>90</v>
      </c>
      <c r="M8640" t="s">
        <v>90</v>
      </c>
      <c r="N8640" t="s">
        <v>90</v>
      </c>
      <c r="O8640" t="s">
        <v>90</v>
      </c>
      <c r="P8640" t="s">
        <v>90</v>
      </c>
      <c r="Q8640" t="s">
        <v>90</v>
      </c>
      <c r="R8640" t="s">
        <v>90</v>
      </c>
      <c r="S8640">
        <v>-0.116480827331543</v>
      </c>
      <c r="T8640">
        <v>-8.0594539642333998E-2</v>
      </c>
      <c r="U8640">
        <v>5.0924301147460903E-2</v>
      </c>
      <c r="V8640">
        <v>-2.4644851684570299E-2</v>
      </c>
      <c r="W8640">
        <v>-6.6150665283203097E-2</v>
      </c>
      <c r="X8640">
        <v>-5.90567588806152E-2</v>
      </c>
      <c r="Y8640">
        <v>-7.2476863861083998E-2</v>
      </c>
      <c r="Z8640">
        <v>0.21125268936157199</v>
      </c>
      <c r="AA8640">
        <v>4.7475814819335903E-2</v>
      </c>
      <c r="AB8640">
        <v>2.2569656372070299E-2</v>
      </c>
      <c r="AC8640">
        <v>8.5161685943603502E-2</v>
      </c>
      <c r="AD8640">
        <v>-0.21254968643188499</v>
      </c>
      <c r="AE8640">
        <v>0.18786811828613301</v>
      </c>
      <c r="AF8640">
        <v>0.103652954101563</v>
      </c>
      <c r="AG8640">
        <v>0.201873779296875</v>
      </c>
      <c r="AH8640">
        <v>-3.3560752868652302E-2</v>
      </c>
      <c r="AI8640">
        <v>-9.75451469421387E-2</v>
      </c>
      <c r="AJ8640">
        <v>-5.85427284240723E-2</v>
      </c>
      <c r="AK8640">
        <v>-5.4208755493164097E-2</v>
      </c>
      <c r="AL8640">
        <v>-2.03852653503418E-2</v>
      </c>
      <c r="AM8640">
        <v>-9.6732139587402302E-2</v>
      </c>
      <c r="AN8640">
        <v>1.7251968383789101E-2</v>
      </c>
      <c r="AO8640" t="s">
        <v>91</v>
      </c>
      <c r="AP8640">
        <v>3</v>
      </c>
      <c r="AQ8640">
        <v>6839</v>
      </c>
      <c r="AR8640" t="s">
        <v>92</v>
      </c>
      <c r="AS8640" t="s">
        <v>87188</v>
      </c>
      <c r="AT8640" t="s">
        <v>87189</v>
      </c>
      <c r="AU8640" t="s">
        <v>87190</v>
      </c>
      <c r="AV8640" t="s">
        <v>76253</v>
      </c>
      <c r="AW8640">
        <v>0.99959200000000004</v>
      </c>
      <c r="AX8640" s="4">
        <v>2.24005E-5</v>
      </c>
      <c r="AY8640">
        <v>104.94</v>
      </c>
      <c r="AZ8640">
        <v>65.022000000000006</v>
      </c>
      <c r="BA8640">
        <v>52.253999999999998</v>
      </c>
      <c r="BB8640">
        <v>-0.10843</v>
      </c>
      <c r="BC8640">
        <v>227270000</v>
      </c>
      <c r="BD8640" t="s">
        <v>90</v>
      </c>
    </row>
    <row r="8641" spans="1:56" x14ac:dyDescent="0.45">
      <c r="A8641" t="s">
        <v>52607</v>
      </c>
      <c r="B8641" t="s">
        <v>52608</v>
      </c>
      <c r="C8641" t="s">
        <v>87191</v>
      </c>
      <c r="D8641">
        <v>370</v>
      </c>
      <c r="E8641" t="s">
        <v>52609</v>
      </c>
      <c r="F8641" t="s">
        <v>52610</v>
      </c>
      <c r="G8641">
        <v>1</v>
      </c>
      <c r="H8641">
        <v>0.164807319641113</v>
      </c>
      <c r="I8641">
        <v>0.39900398254394498</v>
      </c>
      <c r="J8641">
        <v>0.44013023376464799</v>
      </c>
      <c r="K8641">
        <v>-9.7517013549804701E-2</v>
      </c>
      <c r="L8641">
        <v>0.22128677368164101</v>
      </c>
      <c r="M8641">
        <v>0.36245632171630898</v>
      </c>
      <c r="N8641">
        <v>-0.11234092712402299</v>
      </c>
      <c r="O8641">
        <v>-0.19740390777587899</v>
      </c>
      <c r="P8641">
        <v>-8.0445289611816406E-2</v>
      </c>
      <c r="Q8641">
        <v>-0.131973266601563</v>
      </c>
      <c r="R8641">
        <v>-0.27363395690918002</v>
      </c>
      <c r="S8641">
        <v>0.129008293151855</v>
      </c>
      <c r="T8641">
        <v>0.40966558456420898</v>
      </c>
      <c r="U8641">
        <v>-2.4758338928222701E-2</v>
      </c>
      <c r="V8641">
        <v>0.123950958251953</v>
      </c>
      <c r="W8641">
        <v>0.22491073608398399</v>
      </c>
      <c r="X8641">
        <v>0.10678148269653299</v>
      </c>
      <c r="Y8641">
        <v>-0.315776348114014</v>
      </c>
      <c r="Z8641">
        <v>-3.1319141387939502E-2</v>
      </c>
      <c r="AA8641">
        <v>-0.19379806518554701</v>
      </c>
      <c r="AB8641">
        <v>-0.69950008392333995</v>
      </c>
      <c r="AC8641">
        <v>-0.201887607574463</v>
      </c>
      <c r="AD8641">
        <v>8.9099407196044894E-2</v>
      </c>
      <c r="AE8641">
        <v>1.0104608535766599</v>
      </c>
      <c r="AF8641">
        <v>0.36285400390625</v>
      </c>
      <c r="AG8641">
        <v>0.266400337219238</v>
      </c>
      <c r="AH8641">
        <v>0.19585514068603499</v>
      </c>
      <c r="AI8641">
        <v>6.2860012054443401E-2</v>
      </c>
      <c r="AJ8641">
        <v>-0.13665533065795901</v>
      </c>
      <c r="AK8641">
        <v>-0.42638206481933599</v>
      </c>
      <c r="AL8641">
        <v>-0.285749912261963</v>
      </c>
      <c r="AM8641">
        <v>-0.30461883544921903</v>
      </c>
      <c r="AN8641">
        <v>-0.12773990631103499</v>
      </c>
      <c r="AO8641" t="s">
        <v>91</v>
      </c>
      <c r="AP8641">
        <v>4</v>
      </c>
      <c r="AQ8641">
        <v>6840</v>
      </c>
      <c r="AR8641" t="s">
        <v>92</v>
      </c>
      <c r="AV8641" t="s">
        <v>76253</v>
      </c>
      <c r="AW8641">
        <v>1</v>
      </c>
      <c r="AX8641" s="4">
        <v>2.33043E-5</v>
      </c>
      <c r="AY8641">
        <v>131.56</v>
      </c>
      <c r="AZ8641">
        <v>98.29</v>
      </c>
      <c r="BA8641">
        <v>131.56</v>
      </c>
      <c r="BB8641">
        <v>3.1007E-2</v>
      </c>
      <c r="BC8641">
        <v>1227800000</v>
      </c>
      <c r="BD8641" t="s">
        <v>90</v>
      </c>
    </row>
    <row r="8642" spans="1:56" x14ac:dyDescent="0.45">
      <c r="A8642" t="s">
        <v>52617</v>
      </c>
      <c r="B8642" t="s">
        <v>52618</v>
      </c>
      <c r="C8642" t="s">
        <v>87192</v>
      </c>
      <c r="D8642">
        <v>239</v>
      </c>
      <c r="E8642" t="s">
        <v>52619</v>
      </c>
      <c r="F8642" t="s">
        <v>52620</v>
      </c>
      <c r="G8642">
        <v>1</v>
      </c>
      <c r="H8642">
        <v>-0.35969448089599598</v>
      </c>
      <c r="I8642">
        <v>0.15560245513915999</v>
      </c>
      <c r="J8642">
        <v>-5.8984756469726597E-2</v>
      </c>
      <c r="K8642">
        <v>-0.107924461364746</v>
      </c>
      <c r="L8642">
        <v>-3.7758827209472698E-2</v>
      </c>
      <c r="M8642">
        <v>0.23118972778320299</v>
      </c>
      <c r="N8642">
        <v>-0.26306056976318398</v>
      </c>
      <c r="O8642">
        <v>5.6179046630859403E-2</v>
      </c>
      <c r="P8642">
        <v>-0.20134162902832001</v>
      </c>
      <c r="Q8642">
        <v>0.23277854919433599</v>
      </c>
      <c r="R8642">
        <v>0.124755859375</v>
      </c>
      <c r="S8642">
        <v>-0.27040290832519498</v>
      </c>
      <c r="T8642">
        <v>0.182435512542725</v>
      </c>
      <c r="U8642">
        <v>3.9360046386718799E-2</v>
      </c>
      <c r="V8642">
        <v>9.4425201416015597E-2</v>
      </c>
      <c r="W8642">
        <v>0.11680030822753899</v>
      </c>
      <c r="X8642">
        <v>-0.26547956466674799</v>
      </c>
      <c r="Y8642">
        <v>-0.114920139312744</v>
      </c>
      <c r="Z8642">
        <v>6.2561511993408203E-2</v>
      </c>
      <c r="AA8642">
        <v>-0.18973731994628901</v>
      </c>
      <c r="AB8642">
        <v>0.189613342285156</v>
      </c>
      <c r="AC8642">
        <v>0.18904161453247101</v>
      </c>
      <c r="AD8642">
        <v>-0.39411115646362299</v>
      </c>
      <c r="AE8642">
        <v>0.116396903991699</v>
      </c>
      <c r="AF8642">
        <v>0.110176086425781</v>
      </c>
      <c r="AG8642">
        <v>0.117917060852051</v>
      </c>
      <c r="AH8642">
        <v>-3.3482551574706997E-2</v>
      </c>
      <c r="AI8642">
        <v>1.8064022064209002E-2</v>
      </c>
      <c r="AJ8642">
        <v>-4.6753406524658203E-2</v>
      </c>
      <c r="AK8642">
        <v>-3.692626953125E-2</v>
      </c>
      <c r="AL8642">
        <v>1.1224269866943399E-2</v>
      </c>
      <c r="AM8642">
        <v>0.109622955322266</v>
      </c>
      <c r="AN8642">
        <v>0.246012687683105</v>
      </c>
      <c r="AO8642" t="s">
        <v>91</v>
      </c>
      <c r="AP8642">
        <v>3</v>
      </c>
      <c r="AQ8642">
        <v>6845</v>
      </c>
      <c r="AR8642" t="s">
        <v>92</v>
      </c>
      <c r="AS8642" t="s">
        <v>87193</v>
      </c>
      <c r="AT8642" t="s">
        <v>87194</v>
      </c>
      <c r="AU8642" t="s">
        <v>83762</v>
      </c>
      <c r="AV8642" t="s">
        <v>87195</v>
      </c>
      <c r="AW8642">
        <v>1</v>
      </c>
      <c r="AX8642">
        <v>0</v>
      </c>
      <c r="AY8642">
        <v>392.38</v>
      </c>
      <c r="AZ8642">
        <v>360.34</v>
      </c>
      <c r="BA8642">
        <v>306.47000000000003</v>
      </c>
      <c r="BB8642">
        <v>0.66759000000000002</v>
      </c>
      <c r="BC8642">
        <v>2358900000</v>
      </c>
      <c r="BD8642" t="s">
        <v>90</v>
      </c>
    </row>
    <row r="8643" spans="1:56" x14ac:dyDescent="0.45">
      <c r="A8643" t="s">
        <v>52617</v>
      </c>
      <c r="B8643" t="s">
        <v>52618</v>
      </c>
      <c r="C8643" t="s">
        <v>87192</v>
      </c>
      <c r="D8643">
        <v>163</v>
      </c>
      <c r="E8643" t="s">
        <v>52623</v>
      </c>
      <c r="F8643" t="s">
        <v>52624</v>
      </c>
      <c r="G8643">
        <v>1</v>
      </c>
      <c r="H8643">
        <v>-0.17112541198730499</v>
      </c>
      <c r="I8643">
        <v>-0.121886253356934</v>
      </c>
      <c r="J8643">
        <v>-0.10724830627441399</v>
      </c>
      <c r="K8643">
        <v>-0.100411415100098</v>
      </c>
      <c r="L8643">
        <v>-2.60419845581055E-2</v>
      </c>
      <c r="M8643">
        <v>1.41315460205078E-2</v>
      </c>
      <c r="N8643">
        <v>-7.8118324279785198E-2</v>
      </c>
      <c r="O8643">
        <v>5.1256179809570299E-2</v>
      </c>
      <c r="P8643">
        <v>-2.5154113769531299E-2</v>
      </c>
      <c r="Q8643">
        <v>-2.8123855590820299E-3</v>
      </c>
      <c r="R8643">
        <v>1.5921592712402299E-2</v>
      </c>
      <c r="S8643">
        <v>-0.21219539642334001</v>
      </c>
      <c r="T8643">
        <v>0.13879442214965801</v>
      </c>
      <c r="U8643">
        <v>7.6356887817382799E-2</v>
      </c>
      <c r="V8643">
        <v>0.18572044372558599</v>
      </c>
      <c r="W8643">
        <v>0.14557933807373</v>
      </c>
      <c r="X8643">
        <v>-0.15534925460815399</v>
      </c>
      <c r="Y8643">
        <v>5.3882122039794901E-2</v>
      </c>
      <c r="Z8643">
        <v>6.6838264465331997E-3</v>
      </c>
      <c r="AA8643">
        <v>-5.3882598876953099E-3</v>
      </c>
      <c r="AB8643">
        <v>-2.8693199157714799E-2</v>
      </c>
      <c r="AC8643">
        <v>3.85699272155762E-2</v>
      </c>
      <c r="AD8643">
        <v>6.5107822418212905E-2</v>
      </c>
      <c r="AE8643">
        <v>5.8566093444824198E-2</v>
      </c>
      <c r="AF8643">
        <v>3.7109375E-2</v>
      </c>
      <c r="AG8643">
        <v>-6.0826301574706997E-2</v>
      </c>
      <c r="AH8643">
        <v>1.32360458374023E-2</v>
      </c>
      <c r="AI8643">
        <v>-2.45814323425293E-2</v>
      </c>
      <c r="AJ8643">
        <v>-1.79038047790527E-2</v>
      </c>
      <c r="AK8643">
        <v>-6.0602188110351597E-2</v>
      </c>
      <c r="AL8643">
        <v>-0.12625932693481401</v>
      </c>
      <c r="AM8643">
        <v>-4.2961120605468799E-2</v>
      </c>
      <c r="AN8643">
        <v>8.8845252990722698E-2</v>
      </c>
      <c r="AO8643" t="s">
        <v>91</v>
      </c>
      <c r="AP8643">
        <v>4</v>
      </c>
      <c r="AQ8643">
        <v>6845</v>
      </c>
      <c r="AR8643" t="s">
        <v>92</v>
      </c>
      <c r="AS8643" t="s">
        <v>87193</v>
      </c>
      <c r="AT8643" t="s">
        <v>87194</v>
      </c>
      <c r="AU8643" t="s">
        <v>83762</v>
      </c>
      <c r="AV8643" t="s">
        <v>80188</v>
      </c>
      <c r="AW8643">
        <v>0.60297100000000003</v>
      </c>
      <c r="AX8643" s="4">
        <v>1.7424599999999999E-45</v>
      </c>
      <c r="AY8643">
        <v>212.94</v>
      </c>
      <c r="AZ8643">
        <v>184.52</v>
      </c>
      <c r="BA8643">
        <v>165.87</v>
      </c>
      <c r="BB8643">
        <v>-7.9685999999999993E-3</v>
      </c>
      <c r="BC8643">
        <v>10567000000</v>
      </c>
      <c r="BD8643" t="s">
        <v>90</v>
      </c>
    </row>
    <row r="8644" spans="1:56" x14ac:dyDescent="0.45">
      <c r="A8644" t="s">
        <v>52617</v>
      </c>
      <c r="B8644" t="s">
        <v>52618</v>
      </c>
      <c r="C8644" t="s">
        <v>87192</v>
      </c>
      <c r="D8644">
        <v>164</v>
      </c>
      <c r="E8644" t="s">
        <v>52625</v>
      </c>
      <c r="F8644" t="s">
        <v>52626</v>
      </c>
      <c r="G8644">
        <v>1</v>
      </c>
      <c r="H8644">
        <v>-0.17112541198730499</v>
      </c>
      <c r="I8644">
        <v>-0.121886253356934</v>
      </c>
      <c r="J8644">
        <v>-0.10724830627441399</v>
      </c>
      <c r="K8644">
        <v>-0.100411415100098</v>
      </c>
      <c r="L8644">
        <v>-2.60419845581055E-2</v>
      </c>
      <c r="M8644">
        <v>1.41315460205078E-2</v>
      </c>
      <c r="N8644">
        <v>-7.8118324279785198E-2</v>
      </c>
      <c r="O8644">
        <v>5.1256179809570299E-2</v>
      </c>
      <c r="P8644">
        <v>-2.5154113769531299E-2</v>
      </c>
      <c r="Q8644">
        <v>-2.8123855590820299E-3</v>
      </c>
      <c r="R8644">
        <v>1.5921592712402299E-2</v>
      </c>
      <c r="S8644">
        <v>-9.1138839721679701E-2</v>
      </c>
      <c r="T8644">
        <v>6.6391468048095703E-2</v>
      </c>
      <c r="U8644">
        <v>5.8543205261230503E-2</v>
      </c>
      <c r="V8644">
        <v>7.2092056274414104E-2</v>
      </c>
      <c r="W8644">
        <v>7.68585205078125E-2</v>
      </c>
      <c r="X8644">
        <v>1.7525196075439502E-2</v>
      </c>
      <c r="Y8644">
        <v>-6.3434123992919894E-2</v>
      </c>
      <c r="Z8644">
        <v>-1.56817436218262E-2</v>
      </c>
      <c r="AA8644">
        <v>1.6750335693359399E-2</v>
      </c>
      <c r="AB8644">
        <v>7.4711799621582003E-2</v>
      </c>
      <c r="AC8644">
        <v>-2.0173549652099599E-2</v>
      </c>
      <c r="AD8644">
        <v>6.5107822418212905E-2</v>
      </c>
      <c r="AE8644">
        <v>5.8566093444824198E-2</v>
      </c>
      <c r="AF8644">
        <v>3.7109375E-2</v>
      </c>
      <c r="AG8644">
        <v>-6.0826301574706997E-2</v>
      </c>
      <c r="AH8644">
        <v>1.32360458374023E-2</v>
      </c>
      <c r="AI8644">
        <v>-2.45814323425293E-2</v>
      </c>
      <c r="AJ8644">
        <v>-1.79038047790527E-2</v>
      </c>
      <c r="AK8644">
        <v>-6.0602188110351597E-2</v>
      </c>
      <c r="AL8644">
        <v>-0.12625932693481401</v>
      </c>
      <c r="AM8644">
        <v>-4.2961120605468799E-2</v>
      </c>
      <c r="AN8644">
        <v>8.8845252990722698E-2</v>
      </c>
      <c r="AO8644" t="s">
        <v>91</v>
      </c>
      <c r="AP8644">
        <v>3</v>
      </c>
      <c r="AQ8644">
        <v>6845</v>
      </c>
      <c r="AR8644" t="s">
        <v>92</v>
      </c>
      <c r="AS8644" t="s">
        <v>87193</v>
      </c>
      <c r="AT8644" t="s">
        <v>87194</v>
      </c>
      <c r="AU8644" t="s">
        <v>83762</v>
      </c>
      <c r="AV8644" t="s">
        <v>82150</v>
      </c>
      <c r="AW8644">
        <v>0.83498799999999995</v>
      </c>
      <c r="AX8644" s="4">
        <v>1.7424599999999999E-45</v>
      </c>
      <c r="AY8644">
        <v>212.94</v>
      </c>
      <c r="AZ8644">
        <v>184.52</v>
      </c>
      <c r="BA8644">
        <v>125.19</v>
      </c>
      <c r="BB8644">
        <v>0.31267</v>
      </c>
      <c r="BC8644">
        <v>11099000000</v>
      </c>
      <c r="BD8644" t="s">
        <v>90</v>
      </c>
    </row>
    <row r="8645" spans="1:56" x14ac:dyDescent="0.45">
      <c r="A8645" t="s">
        <v>52617</v>
      </c>
      <c r="B8645" t="s">
        <v>52618</v>
      </c>
      <c r="C8645" t="s">
        <v>87192</v>
      </c>
      <c r="D8645">
        <v>153</v>
      </c>
      <c r="E8645" t="s">
        <v>52627</v>
      </c>
      <c r="F8645" t="s">
        <v>52628</v>
      </c>
      <c r="G8645">
        <v>1</v>
      </c>
      <c r="H8645">
        <v>-0.289717197418213</v>
      </c>
      <c r="I8645">
        <v>2.0028114318847701E-2</v>
      </c>
      <c r="J8645">
        <v>-7.4391365051269503E-2</v>
      </c>
      <c r="K8645">
        <v>6.6738128662109401E-3</v>
      </c>
      <c r="L8645">
        <v>-5.8714866638183601E-2</v>
      </c>
      <c r="M8645">
        <v>-0.175483703613281</v>
      </c>
      <c r="N8645">
        <v>0.109040260314941</v>
      </c>
      <c r="O8645">
        <v>-4.6444892883300802E-2</v>
      </c>
      <c r="P8645">
        <v>-5.6571006774902302E-2</v>
      </c>
      <c r="Q8645">
        <v>0.10377025604248</v>
      </c>
      <c r="R8645">
        <v>4.2321205139160198E-2</v>
      </c>
      <c r="S8645">
        <v>-0.16345024108886699</v>
      </c>
      <c r="T8645">
        <v>9.7608089447021498E-2</v>
      </c>
      <c r="U8645">
        <v>0.106307029724121</v>
      </c>
      <c r="V8645">
        <v>-7.476806640625E-4</v>
      </c>
      <c r="W8645">
        <v>-4.7990798950195299E-2</v>
      </c>
      <c r="X8645">
        <v>-0.13296079635620101</v>
      </c>
      <c r="Y8645">
        <v>1.2643337249755899E-2</v>
      </c>
      <c r="Z8645">
        <v>-2.4667263031005901E-2</v>
      </c>
      <c r="AA8645">
        <v>-4.1796684265136698E-2</v>
      </c>
      <c r="AB8645">
        <v>0.123561859130859</v>
      </c>
      <c r="AC8645">
        <v>-6.4674854278564495E-2</v>
      </c>
      <c r="AD8645" t="s">
        <v>90</v>
      </c>
      <c r="AE8645" t="s">
        <v>90</v>
      </c>
      <c r="AF8645" t="s">
        <v>90</v>
      </c>
      <c r="AG8645" t="s">
        <v>90</v>
      </c>
      <c r="AH8645" t="s">
        <v>90</v>
      </c>
      <c r="AI8645" t="s">
        <v>90</v>
      </c>
      <c r="AJ8645" t="s">
        <v>90</v>
      </c>
      <c r="AK8645" t="s">
        <v>90</v>
      </c>
      <c r="AL8645" t="s">
        <v>90</v>
      </c>
      <c r="AM8645" t="s">
        <v>90</v>
      </c>
      <c r="AN8645" t="s">
        <v>90</v>
      </c>
      <c r="AO8645" t="s">
        <v>91</v>
      </c>
      <c r="AP8645">
        <v>3</v>
      </c>
      <c r="AQ8645">
        <v>6845</v>
      </c>
      <c r="AR8645" t="s">
        <v>92</v>
      </c>
      <c r="AS8645" t="s">
        <v>87193</v>
      </c>
      <c r="AT8645" t="s">
        <v>87194</v>
      </c>
      <c r="AU8645" t="s">
        <v>83762</v>
      </c>
      <c r="AV8645" t="s">
        <v>87196</v>
      </c>
      <c r="AW8645">
        <v>1</v>
      </c>
      <c r="AX8645" s="4">
        <v>3.54217E-17</v>
      </c>
      <c r="AY8645">
        <v>153</v>
      </c>
      <c r="AZ8645">
        <v>113.27</v>
      </c>
      <c r="BA8645">
        <v>152</v>
      </c>
      <c r="BB8645">
        <v>0.19922999999999999</v>
      </c>
      <c r="BC8645">
        <v>477650000</v>
      </c>
      <c r="BD8645" t="s">
        <v>90</v>
      </c>
    </row>
    <row r="8646" spans="1:56" x14ac:dyDescent="0.45">
      <c r="A8646" t="s">
        <v>52629</v>
      </c>
      <c r="B8646" t="s">
        <v>52630</v>
      </c>
      <c r="C8646" t="s">
        <v>87197</v>
      </c>
      <c r="D8646">
        <v>144</v>
      </c>
      <c r="E8646" t="s">
        <v>52643</v>
      </c>
      <c r="F8646" t="s">
        <v>52642</v>
      </c>
      <c r="G8646" t="s">
        <v>2642</v>
      </c>
      <c r="H8646" t="s">
        <v>90</v>
      </c>
      <c r="I8646" t="s">
        <v>90</v>
      </c>
      <c r="J8646" t="s">
        <v>90</v>
      </c>
      <c r="K8646" t="s">
        <v>90</v>
      </c>
      <c r="L8646" t="s">
        <v>90</v>
      </c>
      <c r="M8646" t="s">
        <v>90</v>
      </c>
      <c r="N8646" t="s">
        <v>90</v>
      </c>
      <c r="O8646" t="s">
        <v>90</v>
      </c>
      <c r="P8646" t="s">
        <v>90</v>
      </c>
      <c r="Q8646" t="s">
        <v>90</v>
      </c>
      <c r="R8646" t="s">
        <v>90</v>
      </c>
      <c r="S8646">
        <v>-4.3954849243164097E-3</v>
      </c>
      <c r="T8646">
        <v>5.54852485656738E-2</v>
      </c>
      <c r="U8646">
        <v>0.195553779602051</v>
      </c>
      <c r="V8646">
        <v>3.8294792175293003E-2</v>
      </c>
      <c r="W8646">
        <v>0.24878311157226601</v>
      </c>
      <c r="X8646">
        <v>-0.15954065322875999</v>
      </c>
      <c r="Y8646">
        <v>-4.2150974273681599E-2</v>
      </c>
      <c r="Z8646">
        <v>-0.11244249343872099</v>
      </c>
      <c r="AA8646">
        <v>-0.131793022155762</v>
      </c>
      <c r="AB8646">
        <v>-0.180705070495605</v>
      </c>
      <c r="AC8646">
        <v>-9.7648143768310505E-2</v>
      </c>
      <c r="AD8646">
        <v>-0.16627264022827101</v>
      </c>
      <c r="AE8646">
        <v>-9.8451614379882799E-2</v>
      </c>
      <c r="AF8646">
        <v>6.4710617065429701E-2</v>
      </c>
      <c r="AG8646">
        <v>6.1865806579589802E-2</v>
      </c>
      <c r="AH8646">
        <v>0.12492179870605501</v>
      </c>
      <c r="AI8646">
        <v>8.7892055511474595E-2</v>
      </c>
      <c r="AJ8646">
        <v>-0.102358341217041</v>
      </c>
      <c r="AK8646">
        <v>6.2197685241699198E-2</v>
      </c>
      <c r="AL8646">
        <v>-7.5230598449706997E-3</v>
      </c>
      <c r="AM8646">
        <v>8.05816650390625E-2</v>
      </c>
      <c r="AN8646">
        <v>0.34157943725585899</v>
      </c>
      <c r="AO8646" t="s">
        <v>91</v>
      </c>
      <c r="AP8646">
        <v>4</v>
      </c>
      <c r="AQ8646">
        <v>6846</v>
      </c>
      <c r="AR8646" t="s">
        <v>92</v>
      </c>
      <c r="AS8646" t="s">
        <v>87198</v>
      </c>
      <c r="AT8646" t="s">
        <v>87199</v>
      </c>
      <c r="AU8646" t="s">
        <v>87200</v>
      </c>
      <c r="AV8646" t="s">
        <v>81231</v>
      </c>
      <c r="AW8646">
        <v>1</v>
      </c>
      <c r="AX8646" s="4">
        <v>1.63914E-215</v>
      </c>
      <c r="AY8646">
        <v>314.06</v>
      </c>
      <c r="AZ8646">
        <v>256.45999999999998</v>
      </c>
      <c r="BA8646">
        <v>57.78</v>
      </c>
      <c r="BB8646">
        <v>-7.4070000000000004E-3</v>
      </c>
      <c r="BC8646">
        <v>1669300000</v>
      </c>
      <c r="BD8646" t="s">
        <v>90</v>
      </c>
    </row>
    <row r="8647" spans="1:56" x14ac:dyDescent="0.45">
      <c r="A8647" t="s">
        <v>52646</v>
      </c>
      <c r="B8647" t="s">
        <v>52647</v>
      </c>
      <c r="C8647" t="s">
        <v>87201</v>
      </c>
      <c r="D8647">
        <v>30</v>
      </c>
      <c r="E8647" t="s">
        <v>52648</v>
      </c>
      <c r="F8647" t="s">
        <v>52649</v>
      </c>
      <c r="G8647" t="s">
        <v>305</v>
      </c>
      <c r="H8647">
        <v>-0.544528007507324</v>
      </c>
      <c r="I8647">
        <v>-4.4408798217773403E-2</v>
      </c>
      <c r="J8647">
        <v>1.3213157653808601E-2</v>
      </c>
      <c r="K8647">
        <v>4.0122985839843799E-2</v>
      </c>
      <c r="L8647">
        <v>-0.157760620117188</v>
      </c>
      <c r="M8647">
        <v>0.10697746276855501</v>
      </c>
      <c r="N8647">
        <v>-2.4574279785156299E-2</v>
      </c>
      <c r="O8647">
        <v>-9.3671798706054701E-2</v>
      </c>
      <c r="P8647">
        <v>0.111968994140625</v>
      </c>
      <c r="Q8647">
        <v>-0.190948486328125</v>
      </c>
      <c r="R8647">
        <v>0.14600944519042999</v>
      </c>
      <c r="S8647">
        <v>6.1488151550293003E-2</v>
      </c>
      <c r="T8647">
        <v>2.50954627990723E-2</v>
      </c>
      <c r="U8647">
        <v>0.101459503173828</v>
      </c>
      <c r="V8647">
        <v>8.4677696228027302E-2</v>
      </c>
      <c r="W8647">
        <v>7.9051971435546903E-2</v>
      </c>
      <c r="X8647">
        <v>-0.15131902694702101</v>
      </c>
      <c r="Y8647">
        <v>-0.1079421043396</v>
      </c>
      <c r="Z8647">
        <v>0.15636396408081099</v>
      </c>
      <c r="AA8647">
        <v>-0.13535690307617201</v>
      </c>
      <c r="AB8647">
        <v>-0.245857238769531</v>
      </c>
      <c r="AC8647">
        <v>-1.7313957214355499E-3</v>
      </c>
      <c r="AD8647">
        <v>-4.7752857208252002E-2</v>
      </c>
      <c r="AE8647">
        <v>0.235816955566406</v>
      </c>
      <c r="AF8647">
        <v>-0.22102451324462899</v>
      </c>
      <c r="AG8647">
        <v>-8.1551551818847698E-2</v>
      </c>
      <c r="AH8647">
        <v>0.16234970092773399</v>
      </c>
      <c r="AI8647">
        <v>9.7054004669189495E-2</v>
      </c>
      <c r="AJ8647">
        <v>-7.1109294891357394E-2</v>
      </c>
      <c r="AK8647">
        <v>8.7127685546875E-2</v>
      </c>
      <c r="AL8647">
        <v>-8.2529544830322293E-2</v>
      </c>
      <c r="AM8647">
        <v>0.21786880493164101</v>
      </c>
      <c r="AN8647">
        <v>-0.20792484283447299</v>
      </c>
      <c r="AO8647" t="s">
        <v>91</v>
      </c>
      <c r="AP8647">
        <v>3</v>
      </c>
      <c r="AQ8647">
        <v>6847</v>
      </c>
      <c r="AR8647" t="s">
        <v>92</v>
      </c>
      <c r="AS8647" t="s">
        <v>87202</v>
      </c>
      <c r="AT8647" t="s">
        <v>87203</v>
      </c>
      <c r="AU8647" t="s">
        <v>87204</v>
      </c>
      <c r="AV8647" t="s">
        <v>87205</v>
      </c>
      <c r="AW8647">
        <v>1</v>
      </c>
      <c r="AX8647" s="4">
        <v>4.8745399999999999E-6</v>
      </c>
      <c r="AY8647">
        <v>118.14</v>
      </c>
      <c r="AZ8647">
        <v>99.891000000000005</v>
      </c>
      <c r="BA8647">
        <v>31.478000000000002</v>
      </c>
      <c r="BB8647">
        <v>0.10594000000000001</v>
      </c>
      <c r="BC8647">
        <v>13610000000</v>
      </c>
      <c r="BD8647" t="s">
        <v>90</v>
      </c>
    </row>
    <row r="8648" spans="1:56" x14ac:dyDescent="0.45">
      <c r="A8648" t="s">
        <v>52646</v>
      </c>
      <c r="B8648" t="s">
        <v>52647</v>
      </c>
      <c r="C8648" t="s">
        <v>87201</v>
      </c>
      <c r="D8648">
        <v>41</v>
      </c>
      <c r="E8648" t="s">
        <v>52651</v>
      </c>
      <c r="F8648" t="s">
        <v>52652</v>
      </c>
      <c r="G8648" t="s">
        <v>241</v>
      </c>
      <c r="H8648">
        <v>9.6035003662109397E-4</v>
      </c>
      <c r="I8648">
        <v>-5.4759979248046903E-2</v>
      </c>
      <c r="J8648">
        <v>-0.152717590332031</v>
      </c>
      <c r="K8648">
        <v>7.5489044189453097E-2</v>
      </c>
      <c r="L8648">
        <v>-6.0170173645019497E-2</v>
      </c>
      <c r="M8648">
        <v>0.63318347930908203</v>
      </c>
      <c r="N8648">
        <v>0.116888999938965</v>
      </c>
      <c r="O8648">
        <v>0.21446132659912101</v>
      </c>
      <c r="P8648">
        <v>-4.7183990478515597E-2</v>
      </c>
      <c r="Q8648">
        <v>0.279006958007813</v>
      </c>
      <c r="R8648">
        <v>-0.20532798767089799</v>
      </c>
      <c r="S8648">
        <v>5.1343917846679701E-2</v>
      </c>
      <c r="T8648">
        <v>-8.0122947692871094E-3</v>
      </c>
      <c r="U8648">
        <v>3.9185523986816399E-2</v>
      </c>
      <c r="V8648">
        <v>0.14207363128662101</v>
      </c>
      <c r="W8648">
        <v>6.1635017395019497E-2</v>
      </c>
      <c r="X8648">
        <v>4.4051647186279297E-2</v>
      </c>
      <c r="Y8648">
        <v>-8.4597110748291002E-2</v>
      </c>
      <c r="Z8648">
        <v>6.7817211151123005E-2</v>
      </c>
      <c r="AA8648">
        <v>-8.8587760925292997E-2</v>
      </c>
      <c r="AB8648">
        <v>-2.6376724243164101E-2</v>
      </c>
      <c r="AC8648">
        <v>-0.15038728713989299</v>
      </c>
      <c r="AD8648" t="s">
        <v>90</v>
      </c>
      <c r="AE8648" t="s">
        <v>90</v>
      </c>
      <c r="AF8648" t="s">
        <v>90</v>
      </c>
      <c r="AG8648" t="s">
        <v>90</v>
      </c>
      <c r="AH8648" t="s">
        <v>90</v>
      </c>
      <c r="AI8648" t="s">
        <v>90</v>
      </c>
      <c r="AJ8648" t="s">
        <v>90</v>
      </c>
      <c r="AK8648" t="s">
        <v>90</v>
      </c>
      <c r="AL8648" t="s">
        <v>90</v>
      </c>
      <c r="AM8648" t="s">
        <v>90</v>
      </c>
      <c r="AN8648" t="s">
        <v>90</v>
      </c>
      <c r="AO8648" t="s">
        <v>91</v>
      </c>
      <c r="AP8648">
        <v>4</v>
      </c>
      <c r="AQ8648">
        <v>6847</v>
      </c>
      <c r="AR8648" t="s">
        <v>92</v>
      </c>
      <c r="AS8648" t="s">
        <v>87202</v>
      </c>
      <c r="AT8648" t="s">
        <v>87203</v>
      </c>
      <c r="AU8648" t="s">
        <v>87204</v>
      </c>
      <c r="AV8648" t="s">
        <v>77289</v>
      </c>
      <c r="AW8648">
        <v>0.99991099999999999</v>
      </c>
      <c r="AX8648" s="4">
        <v>6.0730699999999999E-6</v>
      </c>
      <c r="AY8648">
        <v>118.14</v>
      </c>
      <c r="AZ8648">
        <v>99.891000000000005</v>
      </c>
      <c r="BA8648">
        <v>115.76</v>
      </c>
      <c r="BB8648">
        <v>-0.52583000000000002</v>
      </c>
      <c r="BC8648">
        <v>8737200000</v>
      </c>
      <c r="BD8648" t="s">
        <v>90</v>
      </c>
    </row>
    <row r="8649" spans="1:56" x14ac:dyDescent="0.45">
      <c r="A8649" t="s">
        <v>52646</v>
      </c>
      <c r="B8649" t="s">
        <v>52647</v>
      </c>
      <c r="C8649" t="s">
        <v>87201</v>
      </c>
      <c r="D8649">
        <v>52</v>
      </c>
      <c r="E8649" t="s">
        <v>52657</v>
      </c>
      <c r="F8649" t="s">
        <v>52658</v>
      </c>
      <c r="G8649">
        <v>1</v>
      </c>
      <c r="H8649">
        <v>0.13693904876709001</v>
      </c>
      <c r="I8649">
        <v>-3.8872718811035198E-2</v>
      </c>
      <c r="J8649">
        <v>-2.9685974121093799E-2</v>
      </c>
      <c r="K8649">
        <v>-5.2129745483398403E-2</v>
      </c>
      <c r="L8649">
        <v>-7.7247619628906302E-3</v>
      </c>
      <c r="M8649">
        <v>-6.6642761230468806E-2</v>
      </c>
      <c r="N8649">
        <v>-3.2613754272460903E-2</v>
      </c>
      <c r="O8649">
        <v>4.0823936462402302E-2</v>
      </c>
      <c r="P8649">
        <v>-3.4248352050781299E-2</v>
      </c>
      <c r="Q8649">
        <v>1.9341468811035201E-2</v>
      </c>
      <c r="R8649">
        <v>-8.0523490905761705E-2</v>
      </c>
      <c r="S8649">
        <v>9.2762947082519503E-2</v>
      </c>
      <c r="T8649">
        <v>7.77020454406738E-2</v>
      </c>
      <c r="U8649">
        <v>0.17024898529052701</v>
      </c>
      <c r="V8649">
        <v>1.1488914489746101E-2</v>
      </c>
      <c r="W8649" s="4">
        <v>-5.8174133300781297E-5</v>
      </c>
      <c r="X8649">
        <v>-0.12468767166137699</v>
      </c>
      <c r="Y8649">
        <v>2.78363227844238E-2</v>
      </c>
      <c r="Z8649">
        <v>-1.38068199157715E-2</v>
      </c>
      <c r="AA8649">
        <v>-6.0523986816406299E-2</v>
      </c>
      <c r="AB8649">
        <v>-1.8702507019043E-2</v>
      </c>
      <c r="AC8649">
        <v>-1.5187263488769501E-3</v>
      </c>
      <c r="AD8649">
        <v>4.0137767791747998E-2</v>
      </c>
      <c r="AE8649">
        <v>0.28495407104492199</v>
      </c>
      <c r="AF8649">
        <v>0.26682186126709001</v>
      </c>
      <c r="AG8649">
        <v>-5.6709289550781299E-2</v>
      </c>
      <c r="AH8649">
        <v>1.5984535217285201E-2</v>
      </c>
      <c r="AI8649">
        <v>-2.9447078704834002E-2</v>
      </c>
      <c r="AJ8649">
        <v>0.10139417648315401</v>
      </c>
      <c r="AK8649">
        <v>-9.1407775878906306E-2</v>
      </c>
      <c r="AL8649">
        <v>-1.9141674041747998E-2</v>
      </c>
      <c r="AM8649">
        <v>-5.6957244873046903E-2</v>
      </c>
      <c r="AN8649">
        <v>0.17783927917480499</v>
      </c>
      <c r="AO8649" t="s">
        <v>91</v>
      </c>
      <c r="AP8649">
        <v>2</v>
      </c>
      <c r="AQ8649">
        <v>6847</v>
      </c>
      <c r="AR8649" t="s">
        <v>92</v>
      </c>
      <c r="AS8649" t="s">
        <v>87202</v>
      </c>
      <c r="AT8649" t="s">
        <v>87203</v>
      </c>
      <c r="AU8649" t="s">
        <v>87204</v>
      </c>
      <c r="AV8649" t="s">
        <v>87206</v>
      </c>
      <c r="AW8649">
        <v>0.99997000000000003</v>
      </c>
      <c r="AX8649" s="4">
        <v>2.1445100000000001E-9</v>
      </c>
      <c r="AY8649">
        <v>163.69</v>
      </c>
      <c r="AZ8649">
        <v>77.355000000000004</v>
      </c>
      <c r="BA8649">
        <v>163.69</v>
      </c>
      <c r="BB8649">
        <v>0.21304000000000001</v>
      </c>
      <c r="BC8649">
        <v>115760000000</v>
      </c>
      <c r="BD8649" t="s">
        <v>90</v>
      </c>
    </row>
    <row r="8650" spans="1:56" x14ac:dyDescent="0.45">
      <c r="A8650" t="s">
        <v>52659</v>
      </c>
      <c r="B8650" t="s">
        <v>52660</v>
      </c>
      <c r="C8650" t="s">
        <v>87207</v>
      </c>
      <c r="D8650">
        <v>243</v>
      </c>
      <c r="E8650" t="s">
        <v>52663</v>
      </c>
      <c r="F8650" t="s">
        <v>52664</v>
      </c>
      <c r="G8650" t="s">
        <v>305</v>
      </c>
      <c r="H8650">
        <v>-0.11955070495605501</v>
      </c>
      <c r="I8650">
        <v>-4.8230171203613302E-2</v>
      </c>
      <c r="J8650">
        <v>1.4769554138183601E-2</v>
      </c>
      <c r="K8650">
        <v>-2.0338058471679701E-2</v>
      </c>
      <c r="L8650">
        <v>-3.0535697937011701E-2</v>
      </c>
      <c r="M8650">
        <v>0.13566207885742201</v>
      </c>
      <c r="N8650">
        <v>-1.7881393432617201E-2</v>
      </c>
      <c r="O8650">
        <v>8.7162971496582003E-2</v>
      </c>
      <c r="P8650">
        <v>6.5223693847656306E-2</v>
      </c>
      <c r="Q8650">
        <v>-2.0255088806152299E-2</v>
      </c>
      <c r="R8650">
        <v>0.16829299926757799</v>
      </c>
      <c r="S8650">
        <v>-8.3495140075683594E-2</v>
      </c>
      <c r="T8650">
        <v>-1.58638954162598E-2</v>
      </c>
      <c r="U8650">
        <v>-1.1837005615234399E-2</v>
      </c>
      <c r="V8650">
        <v>-6.5767288208007799E-2</v>
      </c>
      <c r="W8650">
        <v>3.6456108093261698E-2</v>
      </c>
      <c r="X8650">
        <v>9.9164485931396498E-2</v>
      </c>
      <c r="Y8650">
        <v>8.5652828216552707E-2</v>
      </c>
      <c r="Z8650">
        <v>0.19808912277221699</v>
      </c>
      <c r="AA8650">
        <v>1.42974853515625E-2</v>
      </c>
      <c r="AB8650">
        <v>-2.2237777709960899E-2</v>
      </c>
      <c r="AC8650">
        <v>4.26068305969238E-2</v>
      </c>
      <c r="AD8650">
        <v>6.52074813842773E-3</v>
      </c>
      <c r="AE8650">
        <v>2.8559684753418E-2</v>
      </c>
      <c r="AF8650">
        <v>8.3608627319335903E-3</v>
      </c>
      <c r="AG8650">
        <v>-7.9412460327148403E-3</v>
      </c>
      <c r="AH8650">
        <v>-2.2239685058593802E-3</v>
      </c>
      <c r="AI8650">
        <v>-4.74953651428223E-2</v>
      </c>
      <c r="AJ8650">
        <v>-7.3847770690918003E-3</v>
      </c>
      <c r="AK8650">
        <v>3.2860755920410198E-2</v>
      </c>
      <c r="AL8650">
        <v>4.7300815582275398E-2</v>
      </c>
      <c r="AM8650">
        <v>-8.8265419006347698E-2</v>
      </c>
      <c r="AN8650">
        <v>-4.09393310546875E-2</v>
      </c>
      <c r="AO8650" t="s">
        <v>91</v>
      </c>
      <c r="AP8650">
        <v>3</v>
      </c>
      <c r="AQ8650">
        <v>6848</v>
      </c>
      <c r="AR8650" t="s">
        <v>92</v>
      </c>
      <c r="AS8650" t="s">
        <v>87208</v>
      </c>
      <c r="AT8650" t="s">
        <v>87209</v>
      </c>
      <c r="AU8650" t="s">
        <v>87210</v>
      </c>
      <c r="AV8650" t="s">
        <v>75813</v>
      </c>
      <c r="AW8650">
        <v>1</v>
      </c>
      <c r="AX8650" s="4">
        <v>4.0104199999999997E-67</v>
      </c>
      <c r="AY8650">
        <v>241.13</v>
      </c>
      <c r="AZ8650">
        <v>204.85</v>
      </c>
      <c r="BA8650">
        <v>200.97</v>
      </c>
      <c r="BB8650">
        <v>-0.23219999999999999</v>
      </c>
      <c r="BC8650">
        <v>159670000000</v>
      </c>
      <c r="BD8650" t="s">
        <v>90</v>
      </c>
    </row>
    <row r="8651" spans="1:56" x14ac:dyDescent="0.45">
      <c r="A8651" t="s">
        <v>52659</v>
      </c>
      <c r="B8651" t="s">
        <v>52660</v>
      </c>
      <c r="C8651" t="s">
        <v>87207</v>
      </c>
      <c r="D8651">
        <v>248</v>
      </c>
      <c r="E8651" t="s">
        <v>52665</v>
      </c>
      <c r="F8651" t="s">
        <v>52666</v>
      </c>
      <c r="G8651" t="s">
        <v>305</v>
      </c>
      <c r="H8651">
        <v>-0.24049186706542999</v>
      </c>
      <c r="I8651">
        <v>-0.20998191833496099</v>
      </c>
      <c r="J8651">
        <v>-0.23445701599121099</v>
      </c>
      <c r="K8651">
        <v>-0.16906929016113301</v>
      </c>
      <c r="L8651">
        <v>-9.0635299682617201E-2</v>
      </c>
      <c r="M8651">
        <v>2.7927398681640601E-2</v>
      </c>
      <c r="N8651">
        <v>1.3930320739746101E-2</v>
      </c>
      <c r="O8651">
        <v>0.121396064758301</v>
      </c>
      <c r="P8651">
        <v>0.10441398620605501</v>
      </c>
      <c r="Q8651">
        <v>5.0039291381835903E-3</v>
      </c>
      <c r="R8651">
        <v>0.22791194915771501</v>
      </c>
      <c r="S8651">
        <v>-5.3462982177734403E-2</v>
      </c>
      <c r="T8651">
        <v>-0.25778245925903298</v>
      </c>
      <c r="U8651">
        <v>-9.8889350891113295E-2</v>
      </c>
      <c r="V8651">
        <v>-8.6452484130859403E-2</v>
      </c>
      <c r="W8651">
        <v>-3.9738655090331997E-2</v>
      </c>
      <c r="X8651">
        <v>0.10585355758667001</v>
      </c>
      <c r="Y8651">
        <v>8.6731433868408203E-2</v>
      </c>
      <c r="Z8651">
        <v>0.29310083389282199</v>
      </c>
      <c r="AA8651">
        <v>0.10538673400878899</v>
      </c>
      <c r="AB8651">
        <v>3.7405014038085903E-2</v>
      </c>
      <c r="AC8651">
        <v>0.29526376724243197</v>
      </c>
      <c r="AD8651">
        <v>-0.115992069244385</v>
      </c>
      <c r="AE8651">
        <v>-0.110675811767578</v>
      </c>
      <c r="AF8651">
        <v>-9.0107917785644503E-2</v>
      </c>
      <c r="AG8651">
        <v>-1.8807411193847701E-2</v>
      </c>
      <c r="AH8651">
        <v>-4.7019004821777302E-2</v>
      </c>
      <c r="AI8651">
        <v>8.61859321594238E-2</v>
      </c>
      <c r="AJ8651">
        <v>7.6561450958251995E-2</v>
      </c>
      <c r="AK8651">
        <v>0.30183601379394498</v>
      </c>
      <c r="AL8651">
        <v>1.14035606384277E-2</v>
      </c>
      <c r="AM8651">
        <v>0.11508369445800801</v>
      </c>
      <c r="AN8651">
        <v>0.24615669250488301</v>
      </c>
      <c r="AO8651" t="s">
        <v>91</v>
      </c>
      <c r="AP8651">
        <v>3</v>
      </c>
      <c r="AQ8651">
        <v>6848</v>
      </c>
      <c r="AR8651" t="s">
        <v>92</v>
      </c>
      <c r="AS8651" t="s">
        <v>87208</v>
      </c>
      <c r="AT8651" t="s">
        <v>87209</v>
      </c>
      <c r="AU8651" t="s">
        <v>87210</v>
      </c>
      <c r="AV8651" t="s">
        <v>87211</v>
      </c>
      <c r="AW8651">
        <v>1</v>
      </c>
      <c r="AX8651" s="4">
        <v>4.0104199999999997E-67</v>
      </c>
      <c r="AY8651">
        <v>241.13</v>
      </c>
      <c r="AZ8651">
        <v>204.85</v>
      </c>
      <c r="BA8651">
        <v>56.209000000000003</v>
      </c>
      <c r="BB8651">
        <v>-9.9290000000000003E-2</v>
      </c>
      <c r="BC8651">
        <v>255930000000</v>
      </c>
      <c r="BD8651" t="s">
        <v>90</v>
      </c>
    </row>
    <row r="8652" spans="1:56" x14ac:dyDescent="0.45">
      <c r="A8652" t="s">
        <v>52659</v>
      </c>
      <c r="B8652" t="s">
        <v>52660</v>
      </c>
      <c r="C8652" t="s">
        <v>87207</v>
      </c>
      <c r="D8652">
        <v>232</v>
      </c>
      <c r="E8652" t="s">
        <v>52667</v>
      </c>
      <c r="F8652" t="s">
        <v>52668</v>
      </c>
      <c r="G8652">
        <v>1</v>
      </c>
      <c r="H8652">
        <v>-0.26207923889160201</v>
      </c>
      <c r="I8652">
        <v>0.61608219146728505</v>
      </c>
      <c r="J8652">
        <v>5.4404258728027302E-2</v>
      </c>
      <c r="K8652">
        <v>0.10996437072753899</v>
      </c>
      <c r="L8652">
        <v>-0.35161209106445301</v>
      </c>
      <c r="M8652">
        <v>0.52609348297119096</v>
      </c>
      <c r="N8652">
        <v>0.114380836486816</v>
      </c>
      <c r="O8652">
        <v>-0.56627941131591797</v>
      </c>
      <c r="P8652">
        <v>-0.106307029724121</v>
      </c>
      <c r="Q8652">
        <v>-0.17981815338134799</v>
      </c>
      <c r="R8652">
        <v>-0.71516895294189498</v>
      </c>
      <c r="S8652">
        <v>0.12956619262695299</v>
      </c>
      <c r="T8652">
        <v>0.63824129104614302</v>
      </c>
      <c r="U8652">
        <v>-5.44281005859375E-2</v>
      </c>
      <c r="V8652">
        <v>9.8995208740234403E-2</v>
      </c>
      <c r="W8652">
        <v>-0.42903804779052701</v>
      </c>
      <c r="X8652">
        <v>0.19079351425170901</v>
      </c>
      <c r="Y8652">
        <v>0.27273893356323198</v>
      </c>
      <c r="Z8652">
        <v>-1.0019936561584499</v>
      </c>
      <c r="AA8652">
        <v>-0.137992858886719</v>
      </c>
      <c r="AB8652">
        <v>-7.6920509338378906E-2</v>
      </c>
      <c r="AC8652">
        <v>-0.91181421279907204</v>
      </c>
      <c r="AD8652">
        <v>-1.6839504241943401E-2</v>
      </c>
      <c r="AE8652">
        <v>0.67186546325683605</v>
      </c>
      <c r="AF8652">
        <v>0.30963039398193398</v>
      </c>
      <c r="AG8652">
        <v>8.2310676574707003E-2</v>
      </c>
      <c r="AH8652">
        <v>-0.32717514038085899</v>
      </c>
      <c r="AI8652">
        <v>0.22885942459106401</v>
      </c>
      <c r="AJ8652">
        <v>0.37608671188354498</v>
      </c>
      <c r="AK8652">
        <v>-0.60622692108154297</v>
      </c>
      <c r="AL8652">
        <v>0.19460344314575201</v>
      </c>
      <c r="AM8652">
        <v>-9.4247817993164104E-2</v>
      </c>
      <c r="AN8652">
        <v>-0.43366909027099598</v>
      </c>
      <c r="AO8652" t="s">
        <v>91</v>
      </c>
      <c r="AP8652">
        <v>3</v>
      </c>
      <c r="AQ8652">
        <v>6848</v>
      </c>
      <c r="AR8652" t="s">
        <v>92</v>
      </c>
      <c r="AS8652" t="s">
        <v>87208</v>
      </c>
      <c r="AT8652" t="s">
        <v>87209</v>
      </c>
      <c r="AU8652" t="s">
        <v>87210</v>
      </c>
      <c r="AV8652" t="s">
        <v>76068</v>
      </c>
      <c r="AW8652">
        <v>0.97434399999999999</v>
      </c>
      <c r="AX8652" s="4">
        <v>1.41901E-61</v>
      </c>
      <c r="AY8652">
        <v>224.83</v>
      </c>
      <c r="AZ8652">
        <v>210.93</v>
      </c>
      <c r="BA8652">
        <v>183.49</v>
      </c>
      <c r="BB8652">
        <v>-0.12576999999999999</v>
      </c>
      <c r="BC8652">
        <v>2198000000</v>
      </c>
      <c r="BD8652" t="s">
        <v>90</v>
      </c>
    </row>
    <row r="8653" spans="1:56" x14ac:dyDescent="0.45">
      <c r="A8653" t="s">
        <v>52659</v>
      </c>
      <c r="B8653" t="s">
        <v>52660</v>
      </c>
      <c r="C8653" t="s">
        <v>87207</v>
      </c>
      <c r="D8653">
        <v>600</v>
      </c>
      <c r="E8653" t="s">
        <v>52669</v>
      </c>
      <c r="F8653" t="s">
        <v>52670</v>
      </c>
      <c r="G8653">
        <v>1</v>
      </c>
      <c r="H8653">
        <v>-0.57258415222168002</v>
      </c>
      <c r="I8653">
        <v>1.0624313354492201</v>
      </c>
      <c r="J8653">
        <v>4.3128013610839802E-2</v>
      </c>
      <c r="K8653">
        <v>0.28086948394775402</v>
      </c>
      <c r="L8653">
        <v>-0.410812377929688</v>
      </c>
      <c r="M8653">
        <v>1.2296085357666</v>
      </c>
      <c r="N8653">
        <v>8.1870079040527302E-2</v>
      </c>
      <c r="O8653">
        <v>-0.57877731323242199</v>
      </c>
      <c r="P8653">
        <v>-7.9555511474609403E-2</v>
      </c>
      <c r="Q8653">
        <v>-0.27632904052734403</v>
      </c>
      <c r="R8653">
        <v>-0.385116577148438</v>
      </c>
      <c r="S8653">
        <v>-0.117781639099121</v>
      </c>
      <c r="T8653">
        <v>0.490528583526611</v>
      </c>
      <c r="U8653">
        <v>-7.1846008300781306E-2</v>
      </c>
      <c r="V8653">
        <v>3.2031059265136698E-2</v>
      </c>
      <c r="W8653">
        <v>-0.55421733856201205</v>
      </c>
      <c r="X8653">
        <v>0.105199337005615</v>
      </c>
      <c r="Y8653">
        <v>0.18711137771606401</v>
      </c>
      <c r="Z8653">
        <v>-0.59625959396362305</v>
      </c>
      <c r="AA8653">
        <v>-8.0834388732910198E-2</v>
      </c>
      <c r="AB8653">
        <v>3.9391517639160198E-2</v>
      </c>
      <c r="AC8653">
        <v>-0.61721467971801802</v>
      </c>
      <c r="AD8653" t="s">
        <v>90</v>
      </c>
      <c r="AE8653" t="s">
        <v>90</v>
      </c>
      <c r="AF8653" t="s">
        <v>90</v>
      </c>
      <c r="AG8653" t="s">
        <v>90</v>
      </c>
      <c r="AH8653" t="s">
        <v>90</v>
      </c>
      <c r="AI8653" t="s">
        <v>90</v>
      </c>
      <c r="AJ8653" t="s">
        <v>90</v>
      </c>
      <c r="AK8653" t="s">
        <v>90</v>
      </c>
      <c r="AL8653" t="s">
        <v>90</v>
      </c>
      <c r="AM8653" t="s">
        <v>90</v>
      </c>
      <c r="AN8653" t="s">
        <v>90</v>
      </c>
      <c r="AO8653" t="s">
        <v>91</v>
      </c>
      <c r="AP8653">
        <v>4</v>
      </c>
      <c r="AQ8653">
        <v>6848</v>
      </c>
      <c r="AR8653" t="s">
        <v>92</v>
      </c>
      <c r="AS8653" t="s">
        <v>87208</v>
      </c>
      <c r="AT8653" t="s">
        <v>87209</v>
      </c>
      <c r="AU8653" t="s">
        <v>87210</v>
      </c>
      <c r="AV8653" t="s">
        <v>75958</v>
      </c>
      <c r="AW8653">
        <v>1</v>
      </c>
      <c r="AX8653">
        <v>6.2452299999999998E-4</v>
      </c>
      <c r="AY8653">
        <v>90.653000000000006</v>
      </c>
      <c r="AZ8653">
        <v>66.667000000000002</v>
      </c>
      <c r="BA8653">
        <v>90.653000000000006</v>
      </c>
      <c r="BB8653">
        <v>-0.36098999999999998</v>
      </c>
      <c r="BC8653">
        <v>99066000</v>
      </c>
      <c r="BD8653" t="s">
        <v>90</v>
      </c>
    </row>
    <row r="8654" spans="1:56" x14ac:dyDescent="0.45">
      <c r="A8654" t="s">
        <v>52659</v>
      </c>
      <c r="B8654" t="s">
        <v>52660</v>
      </c>
      <c r="C8654" t="s">
        <v>87207</v>
      </c>
      <c r="D8654">
        <v>575</v>
      </c>
      <c r="E8654" t="s">
        <v>52671</v>
      </c>
      <c r="F8654" t="s">
        <v>52672</v>
      </c>
      <c r="G8654">
        <v>1</v>
      </c>
      <c r="H8654">
        <v>0.12992000579834001</v>
      </c>
      <c r="I8654">
        <v>-0.80698108673095703</v>
      </c>
      <c r="J8654">
        <v>-0.80229473114013705</v>
      </c>
      <c r="K8654">
        <v>-0.77917957305908203</v>
      </c>
      <c r="L8654">
        <v>-0.752352714538574</v>
      </c>
      <c r="M8654">
        <v>0.96202564239501998</v>
      </c>
      <c r="N8654">
        <v>7.5763702392578097E-2</v>
      </c>
      <c r="O8654">
        <v>0.14695835113525399</v>
      </c>
      <c r="P8654">
        <v>-5.4962158203125E-2</v>
      </c>
      <c r="Q8654">
        <v>2.7609825134277299E-2</v>
      </c>
      <c r="R8654">
        <v>-7.1083068847656306E-2</v>
      </c>
      <c r="S8654">
        <v>0.13318443298339799</v>
      </c>
      <c r="T8654">
        <v>-1.12401723861694</v>
      </c>
      <c r="U8654">
        <v>-0.83997249603271495</v>
      </c>
      <c r="V8654">
        <v>-0.506009101867676</v>
      </c>
      <c r="W8654">
        <v>-0.62404537200927701</v>
      </c>
      <c r="X8654">
        <v>0.3160719871521</v>
      </c>
      <c r="Y8654">
        <v>0.264842510223389</v>
      </c>
      <c r="Z8654">
        <v>0.109396457672119</v>
      </c>
      <c r="AA8654">
        <v>9.0599060058593806E-2</v>
      </c>
      <c r="AB8654">
        <v>0.480624198913574</v>
      </c>
      <c r="AC8654">
        <v>-1.5689373016357401E-2</v>
      </c>
      <c r="AD8654">
        <v>1.27367973327637E-2</v>
      </c>
      <c r="AE8654">
        <v>-9.3859672546386705E-2</v>
      </c>
      <c r="AF8654">
        <v>-0.47603893280029302</v>
      </c>
      <c r="AG8654">
        <v>-7.6863288879394503E-2</v>
      </c>
      <c r="AH8654">
        <v>-0.18427371978759799</v>
      </c>
      <c r="AI8654">
        <v>0.13727045059204099</v>
      </c>
      <c r="AJ8654">
        <v>0.16446447372436501</v>
      </c>
      <c r="AK8654">
        <v>9.5766067504882799E-2</v>
      </c>
      <c r="AL8654">
        <v>0.38776922225952098</v>
      </c>
      <c r="AM8654">
        <v>0.30745029449462902</v>
      </c>
      <c r="AN8654">
        <v>4.7545433044433601E-2</v>
      </c>
      <c r="AO8654" t="s">
        <v>91</v>
      </c>
      <c r="AP8654">
        <v>4</v>
      </c>
      <c r="AQ8654">
        <v>6848</v>
      </c>
      <c r="AR8654" t="s">
        <v>92</v>
      </c>
      <c r="AS8654" t="s">
        <v>87208</v>
      </c>
      <c r="AT8654" t="s">
        <v>87209</v>
      </c>
      <c r="AU8654" t="s">
        <v>87210</v>
      </c>
      <c r="AV8654" t="s">
        <v>87212</v>
      </c>
      <c r="AW8654">
        <v>1</v>
      </c>
      <c r="AX8654" s="4">
        <v>3.2852299999999998E-187</v>
      </c>
      <c r="AY8654">
        <v>276.51</v>
      </c>
      <c r="AZ8654">
        <v>248.62</v>
      </c>
      <c r="BA8654">
        <v>217.1</v>
      </c>
      <c r="BB8654">
        <v>-9.3917E-2</v>
      </c>
      <c r="BC8654">
        <v>3424400000</v>
      </c>
      <c r="BD8654" t="s">
        <v>90</v>
      </c>
    </row>
    <row r="8655" spans="1:56" x14ac:dyDescent="0.45">
      <c r="A8655" t="s">
        <v>52659</v>
      </c>
      <c r="B8655" t="s">
        <v>52660</v>
      </c>
      <c r="C8655" t="s">
        <v>87207</v>
      </c>
      <c r="D8655">
        <v>339</v>
      </c>
      <c r="E8655" t="s">
        <v>52675</v>
      </c>
      <c r="F8655" t="s">
        <v>52676</v>
      </c>
      <c r="G8655">
        <v>1</v>
      </c>
      <c r="H8655">
        <v>-2.9755592346191399E-2</v>
      </c>
      <c r="I8655">
        <v>0.62889003753662098</v>
      </c>
      <c r="J8655">
        <v>2.6157379150390601E-2</v>
      </c>
      <c r="K8655">
        <v>4.3870925903320299E-2</v>
      </c>
      <c r="L8655">
        <v>-0.30745887756347701</v>
      </c>
      <c r="M8655">
        <v>-0.86595249176025402</v>
      </c>
      <c r="N8655">
        <v>0.27695751190185502</v>
      </c>
      <c r="O8655">
        <v>-0.12804031372070299</v>
      </c>
      <c r="P8655">
        <v>1.8797874450683601E-2</v>
      </c>
      <c r="Q8655">
        <v>0.17451667785644501</v>
      </c>
      <c r="R8655">
        <v>6.0462951660156302E-3</v>
      </c>
      <c r="S8655" t="s">
        <v>90</v>
      </c>
      <c r="T8655" t="s">
        <v>90</v>
      </c>
      <c r="U8655" t="s">
        <v>90</v>
      </c>
      <c r="V8655" t="s">
        <v>90</v>
      </c>
      <c r="W8655" t="s">
        <v>90</v>
      </c>
      <c r="X8655" t="s">
        <v>90</v>
      </c>
      <c r="Y8655" t="s">
        <v>90</v>
      </c>
      <c r="Z8655" t="s">
        <v>90</v>
      </c>
      <c r="AA8655" t="s">
        <v>90</v>
      </c>
      <c r="AB8655" t="s">
        <v>90</v>
      </c>
      <c r="AC8655" t="s">
        <v>90</v>
      </c>
      <c r="AD8655">
        <v>-7.5186252593994099E-2</v>
      </c>
      <c r="AE8655">
        <v>0.36742115020751998</v>
      </c>
      <c r="AF8655">
        <v>-0.14309787750244099</v>
      </c>
      <c r="AG8655">
        <v>-6.4797401428222698E-2</v>
      </c>
      <c r="AH8655">
        <v>-0.30446910858154302</v>
      </c>
      <c r="AI8655">
        <v>0.19385004043579099</v>
      </c>
      <c r="AJ8655">
        <v>0.29926156997680697</v>
      </c>
      <c r="AK8655">
        <v>-2.1939277648925799E-2</v>
      </c>
      <c r="AL8655">
        <v>3.5208225250244099E-2</v>
      </c>
      <c r="AM8655">
        <v>4.8602104187011698E-2</v>
      </c>
      <c r="AN8655">
        <v>0.19931411743164101</v>
      </c>
      <c r="AO8655" t="s">
        <v>91</v>
      </c>
      <c r="AP8655">
        <v>2</v>
      </c>
      <c r="AQ8655">
        <v>6848</v>
      </c>
      <c r="AR8655" t="s">
        <v>92</v>
      </c>
      <c r="AS8655" t="s">
        <v>87208</v>
      </c>
      <c r="AT8655" t="s">
        <v>87209</v>
      </c>
      <c r="AU8655" t="s">
        <v>87210</v>
      </c>
      <c r="AV8655" t="s">
        <v>76162</v>
      </c>
      <c r="AW8655">
        <v>0.99999000000000005</v>
      </c>
      <c r="AX8655" s="4">
        <v>1.23736E-33</v>
      </c>
      <c r="AY8655">
        <v>176.89</v>
      </c>
      <c r="AZ8655">
        <v>136.38</v>
      </c>
      <c r="BA8655">
        <v>174.59</v>
      </c>
      <c r="BB8655">
        <v>0.19725999999999999</v>
      </c>
      <c r="BC8655">
        <v>667890000</v>
      </c>
      <c r="BD8655" t="s">
        <v>90</v>
      </c>
    </row>
    <row r="8656" spans="1:56" x14ac:dyDescent="0.45">
      <c r="A8656" t="s">
        <v>52659</v>
      </c>
      <c r="B8656" t="s">
        <v>52660</v>
      </c>
      <c r="C8656" t="s">
        <v>87207</v>
      </c>
      <c r="D8656">
        <v>377</v>
      </c>
      <c r="E8656" t="s">
        <v>52677</v>
      </c>
      <c r="F8656" t="s">
        <v>52678</v>
      </c>
      <c r="G8656">
        <v>1</v>
      </c>
      <c r="H8656">
        <v>-0.30591773986816401</v>
      </c>
      <c r="I8656">
        <v>-0.75833797454833995</v>
      </c>
      <c r="J8656">
        <v>-0.82082080841064498</v>
      </c>
      <c r="K8656">
        <v>-0.418591499328613</v>
      </c>
      <c r="L8656">
        <v>-0.55774784088134799</v>
      </c>
      <c r="M8656">
        <v>0.25666236877441401</v>
      </c>
      <c r="N8656">
        <v>4.6816825866699198E-2</v>
      </c>
      <c r="O8656">
        <v>7.8142166137695299E-2</v>
      </c>
      <c r="P8656">
        <v>4.5205116271972698E-2</v>
      </c>
      <c r="Q8656">
        <v>0.27644443511962902</v>
      </c>
      <c r="R8656">
        <v>0</v>
      </c>
      <c r="S8656">
        <v>-0.123546600341797</v>
      </c>
      <c r="T8656">
        <v>-0.52896356582641602</v>
      </c>
      <c r="U8656">
        <v>-0.71719741821289096</v>
      </c>
      <c r="V8656">
        <v>-0.38623237609863298</v>
      </c>
      <c r="W8656">
        <v>-0.44855594635009799</v>
      </c>
      <c r="X8656">
        <v>0.103456974029541</v>
      </c>
      <c r="Y8656">
        <v>0.133299350738525</v>
      </c>
      <c r="Z8656">
        <v>0.26211404800415</v>
      </c>
      <c r="AA8656">
        <v>0.14148521423339799</v>
      </c>
      <c r="AB8656">
        <v>0.45502090454101601</v>
      </c>
      <c r="AC8656">
        <v>2.6441097259521502E-2</v>
      </c>
      <c r="AD8656" t="s">
        <v>90</v>
      </c>
      <c r="AE8656" t="s">
        <v>90</v>
      </c>
      <c r="AF8656" t="s">
        <v>90</v>
      </c>
      <c r="AG8656" t="s">
        <v>90</v>
      </c>
      <c r="AH8656" t="s">
        <v>90</v>
      </c>
      <c r="AI8656" t="s">
        <v>90</v>
      </c>
      <c r="AJ8656" t="s">
        <v>90</v>
      </c>
      <c r="AK8656" t="s">
        <v>90</v>
      </c>
      <c r="AL8656" t="s">
        <v>90</v>
      </c>
      <c r="AM8656" t="s">
        <v>90</v>
      </c>
      <c r="AN8656" t="s">
        <v>90</v>
      </c>
      <c r="AO8656" t="s">
        <v>91</v>
      </c>
      <c r="AP8656">
        <v>3</v>
      </c>
      <c r="AQ8656">
        <v>6848</v>
      </c>
      <c r="AR8656" t="s">
        <v>92</v>
      </c>
      <c r="AS8656" t="s">
        <v>87208</v>
      </c>
      <c r="AT8656" t="s">
        <v>87209</v>
      </c>
      <c r="AU8656" t="s">
        <v>87210</v>
      </c>
      <c r="AV8656" t="s">
        <v>87213</v>
      </c>
      <c r="AW8656">
        <v>0.99953700000000001</v>
      </c>
      <c r="AX8656" s="4">
        <v>1.6625000000000001E-30</v>
      </c>
      <c r="AY8656">
        <v>204.23</v>
      </c>
      <c r="AZ8656">
        <v>167.78</v>
      </c>
      <c r="BA8656">
        <v>204.23</v>
      </c>
      <c r="BB8656">
        <v>0.23749999999999999</v>
      </c>
      <c r="BC8656">
        <v>515180000</v>
      </c>
      <c r="BD8656" t="s">
        <v>90</v>
      </c>
    </row>
    <row r="8657" spans="1:56" x14ac:dyDescent="0.45">
      <c r="A8657" t="s">
        <v>52659</v>
      </c>
      <c r="B8657" t="s">
        <v>52660</v>
      </c>
      <c r="C8657" t="s">
        <v>87207</v>
      </c>
      <c r="D8657">
        <v>379</v>
      </c>
      <c r="E8657" t="s">
        <v>52679</v>
      </c>
      <c r="F8657" t="s">
        <v>52680</v>
      </c>
      <c r="G8657">
        <v>1</v>
      </c>
      <c r="H8657" t="s">
        <v>90</v>
      </c>
      <c r="I8657" t="s">
        <v>90</v>
      </c>
      <c r="J8657" t="s">
        <v>90</v>
      </c>
      <c r="K8657" t="s">
        <v>90</v>
      </c>
      <c r="L8657" t="s">
        <v>90</v>
      </c>
      <c r="M8657" t="s">
        <v>90</v>
      </c>
      <c r="N8657" t="s">
        <v>90</v>
      </c>
      <c r="O8657" t="s">
        <v>90</v>
      </c>
      <c r="P8657" t="s">
        <v>90</v>
      </c>
      <c r="Q8657" t="s">
        <v>90</v>
      </c>
      <c r="R8657" t="s">
        <v>90</v>
      </c>
      <c r="S8657">
        <v>-2.8122901916503899E-2</v>
      </c>
      <c r="T8657">
        <v>-1.0001807212829601</v>
      </c>
      <c r="U8657">
        <v>-0.84063339233398404</v>
      </c>
      <c r="V8657">
        <v>-0.69286251068115201</v>
      </c>
      <c r="W8657">
        <v>-0.65320968627929699</v>
      </c>
      <c r="X8657">
        <v>-2.3846149444580099E-2</v>
      </c>
      <c r="Y8657">
        <v>0.18672418594360399</v>
      </c>
      <c r="Z8657">
        <v>0.186440944671631</v>
      </c>
      <c r="AA8657">
        <v>0.123527526855469</v>
      </c>
      <c r="AB8657">
        <v>5.63812255859375E-3</v>
      </c>
      <c r="AC8657">
        <v>0.210035800933838</v>
      </c>
      <c r="AD8657">
        <v>-0.12527036666870101</v>
      </c>
      <c r="AE8657">
        <v>-0.92441940307617199</v>
      </c>
      <c r="AF8657">
        <v>-0.79734420776367199</v>
      </c>
      <c r="AG8657">
        <v>-0.51171016693115201</v>
      </c>
      <c r="AH8657">
        <v>-0.476824760437012</v>
      </c>
      <c r="AI8657">
        <v>4.1993618011474602E-2</v>
      </c>
      <c r="AJ8657">
        <v>5.2094459533691398E-3</v>
      </c>
      <c r="AK8657">
        <v>0.15618515014648399</v>
      </c>
      <c r="AL8657">
        <v>0.17926740646362299</v>
      </c>
      <c r="AM8657">
        <v>6.77490234375E-3</v>
      </c>
      <c r="AN8657">
        <v>0.194560050964355</v>
      </c>
      <c r="AO8657" t="s">
        <v>91</v>
      </c>
      <c r="AP8657">
        <v>2</v>
      </c>
      <c r="AQ8657">
        <v>6848</v>
      </c>
      <c r="AR8657" t="s">
        <v>92</v>
      </c>
      <c r="AS8657" t="s">
        <v>87208</v>
      </c>
      <c r="AT8657" t="s">
        <v>87209</v>
      </c>
      <c r="AU8657" t="s">
        <v>87210</v>
      </c>
      <c r="AV8657" t="s">
        <v>87214</v>
      </c>
      <c r="AW8657">
        <v>0.99963199999999997</v>
      </c>
      <c r="AX8657" s="4">
        <v>9.2030799999999994E-37</v>
      </c>
      <c r="AY8657">
        <v>194.06</v>
      </c>
      <c r="AZ8657">
        <v>162.77000000000001</v>
      </c>
      <c r="BA8657">
        <v>150.22</v>
      </c>
      <c r="BB8657">
        <v>0.36331000000000002</v>
      </c>
      <c r="BC8657">
        <v>8157400000</v>
      </c>
      <c r="BD8657" t="s">
        <v>90</v>
      </c>
    </row>
    <row r="8658" spans="1:56" x14ac:dyDescent="0.45">
      <c r="A8658" t="s">
        <v>52659</v>
      </c>
      <c r="B8658" t="s">
        <v>52660</v>
      </c>
      <c r="C8658" t="s">
        <v>87207</v>
      </c>
      <c r="D8658">
        <v>207</v>
      </c>
      <c r="E8658" t="s">
        <v>52681</v>
      </c>
      <c r="F8658" t="s">
        <v>52682</v>
      </c>
      <c r="G8658">
        <v>1</v>
      </c>
      <c r="H8658">
        <v>-0.159665107727051</v>
      </c>
      <c r="I8658">
        <v>-8.4850311279296903E-2</v>
      </c>
      <c r="J8658">
        <v>-0.21921443939209001</v>
      </c>
      <c r="K8658">
        <v>-8.5778236389160198E-2</v>
      </c>
      <c r="L8658">
        <v>-0.13812351226806599</v>
      </c>
      <c r="M8658">
        <v>0.238449096679688</v>
      </c>
      <c r="N8658">
        <v>0.19986343383789101</v>
      </c>
      <c r="O8658">
        <v>2.4890899658203098E-4</v>
      </c>
      <c r="P8658">
        <v>5.1988601684570299E-2</v>
      </c>
      <c r="Q8658">
        <v>4.4884681701660198E-2</v>
      </c>
      <c r="R8658">
        <v>6.4210891723632799E-2</v>
      </c>
      <c r="S8658">
        <v>-0.20242881774902299</v>
      </c>
      <c r="T8658">
        <v>8.9526176452636701E-3</v>
      </c>
      <c r="U8658">
        <v>-0.14250659942627</v>
      </c>
      <c r="V8658">
        <v>-4.9617767333984403E-2</v>
      </c>
      <c r="W8658">
        <v>-0.293139457702637</v>
      </c>
      <c r="X8658">
        <v>0.14988470077514601</v>
      </c>
      <c r="Y8658">
        <v>5.1542758941650398E-2</v>
      </c>
      <c r="Z8658">
        <v>0.117108821868896</v>
      </c>
      <c r="AA8658">
        <v>9.6587181091308594E-2</v>
      </c>
      <c r="AB8658">
        <v>1.2724876403808601E-2</v>
      </c>
      <c r="AC8658">
        <v>-2.3531913757324201E-3</v>
      </c>
      <c r="AD8658">
        <v>-0.22705888748168901</v>
      </c>
      <c r="AE8658">
        <v>-0.15222263336181599</v>
      </c>
      <c r="AF8658">
        <v>-0.33147048950195301</v>
      </c>
      <c r="AG8658">
        <v>-0.13204765319824199</v>
      </c>
      <c r="AH8658">
        <v>-0.41760730743408198</v>
      </c>
      <c r="AI8658">
        <v>0.11485338211059599</v>
      </c>
      <c r="AJ8658">
        <v>0.16060686111450201</v>
      </c>
      <c r="AK8658">
        <v>0.120182037353516</v>
      </c>
      <c r="AL8658">
        <v>9.5062732696533203E-2</v>
      </c>
      <c r="AM8658">
        <v>4.3105125427246101E-2</v>
      </c>
      <c r="AN8658">
        <v>0.17258071899414101</v>
      </c>
      <c r="AO8658" t="s">
        <v>91</v>
      </c>
      <c r="AP8658">
        <v>2</v>
      </c>
      <c r="AQ8658">
        <v>6848</v>
      </c>
      <c r="AR8658" t="s">
        <v>92</v>
      </c>
      <c r="AS8658" t="s">
        <v>87208</v>
      </c>
      <c r="AT8658" t="s">
        <v>87209</v>
      </c>
      <c r="AU8658" t="s">
        <v>87210</v>
      </c>
      <c r="AV8658" t="s">
        <v>77504</v>
      </c>
      <c r="AW8658">
        <v>0.99615799999999999</v>
      </c>
      <c r="AX8658" s="4">
        <v>7.8544999999999995E-75</v>
      </c>
      <c r="AY8658">
        <v>236.12</v>
      </c>
      <c r="AZ8658">
        <v>210.14</v>
      </c>
      <c r="BA8658">
        <v>166.04</v>
      </c>
      <c r="BB8658">
        <v>0.16885</v>
      </c>
      <c r="BC8658">
        <v>905350000</v>
      </c>
      <c r="BD8658" t="s">
        <v>90</v>
      </c>
    </row>
    <row r="8659" spans="1:56" x14ac:dyDescent="0.45">
      <c r="A8659" t="s">
        <v>52659</v>
      </c>
      <c r="B8659" t="s">
        <v>52660</v>
      </c>
      <c r="C8659" t="s">
        <v>87207</v>
      </c>
      <c r="D8659">
        <v>211</v>
      </c>
      <c r="E8659" t="s">
        <v>52683</v>
      </c>
      <c r="F8659" t="s">
        <v>52684</v>
      </c>
      <c r="G8659">
        <v>1</v>
      </c>
      <c r="H8659">
        <v>0.38456058502197299</v>
      </c>
      <c r="I8659">
        <v>-0.38350391387939498</v>
      </c>
      <c r="J8659">
        <v>-0.428540229797363</v>
      </c>
      <c r="K8659">
        <v>-0.21357917785644501</v>
      </c>
      <c r="L8659">
        <v>-0.14704322814941401</v>
      </c>
      <c r="M8659">
        <v>0.18335914611816401</v>
      </c>
      <c r="N8659">
        <v>0.16380500793457001</v>
      </c>
      <c r="O8659">
        <v>2.0361900329589799E-2</v>
      </c>
      <c r="P8659">
        <v>0.107517242431641</v>
      </c>
      <c r="Q8659">
        <v>0.46120357513427701</v>
      </c>
      <c r="R8659">
        <v>-0.112200736999512</v>
      </c>
      <c r="S8659">
        <v>0.308133125305176</v>
      </c>
      <c r="T8659">
        <v>-0.24587202072143599</v>
      </c>
      <c r="U8659">
        <v>-0.35002040863037098</v>
      </c>
      <c r="V8659">
        <v>-0.21375465393066401</v>
      </c>
      <c r="W8659">
        <v>-0.19412899017334001</v>
      </c>
      <c r="X8659">
        <v>7.55810737609863E-2</v>
      </c>
      <c r="Y8659">
        <v>5.3274631500244099E-2</v>
      </c>
      <c r="Z8659">
        <v>0.11004304885864299</v>
      </c>
      <c r="AA8659">
        <v>0.10538673400878899</v>
      </c>
      <c r="AB8659">
        <v>0.31505775451660201</v>
      </c>
      <c r="AC8659">
        <v>-7.87158012390137E-2</v>
      </c>
      <c r="AD8659">
        <v>0.11810636520385701</v>
      </c>
      <c r="AE8659">
        <v>-0.30327987670898399</v>
      </c>
      <c r="AF8659">
        <v>-0.47365856170654302</v>
      </c>
      <c r="AG8659">
        <v>-0.13255882263183599</v>
      </c>
      <c r="AH8659">
        <v>-0.19536209106445299</v>
      </c>
      <c r="AI8659">
        <v>4.9138069152831997E-3</v>
      </c>
      <c r="AJ8659">
        <v>4.80294227600098E-2</v>
      </c>
      <c r="AK8659">
        <v>0.10162544250488301</v>
      </c>
      <c r="AL8659">
        <v>0.17098665237426799</v>
      </c>
      <c r="AM8659">
        <v>0.21211624145507799</v>
      </c>
      <c r="AN8659">
        <v>-6.2343597412109403E-2</v>
      </c>
      <c r="AO8659" t="s">
        <v>91</v>
      </c>
      <c r="AP8659">
        <v>2</v>
      </c>
      <c r="AQ8659">
        <v>6848</v>
      </c>
      <c r="AR8659" t="s">
        <v>92</v>
      </c>
      <c r="AS8659" t="s">
        <v>87208</v>
      </c>
      <c r="AT8659" t="s">
        <v>87209</v>
      </c>
      <c r="AU8659" t="s">
        <v>87210</v>
      </c>
      <c r="AV8659" t="s">
        <v>87215</v>
      </c>
      <c r="AW8659">
        <v>0.98250300000000002</v>
      </c>
      <c r="AX8659" s="4">
        <v>3.16946E-198</v>
      </c>
      <c r="AY8659">
        <v>316.8</v>
      </c>
      <c r="AZ8659">
        <v>243.85</v>
      </c>
      <c r="BA8659">
        <v>316.8</v>
      </c>
      <c r="BB8659">
        <v>-2.1016E-2</v>
      </c>
      <c r="BC8659">
        <v>1614700000</v>
      </c>
      <c r="BD8659" t="s">
        <v>90</v>
      </c>
    </row>
    <row r="8660" spans="1:56" x14ac:dyDescent="0.45">
      <c r="A8660" t="s">
        <v>52659</v>
      </c>
      <c r="B8660" t="s">
        <v>52660</v>
      </c>
      <c r="C8660" t="s">
        <v>87207</v>
      </c>
      <c r="D8660">
        <v>253</v>
      </c>
      <c r="E8660" t="s">
        <v>52685</v>
      </c>
      <c r="F8660" t="s">
        <v>52686</v>
      </c>
      <c r="G8660" t="s">
        <v>168</v>
      </c>
      <c r="H8660">
        <v>3.6692619323730503E-2</v>
      </c>
      <c r="I8660">
        <v>0.38977909088134799</v>
      </c>
      <c r="J8660">
        <v>0.123991966247559</v>
      </c>
      <c r="K8660">
        <v>0.13394737243652299</v>
      </c>
      <c r="L8660">
        <v>-5.4826736450195304E-3</v>
      </c>
      <c r="M8660">
        <v>-0.51628875732421897</v>
      </c>
      <c r="N8660">
        <v>4.8952102661132799E-2</v>
      </c>
      <c r="O8660">
        <v>-0.195281982421875</v>
      </c>
      <c r="P8660">
        <v>-6.0712814331054701E-2</v>
      </c>
      <c r="Q8660">
        <v>-0.34503555297851601</v>
      </c>
      <c r="R8660">
        <v>-0.204081535339355</v>
      </c>
      <c r="S8660">
        <v>0.102351188659668</v>
      </c>
      <c r="T8660">
        <v>0.37140512466430697</v>
      </c>
      <c r="U8660">
        <v>0.245689392089844</v>
      </c>
      <c r="V8660">
        <v>2.8771400451660201E-2</v>
      </c>
      <c r="W8660">
        <v>-3.8471221923828099E-3</v>
      </c>
      <c r="X8660">
        <v>7.9351902008056599E-2</v>
      </c>
      <c r="Y8660">
        <v>-3.3538341522216797E-2</v>
      </c>
      <c r="Z8660">
        <v>-0.11630296707153299</v>
      </c>
      <c r="AA8660">
        <v>-2.1164894104003899E-2</v>
      </c>
      <c r="AB8660">
        <v>-0.28384208679199202</v>
      </c>
      <c r="AC8660">
        <v>-0.117902278900146</v>
      </c>
      <c r="AD8660">
        <v>9.6712589263916002E-2</v>
      </c>
      <c r="AE8660">
        <v>0.44164562225341802</v>
      </c>
      <c r="AF8660">
        <v>0.35296821594238298</v>
      </c>
      <c r="AG8660">
        <v>0.22990798950195299</v>
      </c>
      <c r="AH8660">
        <v>4.5659065246581997E-2</v>
      </c>
      <c r="AI8660">
        <v>1.43961906433105E-2</v>
      </c>
      <c r="AJ8660">
        <v>7.0660114288330106E-2</v>
      </c>
      <c r="AK8660">
        <v>-0.17868995666503901</v>
      </c>
      <c r="AL8660">
        <v>-4.8037052154541002E-2</v>
      </c>
      <c r="AM8660">
        <v>-0.28380393981933599</v>
      </c>
      <c r="AN8660">
        <v>-0.21254825592040999</v>
      </c>
      <c r="AO8660" t="s">
        <v>91</v>
      </c>
      <c r="AP8660">
        <v>2</v>
      </c>
      <c r="AQ8660">
        <v>6848</v>
      </c>
      <c r="AR8660" t="s">
        <v>92</v>
      </c>
      <c r="AS8660" t="s">
        <v>87208</v>
      </c>
      <c r="AT8660" t="s">
        <v>87209</v>
      </c>
      <c r="AU8660" t="s">
        <v>87210</v>
      </c>
      <c r="AV8660" t="s">
        <v>76431</v>
      </c>
      <c r="AW8660">
        <v>1</v>
      </c>
      <c r="AX8660" s="4">
        <v>7.5189200000000004E-17</v>
      </c>
      <c r="AY8660">
        <v>174.7</v>
      </c>
      <c r="AZ8660">
        <v>160.38999999999999</v>
      </c>
      <c r="BA8660">
        <v>142.19</v>
      </c>
      <c r="BB8660">
        <v>-5.7801999999999999E-2</v>
      </c>
      <c r="BC8660">
        <v>21474000000</v>
      </c>
      <c r="BD8660" t="s">
        <v>90</v>
      </c>
    </row>
    <row r="8661" spans="1:56" x14ac:dyDescent="0.45">
      <c r="A8661" t="s">
        <v>52659</v>
      </c>
      <c r="B8661" t="s">
        <v>52660</v>
      </c>
      <c r="C8661" t="s">
        <v>87207</v>
      </c>
      <c r="D8661">
        <v>928</v>
      </c>
      <c r="E8661" t="s">
        <v>52689</v>
      </c>
      <c r="F8661" t="s">
        <v>52690</v>
      </c>
      <c r="G8661" t="s">
        <v>305</v>
      </c>
      <c r="H8661">
        <v>-0.31355667114257801</v>
      </c>
      <c r="I8661">
        <v>-1.1297664642334</v>
      </c>
      <c r="J8661">
        <v>-1.1626949310302701</v>
      </c>
      <c r="K8661">
        <v>-0.83216476440429699</v>
      </c>
      <c r="L8661">
        <v>-0.80565929412841797</v>
      </c>
      <c r="M8661">
        <v>3.2991409301757799E-2</v>
      </c>
      <c r="N8661">
        <v>0.17977714538574199</v>
      </c>
      <c r="O8661">
        <v>0.16846656799316401</v>
      </c>
      <c r="P8661">
        <v>0.17924976348877</v>
      </c>
      <c r="Q8661">
        <v>-9.4671249389648403E-3</v>
      </c>
      <c r="R8661">
        <v>0.34403610229492199</v>
      </c>
      <c r="S8661">
        <v>-0.20022773742675801</v>
      </c>
      <c r="T8661">
        <v>-1.0474829673767101</v>
      </c>
      <c r="U8661">
        <v>-1.19465255737305</v>
      </c>
      <c r="V8661">
        <v>-0.90732860565185502</v>
      </c>
      <c r="W8661">
        <v>-0.66707992553710904</v>
      </c>
      <c r="X8661">
        <v>0.29204130172729498</v>
      </c>
      <c r="Y8661">
        <v>6.2872409820556599E-2</v>
      </c>
      <c r="Z8661">
        <v>0.46426343917846702</v>
      </c>
      <c r="AA8661">
        <v>0.19945335388183599</v>
      </c>
      <c r="AB8661">
        <v>0.13274478912353499</v>
      </c>
      <c r="AC8661">
        <v>0.41669034957885698</v>
      </c>
      <c r="AD8661">
        <v>-0.33036184310913103</v>
      </c>
      <c r="AE8661">
        <v>-1.4530715942382799</v>
      </c>
      <c r="AF8661">
        <v>-1.5075654983520499</v>
      </c>
      <c r="AG8661">
        <v>-0.79879570007324197</v>
      </c>
      <c r="AH8661">
        <v>-0.87409782409668002</v>
      </c>
      <c r="AI8661">
        <v>8.7152957916259793E-2</v>
      </c>
      <c r="AJ8661">
        <v>-9.5791816711425799E-3</v>
      </c>
      <c r="AK8661">
        <v>0.35766506195068398</v>
      </c>
      <c r="AL8661">
        <v>9.1414928436279297E-2</v>
      </c>
      <c r="AM8661">
        <v>0.19329452514648399</v>
      </c>
      <c r="AN8661">
        <v>4.4244766235351597E-2</v>
      </c>
      <c r="AO8661" t="s">
        <v>91</v>
      </c>
      <c r="AP8661">
        <v>4</v>
      </c>
      <c r="AQ8661">
        <v>6848</v>
      </c>
      <c r="AR8661" t="s">
        <v>92</v>
      </c>
      <c r="AS8661" t="s">
        <v>87208</v>
      </c>
      <c r="AT8661" t="s">
        <v>87209</v>
      </c>
      <c r="AU8661" t="s">
        <v>87210</v>
      </c>
      <c r="AV8661" t="s">
        <v>87216</v>
      </c>
      <c r="AW8661">
        <v>1</v>
      </c>
      <c r="AX8661">
        <v>0</v>
      </c>
      <c r="AY8661">
        <v>398.24</v>
      </c>
      <c r="AZ8661">
        <v>351.55</v>
      </c>
      <c r="BA8661">
        <v>87.802999999999997</v>
      </c>
      <c r="BB8661">
        <v>-0.30524000000000001</v>
      </c>
      <c r="BC8661">
        <v>182730000000</v>
      </c>
      <c r="BD8661" t="s">
        <v>90</v>
      </c>
    </row>
    <row r="8662" spans="1:56" x14ac:dyDescent="0.45">
      <c r="A8662" t="s">
        <v>52659</v>
      </c>
      <c r="B8662" t="s">
        <v>52660</v>
      </c>
      <c r="C8662" t="s">
        <v>87207</v>
      </c>
      <c r="D8662">
        <v>939</v>
      </c>
      <c r="E8662" t="s">
        <v>52691</v>
      </c>
      <c r="F8662" t="s">
        <v>52690</v>
      </c>
      <c r="G8662" t="s">
        <v>305</v>
      </c>
      <c r="H8662">
        <v>2.3889541625976601E-2</v>
      </c>
      <c r="I8662">
        <v>0.91218376159668002</v>
      </c>
      <c r="J8662">
        <v>0.96553039550781306</v>
      </c>
      <c r="K8662">
        <v>0.80097484588623002</v>
      </c>
      <c r="L8662">
        <v>0.68943977355956998</v>
      </c>
      <c r="M8662">
        <v>-5.5750846862793003E-2</v>
      </c>
      <c r="N8662">
        <v>-1.2994766235351601E-2</v>
      </c>
      <c r="O8662">
        <v>-6.6617012023925795E-2</v>
      </c>
      <c r="P8662">
        <v>-9.2156410217285198E-2</v>
      </c>
      <c r="Q8662">
        <v>-0.19437217712402299</v>
      </c>
      <c r="R8662">
        <v>-0.27906990051269498</v>
      </c>
      <c r="S8662">
        <v>3.2692909240722698E-2</v>
      </c>
      <c r="T8662">
        <v>1.1218743324279801</v>
      </c>
      <c r="U8662">
        <v>1.1009149551391599</v>
      </c>
      <c r="V8662">
        <v>0.84568309783935502</v>
      </c>
      <c r="W8662">
        <v>0.875640869140625</v>
      </c>
      <c r="X8662">
        <v>-1.1946201324462899E-2</v>
      </c>
      <c r="Y8662">
        <v>-0.31244611740112299</v>
      </c>
      <c r="Z8662">
        <v>-3.22213172912598E-2</v>
      </c>
      <c r="AA8662">
        <v>-0.115696907043457</v>
      </c>
      <c r="AB8662">
        <v>-0.25519180297851601</v>
      </c>
      <c r="AC8662">
        <v>-0.1570143699646</v>
      </c>
      <c r="AD8662">
        <v>5.4216861724853502E-2</v>
      </c>
      <c r="AE8662">
        <v>0.918609619140625</v>
      </c>
      <c r="AF8662">
        <v>1.10693836212158</v>
      </c>
      <c r="AG8662">
        <v>0.88121604919433605</v>
      </c>
      <c r="AH8662">
        <v>0.76866149902343806</v>
      </c>
      <c r="AI8662">
        <v>-3.2744407653808598E-3</v>
      </c>
      <c r="AJ8662">
        <v>-8.0797672271728502E-2</v>
      </c>
      <c r="AK8662">
        <v>-0.113491058349609</v>
      </c>
      <c r="AL8662">
        <v>-0.18407964706420901</v>
      </c>
      <c r="AM8662">
        <v>-0.22457027435302701</v>
      </c>
      <c r="AN8662">
        <v>-0.16707706451415999</v>
      </c>
      <c r="AO8662" t="s">
        <v>91</v>
      </c>
      <c r="AP8662">
        <v>4</v>
      </c>
      <c r="AQ8662">
        <v>6848</v>
      </c>
      <c r="AR8662" t="s">
        <v>92</v>
      </c>
      <c r="AS8662" t="s">
        <v>87208</v>
      </c>
      <c r="AT8662" t="s">
        <v>87209</v>
      </c>
      <c r="AU8662" t="s">
        <v>87210</v>
      </c>
      <c r="AV8662" t="s">
        <v>77014</v>
      </c>
      <c r="AW8662">
        <v>1</v>
      </c>
      <c r="AX8662">
        <v>0</v>
      </c>
      <c r="AY8662">
        <v>406.71</v>
      </c>
      <c r="AZ8662">
        <v>373.73</v>
      </c>
      <c r="BA8662">
        <v>87.802999999999997</v>
      </c>
      <c r="BB8662">
        <v>-0.30524000000000001</v>
      </c>
      <c r="BC8662">
        <v>254220000000</v>
      </c>
      <c r="BD8662" t="s">
        <v>90</v>
      </c>
    </row>
    <row r="8663" spans="1:56" x14ac:dyDescent="0.45">
      <c r="A8663" t="s">
        <v>52659</v>
      </c>
      <c r="B8663" t="s">
        <v>52660</v>
      </c>
      <c r="C8663" t="s">
        <v>87207</v>
      </c>
      <c r="D8663">
        <v>408</v>
      </c>
      <c r="E8663" t="s">
        <v>52696</v>
      </c>
      <c r="F8663" t="s">
        <v>52695</v>
      </c>
      <c r="G8663" t="s">
        <v>168</v>
      </c>
      <c r="H8663">
        <v>-0.63912868499755904</v>
      </c>
      <c r="I8663">
        <v>-8.0071449279785198E-2</v>
      </c>
      <c r="J8663">
        <v>-0.37996006011962902</v>
      </c>
      <c r="K8663">
        <v>-0.38642120361328097</v>
      </c>
      <c r="L8663">
        <v>6.2860488891601604E-2</v>
      </c>
      <c r="M8663">
        <v>0.75722217559814498</v>
      </c>
      <c r="N8663">
        <v>7.9608917236328097E-2</v>
      </c>
      <c r="O8663">
        <v>2.3122787475585899E-2</v>
      </c>
      <c r="P8663">
        <v>0.285049438476563</v>
      </c>
      <c r="Q8663">
        <v>-0.17672538757324199</v>
      </c>
      <c r="R8663">
        <v>1.8749237060546901E-3</v>
      </c>
      <c r="S8663">
        <v>-0.59029483795166005</v>
      </c>
      <c r="T8663">
        <v>-6.7037105560302707E-2</v>
      </c>
      <c r="U8663">
        <v>-8.9125633239746094E-2</v>
      </c>
      <c r="V8663">
        <v>-4.3543815612793003E-2</v>
      </c>
      <c r="W8663">
        <v>8.9375495910644503E-2</v>
      </c>
      <c r="X8663">
        <v>-9.6868038177490207E-2</v>
      </c>
      <c r="Y8663">
        <v>0.150767803192139</v>
      </c>
      <c r="Z8663">
        <v>0.10961580276489299</v>
      </c>
      <c r="AA8663">
        <v>0.32352828979492199</v>
      </c>
      <c r="AB8663">
        <v>0.120987892150879</v>
      </c>
      <c r="AC8663">
        <v>0.29830694198608398</v>
      </c>
      <c r="AD8663">
        <v>-0.63577795028686501</v>
      </c>
      <c r="AE8663">
        <v>-0.23852634429931599</v>
      </c>
      <c r="AF8663">
        <v>-0.30560493469238298</v>
      </c>
      <c r="AG8663">
        <v>3.1683921813964802E-2</v>
      </c>
      <c r="AH8663">
        <v>8.80279541015625E-2</v>
      </c>
      <c r="AI8663">
        <v>-9.75451469421387E-2</v>
      </c>
      <c r="AJ8663">
        <v>0.14079523086547899</v>
      </c>
      <c r="AK8663">
        <v>7.8945159912109403E-2</v>
      </c>
      <c r="AL8663">
        <v>6.70514106750488E-2</v>
      </c>
      <c r="AM8663">
        <v>-0.17854404449462899</v>
      </c>
      <c r="AN8663">
        <v>5.3380966186523403E-2</v>
      </c>
      <c r="AO8663" t="s">
        <v>91</v>
      </c>
      <c r="AP8663">
        <v>3</v>
      </c>
      <c r="AQ8663">
        <v>6848</v>
      </c>
      <c r="AR8663" t="s">
        <v>92</v>
      </c>
      <c r="AS8663" t="s">
        <v>87208</v>
      </c>
      <c r="AT8663" t="s">
        <v>87209</v>
      </c>
      <c r="AU8663" t="s">
        <v>87210</v>
      </c>
      <c r="AV8663" t="s">
        <v>77387</v>
      </c>
      <c r="AW8663">
        <v>1</v>
      </c>
      <c r="AX8663" s="4">
        <v>1.77866E-6</v>
      </c>
      <c r="AY8663">
        <v>125.24</v>
      </c>
      <c r="AZ8663">
        <v>91.534000000000006</v>
      </c>
      <c r="BA8663">
        <v>67.153000000000006</v>
      </c>
      <c r="BB8663">
        <v>-0.14243</v>
      </c>
      <c r="BC8663">
        <v>21701000000</v>
      </c>
      <c r="BD8663" t="s">
        <v>90</v>
      </c>
    </row>
    <row r="8664" spans="1:56" x14ac:dyDescent="0.45">
      <c r="A8664" t="s">
        <v>52659</v>
      </c>
      <c r="B8664" t="s">
        <v>52660</v>
      </c>
      <c r="C8664" t="s">
        <v>87207</v>
      </c>
      <c r="D8664">
        <v>698</v>
      </c>
      <c r="E8664" t="s">
        <v>52697</v>
      </c>
      <c r="F8664" t="s">
        <v>52698</v>
      </c>
      <c r="G8664">
        <v>1</v>
      </c>
      <c r="H8664">
        <v>-0.283434867858887</v>
      </c>
      <c r="I8664">
        <v>0.153882026672363</v>
      </c>
      <c r="J8664">
        <v>-8.8441848754882799E-2</v>
      </c>
      <c r="K8664">
        <v>0.129483222961426</v>
      </c>
      <c r="L8664">
        <v>-9.5130920410156306E-2</v>
      </c>
      <c r="M8664">
        <v>-1.0758142471313501</v>
      </c>
      <c r="N8664">
        <v>8.1775665283203097E-2</v>
      </c>
      <c r="O8664">
        <v>6.1445236206054696E-3</v>
      </c>
      <c r="P8664">
        <v>0.58450794219970703</v>
      </c>
      <c r="Q8664">
        <v>-1.22957229614258E-2</v>
      </c>
      <c r="R8664">
        <v>0.33775806427001998</v>
      </c>
      <c r="S8664">
        <v>0.19141769409179701</v>
      </c>
      <c r="T8664">
        <v>-0.193156719207764</v>
      </c>
      <c r="U8664">
        <v>-0.154849052429199</v>
      </c>
      <c r="V8664">
        <v>-6.6859245300292997E-2</v>
      </c>
      <c r="W8664">
        <v>-5.8688163757324198E-2</v>
      </c>
      <c r="X8664">
        <v>0.45642423629760698</v>
      </c>
      <c r="Y8664">
        <v>-6.6072940826416002E-2</v>
      </c>
      <c r="Z8664">
        <v>0.40711641311645502</v>
      </c>
      <c r="AA8664">
        <v>0.41916465759277299</v>
      </c>
      <c r="AB8664">
        <v>-0.61836433410644498</v>
      </c>
      <c r="AC8664">
        <v>0.399669170379639</v>
      </c>
      <c r="AD8664">
        <v>-0.37349557876586897</v>
      </c>
      <c r="AE8664">
        <v>-0.43282318115234403</v>
      </c>
      <c r="AF8664">
        <v>-0.67860221862793002</v>
      </c>
      <c r="AG8664">
        <v>-0.20168209075927701</v>
      </c>
      <c r="AH8664">
        <v>-0.31535720825195301</v>
      </c>
      <c r="AI8664">
        <v>-1.44124031066895E-2</v>
      </c>
      <c r="AJ8664">
        <v>-3.9780139923095703E-2</v>
      </c>
      <c r="AK8664">
        <v>1.16100311279297E-2</v>
      </c>
      <c r="AL8664">
        <v>0.17973566055297899</v>
      </c>
      <c r="AM8664">
        <v>0.10419750213623</v>
      </c>
      <c r="AN8664">
        <v>0.19080543518066401</v>
      </c>
      <c r="AO8664" t="s">
        <v>91</v>
      </c>
      <c r="AP8664">
        <v>4</v>
      </c>
      <c r="AQ8664">
        <v>6848</v>
      </c>
      <c r="AR8664" t="s">
        <v>92</v>
      </c>
      <c r="AS8664" t="s">
        <v>87208</v>
      </c>
      <c r="AT8664" t="s">
        <v>87209</v>
      </c>
      <c r="AU8664" t="s">
        <v>87210</v>
      </c>
      <c r="AV8664" t="s">
        <v>81261</v>
      </c>
      <c r="AW8664">
        <v>1</v>
      </c>
      <c r="AX8664" s="4">
        <v>3.8735399999999999E-32</v>
      </c>
      <c r="AY8664">
        <v>195.56</v>
      </c>
      <c r="AZ8664">
        <v>164.6</v>
      </c>
      <c r="BA8664">
        <v>118.51</v>
      </c>
      <c r="BB8664">
        <v>-9.2398999999999995E-2</v>
      </c>
      <c r="BC8664">
        <v>21934000000</v>
      </c>
      <c r="BD8664" t="s">
        <v>90</v>
      </c>
    </row>
    <row r="8665" spans="1:56" x14ac:dyDescent="0.45">
      <c r="A8665" t="s">
        <v>52659</v>
      </c>
      <c r="B8665" t="s">
        <v>52660</v>
      </c>
      <c r="C8665" t="s">
        <v>87207</v>
      </c>
      <c r="D8665">
        <v>682</v>
      </c>
      <c r="E8665" t="s">
        <v>52699</v>
      </c>
      <c r="F8665" t="s">
        <v>52700</v>
      </c>
      <c r="G8665">
        <v>1</v>
      </c>
      <c r="H8665">
        <v>-8.3534240722656306E-2</v>
      </c>
      <c r="I8665">
        <v>-8.5958480834960896E-2</v>
      </c>
      <c r="J8665">
        <v>-3.3197402954101602E-3</v>
      </c>
      <c r="K8665">
        <v>2.63776779174805E-2</v>
      </c>
      <c r="L8665">
        <v>1.5467643737793E-2</v>
      </c>
      <c r="M8665">
        <v>-0.24828433990478499</v>
      </c>
      <c r="N8665">
        <v>2.0181655883789101E-2</v>
      </c>
      <c r="O8665">
        <v>3.7547111511230503E-2</v>
      </c>
      <c r="P8665">
        <v>0.123858451843262</v>
      </c>
      <c r="Q8665">
        <v>-1.22957229614258E-2</v>
      </c>
      <c r="R8665">
        <v>8.3580017089843806E-2</v>
      </c>
      <c r="S8665">
        <v>-0.181950569152832</v>
      </c>
      <c r="T8665">
        <v>-7.0188999176025405E-2</v>
      </c>
      <c r="U8665">
        <v>-1.3523101806640601E-2</v>
      </c>
      <c r="V8665">
        <v>3.2536506652831997E-2</v>
      </c>
      <c r="W8665">
        <v>2.0611763000488299E-2</v>
      </c>
      <c r="X8665">
        <v>-1.20654106140137E-2</v>
      </c>
      <c r="Y8665">
        <v>-4.8903942108154297E-2</v>
      </c>
      <c r="Z8665">
        <v>0.13135576248168901</v>
      </c>
      <c r="AA8665">
        <v>6.0224533081054701E-2</v>
      </c>
      <c r="AB8665">
        <v>-3.3140182495117201E-3</v>
      </c>
      <c r="AC8665">
        <v>0.140910625457764</v>
      </c>
      <c r="AD8665">
        <v>-0.14199399948120101</v>
      </c>
      <c r="AE8665">
        <v>-0.124300956726074</v>
      </c>
      <c r="AF8665">
        <v>-5.2924156188964802E-2</v>
      </c>
      <c r="AG8665">
        <v>9.5960617065429701E-2</v>
      </c>
      <c r="AH8665">
        <v>-5.3502082824706997E-2</v>
      </c>
      <c r="AI8665">
        <v>-7.0350170135498005E-2</v>
      </c>
      <c r="AJ8665">
        <v>-8.0797672271728502E-2</v>
      </c>
      <c r="AK8665">
        <v>8.0618858337402302E-2</v>
      </c>
      <c r="AL8665">
        <v>6.1907768249511701E-3</v>
      </c>
      <c r="AM8665">
        <v>-8.81195068359375E-2</v>
      </c>
      <c r="AN8665">
        <v>1.6269683837890601E-2</v>
      </c>
      <c r="AO8665" t="s">
        <v>91</v>
      </c>
      <c r="AP8665">
        <v>3</v>
      </c>
      <c r="AQ8665">
        <v>6848</v>
      </c>
      <c r="AR8665" t="s">
        <v>92</v>
      </c>
      <c r="AS8665" t="s">
        <v>87208</v>
      </c>
      <c r="AT8665" t="s">
        <v>87209</v>
      </c>
      <c r="AU8665" t="s">
        <v>87210</v>
      </c>
      <c r="AV8665" t="s">
        <v>75758</v>
      </c>
      <c r="AW8665">
        <v>0.99999800000000005</v>
      </c>
      <c r="AX8665" s="4">
        <v>9.2705699999999998E-18</v>
      </c>
      <c r="AY8665">
        <v>178.1</v>
      </c>
      <c r="AZ8665">
        <v>162.84</v>
      </c>
      <c r="BA8665">
        <v>128.22</v>
      </c>
      <c r="BB8665">
        <v>0.12129</v>
      </c>
      <c r="BC8665">
        <v>64965000000</v>
      </c>
      <c r="BD8665" t="s">
        <v>90</v>
      </c>
    </row>
    <row r="8666" spans="1:56" x14ac:dyDescent="0.45">
      <c r="A8666" t="s">
        <v>52659</v>
      </c>
      <c r="B8666" t="s">
        <v>52660</v>
      </c>
      <c r="C8666" t="s">
        <v>87207</v>
      </c>
      <c r="D8666">
        <v>672</v>
      </c>
      <c r="E8666" t="s">
        <v>52703</v>
      </c>
      <c r="F8666" t="s">
        <v>49121</v>
      </c>
      <c r="G8666">
        <v>1</v>
      </c>
      <c r="H8666">
        <v>-1.31616592407227E-2</v>
      </c>
      <c r="I8666">
        <v>-0.11902904510498</v>
      </c>
      <c r="J8666">
        <v>-7.0061683654785198E-2</v>
      </c>
      <c r="K8666">
        <v>-3.4815788269043003E-2</v>
      </c>
      <c r="L8666">
        <v>-8.5315704345703108E-3</v>
      </c>
      <c r="M8666">
        <v>-0.66856575012206998</v>
      </c>
      <c r="N8666">
        <v>0.106734275817871</v>
      </c>
      <c r="O8666">
        <v>0.15661716461181599</v>
      </c>
      <c r="P8666">
        <v>0.15809440612792999</v>
      </c>
      <c r="Q8666">
        <v>7.3572158813476604E-2</v>
      </c>
      <c r="R8666">
        <v>0.214126586914063</v>
      </c>
      <c r="S8666">
        <v>-8.8834762573242205E-3</v>
      </c>
      <c r="T8666">
        <v>-6.0141086578369099E-2</v>
      </c>
      <c r="U8666">
        <v>1.5009880065918E-2</v>
      </c>
      <c r="V8666">
        <v>-1.21965408325195E-2</v>
      </c>
      <c r="W8666">
        <v>1.08795166015625E-2</v>
      </c>
      <c r="X8666">
        <v>4.7997951507568401E-2</v>
      </c>
      <c r="Y8666">
        <v>-0.24299383163452101</v>
      </c>
      <c r="Z8666">
        <v>0.25237512588500999</v>
      </c>
      <c r="AA8666">
        <v>0.15403556823730499</v>
      </c>
      <c r="AB8666">
        <v>-0.416775703430176</v>
      </c>
      <c r="AC8666">
        <v>0.223814487457275</v>
      </c>
      <c r="AD8666">
        <v>-1.7686367034912099E-2</v>
      </c>
      <c r="AE8666">
        <v>-3.4799575805664097E-2</v>
      </c>
      <c r="AF8666">
        <v>-0.16088485717773399</v>
      </c>
      <c r="AG8666">
        <v>0.15900802612304701</v>
      </c>
      <c r="AH8666">
        <v>3.8655281066894497E-2</v>
      </c>
      <c r="AI8666">
        <v>0.105432987213135</v>
      </c>
      <c r="AJ8666">
        <v>-0.16777753829956099</v>
      </c>
      <c r="AK8666">
        <v>6.8269729614257799E-2</v>
      </c>
      <c r="AL8666">
        <v>5.8235645294189502E-2</v>
      </c>
      <c r="AM8666">
        <v>-1.5076637268066399E-2</v>
      </c>
      <c r="AN8666">
        <v>8.3659172058105497E-2</v>
      </c>
      <c r="AO8666" t="s">
        <v>91</v>
      </c>
      <c r="AP8666">
        <v>3</v>
      </c>
      <c r="AQ8666">
        <v>6848</v>
      </c>
      <c r="AR8666" t="s">
        <v>92</v>
      </c>
      <c r="AS8666" t="s">
        <v>87208</v>
      </c>
      <c r="AT8666" t="s">
        <v>87209</v>
      </c>
      <c r="AU8666" t="s">
        <v>87210</v>
      </c>
      <c r="AV8666" t="s">
        <v>87217</v>
      </c>
      <c r="AW8666">
        <v>1</v>
      </c>
      <c r="AX8666" s="4">
        <v>5.7049300000000003E-5</v>
      </c>
      <c r="AY8666">
        <v>113.24</v>
      </c>
      <c r="AZ8666">
        <v>84.263999999999996</v>
      </c>
      <c r="BA8666">
        <v>83.429000000000002</v>
      </c>
      <c r="BB8666">
        <v>6.6286999999999999E-2</v>
      </c>
      <c r="BC8666">
        <v>98460000000</v>
      </c>
      <c r="BD8666" t="s">
        <v>90</v>
      </c>
    </row>
    <row r="8667" spans="1:56" x14ac:dyDescent="0.45">
      <c r="A8667" t="s">
        <v>52659</v>
      </c>
      <c r="B8667" t="s">
        <v>52660</v>
      </c>
      <c r="C8667" t="s">
        <v>87207</v>
      </c>
      <c r="D8667">
        <v>320</v>
      </c>
      <c r="E8667" t="s">
        <v>52706</v>
      </c>
      <c r="F8667" t="s">
        <v>52707</v>
      </c>
      <c r="G8667" t="s">
        <v>305</v>
      </c>
      <c r="H8667">
        <v>-0.202380180358887</v>
      </c>
      <c r="I8667">
        <v>0.52787208557128895</v>
      </c>
      <c r="J8667">
        <v>0.51810455322265603</v>
      </c>
      <c r="K8667">
        <v>0.20932388305664101</v>
      </c>
      <c r="L8667">
        <v>0.224011421203613</v>
      </c>
      <c r="M8667">
        <v>-1.2688074111938501</v>
      </c>
      <c r="N8667">
        <v>-0.169802665710449</v>
      </c>
      <c r="O8667">
        <v>-0.123767852783203</v>
      </c>
      <c r="P8667">
        <v>-7.9245567321777302E-2</v>
      </c>
      <c r="Q8667">
        <v>-0.224772453308105</v>
      </c>
      <c r="R8667">
        <v>6.5941810607910198E-2</v>
      </c>
      <c r="S8667">
        <v>-0.112026214599609</v>
      </c>
      <c r="T8667">
        <v>0.13056421279907199</v>
      </c>
      <c r="U8667">
        <v>0.19583034515380901</v>
      </c>
      <c r="V8667">
        <v>3.2167434692382799E-2</v>
      </c>
      <c r="W8667">
        <v>7.7531814575195299E-2</v>
      </c>
      <c r="X8667">
        <v>9.2554569244384793E-2</v>
      </c>
      <c r="Y8667">
        <v>-0.59747648239135698</v>
      </c>
      <c r="Z8667">
        <v>8.1078052520751995E-2</v>
      </c>
      <c r="AA8667">
        <v>1.2284278869628899E-2</v>
      </c>
      <c r="AB8667">
        <v>-1.20260810852051</v>
      </c>
      <c r="AC8667">
        <v>6.8478584289550799E-3</v>
      </c>
      <c r="AD8667">
        <v>-0.26504755020141602</v>
      </c>
      <c r="AE8667">
        <v>0.48617172241210899</v>
      </c>
      <c r="AF8667">
        <v>0.59150314331054699</v>
      </c>
      <c r="AG8667">
        <v>0.31093502044677701</v>
      </c>
      <c r="AH8667">
        <v>0.28180599212646501</v>
      </c>
      <c r="AI8667">
        <v>-8.2818508148193401E-2</v>
      </c>
      <c r="AJ8667">
        <v>-0.116690158843994</v>
      </c>
      <c r="AK8667">
        <v>4.2247772216796902E-4</v>
      </c>
      <c r="AL8667">
        <v>-0.1002516746521</v>
      </c>
      <c r="AM8667">
        <v>-0.13826179504394501</v>
      </c>
      <c r="AN8667">
        <v>-0.133438110351563</v>
      </c>
      <c r="AO8667" t="s">
        <v>91</v>
      </c>
      <c r="AP8667">
        <v>2</v>
      </c>
      <c r="AQ8667">
        <v>6848</v>
      </c>
      <c r="AR8667" t="s">
        <v>92</v>
      </c>
      <c r="AS8667" t="s">
        <v>87208</v>
      </c>
      <c r="AT8667" t="s">
        <v>87209</v>
      </c>
      <c r="AU8667" t="s">
        <v>87210</v>
      </c>
      <c r="AV8667" t="s">
        <v>77819</v>
      </c>
      <c r="AW8667">
        <v>0.99998799999999999</v>
      </c>
      <c r="AX8667" s="4">
        <v>2.8107699999999999E-56</v>
      </c>
      <c r="AY8667">
        <v>214.45</v>
      </c>
      <c r="AZ8667">
        <v>178.44</v>
      </c>
      <c r="BA8667">
        <v>133.07</v>
      </c>
      <c r="BB8667">
        <v>0.36025000000000001</v>
      </c>
      <c r="BC8667">
        <v>24958000000</v>
      </c>
      <c r="BD8667" t="s">
        <v>90</v>
      </c>
    </row>
    <row r="8668" spans="1:56" x14ac:dyDescent="0.45">
      <c r="A8668" t="s">
        <v>52659</v>
      </c>
      <c r="B8668" t="s">
        <v>52660</v>
      </c>
      <c r="C8668" t="s">
        <v>87207</v>
      </c>
      <c r="D8668">
        <v>330</v>
      </c>
      <c r="E8668" t="s">
        <v>52710</v>
      </c>
      <c r="F8668" t="s">
        <v>52711</v>
      </c>
      <c r="G8668">
        <v>1</v>
      </c>
      <c r="H8668">
        <v>2.0355224609375E-2</v>
      </c>
      <c r="I8668">
        <v>0.178634643554688</v>
      </c>
      <c r="J8668">
        <v>8.0920219421386705E-2</v>
      </c>
      <c r="K8668">
        <v>-2.83918380737305E-2</v>
      </c>
      <c r="L8668">
        <v>0.17740821838378901</v>
      </c>
      <c r="M8668">
        <v>-0.69038963317871105</v>
      </c>
      <c r="N8668">
        <v>0.143582344055176</v>
      </c>
      <c r="O8668">
        <v>-3.3604621887206997E-2</v>
      </c>
      <c r="P8668">
        <v>0.18030452728271501</v>
      </c>
      <c r="Q8668">
        <v>-9.5208168029785198E-2</v>
      </c>
      <c r="R8668">
        <v>-1.6588211059570299E-2</v>
      </c>
      <c r="S8668">
        <v>8.8977813720703103E-4</v>
      </c>
      <c r="T8668">
        <v>1.31096839904785E-2</v>
      </c>
      <c r="U8668">
        <v>-3.6612510681152302E-2</v>
      </c>
      <c r="V8668">
        <v>2.2871971130371101E-2</v>
      </c>
      <c r="W8668">
        <v>9.3104362487792997E-2</v>
      </c>
      <c r="X8668">
        <v>4.0362834930419901E-2</v>
      </c>
      <c r="Y8668">
        <v>-0.108389377593994</v>
      </c>
      <c r="Z8668">
        <v>3.1686305999755901E-2</v>
      </c>
      <c r="AA8668">
        <v>0.149533271789551</v>
      </c>
      <c r="AB8668">
        <v>-0.64656162261962902</v>
      </c>
      <c r="AC8668">
        <v>-2.9616355895996098E-3</v>
      </c>
      <c r="AD8668">
        <v>-4.8615932464599602E-2</v>
      </c>
      <c r="AE8668">
        <v>-0.12970924377441401</v>
      </c>
      <c r="AF8668">
        <v>-5.4201126098632799E-2</v>
      </c>
      <c r="AG8668">
        <v>-2.1791458129882799E-3</v>
      </c>
      <c r="AH8668">
        <v>4.8063278198242201E-2</v>
      </c>
      <c r="AI8668">
        <v>3.49011421203613E-2</v>
      </c>
      <c r="AJ8668">
        <v>-6.2622547149658203E-2</v>
      </c>
      <c r="AK8668">
        <v>-3.350830078125E-2</v>
      </c>
      <c r="AL8668">
        <v>0.17792081832885701</v>
      </c>
      <c r="AM8668">
        <v>-0.147702217102051</v>
      </c>
      <c r="AN8668">
        <v>-0.107186317443848</v>
      </c>
      <c r="AO8668" t="s">
        <v>91</v>
      </c>
      <c r="AP8668">
        <v>2</v>
      </c>
      <c r="AQ8668">
        <v>6848</v>
      </c>
      <c r="AR8668" t="s">
        <v>92</v>
      </c>
      <c r="AS8668" t="s">
        <v>87208</v>
      </c>
      <c r="AT8668" t="s">
        <v>87209</v>
      </c>
      <c r="AU8668" t="s">
        <v>87210</v>
      </c>
      <c r="AV8668" t="s">
        <v>77228</v>
      </c>
      <c r="AW8668">
        <v>0.99688900000000003</v>
      </c>
      <c r="AX8668" s="4">
        <v>7.1958499999999996E-15</v>
      </c>
      <c r="AY8668">
        <v>178.14</v>
      </c>
      <c r="AZ8668">
        <v>147.16999999999999</v>
      </c>
      <c r="BA8668">
        <v>178.14</v>
      </c>
      <c r="BB8668">
        <v>0.27200999999999997</v>
      </c>
      <c r="BC8668">
        <v>169930000</v>
      </c>
      <c r="BD8668" t="s">
        <v>90</v>
      </c>
    </row>
    <row r="8669" spans="1:56" x14ac:dyDescent="0.45">
      <c r="A8669" t="s">
        <v>52659</v>
      </c>
      <c r="B8669" t="s">
        <v>52660</v>
      </c>
      <c r="C8669" t="s">
        <v>87207</v>
      </c>
      <c r="D8669">
        <v>119</v>
      </c>
      <c r="E8669" t="s">
        <v>52722</v>
      </c>
      <c r="F8669" t="s">
        <v>52723</v>
      </c>
      <c r="G8669">
        <v>1</v>
      </c>
      <c r="H8669">
        <v>-0.150006294250488</v>
      </c>
      <c r="I8669">
        <v>-6.9195747375488295E-2</v>
      </c>
      <c r="J8669">
        <v>-7.3848724365234403E-2</v>
      </c>
      <c r="K8669">
        <v>-4.3440818786621101E-2</v>
      </c>
      <c r="L8669">
        <v>9.6874237060546892E-3</v>
      </c>
      <c r="M8669">
        <v>7.0270538330078097E-2</v>
      </c>
      <c r="N8669">
        <v>-2.1045684814453101E-2</v>
      </c>
      <c r="O8669">
        <v>9.3044281005859403E-2</v>
      </c>
      <c r="P8669">
        <v>-2.3510932922363299E-2</v>
      </c>
      <c r="Q8669">
        <v>-6.1356544494628899E-2</v>
      </c>
      <c r="R8669">
        <v>7.10906982421875E-2</v>
      </c>
      <c r="S8669">
        <v>-0.15480422973632799</v>
      </c>
      <c r="T8669">
        <v>-4.4416904449462898E-2</v>
      </c>
      <c r="U8669">
        <v>4.7014236450195299E-2</v>
      </c>
      <c r="V8669">
        <v>-3.06901931762695E-2</v>
      </c>
      <c r="W8669">
        <v>1.29823684692383E-2</v>
      </c>
      <c r="X8669">
        <v>-3.8774013519287102E-2</v>
      </c>
      <c r="Y8669">
        <v>-6.0794353485107401E-2</v>
      </c>
      <c r="Z8669">
        <v>0.14845609664917001</v>
      </c>
      <c r="AA8669">
        <v>-1.2088775634765601E-2</v>
      </c>
      <c r="AB8669">
        <v>6.4505577087402302E-2</v>
      </c>
      <c r="AC8669">
        <v>5.5543422698974602E-2</v>
      </c>
      <c r="AD8669">
        <v>-9.4572544097900405E-2</v>
      </c>
      <c r="AE8669">
        <v>4.7280311584472698E-2</v>
      </c>
      <c r="AF8669">
        <v>-1.3274192810058601E-2</v>
      </c>
      <c r="AG8669">
        <v>0.13251113891601601</v>
      </c>
      <c r="AH8669">
        <v>-0.119247436523438</v>
      </c>
      <c r="AI8669">
        <v>-8.9208126068115207E-2</v>
      </c>
      <c r="AJ8669">
        <v>-6.7796230316162095E-2</v>
      </c>
      <c r="AK8669">
        <v>8.0822944641113295E-2</v>
      </c>
      <c r="AL8669">
        <v>2.7556419372558598E-3</v>
      </c>
      <c r="AM8669">
        <v>-0.121251106262207</v>
      </c>
      <c r="AN8669">
        <v>5.4314613342285198E-2</v>
      </c>
      <c r="AO8669" t="s">
        <v>91</v>
      </c>
      <c r="AP8669">
        <v>3</v>
      </c>
      <c r="AQ8669">
        <v>6848</v>
      </c>
      <c r="AR8669" t="s">
        <v>92</v>
      </c>
      <c r="AS8669" t="s">
        <v>87208</v>
      </c>
      <c r="AT8669" t="s">
        <v>87209</v>
      </c>
      <c r="AU8669" t="s">
        <v>87210</v>
      </c>
      <c r="AV8669" t="s">
        <v>77387</v>
      </c>
      <c r="AW8669">
        <v>1</v>
      </c>
      <c r="AX8669">
        <v>9.4221699999999997E-4</v>
      </c>
      <c r="AY8669">
        <v>104.39</v>
      </c>
      <c r="AZ8669">
        <v>60.951999999999998</v>
      </c>
      <c r="BA8669">
        <v>98.254000000000005</v>
      </c>
      <c r="BB8669">
        <v>0.40904000000000001</v>
      </c>
      <c r="BC8669">
        <v>1932700000</v>
      </c>
      <c r="BD8669" t="s">
        <v>90</v>
      </c>
    </row>
    <row r="8670" spans="1:56" x14ac:dyDescent="0.45">
      <c r="A8670" t="s">
        <v>52659</v>
      </c>
      <c r="B8670" t="s">
        <v>52660</v>
      </c>
      <c r="C8670" t="s">
        <v>87207</v>
      </c>
      <c r="D8670">
        <v>55</v>
      </c>
      <c r="E8670" t="s">
        <v>52738</v>
      </c>
      <c r="F8670" t="s">
        <v>52739</v>
      </c>
      <c r="G8670" t="s">
        <v>168</v>
      </c>
      <c r="H8670">
        <v>-0.37969398498535201</v>
      </c>
      <c r="I8670">
        <v>-0.12574958801269501</v>
      </c>
      <c r="J8670">
        <v>-0.27230453491210899</v>
      </c>
      <c r="K8670">
        <v>-4.2045593261718799E-2</v>
      </c>
      <c r="L8670">
        <v>-0.314410209655762</v>
      </c>
      <c r="M8670">
        <v>0.13403224945068401</v>
      </c>
      <c r="N8670">
        <v>1.46913528442383E-2</v>
      </c>
      <c r="O8670">
        <v>8.4679603576660198E-2</v>
      </c>
      <c r="P8670">
        <v>2.3881912231445299E-2</v>
      </c>
      <c r="Q8670">
        <v>-6.9742202758789097E-3</v>
      </c>
      <c r="R8670">
        <v>0.14513015747070299</v>
      </c>
      <c r="S8670" t="s">
        <v>90</v>
      </c>
      <c r="T8670" t="s">
        <v>90</v>
      </c>
      <c r="U8670" t="s">
        <v>90</v>
      </c>
      <c r="V8670" t="s">
        <v>90</v>
      </c>
      <c r="W8670" t="s">
        <v>90</v>
      </c>
      <c r="X8670" t="s">
        <v>90</v>
      </c>
      <c r="Y8670" t="s">
        <v>90</v>
      </c>
      <c r="Z8670" t="s">
        <v>90</v>
      </c>
      <c r="AA8670" t="s">
        <v>90</v>
      </c>
      <c r="AB8670" t="s">
        <v>90</v>
      </c>
      <c r="AC8670" t="s">
        <v>90</v>
      </c>
      <c r="AD8670">
        <v>-0.273316860198975</v>
      </c>
      <c r="AE8670">
        <v>8.6396217346191406E-2</v>
      </c>
      <c r="AF8670">
        <v>-0.13699913024902299</v>
      </c>
      <c r="AG8670">
        <v>-7.9412460327148403E-3</v>
      </c>
      <c r="AH8670">
        <v>-0.116644859313965</v>
      </c>
      <c r="AI8670">
        <v>0.26715993881225603</v>
      </c>
      <c r="AJ8670">
        <v>9.5658779144287095E-2</v>
      </c>
      <c r="AK8670">
        <v>0.427517890930176</v>
      </c>
      <c r="AL8670">
        <v>-3.2020092010497998E-2</v>
      </c>
      <c r="AM8670">
        <v>0.156048774719238</v>
      </c>
      <c r="AN8670">
        <v>-3.1662940979003899E-2</v>
      </c>
      <c r="AO8670" t="s">
        <v>91</v>
      </c>
      <c r="AP8670">
        <v>2</v>
      </c>
      <c r="AQ8670">
        <v>6848</v>
      </c>
      <c r="AR8670" t="s">
        <v>92</v>
      </c>
      <c r="AS8670" t="s">
        <v>87208</v>
      </c>
      <c r="AT8670" t="s">
        <v>87209</v>
      </c>
      <c r="AU8670" t="s">
        <v>87210</v>
      </c>
      <c r="AV8670" t="s">
        <v>87218</v>
      </c>
      <c r="AW8670">
        <v>0.99999499999999997</v>
      </c>
      <c r="AX8670" s="4">
        <v>1.1086600000000001E-10</v>
      </c>
      <c r="AY8670">
        <v>156.62</v>
      </c>
      <c r="AZ8670">
        <v>92.8</v>
      </c>
      <c r="BA8670">
        <v>117.79</v>
      </c>
      <c r="BB8670">
        <v>-0.35653000000000001</v>
      </c>
      <c r="BC8670">
        <v>1864300000</v>
      </c>
      <c r="BD8670" t="s">
        <v>90</v>
      </c>
    </row>
    <row r="8671" spans="1:56" x14ac:dyDescent="0.45">
      <c r="A8671" t="s">
        <v>52659</v>
      </c>
      <c r="B8671" t="s">
        <v>52660</v>
      </c>
      <c r="C8671" t="s">
        <v>87207</v>
      </c>
      <c r="D8671">
        <v>535</v>
      </c>
      <c r="E8671" t="s">
        <v>52750</v>
      </c>
      <c r="F8671" t="s">
        <v>52751</v>
      </c>
      <c r="G8671" t="s">
        <v>168</v>
      </c>
      <c r="H8671">
        <v>-6.44073486328125E-2</v>
      </c>
      <c r="I8671">
        <v>-6.9061279296875E-2</v>
      </c>
      <c r="J8671">
        <v>-7.4084281921386705E-2</v>
      </c>
      <c r="K8671">
        <v>9.4461441040039097E-3</v>
      </c>
      <c r="L8671">
        <v>-1.39398574829102E-2</v>
      </c>
      <c r="M8671">
        <v>-4.0025711059570304E-3</v>
      </c>
      <c r="N8671">
        <v>8.1562042236328097E-2</v>
      </c>
      <c r="O8671">
        <v>5.0601005554199198E-2</v>
      </c>
      <c r="P8671">
        <v>0.12856388092040999</v>
      </c>
      <c r="Q8671">
        <v>2.5043487548828099E-3</v>
      </c>
      <c r="R8671">
        <v>0.18538856506347701</v>
      </c>
      <c r="S8671">
        <v>-6.8537712097167997E-2</v>
      </c>
      <c r="T8671">
        <v>-5.2459239959716797E-2</v>
      </c>
      <c r="U8671">
        <v>3.6821365356445299E-3</v>
      </c>
      <c r="V8671">
        <v>-3.4515380859375E-2</v>
      </c>
      <c r="W8671">
        <v>1.9321441650390601E-2</v>
      </c>
      <c r="X8671">
        <v>3.6018848419189502E-2</v>
      </c>
      <c r="Y8671">
        <v>5.7644844055175799E-3</v>
      </c>
      <c r="Z8671">
        <v>0.16552209854125999</v>
      </c>
      <c r="AA8671">
        <v>2.3281097412109399E-2</v>
      </c>
      <c r="AB8671">
        <v>9.4947814941406302E-3</v>
      </c>
      <c r="AC8671">
        <v>0.18439245223999001</v>
      </c>
      <c r="AD8671">
        <v>-0.114633083343506</v>
      </c>
      <c r="AE8671">
        <v>-0.100852012634277</v>
      </c>
      <c r="AF8671">
        <v>-5.3474426269531299E-2</v>
      </c>
      <c r="AG8671">
        <v>7.3094367980957003E-2</v>
      </c>
      <c r="AH8671">
        <v>-4.4366836547851597E-2</v>
      </c>
      <c r="AI8671">
        <v>-2.5782585144042999E-3</v>
      </c>
      <c r="AJ8671">
        <v>-7.7311038970947293E-2</v>
      </c>
      <c r="AK8671">
        <v>7.8599929809570299E-2</v>
      </c>
      <c r="AL8671">
        <v>-2.5204181671142599E-2</v>
      </c>
      <c r="AM8671">
        <v>-9.6394538879394503E-2</v>
      </c>
      <c r="AN8671">
        <v>3.9275169372558601E-2</v>
      </c>
      <c r="AO8671" t="s">
        <v>91</v>
      </c>
      <c r="AP8671">
        <v>2</v>
      </c>
      <c r="AQ8671">
        <v>6848</v>
      </c>
      <c r="AR8671" t="s">
        <v>92</v>
      </c>
      <c r="AS8671" t="s">
        <v>87208</v>
      </c>
      <c r="AT8671" t="s">
        <v>87209</v>
      </c>
      <c r="AU8671" t="s">
        <v>87210</v>
      </c>
      <c r="AV8671" t="s">
        <v>76025</v>
      </c>
      <c r="AW8671">
        <v>0.99853499999999995</v>
      </c>
      <c r="AX8671" s="4">
        <v>3.38303E-5</v>
      </c>
      <c r="AY8671">
        <v>123.86</v>
      </c>
      <c r="AZ8671">
        <v>78.722999999999999</v>
      </c>
      <c r="BA8671">
        <v>114.89</v>
      </c>
      <c r="BB8671">
        <v>0.17166000000000001</v>
      </c>
      <c r="BC8671">
        <v>28904000000</v>
      </c>
      <c r="BD8671" t="s">
        <v>90</v>
      </c>
    </row>
    <row r="8672" spans="1:56" x14ac:dyDescent="0.45">
      <c r="A8672" t="s">
        <v>52659</v>
      </c>
      <c r="B8672" t="s">
        <v>52660</v>
      </c>
      <c r="C8672" t="s">
        <v>87207</v>
      </c>
      <c r="D8672">
        <v>891</v>
      </c>
      <c r="E8672" t="s">
        <v>52752</v>
      </c>
      <c r="F8672" t="s">
        <v>52753</v>
      </c>
      <c r="G8672">
        <v>1</v>
      </c>
      <c r="H8672">
        <v>0.14616775512695299</v>
      </c>
      <c r="I8672">
        <v>0.45176029205322299</v>
      </c>
      <c r="J8672">
        <v>0.12841415405273399</v>
      </c>
      <c r="K8672">
        <v>9.3908309936523396E-2</v>
      </c>
      <c r="L8672">
        <v>-0.12876796722412101</v>
      </c>
      <c r="M8672">
        <v>-1.03443622589111</v>
      </c>
      <c r="N8672">
        <v>0.102025032043457</v>
      </c>
      <c r="O8672">
        <v>-0.32186222076415999</v>
      </c>
      <c r="P8672">
        <v>-0.108843803405762</v>
      </c>
      <c r="Q8672">
        <v>-8.8448524475097698E-2</v>
      </c>
      <c r="R8672">
        <v>-0.21623611450195299</v>
      </c>
      <c r="S8672">
        <v>0.24418258666992201</v>
      </c>
      <c r="T8672">
        <v>0.32762384414672902</v>
      </c>
      <c r="U8672">
        <v>0.145500183105469</v>
      </c>
      <c r="V8672">
        <v>1.64995193481445E-2</v>
      </c>
      <c r="W8672">
        <v>-5.9713363647460903E-2</v>
      </c>
      <c r="X8672">
        <v>0.43910741806030301</v>
      </c>
      <c r="Y8672">
        <v>-3.9047718048095703E-2</v>
      </c>
      <c r="Z8672">
        <v>-0.1894850730896</v>
      </c>
      <c r="AA8672">
        <v>-3.1537055969238302E-2</v>
      </c>
      <c r="AB8672">
        <v>-0.72279930114746105</v>
      </c>
      <c r="AC8672">
        <v>-0.4792160987854</v>
      </c>
      <c r="AD8672">
        <v>-9.5494747161865207E-2</v>
      </c>
      <c r="AE8672">
        <v>0.42024612426757801</v>
      </c>
      <c r="AF8672">
        <v>0.243746757507324</v>
      </c>
      <c r="AG8672">
        <v>0.13179683685302701</v>
      </c>
      <c r="AH8672">
        <v>-8.5592269897460903E-3</v>
      </c>
      <c r="AI8672">
        <v>0.12255907058715799</v>
      </c>
      <c r="AJ8672">
        <v>0.119458675384521</v>
      </c>
      <c r="AK8672">
        <v>-0.26953125</v>
      </c>
      <c r="AL8672">
        <v>-4.4461727142333998E-2</v>
      </c>
      <c r="AM8672">
        <v>-9.4130516052246094E-2</v>
      </c>
      <c r="AN8672">
        <v>-0.13170814514160201</v>
      </c>
      <c r="AO8672" t="s">
        <v>91</v>
      </c>
      <c r="AP8672">
        <v>4</v>
      </c>
      <c r="AQ8672">
        <v>6848</v>
      </c>
      <c r="AR8672" t="s">
        <v>92</v>
      </c>
      <c r="AS8672" t="s">
        <v>87208</v>
      </c>
      <c r="AT8672" t="s">
        <v>87209</v>
      </c>
      <c r="AU8672" t="s">
        <v>87210</v>
      </c>
      <c r="AV8672" t="s">
        <v>75958</v>
      </c>
      <c r="AW8672">
        <v>1</v>
      </c>
      <c r="AX8672" s="4">
        <v>1.4718599999999999E-39</v>
      </c>
      <c r="AY8672">
        <v>188.96</v>
      </c>
      <c r="AZ8672">
        <v>160.75</v>
      </c>
      <c r="BA8672">
        <v>178.51</v>
      </c>
      <c r="BB8672">
        <v>-0.20982000000000001</v>
      </c>
      <c r="BC8672">
        <v>902370000</v>
      </c>
      <c r="BD8672" t="s">
        <v>90</v>
      </c>
    </row>
    <row r="8673" spans="1:56" x14ac:dyDescent="0.45">
      <c r="A8673" t="s">
        <v>52754</v>
      </c>
      <c r="B8673" t="s">
        <v>52755</v>
      </c>
      <c r="C8673" t="s">
        <v>87219</v>
      </c>
      <c r="D8673">
        <v>353</v>
      </c>
      <c r="E8673" t="s">
        <v>52760</v>
      </c>
      <c r="F8673" t="s">
        <v>52761</v>
      </c>
      <c r="G8673" t="s">
        <v>305</v>
      </c>
      <c r="H8673">
        <v>-0.42685985565185502</v>
      </c>
      <c r="I8673">
        <v>2.25048923492432</v>
      </c>
      <c r="J8673">
        <v>1.9864206314086901</v>
      </c>
      <c r="K8673">
        <v>1.5394172668457</v>
      </c>
      <c r="L8673">
        <v>1.12027359008789</v>
      </c>
      <c r="M8673">
        <v>-5.2123069763183601E-2</v>
      </c>
      <c r="N8673">
        <v>-0.32585525512695301</v>
      </c>
      <c r="O8673">
        <v>-0.22391605377197299</v>
      </c>
      <c r="P8673">
        <v>-7.3184967041015597E-2</v>
      </c>
      <c r="Q8673">
        <v>-1.22957229614258E-2</v>
      </c>
      <c r="R8673">
        <v>-0.28703403472900402</v>
      </c>
      <c r="S8673" t="s">
        <v>90</v>
      </c>
      <c r="T8673" t="s">
        <v>90</v>
      </c>
      <c r="U8673" t="s">
        <v>90</v>
      </c>
      <c r="V8673" t="s">
        <v>90</v>
      </c>
      <c r="W8673" t="s">
        <v>90</v>
      </c>
      <c r="X8673" t="s">
        <v>90</v>
      </c>
      <c r="Y8673" t="s">
        <v>90</v>
      </c>
      <c r="Z8673" t="s">
        <v>90</v>
      </c>
      <c r="AA8673" t="s">
        <v>90</v>
      </c>
      <c r="AB8673" t="s">
        <v>90</v>
      </c>
      <c r="AC8673" t="s">
        <v>90</v>
      </c>
      <c r="AD8673">
        <v>4.71997261047363E-2</v>
      </c>
      <c r="AE8673">
        <v>2.8152818679809601</v>
      </c>
      <c r="AF8673">
        <v>2.5158767700195299</v>
      </c>
      <c r="AG8673">
        <v>2.0810680389404301</v>
      </c>
      <c r="AH8673">
        <v>1.7309551239013701</v>
      </c>
      <c r="AI8673">
        <v>-0.175256252288818</v>
      </c>
      <c r="AJ8673">
        <v>-0.244801044464111</v>
      </c>
      <c r="AK8673">
        <v>2.44903564453125E-3</v>
      </c>
      <c r="AL8673">
        <v>-0.37782812118530301</v>
      </c>
      <c r="AM8673">
        <v>-0.152275085449219</v>
      </c>
      <c r="AN8673">
        <v>-0.11201000213623</v>
      </c>
      <c r="AO8673" t="s">
        <v>91</v>
      </c>
      <c r="AP8673">
        <v>3</v>
      </c>
      <c r="AQ8673">
        <v>6849</v>
      </c>
      <c r="AR8673" t="s">
        <v>92</v>
      </c>
      <c r="AS8673" t="s">
        <v>87220</v>
      </c>
      <c r="AT8673" t="s">
        <v>87221</v>
      </c>
      <c r="AU8673" t="s">
        <v>79673</v>
      </c>
      <c r="AV8673" t="s">
        <v>78095</v>
      </c>
      <c r="AW8673">
        <v>1</v>
      </c>
      <c r="AX8673" s="4">
        <v>1.3697700000000001E-291</v>
      </c>
      <c r="AY8673">
        <v>340.48</v>
      </c>
      <c r="AZ8673">
        <v>319.07</v>
      </c>
      <c r="BA8673">
        <v>208.21</v>
      </c>
      <c r="BB8673">
        <v>0.14254</v>
      </c>
      <c r="BC8673">
        <v>27152000000</v>
      </c>
      <c r="BD8673" t="s">
        <v>90</v>
      </c>
    </row>
    <row r="8674" spans="1:56" x14ac:dyDescent="0.45">
      <c r="A8674" t="s">
        <v>52754</v>
      </c>
      <c r="B8674" t="s">
        <v>52755</v>
      </c>
      <c r="C8674" t="s">
        <v>87219</v>
      </c>
      <c r="D8674">
        <v>237</v>
      </c>
      <c r="E8674" t="s">
        <v>52763</v>
      </c>
      <c r="F8674" t="s">
        <v>52764</v>
      </c>
      <c r="G8674">
        <v>1</v>
      </c>
      <c r="H8674">
        <v>-1.5552520751953101E-2</v>
      </c>
      <c r="I8674">
        <v>-0.121275901794434</v>
      </c>
      <c r="J8674">
        <v>-0.20645332336425801</v>
      </c>
      <c r="K8674">
        <v>-0.17811203002929701</v>
      </c>
      <c r="L8674">
        <v>-5.5986404418945299E-2</v>
      </c>
      <c r="M8674">
        <v>0.50017929077148404</v>
      </c>
      <c r="N8674">
        <v>0.21283054351806599</v>
      </c>
      <c r="O8674">
        <v>3.1700134277343802E-3</v>
      </c>
      <c r="P8674">
        <v>-4.2659759521484403E-2</v>
      </c>
      <c r="Q8674">
        <v>6.3391685485839802E-2</v>
      </c>
      <c r="R8674">
        <v>0.215713500976563</v>
      </c>
      <c r="S8674">
        <v>0.144569396972656</v>
      </c>
      <c r="T8674">
        <v>-0.26823377609252902</v>
      </c>
      <c r="U8674">
        <v>-0.26006603240966802</v>
      </c>
      <c r="V8674">
        <v>-0.170580863952637</v>
      </c>
      <c r="W8674">
        <v>-0.14397621154785201</v>
      </c>
      <c r="X8674">
        <v>0.20132207870483401</v>
      </c>
      <c r="Y8674">
        <v>0.47316694259643599</v>
      </c>
      <c r="Z8674">
        <v>9.7415447235107394E-2</v>
      </c>
      <c r="AA8674">
        <v>6.8838119506835896E-2</v>
      </c>
      <c r="AB8674">
        <v>0.196263313293457</v>
      </c>
      <c r="AC8674">
        <v>-0.10459852218627901</v>
      </c>
      <c r="AD8674" t="s">
        <v>90</v>
      </c>
      <c r="AE8674" t="s">
        <v>90</v>
      </c>
      <c r="AF8674" t="s">
        <v>90</v>
      </c>
      <c r="AG8674" t="s">
        <v>90</v>
      </c>
      <c r="AH8674" t="s">
        <v>90</v>
      </c>
      <c r="AI8674" t="s">
        <v>90</v>
      </c>
      <c r="AJ8674" t="s">
        <v>90</v>
      </c>
      <c r="AK8674" t="s">
        <v>90</v>
      </c>
      <c r="AL8674" t="s">
        <v>90</v>
      </c>
      <c r="AM8674" t="s">
        <v>90</v>
      </c>
      <c r="AN8674" t="s">
        <v>90</v>
      </c>
      <c r="AO8674" t="s">
        <v>91</v>
      </c>
      <c r="AP8674">
        <v>3</v>
      </c>
      <c r="AQ8674">
        <v>6849</v>
      </c>
      <c r="AR8674" t="s">
        <v>92</v>
      </c>
      <c r="AS8674" t="s">
        <v>87220</v>
      </c>
      <c r="AT8674" t="s">
        <v>87221</v>
      </c>
      <c r="AU8674" t="s">
        <v>79673</v>
      </c>
      <c r="AV8674" t="s">
        <v>79056</v>
      </c>
      <c r="AW8674">
        <v>1</v>
      </c>
      <c r="AX8674" s="4">
        <v>6.9380999999999998E-73</v>
      </c>
      <c r="AY8674">
        <v>219.96</v>
      </c>
      <c r="AZ8674">
        <v>198.16</v>
      </c>
      <c r="BA8674">
        <v>219.96</v>
      </c>
      <c r="BB8674">
        <v>-0.21254999999999999</v>
      </c>
      <c r="BC8674">
        <v>9097600000</v>
      </c>
      <c r="BD8674" t="s">
        <v>90</v>
      </c>
    </row>
    <row r="8675" spans="1:56" x14ac:dyDescent="0.45">
      <c r="A8675" t="s">
        <v>52765</v>
      </c>
      <c r="B8675" t="s">
        <v>52766</v>
      </c>
      <c r="C8675" t="s">
        <v>87222</v>
      </c>
      <c r="D8675">
        <v>502</v>
      </c>
      <c r="E8675" t="s">
        <v>52767</v>
      </c>
      <c r="F8675" t="s">
        <v>52768</v>
      </c>
      <c r="G8675" t="s">
        <v>168</v>
      </c>
      <c r="H8675">
        <v>-0.11044502258300801</v>
      </c>
      <c r="I8675">
        <v>-0.68950843811035201</v>
      </c>
      <c r="J8675">
        <v>-0.34917831420898399</v>
      </c>
      <c r="K8675">
        <v>-0.16643142700195299</v>
      </c>
      <c r="L8675">
        <v>1.04875564575195E-2</v>
      </c>
      <c r="M8675">
        <v>4.98199462890625E-3</v>
      </c>
      <c r="N8675">
        <v>4.7275543212890597E-2</v>
      </c>
      <c r="O8675">
        <v>0.23995304107665999</v>
      </c>
      <c r="P8675">
        <v>0.162785530090332</v>
      </c>
      <c r="Q8675">
        <v>0.16652011871337899</v>
      </c>
      <c r="R8675">
        <v>0.32946968078613298</v>
      </c>
      <c r="S8675">
        <v>-6.3571929931640597E-2</v>
      </c>
      <c r="T8675">
        <v>-0.74411725997924805</v>
      </c>
      <c r="U8675">
        <v>-9.4575881958007799E-2</v>
      </c>
      <c r="V8675">
        <v>-1.38788223266602E-2</v>
      </c>
      <c r="W8675">
        <v>-1.15690231323242E-2</v>
      </c>
      <c r="X8675">
        <v>-4.8519611358642599E-2</v>
      </c>
      <c r="Y8675">
        <v>0.154425144195557</v>
      </c>
      <c r="Z8675">
        <v>0.50478219985961903</v>
      </c>
      <c r="AA8675">
        <v>0.20096206665039101</v>
      </c>
      <c r="AB8675">
        <v>0.24415111541748</v>
      </c>
      <c r="AC8675">
        <v>0.40218591690063499</v>
      </c>
      <c r="AD8675">
        <v>-0.59953832626342796</v>
      </c>
      <c r="AE8675">
        <v>-0.51184940338134799</v>
      </c>
      <c r="AF8675">
        <v>-0.70844841003418002</v>
      </c>
      <c r="AG8675">
        <v>-0.16359615325927701</v>
      </c>
      <c r="AH8675">
        <v>-0.21980094909667999</v>
      </c>
      <c r="AI8675">
        <v>7.96399116516113E-2</v>
      </c>
      <c r="AJ8675">
        <v>0.16414976119995101</v>
      </c>
      <c r="AK8675">
        <v>0.20721817016601601</v>
      </c>
      <c r="AL8675">
        <v>9.1414928436279297E-2</v>
      </c>
      <c r="AM8675">
        <v>0.215472221374512</v>
      </c>
      <c r="AN8675">
        <v>0.40823745727539101</v>
      </c>
      <c r="AO8675" t="s">
        <v>91</v>
      </c>
      <c r="AP8675">
        <v>3</v>
      </c>
      <c r="AQ8675">
        <v>6850</v>
      </c>
      <c r="AR8675" t="s">
        <v>92</v>
      </c>
      <c r="AS8675" t="s">
        <v>87223</v>
      </c>
      <c r="AT8675" t="s">
        <v>79031</v>
      </c>
      <c r="AU8675" t="s">
        <v>87224</v>
      </c>
      <c r="AV8675" t="s">
        <v>76749</v>
      </c>
      <c r="AW8675">
        <v>1</v>
      </c>
      <c r="AX8675" s="4">
        <v>4.7828199999999997E-160</v>
      </c>
      <c r="AY8675">
        <v>296.37</v>
      </c>
      <c r="AZ8675">
        <v>267.36</v>
      </c>
      <c r="BA8675">
        <v>296.37</v>
      </c>
      <c r="BB8675">
        <v>-0.15873999999999999</v>
      </c>
      <c r="BC8675">
        <v>212150000000</v>
      </c>
      <c r="BD8675" t="s">
        <v>90</v>
      </c>
    </row>
    <row r="8676" spans="1:56" x14ac:dyDescent="0.45">
      <c r="A8676" t="s">
        <v>52765</v>
      </c>
      <c r="B8676" t="s">
        <v>52766</v>
      </c>
      <c r="C8676" t="s">
        <v>87222</v>
      </c>
      <c r="D8676">
        <v>514</v>
      </c>
      <c r="E8676" t="s">
        <v>52771</v>
      </c>
      <c r="F8676" t="s">
        <v>52772</v>
      </c>
      <c r="G8676" t="s">
        <v>168</v>
      </c>
      <c r="H8676">
        <v>5.6780815124511698E-2</v>
      </c>
      <c r="I8676">
        <v>1.5228404998779299</v>
      </c>
      <c r="J8676">
        <v>1.43889904022217</v>
      </c>
      <c r="K8676">
        <v>1.2392816543579099</v>
      </c>
      <c r="L8676">
        <v>1.01409816741943</v>
      </c>
      <c r="M8676">
        <v>-0.15037727355957001</v>
      </c>
      <c r="N8676">
        <v>-6.4805030822753906E-2</v>
      </c>
      <c r="O8676">
        <v>-0.418255805969238</v>
      </c>
      <c r="P8676">
        <v>-0.199073791503906</v>
      </c>
      <c r="Q8676">
        <v>-0.195727348327637</v>
      </c>
      <c r="R8676">
        <v>-0.16313648223877</v>
      </c>
      <c r="S8676">
        <v>0.11563301086425801</v>
      </c>
      <c r="T8676">
        <v>1.6005511283874501</v>
      </c>
      <c r="U8676">
        <v>1.65682220458984</v>
      </c>
      <c r="V8676">
        <v>1.3260087966918901</v>
      </c>
      <c r="W8676">
        <v>1.1036577224731401</v>
      </c>
      <c r="X8676">
        <v>-0.18611383438110399</v>
      </c>
      <c r="Y8676">
        <v>-7.4738979339599595E-2</v>
      </c>
      <c r="Z8676">
        <v>-0.419798374176025</v>
      </c>
      <c r="AA8676">
        <v>-0.13651847839355499</v>
      </c>
      <c r="AB8676">
        <v>-7.2607994079589802E-2</v>
      </c>
      <c r="AC8676">
        <v>-9.5131397247314495E-2</v>
      </c>
      <c r="AD8676">
        <v>3.0429363250732401E-2</v>
      </c>
      <c r="AE8676">
        <v>1.28472995758057</v>
      </c>
      <c r="AF8676">
        <v>1.2975091934204099</v>
      </c>
      <c r="AG8676">
        <v>0.98260688781738303</v>
      </c>
      <c r="AH8676">
        <v>0.76828765869140603</v>
      </c>
      <c r="AI8676">
        <v>-7.0967197418212905E-2</v>
      </c>
      <c r="AJ8676">
        <v>-0.19840478897094699</v>
      </c>
      <c r="AK8676">
        <v>-0.37219333648681602</v>
      </c>
      <c r="AL8676">
        <v>-0.28282785415649397</v>
      </c>
      <c r="AM8676">
        <v>-0.24701786041259799</v>
      </c>
      <c r="AN8676">
        <v>-4.5017242431640597E-2</v>
      </c>
      <c r="AO8676" t="s">
        <v>91</v>
      </c>
      <c r="AP8676">
        <v>4</v>
      </c>
      <c r="AQ8676">
        <v>6850</v>
      </c>
      <c r="AR8676" t="s">
        <v>92</v>
      </c>
      <c r="AS8676" t="s">
        <v>87223</v>
      </c>
      <c r="AT8676" t="s">
        <v>79031</v>
      </c>
      <c r="AU8676" t="s">
        <v>87224</v>
      </c>
      <c r="AV8676" t="s">
        <v>75877</v>
      </c>
      <c r="AW8676">
        <v>1</v>
      </c>
      <c r="AX8676" s="4">
        <v>1.0382199999999999E-238</v>
      </c>
      <c r="AY8676">
        <v>331.23</v>
      </c>
      <c r="AZ8676">
        <v>303.95999999999998</v>
      </c>
      <c r="BA8676">
        <v>214</v>
      </c>
      <c r="BB8676">
        <v>-0.12528</v>
      </c>
      <c r="BC8676">
        <v>189800000000</v>
      </c>
      <c r="BD8676" t="s">
        <v>90</v>
      </c>
    </row>
    <row r="8677" spans="1:56" x14ac:dyDescent="0.45">
      <c r="A8677" t="s">
        <v>52765</v>
      </c>
      <c r="B8677" t="s">
        <v>52766</v>
      </c>
      <c r="C8677" t="s">
        <v>87222</v>
      </c>
      <c r="D8677">
        <v>407</v>
      </c>
      <c r="E8677" t="s">
        <v>52773</v>
      </c>
      <c r="F8677" t="s">
        <v>52774</v>
      </c>
      <c r="G8677">
        <v>1</v>
      </c>
      <c r="H8677" t="s">
        <v>90</v>
      </c>
      <c r="I8677" t="s">
        <v>90</v>
      </c>
      <c r="J8677" t="s">
        <v>90</v>
      </c>
      <c r="K8677" t="s">
        <v>90</v>
      </c>
      <c r="L8677" t="s">
        <v>90</v>
      </c>
      <c r="M8677" t="s">
        <v>90</v>
      </c>
      <c r="N8677" t="s">
        <v>90</v>
      </c>
      <c r="O8677" t="s">
        <v>90</v>
      </c>
      <c r="P8677" t="s">
        <v>90</v>
      </c>
      <c r="Q8677" t="s">
        <v>90</v>
      </c>
      <c r="R8677" t="s">
        <v>90</v>
      </c>
      <c r="S8677">
        <v>0.14447975158691401</v>
      </c>
      <c r="T8677">
        <v>0.92759752273559604</v>
      </c>
      <c r="U8677">
        <v>-0.72423934936523404</v>
      </c>
      <c r="V8677">
        <v>-1.5369415283203101E-2</v>
      </c>
      <c r="W8677">
        <v>-0.79793930053710904</v>
      </c>
      <c r="X8677">
        <v>0.77709722518920898</v>
      </c>
      <c r="Y8677">
        <v>0.47830820083618197</v>
      </c>
      <c r="Z8677">
        <v>-0.47437715530395502</v>
      </c>
      <c r="AA8677">
        <v>1.51958465576172E-2</v>
      </c>
      <c r="AB8677">
        <v>0.61468505859375</v>
      </c>
      <c r="AC8677">
        <v>-0.43290185928344699</v>
      </c>
      <c r="AD8677">
        <v>-0.21625471115112299</v>
      </c>
      <c r="AE8677">
        <v>0.71316337585449197</v>
      </c>
      <c r="AF8677">
        <v>-0.70277881622314498</v>
      </c>
      <c r="AG8677">
        <v>2.8360366821289101E-2</v>
      </c>
      <c r="AH8677">
        <v>-0.77533340454101596</v>
      </c>
      <c r="AI8677">
        <v>0.570109844207764</v>
      </c>
      <c r="AJ8677">
        <v>0.67339181900024403</v>
      </c>
      <c r="AK8677">
        <v>2.44140625E-4</v>
      </c>
      <c r="AL8677">
        <v>4.1008472442627002E-2</v>
      </c>
      <c r="AM8677">
        <v>0.63732147216796897</v>
      </c>
      <c r="AN8677">
        <v>-3.13568115234375E-2</v>
      </c>
      <c r="AO8677" t="s">
        <v>91</v>
      </c>
      <c r="AP8677">
        <v>3</v>
      </c>
      <c r="AQ8677">
        <v>6850</v>
      </c>
      <c r="AR8677" t="s">
        <v>92</v>
      </c>
      <c r="AS8677" t="s">
        <v>87223</v>
      </c>
      <c r="AT8677" t="s">
        <v>79031</v>
      </c>
      <c r="AU8677" t="s">
        <v>87224</v>
      </c>
      <c r="AV8677" t="s">
        <v>82741</v>
      </c>
      <c r="AW8677">
        <v>0.99920699999999996</v>
      </c>
      <c r="AX8677">
        <v>2.6119300000000002E-3</v>
      </c>
      <c r="AY8677">
        <v>77.533000000000001</v>
      </c>
      <c r="AZ8677">
        <v>28.931999999999999</v>
      </c>
      <c r="BA8677">
        <v>68.557000000000002</v>
      </c>
      <c r="BB8677">
        <v>-6.5201999999999996E-2</v>
      </c>
      <c r="BC8677">
        <v>717630000</v>
      </c>
      <c r="BD8677" t="s">
        <v>90</v>
      </c>
    </row>
    <row r="8678" spans="1:56" x14ac:dyDescent="0.45">
      <c r="A8678" t="s">
        <v>52765</v>
      </c>
      <c r="B8678" t="s">
        <v>52766</v>
      </c>
      <c r="C8678" t="s">
        <v>87222</v>
      </c>
      <c r="D8678">
        <v>109</v>
      </c>
      <c r="E8678" t="s">
        <v>52775</v>
      </c>
      <c r="F8678" t="s">
        <v>52776</v>
      </c>
      <c r="G8678">
        <v>1</v>
      </c>
      <c r="H8678">
        <v>5.6063652038574198E-2</v>
      </c>
      <c r="I8678">
        <v>0.242609977722168</v>
      </c>
      <c r="J8678">
        <v>9.1590881347656306E-2</v>
      </c>
      <c r="K8678">
        <v>0.19040584564209001</v>
      </c>
      <c r="L8678">
        <v>-2.0261764526367201E-2</v>
      </c>
      <c r="M8678">
        <v>0.23402976989746099</v>
      </c>
      <c r="N8678">
        <v>-0.35134124755859403</v>
      </c>
      <c r="O8678">
        <v>-0.174038887023926</v>
      </c>
      <c r="P8678">
        <v>-6.4953804016113295E-2</v>
      </c>
      <c r="Q8678">
        <v>-7.1649551391601597E-3</v>
      </c>
      <c r="R8678">
        <v>-0.29181766510009799</v>
      </c>
      <c r="S8678">
        <v>8.5851669311523396E-2</v>
      </c>
      <c r="T8678">
        <v>0.28411436080932601</v>
      </c>
      <c r="U8678">
        <v>9.5726013183593806E-2</v>
      </c>
      <c r="V8678">
        <v>2.9965400695800799E-2</v>
      </c>
      <c r="W8678">
        <v>4.6895027160644497E-2</v>
      </c>
      <c r="X8678">
        <v>0.20251226425170901</v>
      </c>
      <c r="Y8678">
        <v>-0.16170835494995101</v>
      </c>
      <c r="Z8678">
        <v>-5.8686733245849602E-2</v>
      </c>
      <c r="AA8678">
        <v>-2.1690368652343799E-2</v>
      </c>
      <c r="AB8678">
        <v>0.15027999877929701</v>
      </c>
      <c r="AC8678">
        <v>-0.173844814300537</v>
      </c>
      <c r="AD8678" t="s">
        <v>90</v>
      </c>
      <c r="AE8678" t="s">
        <v>90</v>
      </c>
      <c r="AF8678" t="s">
        <v>90</v>
      </c>
      <c r="AG8678" t="s">
        <v>90</v>
      </c>
      <c r="AH8678" t="s">
        <v>90</v>
      </c>
      <c r="AI8678" t="s">
        <v>90</v>
      </c>
      <c r="AJ8678" t="s">
        <v>90</v>
      </c>
      <c r="AK8678" t="s">
        <v>90</v>
      </c>
      <c r="AL8678" t="s">
        <v>90</v>
      </c>
      <c r="AM8678" t="s">
        <v>90</v>
      </c>
      <c r="AN8678" t="s">
        <v>90</v>
      </c>
      <c r="AO8678" t="s">
        <v>91</v>
      </c>
      <c r="AP8678">
        <v>3</v>
      </c>
      <c r="AQ8678">
        <v>6850</v>
      </c>
      <c r="AR8678" t="s">
        <v>92</v>
      </c>
      <c r="AS8678" t="s">
        <v>87223</v>
      </c>
      <c r="AT8678" t="s">
        <v>79031</v>
      </c>
      <c r="AU8678" t="s">
        <v>87224</v>
      </c>
      <c r="AV8678" t="s">
        <v>76804</v>
      </c>
      <c r="AW8678">
        <v>0.99999099999999996</v>
      </c>
      <c r="AX8678" s="4">
        <v>2.7660600000000002E-32</v>
      </c>
      <c r="AY8678">
        <v>168.3</v>
      </c>
      <c r="AZ8678">
        <v>139.79</v>
      </c>
      <c r="BA8678">
        <v>132.44999999999999</v>
      </c>
      <c r="BB8678">
        <v>0.18007999999999999</v>
      </c>
      <c r="BC8678">
        <v>146690000</v>
      </c>
      <c r="BD8678" t="s">
        <v>90</v>
      </c>
    </row>
    <row r="8679" spans="1:56" x14ac:dyDescent="0.45">
      <c r="A8679" t="s">
        <v>52765</v>
      </c>
      <c r="B8679" t="s">
        <v>52766</v>
      </c>
      <c r="C8679" t="s">
        <v>87222</v>
      </c>
      <c r="D8679">
        <v>483</v>
      </c>
      <c r="E8679" t="s">
        <v>52777</v>
      </c>
      <c r="F8679" t="s">
        <v>52778</v>
      </c>
      <c r="G8679">
        <v>1</v>
      </c>
      <c r="H8679">
        <v>-2.825927734375E-2</v>
      </c>
      <c r="I8679">
        <v>0.72059249877929699</v>
      </c>
      <c r="J8679">
        <v>-2.6608467102050799E-2</v>
      </c>
      <c r="K8679">
        <v>0.17601680755615201</v>
      </c>
      <c r="L8679">
        <v>-0.33424186706543002</v>
      </c>
      <c r="M8679">
        <v>0.102803230285645</v>
      </c>
      <c r="N8679">
        <v>0.25378990173339799</v>
      </c>
      <c r="O8679">
        <v>-0.57781600952148404</v>
      </c>
      <c r="P8679">
        <v>-8.8068962097167997E-2</v>
      </c>
      <c r="Q8679">
        <v>-6.1187744140625E-2</v>
      </c>
      <c r="R8679">
        <v>-0.64598846435546897</v>
      </c>
      <c r="S8679">
        <v>0.39237308502197299</v>
      </c>
      <c r="T8679">
        <v>0.64010858535766602</v>
      </c>
      <c r="U8679">
        <v>-4.7908782958984403E-2</v>
      </c>
      <c r="V8679">
        <v>-2.8168678283691399E-2</v>
      </c>
      <c r="W8679">
        <v>-0.44926929473876998</v>
      </c>
      <c r="X8679">
        <v>0.49511957168579102</v>
      </c>
      <c r="Y8679">
        <v>0.41811704635620101</v>
      </c>
      <c r="Z8679">
        <v>-0.52930402755737305</v>
      </c>
      <c r="AA8679">
        <v>6.5467834472656306E-2</v>
      </c>
      <c r="AB8679">
        <v>6.1156272888183601E-2</v>
      </c>
      <c r="AC8679">
        <v>-0.557051181793213</v>
      </c>
      <c r="AD8679">
        <v>2.2891521453857401E-2</v>
      </c>
      <c r="AE8679">
        <v>0.41570854187011702</v>
      </c>
      <c r="AF8679">
        <v>-0.126347541809082</v>
      </c>
      <c r="AG8679">
        <v>-4.4594764709472698E-2</v>
      </c>
      <c r="AH8679">
        <v>-0.58845138549804699</v>
      </c>
      <c r="AI8679">
        <v>0.64304590225219704</v>
      </c>
      <c r="AJ8679">
        <v>0.70550775527954102</v>
      </c>
      <c r="AK8679">
        <v>-0.200375556945801</v>
      </c>
      <c r="AL8679">
        <v>0.13262128829956099</v>
      </c>
      <c r="AM8679">
        <v>0.404049873352051</v>
      </c>
      <c r="AN8679">
        <v>-0.104393005371094</v>
      </c>
      <c r="AO8679" t="s">
        <v>91</v>
      </c>
      <c r="AP8679">
        <v>2</v>
      </c>
      <c r="AQ8679">
        <v>6850</v>
      </c>
      <c r="AR8679" t="s">
        <v>92</v>
      </c>
      <c r="AS8679" t="s">
        <v>87223</v>
      </c>
      <c r="AT8679" t="s">
        <v>79031</v>
      </c>
      <c r="AU8679" t="s">
        <v>87224</v>
      </c>
      <c r="AV8679" t="s">
        <v>77095</v>
      </c>
      <c r="AW8679">
        <v>0.98760199999999998</v>
      </c>
      <c r="AX8679" s="4">
        <v>2.7408499999999997E-26</v>
      </c>
      <c r="AY8679">
        <v>195.51</v>
      </c>
      <c r="AZ8679">
        <v>130.01</v>
      </c>
      <c r="BA8679">
        <v>179.19</v>
      </c>
      <c r="BB8679">
        <v>0.26640999999999998</v>
      </c>
      <c r="BC8679">
        <v>3971300000</v>
      </c>
      <c r="BD8679" t="s">
        <v>90</v>
      </c>
    </row>
    <row r="8680" spans="1:56" x14ac:dyDescent="0.45">
      <c r="A8680" t="s">
        <v>52781</v>
      </c>
      <c r="B8680" t="s">
        <v>52782</v>
      </c>
      <c r="C8680" t="s">
        <v>87225</v>
      </c>
      <c r="D8680">
        <v>419</v>
      </c>
      <c r="E8680" t="s">
        <v>52783</v>
      </c>
      <c r="F8680" t="s">
        <v>52784</v>
      </c>
      <c r="G8680" t="s">
        <v>168</v>
      </c>
      <c r="H8680">
        <v>0.116127967834473</v>
      </c>
      <c r="I8680">
        <v>-0.52169609069824197</v>
      </c>
      <c r="J8680">
        <v>-0.62474250793456998</v>
      </c>
      <c r="K8680">
        <v>-0.29189586639404302</v>
      </c>
      <c r="L8680">
        <v>-0.343548774719238</v>
      </c>
      <c r="M8680">
        <v>-0.23205661773681599</v>
      </c>
      <c r="N8680">
        <v>6.17523193359375E-2</v>
      </c>
      <c r="O8680">
        <v>0.156033515930176</v>
      </c>
      <c r="P8680">
        <v>-0.10357856750488301</v>
      </c>
      <c r="Q8680">
        <v>9.0139389038085896E-2</v>
      </c>
      <c r="R8680">
        <v>0.22826290130615201</v>
      </c>
      <c r="S8680">
        <v>-8.8416099548339802E-2</v>
      </c>
      <c r="T8680">
        <v>-0.31962919235229498</v>
      </c>
      <c r="U8680">
        <v>-0.45516777038574202</v>
      </c>
      <c r="V8680">
        <v>-0.362899780273438</v>
      </c>
      <c r="W8680">
        <v>-0.158978462219238</v>
      </c>
      <c r="X8680">
        <v>2.0346164703369099E-2</v>
      </c>
      <c r="Y8680">
        <v>-6.6072940826416002E-2</v>
      </c>
      <c r="Z8680">
        <v>0.15430212020874001</v>
      </c>
      <c r="AA8680">
        <v>8.8102340698242201E-2</v>
      </c>
      <c r="AB8680">
        <v>0.100663185119629</v>
      </c>
      <c r="AC8680">
        <v>0.185904026031494</v>
      </c>
      <c r="AD8680">
        <v>0.15675878524780301</v>
      </c>
      <c r="AE8680">
        <v>-0.57132530212402299</v>
      </c>
      <c r="AF8680">
        <v>-0.72889995574951205</v>
      </c>
      <c r="AG8680">
        <v>-0.38808059692382801</v>
      </c>
      <c r="AH8680">
        <v>-0.28746414184570301</v>
      </c>
      <c r="AI8680">
        <v>-1.09243392944336E-3</v>
      </c>
      <c r="AJ8680">
        <v>2.5871753692627002E-2</v>
      </c>
      <c r="AK8680">
        <v>0.124859809875488</v>
      </c>
      <c r="AL8680">
        <v>4.7485828399658203E-2</v>
      </c>
      <c r="AM8680">
        <v>6.8230628967285198E-2</v>
      </c>
      <c r="AN8680">
        <v>0.21620082855224601</v>
      </c>
      <c r="AO8680" t="s">
        <v>91</v>
      </c>
      <c r="AP8680">
        <v>3</v>
      </c>
      <c r="AQ8680">
        <v>6851</v>
      </c>
      <c r="AR8680" t="s">
        <v>92</v>
      </c>
      <c r="AS8680" t="s">
        <v>87226</v>
      </c>
      <c r="AT8680" t="s">
        <v>79257</v>
      </c>
      <c r="AU8680" t="s">
        <v>87227</v>
      </c>
      <c r="AV8680" t="s">
        <v>87228</v>
      </c>
      <c r="AW8680">
        <v>0.99980500000000005</v>
      </c>
      <c r="AX8680">
        <v>0</v>
      </c>
      <c r="AY8680">
        <v>364.93</v>
      </c>
      <c r="AZ8680">
        <v>290.33999999999997</v>
      </c>
      <c r="BA8680">
        <v>281.81</v>
      </c>
      <c r="BB8680">
        <v>-0.37513999999999997</v>
      </c>
      <c r="BC8680">
        <v>1593900000</v>
      </c>
      <c r="BD8680" t="s">
        <v>90</v>
      </c>
    </row>
    <row r="8681" spans="1:56" x14ac:dyDescent="0.45">
      <c r="A8681" t="s">
        <v>52781</v>
      </c>
      <c r="B8681" t="s">
        <v>52782</v>
      </c>
      <c r="C8681" t="s">
        <v>87225</v>
      </c>
      <c r="D8681">
        <v>601</v>
      </c>
      <c r="E8681" t="s">
        <v>52791</v>
      </c>
      <c r="F8681" t="s">
        <v>52792</v>
      </c>
      <c r="G8681" t="s">
        <v>168</v>
      </c>
      <c r="H8681">
        <v>-0.22605705261230499</v>
      </c>
      <c r="I8681">
        <v>0.11633872985839799</v>
      </c>
      <c r="J8681">
        <v>0.152603149414063</v>
      </c>
      <c r="K8681">
        <v>0.29549026489257801</v>
      </c>
      <c r="L8681">
        <v>0.114655494689941</v>
      </c>
      <c r="M8681">
        <v>-0.416079521179199</v>
      </c>
      <c r="N8681">
        <v>-0.13743686676025399</v>
      </c>
      <c r="O8681">
        <v>-0.38057041168212902</v>
      </c>
      <c r="P8681">
        <v>0.57988166809081998</v>
      </c>
      <c r="Q8681">
        <v>-0.34015655517578097</v>
      </c>
      <c r="R8681">
        <v>-6.7968368530273403E-3</v>
      </c>
      <c r="S8681">
        <v>-9.5910072326660198E-2</v>
      </c>
      <c r="T8681">
        <v>-1.0025935173034699</v>
      </c>
      <c r="U8681">
        <v>-8.3723068237304701E-2</v>
      </c>
      <c r="V8681">
        <v>0.17937564849853499</v>
      </c>
      <c r="W8681">
        <v>-0.28899765014648399</v>
      </c>
      <c r="X8681">
        <v>-0.28660917282104498</v>
      </c>
      <c r="Y8681">
        <v>7.7690601348876995E-2</v>
      </c>
      <c r="Z8681">
        <v>0.57460641860961903</v>
      </c>
      <c r="AA8681">
        <v>0.26869106292724598</v>
      </c>
      <c r="AB8681">
        <v>0.44472503662109403</v>
      </c>
      <c r="AC8681">
        <v>6.8822383880615207E-2</v>
      </c>
      <c r="AD8681">
        <v>-0.32129716873168901</v>
      </c>
      <c r="AE8681">
        <v>0.31676101684570301</v>
      </c>
      <c r="AF8681">
        <v>-0.91673183441162098</v>
      </c>
      <c r="AG8681">
        <v>-3.3379554748535198E-2</v>
      </c>
      <c r="AH8681">
        <v>-9.6416473388671897E-4</v>
      </c>
      <c r="AI8681">
        <v>5.0401210784912102E-2</v>
      </c>
      <c r="AJ8681">
        <v>-9.1074466705322293E-2</v>
      </c>
      <c r="AK8681">
        <v>-0.16761684417724601</v>
      </c>
      <c r="AL8681">
        <v>0.54396390914917003</v>
      </c>
      <c r="AM8681">
        <v>0.39524936676025402</v>
      </c>
      <c r="AN8681">
        <v>0.26567745208740201</v>
      </c>
      <c r="AO8681" t="s">
        <v>91</v>
      </c>
      <c r="AP8681">
        <v>3</v>
      </c>
      <c r="AQ8681">
        <v>6851</v>
      </c>
      <c r="AR8681" t="s">
        <v>92</v>
      </c>
      <c r="AS8681" t="s">
        <v>87226</v>
      </c>
      <c r="AT8681" t="s">
        <v>79257</v>
      </c>
      <c r="AU8681" t="s">
        <v>87227</v>
      </c>
      <c r="AV8681" t="s">
        <v>87229</v>
      </c>
      <c r="AW8681">
        <v>0.99999300000000002</v>
      </c>
      <c r="AX8681" s="4">
        <v>2.8980900000000001E-213</v>
      </c>
      <c r="AY8681">
        <v>318.57</v>
      </c>
      <c r="AZ8681">
        <v>289.89999999999998</v>
      </c>
      <c r="BA8681">
        <v>285.35000000000002</v>
      </c>
      <c r="BB8681">
        <v>0.4123</v>
      </c>
      <c r="BC8681">
        <v>1480900000</v>
      </c>
      <c r="BD8681" t="s">
        <v>90</v>
      </c>
    </row>
    <row r="8682" spans="1:56" x14ac:dyDescent="0.45">
      <c r="A8682" t="s">
        <v>52781</v>
      </c>
      <c r="B8682" t="s">
        <v>52782</v>
      </c>
      <c r="C8682" t="s">
        <v>87225</v>
      </c>
      <c r="D8682">
        <v>371</v>
      </c>
      <c r="E8682" t="s">
        <v>52795</v>
      </c>
      <c r="F8682" t="s">
        <v>52796</v>
      </c>
      <c r="G8682">
        <v>1</v>
      </c>
      <c r="H8682">
        <v>9.2592239379882795E-3</v>
      </c>
      <c r="I8682">
        <v>-0.40535354614257801</v>
      </c>
      <c r="J8682">
        <v>-0.41973304748535201</v>
      </c>
      <c r="K8682">
        <v>-0.104159355163574</v>
      </c>
      <c r="L8682">
        <v>-0.44634151458740201</v>
      </c>
      <c r="M8682">
        <v>0.18503475189209001</v>
      </c>
      <c r="N8682">
        <v>0.117730140686035</v>
      </c>
      <c r="O8682">
        <v>0.117154121398926</v>
      </c>
      <c r="P8682">
        <v>-3.0139923095703101E-2</v>
      </c>
      <c r="Q8682">
        <v>2.6350975036621101E-2</v>
      </c>
      <c r="R8682">
        <v>0.20198440551757799</v>
      </c>
      <c r="S8682">
        <v>1.2166976928710899E-2</v>
      </c>
      <c r="T8682">
        <v>-0.47765493392944303</v>
      </c>
      <c r="U8682">
        <v>-0.43699455261230502</v>
      </c>
      <c r="V8682">
        <v>-0.42827033996581998</v>
      </c>
      <c r="W8682">
        <v>-0.28602123260498002</v>
      </c>
      <c r="X8682">
        <v>4.9750804901122998E-2</v>
      </c>
      <c r="Y8682">
        <v>0.15994787216186501</v>
      </c>
      <c r="Z8682">
        <v>5.5773258209228502E-2</v>
      </c>
      <c r="AA8682">
        <v>-8.86688232421875E-2</v>
      </c>
      <c r="AB8682">
        <v>3.3938407897949198E-2</v>
      </c>
      <c r="AC8682">
        <v>0.212235927581787</v>
      </c>
      <c r="AD8682" t="s">
        <v>90</v>
      </c>
      <c r="AE8682" t="s">
        <v>90</v>
      </c>
      <c r="AF8682" t="s">
        <v>90</v>
      </c>
      <c r="AG8682" t="s">
        <v>90</v>
      </c>
      <c r="AH8682" t="s">
        <v>90</v>
      </c>
      <c r="AI8682" t="s">
        <v>90</v>
      </c>
      <c r="AJ8682" t="s">
        <v>90</v>
      </c>
      <c r="AK8682" t="s">
        <v>90</v>
      </c>
      <c r="AL8682" t="s">
        <v>90</v>
      </c>
      <c r="AM8682" t="s">
        <v>90</v>
      </c>
      <c r="AN8682" t="s">
        <v>90</v>
      </c>
      <c r="AO8682" t="s">
        <v>91</v>
      </c>
      <c r="AP8682">
        <v>2</v>
      </c>
      <c r="AQ8682">
        <v>6851</v>
      </c>
      <c r="AR8682" t="s">
        <v>92</v>
      </c>
      <c r="AS8682" t="s">
        <v>87226</v>
      </c>
      <c r="AT8682" t="s">
        <v>79257</v>
      </c>
      <c r="AU8682" t="s">
        <v>87227</v>
      </c>
      <c r="AV8682" t="s">
        <v>87230</v>
      </c>
      <c r="AW8682">
        <v>0.97595200000000004</v>
      </c>
      <c r="AX8682" s="4">
        <v>5.5801200000000001E-103</v>
      </c>
      <c r="AY8682">
        <v>254.1</v>
      </c>
      <c r="AZ8682">
        <v>195.83</v>
      </c>
      <c r="BA8682">
        <v>173.68</v>
      </c>
      <c r="BB8682">
        <v>-5.3821000000000001E-2</v>
      </c>
      <c r="BC8682">
        <v>4118500000</v>
      </c>
      <c r="BD8682" t="s">
        <v>90</v>
      </c>
    </row>
    <row r="8683" spans="1:56" x14ac:dyDescent="0.45">
      <c r="A8683" t="s">
        <v>52781</v>
      </c>
      <c r="B8683" t="s">
        <v>52782</v>
      </c>
      <c r="C8683" t="s">
        <v>87225</v>
      </c>
      <c r="D8683">
        <v>397</v>
      </c>
      <c r="E8683" t="s">
        <v>52799</v>
      </c>
      <c r="F8683" t="s">
        <v>52800</v>
      </c>
      <c r="G8683" t="s">
        <v>305</v>
      </c>
      <c r="H8683">
        <v>-8.3970069885253906E-2</v>
      </c>
      <c r="I8683">
        <v>0.46045780181884799</v>
      </c>
      <c r="J8683">
        <v>0.80066585540771495</v>
      </c>
      <c r="K8683">
        <v>0.52738666534423795</v>
      </c>
      <c r="L8683">
        <v>0.41076850891113298</v>
      </c>
      <c r="M8683">
        <v>5.0101280212402302E-2</v>
      </c>
      <c r="N8683">
        <v>-9.2477798461914104E-2</v>
      </c>
      <c r="O8683">
        <v>-0.34971809387206998</v>
      </c>
      <c r="P8683">
        <v>-0.226923942565918</v>
      </c>
      <c r="Q8683">
        <v>-1.61237716674805E-2</v>
      </c>
      <c r="R8683">
        <v>-4.5432090759277302E-2</v>
      </c>
      <c r="S8683">
        <v>-0.209716796875</v>
      </c>
      <c r="T8683">
        <v>0.50772237777710005</v>
      </c>
      <c r="U8683">
        <v>0.47556018829345698</v>
      </c>
      <c r="V8683">
        <v>0.48731422424316401</v>
      </c>
      <c r="W8683">
        <v>0.47287559509277299</v>
      </c>
      <c r="X8683">
        <v>-0.11222505569457999</v>
      </c>
      <c r="Y8683">
        <v>-0.44231176376342801</v>
      </c>
      <c r="Z8683">
        <v>3.5688877105712898E-2</v>
      </c>
      <c r="AA8683">
        <v>-0.16181468963623</v>
      </c>
      <c r="AB8683">
        <v>-0.14130210876464799</v>
      </c>
      <c r="AC8683">
        <v>-0.106639385223389</v>
      </c>
      <c r="AD8683">
        <v>-0.179426670074463</v>
      </c>
      <c r="AE8683">
        <v>0.38921356201171903</v>
      </c>
      <c r="AF8683">
        <v>0.68193817138671897</v>
      </c>
      <c r="AG8683">
        <v>0.60976314544677701</v>
      </c>
      <c r="AH8683">
        <v>0.469265937805176</v>
      </c>
      <c r="AI8683">
        <v>-9.75451469421387E-2</v>
      </c>
      <c r="AJ8683">
        <v>-0.26246595382690402</v>
      </c>
      <c r="AK8683">
        <v>9.6527099609375E-2</v>
      </c>
      <c r="AL8683">
        <v>-0.11737585067749</v>
      </c>
      <c r="AM8683">
        <v>-6.4169883728027302E-2</v>
      </c>
      <c r="AN8683">
        <v>-0.23670768737792999</v>
      </c>
      <c r="AO8683" t="s">
        <v>91</v>
      </c>
      <c r="AP8683">
        <v>3</v>
      </c>
      <c r="AQ8683">
        <v>6851</v>
      </c>
      <c r="AR8683" t="s">
        <v>92</v>
      </c>
      <c r="AS8683" t="s">
        <v>87226</v>
      </c>
      <c r="AT8683" t="s">
        <v>79257</v>
      </c>
      <c r="AU8683" t="s">
        <v>87227</v>
      </c>
      <c r="AV8683" t="s">
        <v>76556</v>
      </c>
      <c r="AW8683">
        <v>1</v>
      </c>
      <c r="AX8683">
        <v>0</v>
      </c>
      <c r="AY8683">
        <v>389.75</v>
      </c>
      <c r="AZ8683">
        <v>378.58</v>
      </c>
      <c r="BA8683">
        <v>110.91</v>
      </c>
      <c r="BB8683">
        <v>-0.12346</v>
      </c>
      <c r="BC8683">
        <v>20241000000</v>
      </c>
      <c r="BD8683" t="s">
        <v>90</v>
      </c>
    </row>
    <row r="8684" spans="1:56" x14ac:dyDescent="0.45">
      <c r="A8684" t="s">
        <v>52801</v>
      </c>
      <c r="B8684" t="s">
        <v>52802</v>
      </c>
      <c r="C8684" t="s">
        <v>78873</v>
      </c>
      <c r="D8684">
        <v>615</v>
      </c>
      <c r="E8684" t="s">
        <v>52807</v>
      </c>
      <c r="F8684" t="s">
        <v>52808</v>
      </c>
      <c r="G8684">
        <v>1</v>
      </c>
      <c r="H8684">
        <v>0.45903778076171903</v>
      </c>
      <c r="I8684">
        <v>0.48471927642822299</v>
      </c>
      <c r="J8684">
        <v>1.8079757690429701E-2</v>
      </c>
      <c r="K8684">
        <v>1.1409759521484399E-2</v>
      </c>
      <c r="L8684">
        <v>-0.245819091796875</v>
      </c>
      <c r="M8684">
        <v>-8.2066535949707003E-2</v>
      </c>
      <c r="N8684">
        <v>-0.35764217376709001</v>
      </c>
      <c r="O8684">
        <v>-7.0350646972656306E-2</v>
      </c>
      <c r="P8684">
        <v>0.40306758880615201</v>
      </c>
      <c r="Q8684">
        <v>-0.129908561706543</v>
      </c>
      <c r="R8684">
        <v>-0.58793926239013705</v>
      </c>
      <c r="S8684">
        <v>0.18242454528808599</v>
      </c>
      <c r="T8684">
        <v>0.47717046737670898</v>
      </c>
      <c r="U8684">
        <v>-0.18724727630615201</v>
      </c>
      <c r="V8684">
        <v>2.2533416748046899E-2</v>
      </c>
      <c r="W8684">
        <v>9.28955078125E-2</v>
      </c>
      <c r="X8684">
        <v>6.1018466949462898E-2</v>
      </c>
      <c r="Y8684">
        <v>-0.69394731521606401</v>
      </c>
      <c r="Z8684">
        <v>0.83772611618042003</v>
      </c>
      <c r="AA8684">
        <v>-0.14950370788574199</v>
      </c>
      <c r="AB8684">
        <v>0.101651191711426</v>
      </c>
      <c r="AC8684">
        <v>-0.82566881179809604</v>
      </c>
      <c r="AD8684">
        <v>0.73574304580688499</v>
      </c>
      <c r="AE8684">
        <v>1.09306716918945</v>
      </c>
      <c r="AF8684">
        <v>0.38444709777831998</v>
      </c>
      <c r="AG8684">
        <v>-7.9412460327148403E-3</v>
      </c>
      <c r="AH8684">
        <v>-4.1229248046875E-2</v>
      </c>
      <c r="AI8684">
        <v>-0.17163896560668901</v>
      </c>
      <c r="AJ8684">
        <v>-0.54310846328735396</v>
      </c>
      <c r="AK8684">
        <v>-0.37946319580078097</v>
      </c>
      <c r="AL8684">
        <v>0.43938302993774397</v>
      </c>
      <c r="AM8684">
        <v>-0.22813034057617201</v>
      </c>
      <c r="AN8684">
        <v>-0.76319503784179699</v>
      </c>
      <c r="AO8684" t="s">
        <v>91</v>
      </c>
      <c r="AP8684">
        <v>4</v>
      </c>
      <c r="AQ8684">
        <v>6852</v>
      </c>
      <c r="AR8684" t="s">
        <v>92</v>
      </c>
      <c r="AS8684" t="s">
        <v>78874</v>
      </c>
      <c r="AT8684" t="s">
        <v>78875</v>
      </c>
      <c r="AU8684" t="s">
        <v>77300</v>
      </c>
      <c r="AV8684" t="s">
        <v>75789</v>
      </c>
      <c r="AW8684">
        <v>1</v>
      </c>
      <c r="AX8684" s="4">
        <v>3.5815199999999999E-80</v>
      </c>
      <c r="AY8684">
        <v>225.71</v>
      </c>
      <c r="AZ8684">
        <v>192.28</v>
      </c>
      <c r="BA8684">
        <v>225.71</v>
      </c>
      <c r="BB8684">
        <v>-0.32390000000000002</v>
      </c>
      <c r="BC8684">
        <v>1478400000</v>
      </c>
      <c r="BD8684" t="s">
        <v>90</v>
      </c>
    </row>
    <row r="8685" spans="1:56" x14ac:dyDescent="0.45">
      <c r="A8685" t="s">
        <v>52809</v>
      </c>
      <c r="B8685" t="s">
        <v>52810</v>
      </c>
      <c r="C8685" t="s">
        <v>87231</v>
      </c>
      <c r="D8685">
        <v>249</v>
      </c>
      <c r="E8685" t="s">
        <v>52815</v>
      </c>
      <c r="F8685" t="s">
        <v>52816</v>
      </c>
      <c r="G8685">
        <v>1</v>
      </c>
      <c r="H8685">
        <v>-0.13232517242431599</v>
      </c>
      <c r="I8685">
        <v>1.02286148071289</v>
      </c>
      <c r="J8685">
        <v>0.322085380554199</v>
      </c>
      <c r="K8685">
        <v>0.48213863372802701</v>
      </c>
      <c r="L8685">
        <v>-0.22260570526123</v>
      </c>
      <c r="M8685">
        <v>0.66375255584716797</v>
      </c>
      <c r="N8685">
        <v>0.43125724792480502</v>
      </c>
      <c r="O8685">
        <v>-0.62742137908935502</v>
      </c>
      <c r="P8685">
        <v>-0.165102958679199</v>
      </c>
      <c r="Q8685">
        <v>-7.4908256530761705E-2</v>
      </c>
      <c r="R8685">
        <v>-0.42763519287109403</v>
      </c>
      <c r="S8685">
        <v>0.161766052246094</v>
      </c>
      <c r="T8685">
        <v>0.63104104995727495</v>
      </c>
      <c r="U8685">
        <v>-5.4035186767578099E-3</v>
      </c>
      <c r="V8685">
        <v>9.66644287109375E-3</v>
      </c>
      <c r="W8685">
        <v>-0.41257762908935502</v>
      </c>
      <c r="X8685">
        <v>0.37330865859985402</v>
      </c>
      <c r="Y8685">
        <v>0.21587896347045901</v>
      </c>
      <c r="Z8685">
        <v>-0.61901712417602495</v>
      </c>
      <c r="AA8685">
        <v>-7.7458381652832003E-2</v>
      </c>
      <c r="AB8685">
        <v>-7.7905654907226604E-2</v>
      </c>
      <c r="AC8685">
        <v>-0.54118299484252896</v>
      </c>
      <c r="AD8685" t="s">
        <v>90</v>
      </c>
      <c r="AE8685" t="s">
        <v>90</v>
      </c>
      <c r="AF8685" t="s">
        <v>90</v>
      </c>
      <c r="AG8685" t="s">
        <v>90</v>
      </c>
      <c r="AH8685" t="s">
        <v>90</v>
      </c>
      <c r="AI8685" t="s">
        <v>90</v>
      </c>
      <c r="AJ8685" t="s">
        <v>90</v>
      </c>
      <c r="AK8685" t="s">
        <v>90</v>
      </c>
      <c r="AL8685" t="s">
        <v>90</v>
      </c>
      <c r="AM8685" t="s">
        <v>90</v>
      </c>
      <c r="AN8685" t="s">
        <v>90</v>
      </c>
      <c r="AO8685" t="s">
        <v>91</v>
      </c>
      <c r="AP8685">
        <v>2</v>
      </c>
      <c r="AQ8685">
        <v>6853</v>
      </c>
      <c r="AR8685" t="s">
        <v>92</v>
      </c>
      <c r="AS8685" t="s">
        <v>87232</v>
      </c>
      <c r="AU8685" t="s">
        <v>87233</v>
      </c>
      <c r="AV8685" t="s">
        <v>75826</v>
      </c>
      <c r="AW8685">
        <v>0.99799099999999996</v>
      </c>
      <c r="AX8685" s="4">
        <v>5.0016599999999999E-17</v>
      </c>
      <c r="AY8685">
        <v>184.31</v>
      </c>
      <c r="AZ8685">
        <v>138.43</v>
      </c>
      <c r="BA8685">
        <v>161.93</v>
      </c>
      <c r="BB8685">
        <v>-0.15334999999999999</v>
      </c>
      <c r="BC8685">
        <v>4550400000</v>
      </c>
      <c r="BD8685" t="s">
        <v>90</v>
      </c>
    </row>
    <row r="8686" spans="1:56" x14ac:dyDescent="0.45">
      <c r="A8686" t="s">
        <v>52817</v>
      </c>
      <c r="B8686" t="s">
        <v>52818</v>
      </c>
      <c r="C8686" t="s">
        <v>87234</v>
      </c>
      <c r="D8686">
        <v>250</v>
      </c>
      <c r="E8686" t="s">
        <v>52819</v>
      </c>
      <c r="F8686" t="s">
        <v>52820</v>
      </c>
      <c r="G8686">
        <v>1</v>
      </c>
      <c r="H8686" t="s">
        <v>90</v>
      </c>
      <c r="I8686" t="s">
        <v>90</v>
      </c>
      <c r="J8686" t="s">
        <v>90</v>
      </c>
      <c r="K8686" t="s">
        <v>90</v>
      </c>
      <c r="L8686" t="s">
        <v>90</v>
      </c>
      <c r="M8686" t="s">
        <v>90</v>
      </c>
      <c r="N8686" t="s">
        <v>90</v>
      </c>
      <c r="O8686" t="s">
        <v>90</v>
      </c>
      <c r="P8686" t="s">
        <v>90</v>
      </c>
      <c r="Q8686" t="s">
        <v>90</v>
      </c>
      <c r="R8686" t="s">
        <v>90</v>
      </c>
      <c r="S8686">
        <v>-0.18136215209960899</v>
      </c>
      <c r="T8686">
        <v>5.4430961608886701E-3</v>
      </c>
      <c r="U8686">
        <v>9.0785980224609403E-2</v>
      </c>
      <c r="V8686">
        <v>-0.205584526062012</v>
      </c>
      <c r="W8686">
        <v>-0.43610477447509799</v>
      </c>
      <c r="X8686">
        <v>-8.1990718841552707E-2</v>
      </c>
      <c r="Y8686">
        <v>0.32734060287475603</v>
      </c>
      <c r="Z8686">
        <v>0.31507158279418901</v>
      </c>
      <c r="AA8686">
        <v>0.13992691040039101</v>
      </c>
      <c r="AB8686">
        <v>-0.17747116088867201</v>
      </c>
      <c r="AC8686">
        <v>-4.35070991516113E-2</v>
      </c>
      <c r="AD8686">
        <v>-7.0719242095947293E-2</v>
      </c>
      <c r="AE8686">
        <v>-0.167004585266113</v>
      </c>
      <c r="AF8686">
        <v>0.223289489746094</v>
      </c>
      <c r="AG8686">
        <v>2.0174980163574201E-2</v>
      </c>
      <c r="AH8686">
        <v>0.11663246154785201</v>
      </c>
      <c r="AI8686">
        <v>0.48467683792114302</v>
      </c>
      <c r="AJ8686">
        <v>0.25226449966430697</v>
      </c>
      <c r="AK8686">
        <v>-0.74389076232910201</v>
      </c>
      <c r="AL8686">
        <v>-0.341554164886475</v>
      </c>
      <c r="AM8686">
        <v>-0.244888305664063</v>
      </c>
      <c r="AN8686">
        <v>0.47316551208496099</v>
      </c>
      <c r="AO8686" t="s">
        <v>91</v>
      </c>
      <c r="AP8686">
        <v>3</v>
      </c>
      <c r="AQ8686">
        <v>6854</v>
      </c>
      <c r="AR8686" t="s">
        <v>92</v>
      </c>
      <c r="AS8686" t="s">
        <v>79052</v>
      </c>
      <c r="AU8686" t="s">
        <v>75779</v>
      </c>
      <c r="AV8686" t="s">
        <v>75780</v>
      </c>
      <c r="AW8686">
        <v>0.94866399999999995</v>
      </c>
      <c r="AX8686" s="4">
        <v>9.8265499999999999E-41</v>
      </c>
      <c r="AY8686">
        <v>192.87</v>
      </c>
      <c r="AZ8686">
        <v>174.57</v>
      </c>
      <c r="BA8686">
        <v>192.87</v>
      </c>
      <c r="BB8686">
        <v>0.24299999999999999</v>
      </c>
      <c r="BC8686">
        <v>602950000</v>
      </c>
      <c r="BD8686" t="s">
        <v>90</v>
      </c>
    </row>
    <row r="8687" spans="1:56" x14ac:dyDescent="0.45">
      <c r="A8687" t="s">
        <v>52823</v>
      </c>
      <c r="B8687" t="s">
        <v>52824</v>
      </c>
      <c r="C8687" t="s">
        <v>87235</v>
      </c>
      <c r="D8687">
        <v>18</v>
      </c>
      <c r="E8687" t="s">
        <v>52825</v>
      </c>
      <c r="F8687" t="s">
        <v>52826</v>
      </c>
      <c r="G8687">
        <v>1</v>
      </c>
      <c r="H8687">
        <v>0.78117847442626998</v>
      </c>
      <c r="I8687">
        <v>-7.6029777526855497E-2</v>
      </c>
      <c r="J8687">
        <v>2.6157379150390601E-2</v>
      </c>
      <c r="K8687">
        <v>-0.14635562896728499</v>
      </c>
      <c r="L8687">
        <v>0.34936618804931602</v>
      </c>
      <c r="M8687">
        <v>0.25279140472412098</v>
      </c>
      <c r="N8687">
        <v>4.1517257690429701E-2</v>
      </c>
      <c r="O8687">
        <v>-5.8145523071289097E-3</v>
      </c>
      <c r="P8687">
        <v>-0.39494514465331998</v>
      </c>
      <c r="Q8687">
        <v>8.4280014038085896E-2</v>
      </c>
      <c r="R8687">
        <v>-0.44365501403808599</v>
      </c>
      <c r="S8687">
        <v>0.16229248046875</v>
      </c>
      <c r="T8687">
        <v>-3.4008502960205099E-2</v>
      </c>
      <c r="U8687">
        <v>0.13395118713378901</v>
      </c>
      <c r="V8687">
        <v>-0.109905242919922</v>
      </c>
      <c r="W8687">
        <v>7.0649147033691406E-2</v>
      </c>
      <c r="X8687">
        <v>0.49722146987915</v>
      </c>
      <c r="Y8687">
        <v>0.86775922775268599</v>
      </c>
      <c r="Z8687">
        <v>-0.29323911666870101</v>
      </c>
      <c r="AA8687">
        <v>-0.27808761596679699</v>
      </c>
      <c r="AB8687">
        <v>0.52601242065429699</v>
      </c>
      <c r="AC8687">
        <v>-0.224162578582764</v>
      </c>
      <c r="AD8687">
        <v>0.18471002578735399</v>
      </c>
      <c r="AE8687">
        <v>-6.1397552490234403E-2</v>
      </c>
      <c r="AF8687">
        <v>0.100319862365723</v>
      </c>
      <c r="AG8687">
        <v>1.4664649963378899E-2</v>
      </c>
      <c r="AH8687">
        <v>8.2638740539550795E-2</v>
      </c>
      <c r="AI8687">
        <v>-0.25952100753784202</v>
      </c>
      <c r="AJ8687">
        <v>-7.3045253753662095E-2</v>
      </c>
      <c r="AK8687">
        <v>-0.23892784118652299</v>
      </c>
      <c r="AL8687">
        <v>0.125181674957275</v>
      </c>
      <c r="AM8687">
        <v>-1.8941879272460899E-2</v>
      </c>
      <c r="AN8687">
        <v>0.58060836791992199</v>
      </c>
      <c r="AO8687" t="s">
        <v>91</v>
      </c>
      <c r="AP8687">
        <v>3</v>
      </c>
      <c r="AQ8687">
        <v>6856</v>
      </c>
      <c r="AR8687" t="s">
        <v>92</v>
      </c>
      <c r="AS8687" t="s">
        <v>78810</v>
      </c>
      <c r="AT8687" t="s">
        <v>87236</v>
      </c>
      <c r="AU8687" t="s">
        <v>87237</v>
      </c>
      <c r="AW8687">
        <v>0.99557200000000001</v>
      </c>
      <c r="AX8687" s="4">
        <v>7.4881499999999995E-33</v>
      </c>
      <c r="AY8687">
        <v>205.63</v>
      </c>
      <c r="AZ8687">
        <v>169.6</v>
      </c>
      <c r="BA8687">
        <v>205.63</v>
      </c>
      <c r="BB8687">
        <v>-0.35661999999999999</v>
      </c>
      <c r="BC8687">
        <v>4081400000</v>
      </c>
      <c r="BD8687" t="s">
        <v>90</v>
      </c>
    </row>
    <row r="8688" spans="1:56" x14ac:dyDescent="0.45">
      <c r="A8688" t="s">
        <v>52827</v>
      </c>
      <c r="B8688" t="s">
        <v>52824</v>
      </c>
      <c r="C8688" t="s">
        <v>87235</v>
      </c>
      <c r="D8688">
        <v>384</v>
      </c>
      <c r="E8688" t="s">
        <v>52836</v>
      </c>
      <c r="F8688" t="s">
        <v>52837</v>
      </c>
      <c r="G8688">
        <v>1</v>
      </c>
      <c r="H8688" t="s">
        <v>90</v>
      </c>
      <c r="I8688" t="s">
        <v>90</v>
      </c>
      <c r="J8688" t="s">
        <v>90</v>
      </c>
      <c r="K8688" t="s">
        <v>90</v>
      </c>
      <c r="L8688" t="s">
        <v>90</v>
      </c>
      <c r="M8688" t="s">
        <v>90</v>
      </c>
      <c r="N8688" t="s">
        <v>90</v>
      </c>
      <c r="O8688" t="s">
        <v>90</v>
      </c>
      <c r="P8688" t="s">
        <v>90</v>
      </c>
      <c r="Q8688" t="s">
        <v>90</v>
      </c>
      <c r="R8688" t="s">
        <v>90</v>
      </c>
      <c r="S8688">
        <v>-0.352185249328613</v>
      </c>
      <c r="T8688">
        <v>0.93625402450561501</v>
      </c>
      <c r="U8688">
        <v>1.05676937103271</v>
      </c>
      <c r="V8688">
        <v>0.76944351196289096</v>
      </c>
      <c r="W8688">
        <v>0.60806369781494096</v>
      </c>
      <c r="X8688">
        <v>-0.37417840957641602</v>
      </c>
      <c r="Y8688">
        <v>-0.12487840652465799</v>
      </c>
      <c r="Z8688">
        <v>9.1980457305908203E-2</v>
      </c>
      <c r="AA8688">
        <v>-0.106236457824707</v>
      </c>
      <c r="AB8688">
        <v>-0.45730781555175798</v>
      </c>
      <c r="AC8688">
        <v>-1.75623893737793E-2</v>
      </c>
      <c r="AD8688">
        <v>-0.29396820068359403</v>
      </c>
      <c r="AE8688">
        <v>1.8691291809082</v>
      </c>
      <c r="AF8688">
        <v>1.8194503784179701</v>
      </c>
      <c r="AG8688">
        <v>1.3496894836425799</v>
      </c>
      <c r="AH8688">
        <v>1.3299188613891599</v>
      </c>
      <c r="AI8688">
        <v>-0.198297023773193</v>
      </c>
      <c r="AJ8688">
        <v>2.9320240020752002E-2</v>
      </c>
      <c r="AK8688">
        <v>-9.62371826171875E-2</v>
      </c>
      <c r="AL8688">
        <v>-0.176064968109131</v>
      </c>
      <c r="AM8688">
        <v>-4.85491752624512E-2</v>
      </c>
      <c r="AN8688">
        <v>-0.28483390808105502</v>
      </c>
      <c r="AO8688" t="s">
        <v>91</v>
      </c>
      <c r="AP8688">
        <v>2</v>
      </c>
      <c r="AQ8688">
        <v>6856</v>
      </c>
      <c r="AR8688" t="s">
        <v>92</v>
      </c>
      <c r="AS8688" t="s">
        <v>78810</v>
      </c>
      <c r="AT8688" t="s">
        <v>87236</v>
      </c>
      <c r="AU8688" t="s">
        <v>87237</v>
      </c>
      <c r="AV8688" t="s">
        <v>87238</v>
      </c>
      <c r="AW8688">
        <v>0.97053900000000004</v>
      </c>
      <c r="AX8688" s="4">
        <v>2.8113500000000001E-5</v>
      </c>
      <c r="AY8688">
        <v>126.63</v>
      </c>
      <c r="AZ8688">
        <v>114.71</v>
      </c>
      <c r="BA8688">
        <v>60.255000000000003</v>
      </c>
      <c r="BB8688">
        <v>-0.17901</v>
      </c>
      <c r="BC8688">
        <v>1445500000</v>
      </c>
      <c r="BD8688" t="s">
        <v>90</v>
      </c>
    </row>
    <row r="8689" spans="1:56" x14ac:dyDescent="0.45">
      <c r="A8689" t="s">
        <v>52838</v>
      </c>
      <c r="B8689" t="s">
        <v>52839</v>
      </c>
      <c r="C8689" t="s">
        <v>87239</v>
      </c>
      <c r="D8689">
        <v>251</v>
      </c>
      <c r="E8689" t="s">
        <v>52840</v>
      </c>
      <c r="F8689" t="s">
        <v>52841</v>
      </c>
      <c r="G8689">
        <v>1</v>
      </c>
      <c r="H8689" t="s">
        <v>90</v>
      </c>
      <c r="I8689" t="s">
        <v>90</v>
      </c>
      <c r="J8689" t="s">
        <v>90</v>
      </c>
      <c r="K8689" t="s">
        <v>90</v>
      </c>
      <c r="L8689" t="s">
        <v>90</v>
      </c>
      <c r="M8689" t="s">
        <v>90</v>
      </c>
      <c r="N8689" t="s">
        <v>90</v>
      </c>
      <c r="O8689" t="s">
        <v>90</v>
      </c>
      <c r="P8689" t="s">
        <v>90</v>
      </c>
      <c r="Q8689" t="s">
        <v>90</v>
      </c>
      <c r="R8689" t="s">
        <v>90</v>
      </c>
      <c r="S8689">
        <v>-7.2534561157226604E-2</v>
      </c>
      <c r="T8689">
        <v>0.3600754737854</v>
      </c>
      <c r="U8689">
        <v>0.362856864929199</v>
      </c>
      <c r="V8689">
        <v>3.93829345703125E-2</v>
      </c>
      <c r="W8689">
        <v>1.3245582580566399E-2</v>
      </c>
      <c r="X8689">
        <v>-2.2301197052002002E-2</v>
      </c>
      <c r="Y8689">
        <v>0.12000226974487301</v>
      </c>
      <c r="Z8689">
        <v>-0.109914302825928</v>
      </c>
      <c r="AA8689">
        <v>0.101203918457031</v>
      </c>
      <c r="AB8689">
        <v>-4.4261932373046903E-2</v>
      </c>
      <c r="AC8689">
        <v>-7.6037883758544894E-2</v>
      </c>
      <c r="AD8689">
        <v>1.15408897399902E-2</v>
      </c>
      <c r="AE8689">
        <v>2.4865150451660201E-2</v>
      </c>
      <c r="AF8689">
        <v>0.40918350219726601</v>
      </c>
      <c r="AG8689">
        <v>0.13036060333252</v>
      </c>
      <c r="AH8689">
        <v>0.15138053894042999</v>
      </c>
      <c r="AI8689">
        <v>8.5149288177490207E-2</v>
      </c>
      <c r="AJ8689">
        <v>-0.129374980926514</v>
      </c>
      <c r="AK8689">
        <v>-0.70381069183349598</v>
      </c>
      <c r="AL8689">
        <v>-0.30312585830688499</v>
      </c>
      <c r="AM8689">
        <v>-0.34722995758056602</v>
      </c>
      <c r="AN8689">
        <v>0.19742393493652299</v>
      </c>
      <c r="AO8689" t="s">
        <v>91</v>
      </c>
      <c r="AP8689">
        <v>2</v>
      </c>
      <c r="AQ8689">
        <v>6857</v>
      </c>
      <c r="AR8689" t="s">
        <v>92</v>
      </c>
      <c r="AS8689" t="s">
        <v>87240</v>
      </c>
      <c r="AT8689" t="s">
        <v>87241</v>
      </c>
      <c r="AU8689" t="s">
        <v>84927</v>
      </c>
      <c r="AV8689" t="s">
        <v>75923</v>
      </c>
      <c r="AW8689">
        <v>0.99991399999999997</v>
      </c>
      <c r="AX8689">
        <v>7.1744400000000002E-4</v>
      </c>
      <c r="AY8689">
        <v>117.3</v>
      </c>
      <c r="AZ8689">
        <v>42.055999999999997</v>
      </c>
      <c r="BA8689">
        <v>100.76</v>
      </c>
      <c r="BB8689">
        <v>0.23100000000000001</v>
      </c>
      <c r="BC8689">
        <v>713320000</v>
      </c>
      <c r="BD8689" t="s">
        <v>90</v>
      </c>
    </row>
    <row r="8690" spans="1:56" x14ac:dyDescent="0.45">
      <c r="A8690" t="s">
        <v>52838</v>
      </c>
      <c r="B8690" t="s">
        <v>52839</v>
      </c>
      <c r="C8690" t="s">
        <v>87239</v>
      </c>
      <c r="D8690">
        <v>266</v>
      </c>
      <c r="E8690" t="s">
        <v>52844</v>
      </c>
      <c r="F8690" t="s">
        <v>52845</v>
      </c>
      <c r="G8690">
        <v>1</v>
      </c>
      <c r="H8690" t="s">
        <v>90</v>
      </c>
      <c r="I8690" t="s">
        <v>90</v>
      </c>
      <c r="J8690" t="s">
        <v>90</v>
      </c>
      <c r="K8690" t="s">
        <v>90</v>
      </c>
      <c r="L8690" t="s">
        <v>90</v>
      </c>
      <c r="M8690" t="s">
        <v>90</v>
      </c>
      <c r="N8690" t="s">
        <v>90</v>
      </c>
      <c r="O8690" t="s">
        <v>90</v>
      </c>
      <c r="P8690" t="s">
        <v>90</v>
      </c>
      <c r="Q8690" t="s">
        <v>90</v>
      </c>
      <c r="R8690" t="s">
        <v>90</v>
      </c>
      <c r="S8690">
        <v>-0.16624259948730499</v>
      </c>
      <c r="T8690">
        <v>-2.77209281921387E-2</v>
      </c>
      <c r="U8690">
        <v>2.61993408203125E-2</v>
      </c>
      <c r="V8690">
        <v>-0.13005638122558599</v>
      </c>
      <c r="W8690">
        <v>-7.4673652648925795E-2</v>
      </c>
      <c r="X8690">
        <v>-0.17902898788452101</v>
      </c>
      <c r="Y8690">
        <v>4.7879219055175799E-3</v>
      </c>
      <c r="Z8690">
        <v>0.195814609527588</v>
      </c>
      <c r="AA8690">
        <v>-5.7996749877929701E-2</v>
      </c>
      <c r="AB8690">
        <v>0.17610836029052701</v>
      </c>
      <c r="AC8690">
        <v>7.0172786712646498E-2</v>
      </c>
      <c r="AD8690">
        <v>-0.190260410308838</v>
      </c>
      <c r="AE8690">
        <v>6.8119049072265597E-2</v>
      </c>
      <c r="AF8690">
        <v>0.19585132598877</v>
      </c>
      <c r="AG8690">
        <v>0.117527961730957</v>
      </c>
      <c r="AH8690">
        <v>0.104073524475098</v>
      </c>
      <c r="AI8690">
        <v>7.89904594421387E-2</v>
      </c>
      <c r="AJ8690">
        <v>-0.15935564041137701</v>
      </c>
      <c r="AK8690">
        <v>-0.245803833007813</v>
      </c>
      <c r="AL8690">
        <v>-0.26543951034545898</v>
      </c>
      <c r="AM8690">
        <v>-7.1861267089843806E-2</v>
      </c>
      <c r="AN8690">
        <v>-2.5570869445800799E-2</v>
      </c>
      <c r="AO8690" t="s">
        <v>91</v>
      </c>
      <c r="AP8690">
        <v>4</v>
      </c>
      <c r="AQ8690">
        <v>6857</v>
      </c>
      <c r="AR8690" t="s">
        <v>92</v>
      </c>
      <c r="AS8690" t="s">
        <v>87240</v>
      </c>
      <c r="AT8690" t="s">
        <v>87241</v>
      </c>
      <c r="AU8690" t="s">
        <v>84927</v>
      </c>
      <c r="AV8690" t="s">
        <v>77210</v>
      </c>
      <c r="AW8690">
        <v>0.93206599999999995</v>
      </c>
      <c r="AX8690" s="4">
        <v>1.2469699999999999E-7</v>
      </c>
      <c r="AY8690">
        <v>149.47</v>
      </c>
      <c r="AZ8690">
        <v>122.26</v>
      </c>
      <c r="BA8690">
        <v>149.47</v>
      </c>
      <c r="BB8690">
        <v>-1.9096999999999999E-2</v>
      </c>
      <c r="BC8690">
        <v>212140000</v>
      </c>
      <c r="BD8690" t="s">
        <v>90</v>
      </c>
    </row>
    <row r="8691" spans="1:56" x14ac:dyDescent="0.45">
      <c r="A8691" t="s">
        <v>52846</v>
      </c>
      <c r="B8691" t="s">
        <v>52847</v>
      </c>
      <c r="C8691" t="s">
        <v>87242</v>
      </c>
      <c r="D8691">
        <v>188</v>
      </c>
      <c r="E8691" t="s">
        <v>52852</v>
      </c>
      <c r="F8691" t="s">
        <v>52853</v>
      </c>
      <c r="G8691">
        <v>1</v>
      </c>
      <c r="H8691">
        <v>-3.2517433166503899E-2</v>
      </c>
      <c r="I8691">
        <v>9.01031494140625E-3</v>
      </c>
      <c r="J8691">
        <v>9.2481613159179701E-2</v>
      </c>
      <c r="K8691">
        <v>-5.5335998535156299E-2</v>
      </c>
      <c r="L8691">
        <v>-1.8996238708496101E-2</v>
      </c>
      <c r="M8691">
        <v>1.6623840332031301</v>
      </c>
      <c r="N8691">
        <v>-1.41448974609375E-2</v>
      </c>
      <c r="O8691">
        <v>-2.2814750671386701E-2</v>
      </c>
      <c r="P8691">
        <v>-5.7247161865234403E-2</v>
      </c>
      <c r="Q8691">
        <v>-3.3929824829101597E-2</v>
      </c>
      <c r="R8691">
        <v>6.8120956420898396E-2</v>
      </c>
      <c r="S8691">
        <v>-0.125358581542969</v>
      </c>
      <c r="T8691">
        <v>7.5052738189697293E-2</v>
      </c>
      <c r="U8691">
        <v>0.175051689147949</v>
      </c>
      <c r="V8691">
        <v>-9.1158866882324205E-2</v>
      </c>
      <c r="W8691">
        <v>0.12420082092285201</v>
      </c>
      <c r="X8691">
        <v>-8.6493015289306599E-2</v>
      </c>
      <c r="Y8691">
        <v>-0.18309259414672899</v>
      </c>
      <c r="Z8691">
        <v>0.101988315582275</v>
      </c>
      <c r="AA8691">
        <v>-0.115540504455566</v>
      </c>
      <c r="AB8691">
        <v>-0.190068244934082</v>
      </c>
      <c r="AC8691">
        <v>0.18364477157592801</v>
      </c>
      <c r="AD8691">
        <v>6.0610771179199201E-3</v>
      </c>
      <c r="AE8691">
        <v>8.7469100952148396E-2</v>
      </c>
      <c r="AF8691">
        <v>-2.6312828063964799E-2</v>
      </c>
      <c r="AG8691">
        <v>-0.17197608947753901</v>
      </c>
      <c r="AH8691">
        <v>-1.30443572998047E-2</v>
      </c>
      <c r="AI8691">
        <v>-0.148173809051514</v>
      </c>
      <c r="AJ8691">
        <v>3.7285327911377002E-2</v>
      </c>
      <c r="AK8691">
        <v>8.0304145812988295E-2</v>
      </c>
      <c r="AL8691">
        <v>0.12979173660278301</v>
      </c>
      <c r="AM8691">
        <v>1.2785911560058601E-2</v>
      </c>
      <c r="AN8691">
        <v>4.92706298828125E-2</v>
      </c>
      <c r="AO8691" t="s">
        <v>91</v>
      </c>
      <c r="AP8691">
        <v>2</v>
      </c>
      <c r="AQ8691">
        <v>6858</v>
      </c>
      <c r="AR8691" t="s">
        <v>92</v>
      </c>
      <c r="AT8691" t="s">
        <v>78620</v>
      </c>
      <c r="AV8691" t="s">
        <v>77319</v>
      </c>
      <c r="AW8691">
        <v>0.99804700000000002</v>
      </c>
      <c r="AX8691" s="4">
        <v>2.8842700000000002E-180</v>
      </c>
      <c r="AY8691">
        <v>267.60000000000002</v>
      </c>
      <c r="AZ8691">
        <v>225.63</v>
      </c>
      <c r="BA8691">
        <v>177.38</v>
      </c>
      <c r="BB8691">
        <v>-6.1441999999999997E-2</v>
      </c>
      <c r="BC8691">
        <v>25514000000</v>
      </c>
      <c r="BD8691" t="s">
        <v>90</v>
      </c>
    </row>
    <row r="8692" spans="1:56" x14ac:dyDescent="0.45">
      <c r="A8692" t="s">
        <v>52846</v>
      </c>
      <c r="B8692" t="s">
        <v>52847</v>
      </c>
      <c r="C8692" t="s">
        <v>87242</v>
      </c>
      <c r="D8692">
        <v>216</v>
      </c>
      <c r="E8692" t="s">
        <v>52854</v>
      </c>
      <c r="F8692" t="s">
        <v>52855</v>
      </c>
      <c r="G8692">
        <v>1</v>
      </c>
      <c r="H8692">
        <v>1.15947723388672E-2</v>
      </c>
      <c r="I8692">
        <v>0.45748329162597701</v>
      </c>
      <c r="J8692">
        <v>0.56216335296630904</v>
      </c>
      <c r="K8692">
        <v>0.26883697509765597</v>
      </c>
      <c r="L8692">
        <v>0.57034778594970703</v>
      </c>
      <c r="M8692">
        <v>-0.371047973632813</v>
      </c>
      <c r="N8692">
        <v>-0.32675743103027299</v>
      </c>
      <c r="O8692">
        <v>0.104217529296875</v>
      </c>
      <c r="P8692">
        <v>-0.13662815093994099</v>
      </c>
      <c r="Q8692">
        <v>-2.8033256530761701E-2</v>
      </c>
      <c r="R8692">
        <v>-0.218643188476563</v>
      </c>
      <c r="S8692">
        <v>-0.31506538391113298</v>
      </c>
      <c r="T8692">
        <v>0.34741449356079102</v>
      </c>
      <c r="U8692">
        <v>0.419586181640625</v>
      </c>
      <c r="V8692">
        <v>4.1253089904785198E-2</v>
      </c>
      <c r="W8692">
        <v>0.125694274902344</v>
      </c>
      <c r="X8692">
        <v>-0.25396966934204102</v>
      </c>
      <c r="Y8692">
        <v>0.120096683502197</v>
      </c>
      <c r="Z8692">
        <v>-0.22296571731567399</v>
      </c>
      <c r="AA8692">
        <v>-0.27233314514160201</v>
      </c>
      <c r="AB8692">
        <v>0.26975250244140597</v>
      </c>
      <c r="AC8692">
        <v>-0.25550508499145502</v>
      </c>
      <c r="AD8692">
        <v>-0.18826818466186501</v>
      </c>
      <c r="AE8692">
        <v>0.33977508544921903</v>
      </c>
      <c r="AF8692">
        <v>0.362490653991699</v>
      </c>
      <c r="AG8692">
        <v>0.29720973968505898</v>
      </c>
      <c r="AH8692">
        <v>0.25399398803710899</v>
      </c>
      <c r="AI8692">
        <v>-0.18949365615844699</v>
      </c>
      <c r="AJ8692">
        <v>-0.36382532119750999</v>
      </c>
      <c r="AK8692">
        <v>-2.5653839111328101E-2</v>
      </c>
      <c r="AL8692">
        <v>1.4838695526123E-2</v>
      </c>
      <c r="AM8692">
        <v>-2.5133132934570299E-2</v>
      </c>
      <c r="AN8692">
        <v>0.15301704406738301</v>
      </c>
      <c r="AO8692" t="s">
        <v>91</v>
      </c>
      <c r="AP8692">
        <v>3</v>
      </c>
      <c r="AQ8692">
        <v>6858</v>
      </c>
      <c r="AR8692" t="s">
        <v>92</v>
      </c>
      <c r="AT8692" t="s">
        <v>78620</v>
      </c>
      <c r="AV8692" t="s">
        <v>76162</v>
      </c>
      <c r="AW8692">
        <v>1</v>
      </c>
      <c r="AX8692" s="4">
        <v>3.0854100000000001E-10</v>
      </c>
      <c r="AY8692">
        <v>130.61000000000001</v>
      </c>
      <c r="AZ8692">
        <v>100.05</v>
      </c>
      <c r="BA8692">
        <v>78.655000000000001</v>
      </c>
      <c r="BB8692">
        <v>-0.15479000000000001</v>
      </c>
      <c r="BC8692">
        <v>1451200000</v>
      </c>
      <c r="BD8692" t="s">
        <v>90</v>
      </c>
    </row>
    <row r="8693" spans="1:56" x14ac:dyDescent="0.45">
      <c r="A8693" t="s">
        <v>52869</v>
      </c>
      <c r="B8693" t="s">
        <v>52870</v>
      </c>
      <c r="C8693" t="s">
        <v>87243</v>
      </c>
      <c r="D8693">
        <v>19</v>
      </c>
      <c r="E8693" t="s">
        <v>52871</v>
      </c>
      <c r="F8693" t="s">
        <v>52872</v>
      </c>
      <c r="G8693">
        <v>1</v>
      </c>
      <c r="H8693" t="s">
        <v>90</v>
      </c>
      <c r="I8693" t="s">
        <v>90</v>
      </c>
      <c r="J8693" t="s">
        <v>90</v>
      </c>
      <c r="K8693" t="s">
        <v>90</v>
      </c>
      <c r="L8693" t="s">
        <v>90</v>
      </c>
      <c r="M8693" t="s">
        <v>90</v>
      </c>
      <c r="N8693" t="s">
        <v>90</v>
      </c>
      <c r="O8693" t="s">
        <v>90</v>
      </c>
      <c r="P8693" t="s">
        <v>90</v>
      </c>
      <c r="Q8693" t="s">
        <v>90</v>
      </c>
      <c r="R8693" t="s">
        <v>90</v>
      </c>
      <c r="S8693">
        <v>-0.36126613616943398</v>
      </c>
      <c r="T8693">
        <v>-0.25608587265014598</v>
      </c>
      <c r="U8693">
        <v>0.100505828857422</v>
      </c>
      <c r="V8693">
        <v>1.6913414001464799E-2</v>
      </c>
      <c r="W8693">
        <v>7.1002006530761705E-2</v>
      </c>
      <c r="X8693">
        <v>-0.171101093292236</v>
      </c>
      <c r="Y8693">
        <v>-1.8347263336181599E-2</v>
      </c>
      <c r="Z8693">
        <v>0.20425844192504899</v>
      </c>
      <c r="AA8693">
        <v>0.158042907714844</v>
      </c>
      <c r="AB8693">
        <v>0.124800682067871</v>
      </c>
      <c r="AC8693">
        <v>0.24486303329467801</v>
      </c>
      <c r="AD8693">
        <v>-0.39672803878784202</v>
      </c>
      <c r="AE8693">
        <v>-5.0651550292968799E-2</v>
      </c>
      <c r="AF8693">
        <v>-0.31696701049804699</v>
      </c>
      <c r="AG8693">
        <v>5.0015449523925802E-2</v>
      </c>
      <c r="AH8693">
        <v>-7.7591896057128906E-2</v>
      </c>
      <c r="AI8693">
        <v>-0.21223497390747101</v>
      </c>
      <c r="AJ8693">
        <v>1.7479419708252002E-2</v>
      </c>
      <c r="AK8693">
        <v>-8.2368850708007799E-2</v>
      </c>
      <c r="AL8693">
        <v>0.25956392288208002</v>
      </c>
      <c r="AM8693">
        <v>8.3731651306152302E-2</v>
      </c>
      <c r="AN8693">
        <v>-3.7978172302246101E-2</v>
      </c>
      <c r="AO8693" t="s">
        <v>91</v>
      </c>
      <c r="AP8693">
        <v>4</v>
      </c>
      <c r="AQ8693">
        <v>6860</v>
      </c>
      <c r="AR8693" t="s">
        <v>92</v>
      </c>
      <c r="AS8693" t="s">
        <v>87244</v>
      </c>
      <c r="AT8693" t="s">
        <v>78620</v>
      </c>
      <c r="AU8693" t="s">
        <v>87245</v>
      </c>
      <c r="AV8693" t="s">
        <v>79092</v>
      </c>
      <c r="AW8693">
        <v>0.99999099999999996</v>
      </c>
      <c r="AX8693" s="4">
        <v>2.2794699999999999E-26</v>
      </c>
      <c r="AY8693">
        <v>149.09</v>
      </c>
      <c r="AZ8693">
        <v>123.27</v>
      </c>
      <c r="BA8693">
        <v>128.27000000000001</v>
      </c>
      <c r="BB8693">
        <v>-4.8182999999999997E-2</v>
      </c>
      <c r="BC8693">
        <v>329260000</v>
      </c>
      <c r="BD8693" t="s">
        <v>90</v>
      </c>
    </row>
    <row r="8694" spans="1:56" x14ac:dyDescent="0.45">
      <c r="A8694" t="s">
        <v>52869</v>
      </c>
      <c r="B8694" t="s">
        <v>52870</v>
      </c>
      <c r="C8694" t="s">
        <v>87243</v>
      </c>
      <c r="D8694">
        <v>99</v>
      </c>
      <c r="E8694" t="s">
        <v>52873</v>
      </c>
      <c r="F8694" t="s">
        <v>52874</v>
      </c>
      <c r="G8694">
        <v>1</v>
      </c>
      <c r="H8694">
        <v>-0.17996788024902299</v>
      </c>
      <c r="I8694">
        <v>5.5778503417968799E-2</v>
      </c>
      <c r="J8694">
        <v>3.1475067138671903E-2</v>
      </c>
      <c r="K8694">
        <v>0.11131477355956999</v>
      </c>
      <c r="L8694">
        <v>-0.18486881256103499</v>
      </c>
      <c r="M8694">
        <v>-0.57993698120117199</v>
      </c>
      <c r="N8694">
        <v>0.26281070709228499</v>
      </c>
      <c r="O8694">
        <v>-0.20963191986084001</v>
      </c>
      <c r="P8694">
        <v>7.1788787841796903E-2</v>
      </c>
      <c r="Q8694">
        <v>-0.22113704681396501</v>
      </c>
      <c r="R8694">
        <v>5.8469772338867201E-2</v>
      </c>
      <c r="S8694">
        <v>-6.4277648925781302E-3</v>
      </c>
      <c r="T8694">
        <v>9.7512722015380901E-2</v>
      </c>
      <c r="U8694">
        <v>-7.7155113220214802E-2</v>
      </c>
      <c r="V8694">
        <v>-8.2044601440429705E-3</v>
      </c>
      <c r="W8694">
        <v>-0.153434753417969</v>
      </c>
      <c r="X8694">
        <v>-0.15804529190063499</v>
      </c>
      <c r="Y8694">
        <v>0.13533735275268599</v>
      </c>
      <c r="Z8694">
        <v>-6.22353553771973E-2</v>
      </c>
      <c r="AA8694">
        <v>5.21697998046875E-2</v>
      </c>
      <c r="AB8694">
        <v>-0.132039070129395</v>
      </c>
      <c r="AC8694">
        <v>6.2725543975830106E-2</v>
      </c>
      <c r="AD8694">
        <v>-0.108216762542725</v>
      </c>
      <c r="AE8694">
        <v>-0.12241554260253899</v>
      </c>
      <c r="AF8694">
        <v>-9.5258712768554701E-2</v>
      </c>
      <c r="AG8694">
        <v>3.1939506530761698E-2</v>
      </c>
      <c r="AH8694">
        <v>-0.23136997222900399</v>
      </c>
      <c r="AI8694">
        <v>-7.7935695648193401E-2</v>
      </c>
      <c r="AJ8694">
        <v>7.2785854339599595E-2</v>
      </c>
      <c r="AK8694">
        <v>-0.22954368591308599</v>
      </c>
      <c r="AL8694">
        <v>7.2968006134033203E-2</v>
      </c>
      <c r="AM8694">
        <v>3.1705856323242201E-2</v>
      </c>
      <c r="AN8694">
        <v>8.9515686035156306E-2</v>
      </c>
      <c r="AO8694" t="s">
        <v>91</v>
      </c>
      <c r="AP8694">
        <v>3</v>
      </c>
      <c r="AQ8694">
        <v>6860</v>
      </c>
      <c r="AR8694" t="s">
        <v>92</v>
      </c>
      <c r="AS8694" t="s">
        <v>87244</v>
      </c>
      <c r="AT8694" t="s">
        <v>78620</v>
      </c>
      <c r="AU8694" t="s">
        <v>87245</v>
      </c>
      <c r="AV8694" t="s">
        <v>80519</v>
      </c>
      <c r="AW8694">
        <v>1</v>
      </c>
      <c r="AX8694" s="4">
        <v>2.9205300000000001E-159</v>
      </c>
      <c r="AY8694">
        <v>289.41000000000003</v>
      </c>
      <c r="AZ8694">
        <v>256.43</v>
      </c>
      <c r="BA8694">
        <v>289.41000000000003</v>
      </c>
      <c r="BB8694">
        <v>7.0384000000000002E-3</v>
      </c>
      <c r="BC8694">
        <v>1180400000</v>
      </c>
      <c r="BD8694" t="s">
        <v>90</v>
      </c>
    </row>
    <row r="8695" spans="1:56" x14ac:dyDescent="0.45">
      <c r="A8695" t="s">
        <v>52875</v>
      </c>
      <c r="B8695" t="s">
        <v>52876</v>
      </c>
      <c r="C8695" t="s">
        <v>87246</v>
      </c>
      <c r="D8695">
        <v>11</v>
      </c>
      <c r="E8695" t="s">
        <v>52879</v>
      </c>
      <c r="F8695" t="s">
        <v>52880</v>
      </c>
      <c r="G8695">
        <v>1</v>
      </c>
      <c r="H8695">
        <v>-3.6352157592773403E-2</v>
      </c>
      <c r="I8695">
        <v>-0.41676998138427701</v>
      </c>
      <c r="J8695">
        <v>-0.449795722961426</v>
      </c>
      <c r="K8695">
        <v>-0.34075832366943398</v>
      </c>
      <c r="L8695">
        <v>-0.46850109100341802</v>
      </c>
      <c r="M8695">
        <v>-2.7824401855468799E-2</v>
      </c>
      <c r="N8695">
        <v>0.10023689270019499</v>
      </c>
      <c r="O8695">
        <v>7.9106330871582003E-2</v>
      </c>
      <c r="P8695">
        <v>-1.6867637634277299E-2</v>
      </c>
      <c r="Q8695">
        <v>9.8244667053222698E-2</v>
      </c>
      <c r="R8695">
        <v>8.3831787109375E-2</v>
      </c>
      <c r="S8695">
        <v>0.235084533691406</v>
      </c>
      <c r="T8695">
        <v>-0.29017400741577098</v>
      </c>
      <c r="U8695">
        <v>-0.269866943359375</v>
      </c>
      <c r="V8695">
        <v>-0.22296714782714799</v>
      </c>
      <c r="W8695">
        <v>8.2291603088378906E-2</v>
      </c>
      <c r="X8695">
        <v>0.23717737197875999</v>
      </c>
      <c r="Y8695">
        <v>-0.15077257156372101</v>
      </c>
      <c r="Z8695">
        <v>0.37657403945922902</v>
      </c>
      <c r="AA8695">
        <v>0.185519218444824</v>
      </c>
      <c r="AB8695">
        <v>-0.19964599609375</v>
      </c>
      <c r="AC8695">
        <v>0.14592981338500999</v>
      </c>
      <c r="AD8695">
        <v>0.13209199905395499</v>
      </c>
      <c r="AE8695">
        <v>-0.308453559875488</v>
      </c>
      <c r="AF8695">
        <v>-0.31587314605712902</v>
      </c>
      <c r="AG8695">
        <v>-0.175018310546875</v>
      </c>
      <c r="AH8695">
        <v>-0.19814872741699199</v>
      </c>
      <c r="AI8695">
        <v>6.6879749298095703E-2</v>
      </c>
      <c r="AJ8695">
        <v>0.190847873687744</v>
      </c>
      <c r="AK8695">
        <v>0.31033897399902299</v>
      </c>
      <c r="AL8695">
        <v>0.21021795272827101</v>
      </c>
      <c r="AM8695">
        <v>0.373898506164551</v>
      </c>
      <c r="AN8695">
        <v>-0.114119529724121</v>
      </c>
      <c r="AO8695" t="s">
        <v>91</v>
      </c>
      <c r="AP8695">
        <v>2</v>
      </c>
      <c r="AQ8695">
        <v>6862</v>
      </c>
      <c r="AR8695" t="s">
        <v>92</v>
      </c>
      <c r="AU8695" t="s">
        <v>87247</v>
      </c>
      <c r="AV8695" t="s">
        <v>87248</v>
      </c>
      <c r="AW8695">
        <v>0.99013799999999996</v>
      </c>
      <c r="AX8695" s="4">
        <v>6.7753999999999999E-17</v>
      </c>
      <c r="AY8695">
        <v>110.38</v>
      </c>
      <c r="AZ8695">
        <v>74.099999999999994</v>
      </c>
      <c r="BA8695">
        <v>110.38</v>
      </c>
      <c r="BB8695">
        <v>1.0351000000000001E-2</v>
      </c>
      <c r="BC8695">
        <v>569040000</v>
      </c>
      <c r="BD8695" t="s">
        <v>90</v>
      </c>
    </row>
    <row r="8696" spans="1:56" x14ac:dyDescent="0.45">
      <c r="A8696" t="s">
        <v>52875</v>
      </c>
      <c r="B8696" t="s">
        <v>52876</v>
      </c>
      <c r="C8696" t="s">
        <v>87246</v>
      </c>
      <c r="D8696">
        <v>67</v>
      </c>
      <c r="E8696" t="s">
        <v>52883</v>
      </c>
      <c r="F8696" t="s">
        <v>52884</v>
      </c>
      <c r="G8696" t="s">
        <v>168</v>
      </c>
      <c r="H8696">
        <v>-0.133303642272949</v>
      </c>
      <c r="I8696">
        <v>2.27477931976318</v>
      </c>
      <c r="J8696">
        <v>2.1575803756713898</v>
      </c>
      <c r="K8696">
        <v>2.0332193374633798</v>
      </c>
      <c r="L8696">
        <v>1.93885898590088</v>
      </c>
      <c r="M8696">
        <v>-0.95490646362304699</v>
      </c>
      <c r="N8696">
        <v>-9.8343849182128906E-2</v>
      </c>
      <c r="O8696">
        <v>-0.212292671203613</v>
      </c>
      <c r="P8696">
        <v>-2.9742240905761701E-2</v>
      </c>
      <c r="Q8696">
        <v>-2.0017623901367201E-2</v>
      </c>
      <c r="R8696">
        <v>-7.9100608825683594E-2</v>
      </c>
      <c r="S8696">
        <v>-7.1009635925292997E-2</v>
      </c>
      <c r="T8696">
        <v>2.6087384223938002</v>
      </c>
      <c r="U8696">
        <v>2.3943109512329102</v>
      </c>
      <c r="V8696">
        <v>2.4327926635742201</v>
      </c>
      <c r="W8696">
        <v>2.3581809997558598</v>
      </c>
      <c r="X8696">
        <v>-3.57775688171387E-2</v>
      </c>
      <c r="Y8696">
        <v>-0.32998132705688499</v>
      </c>
      <c r="Z8696">
        <v>9.1415882110595703E-2</v>
      </c>
      <c r="AA8696">
        <v>-0.303204536437988</v>
      </c>
      <c r="AB8696">
        <v>-0.44891834259033198</v>
      </c>
      <c r="AC8696">
        <v>-0.108618259429932</v>
      </c>
      <c r="AD8696">
        <v>-0.10910463333129899</v>
      </c>
      <c r="AE8696">
        <v>2.70117282867432</v>
      </c>
      <c r="AF8696">
        <v>2.5603809356689502</v>
      </c>
      <c r="AG8696">
        <v>2.59267330169678</v>
      </c>
      <c r="AH8696">
        <v>2.6467046737670898</v>
      </c>
      <c r="AI8696">
        <v>-4.5046329498291002E-2</v>
      </c>
      <c r="AJ8696">
        <v>-9.20825004577637E-2</v>
      </c>
      <c r="AK8696">
        <v>2.7207374572753899E-2</v>
      </c>
      <c r="AL8696">
        <v>-8.19592475891113E-2</v>
      </c>
      <c r="AM8696">
        <v>-0.14689731597900399</v>
      </c>
      <c r="AN8696">
        <v>-0.23402976989746099</v>
      </c>
      <c r="AO8696" t="s">
        <v>91</v>
      </c>
      <c r="AP8696">
        <v>3</v>
      </c>
      <c r="AQ8696">
        <v>6862</v>
      </c>
      <c r="AR8696" t="s">
        <v>92</v>
      </c>
      <c r="AU8696" t="s">
        <v>87247</v>
      </c>
      <c r="AV8696" t="s">
        <v>76578</v>
      </c>
      <c r="AW8696">
        <v>1</v>
      </c>
      <c r="AX8696">
        <v>0</v>
      </c>
      <c r="AY8696">
        <v>370.13</v>
      </c>
      <c r="AZ8696">
        <v>329.46</v>
      </c>
      <c r="BA8696">
        <v>315.82</v>
      </c>
      <c r="BB8696">
        <v>3.8871999999999997E-2</v>
      </c>
      <c r="BC8696">
        <v>19403000000</v>
      </c>
      <c r="BD8696" t="s">
        <v>90</v>
      </c>
    </row>
    <row r="8697" spans="1:56" x14ac:dyDescent="0.45">
      <c r="A8697" t="s">
        <v>52875</v>
      </c>
      <c r="B8697" t="s">
        <v>52876</v>
      </c>
      <c r="C8697" t="s">
        <v>87246</v>
      </c>
      <c r="D8697">
        <v>226</v>
      </c>
      <c r="E8697" t="s">
        <v>52892</v>
      </c>
      <c r="F8697" t="s">
        <v>52893</v>
      </c>
      <c r="G8697">
        <v>1</v>
      </c>
      <c r="H8697">
        <v>2.8715133666992201E-3</v>
      </c>
      <c r="I8697">
        <v>0.79122447967529297</v>
      </c>
      <c r="J8697">
        <v>3.4434318542480503E-2</v>
      </c>
      <c r="K8697">
        <v>6.4759254455566406E-2</v>
      </c>
      <c r="L8697">
        <v>-0.18795871734619099</v>
      </c>
      <c r="M8697">
        <v>-0.17193698883056599</v>
      </c>
      <c r="N8697">
        <v>0.58106899261474598</v>
      </c>
      <c r="O8697">
        <v>-0.26322078704834001</v>
      </c>
      <c r="P8697">
        <v>0.24927330017089799</v>
      </c>
      <c r="Q8697">
        <v>0.33912277221679699</v>
      </c>
      <c r="R8697">
        <v>-0.16914176940917999</v>
      </c>
      <c r="S8697">
        <v>0.57288837432861295</v>
      </c>
      <c r="T8697">
        <v>0.73420000076293901</v>
      </c>
      <c r="U8697">
        <v>-1.12638473510742E-2</v>
      </c>
      <c r="V8697">
        <v>-5.9047698974609403E-2</v>
      </c>
      <c r="W8697">
        <v>-0.51834583282470703</v>
      </c>
      <c r="X8697">
        <v>0.45841932296752902</v>
      </c>
      <c r="Y8697">
        <v>0.52399206161499001</v>
      </c>
      <c r="Z8697">
        <v>-0.38338422775268599</v>
      </c>
      <c r="AA8697">
        <v>0.31487560272216802</v>
      </c>
      <c r="AB8697">
        <v>-0.31234264373779302</v>
      </c>
      <c r="AC8697">
        <v>-0.36063814163208002</v>
      </c>
      <c r="AD8697" t="s">
        <v>90</v>
      </c>
      <c r="AE8697" t="s">
        <v>90</v>
      </c>
      <c r="AF8697" t="s">
        <v>90</v>
      </c>
      <c r="AG8697" t="s">
        <v>90</v>
      </c>
      <c r="AH8697" t="s">
        <v>90</v>
      </c>
      <c r="AI8697" t="s">
        <v>90</v>
      </c>
      <c r="AJ8697" t="s">
        <v>90</v>
      </c>
      <c r="AK8697" t="s">
        <v>90</v>
      </c>
      <c r="AL8697" t="s">
        <v>90</v>
      </c>
      <c r="AM8697" t="s">
        <v>90</v>
      </c>
      <c r="AN8697" t="s">
        <v>90</v>
      </c>
      <c r="AO8697" t="s">
        <v>91</v>
      </c>
      <c r="AP8697">
        <v>3</v>
      </c>
      <c r="AQ8697">
        <v>6862</v>
      </c>
      <c r="AR8697" t="s">
        <v>92</v>
      </c>
      <c r="AU8697" t="s">
        <v>87247</v>
      </c>
      <c r="AV8697" t="s">
        <v>77095</v>
      </c>
      <c r="AW8697">
        <v>0.98357499999999998</v>
      </c>
      <c r="AX8697" s="4">
        <v>5.4255399999999999E-55</v>
      </c>
      <c r="AY8697">
        <v>216.19</v>
      </c>
      <c r="AZ8697">
        <v>186.06</v>
      </c>
      <c r="BA8697">
        <v>143.83000000000001</v>
      </c>
      <c r="BB8697">
        <v>-0.23100999999999999</v>
      </c>
      <c r="BC8697">
        <v>559570000</v>
      </c>
      <c r="BD8697" t="s">
        <v>90</v>
      </c>
    </row>
    <row r="8698" spans="1:56" x14ac:dyDescent="0.45">
      <c r="A8698" t="s">
        <v>52900</v>
      </c>
      <c r="B8698" t="s">
        <v>52901</v>
      </c>
      <c r="C8698" t="s">
        <v>87249</v>
      </c>
      <c r="D8698">
        <v>123</v>
      </c>
      <c r="E8698" t="s">
        <v>52902</v>
      </c>
      <c r="F8698" t="s">
        <v>52903</v>
      </c>
      <c r="G8698">
        <v>1</v>
      </c>
      <c r="H8698" t="s">
        <v>90</v>
      </c>
      <c r="I8698" t="s">
        <v>90</v>
      </c>
      <c r="J8698" t="s">
        <v>90</v>
      </c>
      <c r="K8698" t="s">
        <v>90</v>
      </c>
      <c r="L8698" t="s">
        <v>90</v>
      </c>
      <c r="M8698" t="s">
        <v>90</v>
      </c>
      <c r="N8698" t="s">
        <v>90</v>
      </c>
      <c r="O8698" t="s">
        <v>90</v>
      </c>
      <c r="P8698" t="s">
        <v>90</v>
      </c>
      <c r="Q8698" t="s">
        <v>90</v>
      </c>
      <c r="R8698" t="s">
        <v>90</v>
      </c>
      <c r="S8698">
        <v>0.269991874694824</v>
      </c>
      <c r="T8698">
        <v>-2.85954475402832E-2</v>
      </c>
      <c r="U8698">
        <v>1.7852783203125E-3</v>
      </c>
      <c r="V8698">
        <v>-3.1912803649902302E-2</v>
      </c>
      <c r="W8698">
        <v>-0.19010066986084001</v>
      </c>
      <c r="X8698">
        <v>0.26943254470825201</v>
      </c>
      <c r="Y8698">
        <v>0.62000322341918901</v>
      </c>
      <c r="Z8698">
        <v>-0.14309549331665</v>
      </c>
      <c r="AA8698">
        <v>1.0420799255371101E-2</v>
      </c>
      <c r="AB8698">
        <v>0.15674877166748</v>
      </c>
      <c r="AC8698">
        <v>-0.27761602401733398</v>
      </c>
      <c r="AD8698">
        <v>3.9516925811767599E-2</v>
      </c>
      <c r="AE8698">
        <v>8.5171699523925795E-2</v>
      </c>
      <c r="AF8698">
        <v>3.8846015930175802E-2</v>
      </c>
      <c r="AG8698">
        <v>-0.22053337097167999</v>
      </c>
      <c r="AH8698">
        <v>-7.1807861328125E-2</v>
      </c>
      <c r="AI8698">
        <v>0.24325704574585</v>
      </c>
      <c r="AJ8698">
        <v>0.122435092926025</v>
      </c>
      <c r="AK8698">
        <v>-0.20810508728027299</v>
      </c>
      <c r="AL8698">
        <v>1.53508186340332E-2</v>
      </c>
      <c r="AM8698">
        <v>5.0640106201171901E-3</v>
      </c>
      <c r="AN8698">
        <v>-7.3529243469238295E-2</v>
      </c>
      <c r="AO8698" t="s">
        <v>91</v>
      </c>
      <c r="AP8698">
        <v>3</v>
      </c>
      <c r="AQ8698">
        <v>6868</v>
      </c>
      <c r="AR8698" t="s">
        <v>92</v>
      </c>
      <c r="AU8698" t="s">
        <v>87250</v>
      </c>
      <c r="AV8698" t="s">
        <v>76442</v>
      </c>
      <c r="AW8698">
        <v>0.97373900000000002</v>
      </c>
      <c r="AX8698" s="4">
        <v>1.1211400000000001E-5</v>
      </c>
      <c r="AY8698">
        <v>107.45</v>
      </c>
      <c r="AZ8698">
        <v>88.408000000000001</v>
      </c>
      <c r="BA8698">
        <v>94.486999999999995</v>
      </c>
      <c r="BB8698">
        <v>-0.62944999999999995</v>
      </c>
      <c r="BC8698">
        <v>294980000</v>
      </c>
      <c r="BD8698" t="s">
        <v>90</v>
      </c>
    </row>
    <row r="8699" spans="1:56" x14ac:dyDescent="0.45">
      <c r="A8699" t="s">
        <v>52900</v>
      </c>
      <c r="B8699" t="s">
        <v>52901</v>
      </c>
      <c r="C8699" t="s">
        <v>87249</v>
      </c>
      <c r="D8699">
        <v>81</v>
      </c>
      <c r="E8699" t="s">
        <v>52904</v>
      </c>
      <c r="F8699" t="s">
        <v>52905</v>
      </c>
      <c r="G8699">
        <v>1</v>
      </c>
      <c r="H8699">
        <v>-1.1780738830566399E-2</v>
      </c>
      <c r="I8699">
        <v>0.62364196777343806</v>
      </c>
      <c r="J8699">
        <v>0.15758323669433599</v>
      </c>
      <c r="K8699">
        <v>0.14753627777099601</v>
      </c>
      <c r="L8699">
        <v>-0.194211006164551</v>
      </c>
      <c r="M8699">
        <v>0.42258548736572299</v>
      </c>
      <c r="N8699">
        <v>0.24322319030761699</v>
      </c>
      <c r="O8699">
        <v>-0.36359786987304699</v>
      </c>
      <c r="P8699">
        <v>-0.111937522888184</v>
      </c>
      <c r="Q8699">
        <v>-0.240994453430176</v>
      </c>
      <c r="R8699">
        <v>-0.34547328948974598</v>
      </c>
      <c r="S8699">
        <v>0.14555263519287101</v>
      </c>
      <c r="T8699">
        <v>0.13881254196167001</v>
      </c>
      <c r="U8699">
        <v>7.293701171875E-3</v>
      </c>
      <c r="V8699">
        <v>-5.7621955871581997E-2</v>
      </c>
      <c r="W8699">
        <v>-0.29461765289306602</v>
      </c>
      <c r="X8699">
        <v>0.207353115081787</v>
      </c>
      <c r="Y8699">
        <v>0.23100042343139601</v>
      </c>
      <c r="Z8699">
        <v>-0.25962209701538103</v>
      </c>
      <c r="AA8699">
        <v>-0.11273384094238301</v>
      </c>
      <c r="AB8699">
        <v>8.6984634399414097E-3</v>
      </c>
      <c r="AC8699">
        <v>-0.25748968124389598</v>
      </c>
      <c r="AD8699">
        <v>-8.6422443389892606E-2</v>
      </c>
      <c r="AE8699">
        <v>0.27067375183105502</v>
      </c>
      <c r="AF8699">
        <v>0.119315147399902</v>
      </c>
      <c r="AG8699">
        <v>2.3704528808593799E-2</v>
      </c>
      <c r="AH8699">
        <v>-0.17063808441162101</v>
      </c>
      <c r="AI8699">
        <v>8.7170600891113299E-3</v>
      </c>
      <c r="AJ8699">
        <v>0.15595483779907199</v>
      </c>
      <c r="AK8699">
        <v>-0.13720130920410201</v>
      </c>
      <c r="AL8699">
        <v>-0.122392177581787</v>
      </c>
      <c r="AM8699">
        <v>-2.79083251953125E-2</v>
      </c>
      <c r="AN8699">
        <v>-0.19082546234130901</v>
      </c>
      <c r="AO8699" t="s">
        <v>91</v>
      </c>
      <c r="AP8699">
        <v>2</v>
      </c>
      <c r="AQ8699">
        <v>6868</v>
      </c>
      <c r="AR8699" t="s">
        <v>92</v>
      </c>
      <c r="AU8699" t="s">
        <v>87250</v>
      </c>
      <c r="AV8699" t="s">
        <v>75734</v>
      </c>
      <c r="AW8699">
        <v>1</v>
      </c>
      <c r="AX8699" s="4">
        <v>1.4405600000000001E-12</v>
      </c>
      <c r="AY8699">
        <v>172.3</v>
      </c>
      <c r="AZ8699">
        <v>136.28</v>
      </c>
      <c r="BA8699">
        <v>135.80000000000001</v>
      </c>
      <c r="BB8699">
        <v>-2.8471E-3</v>
      </c>
      <c r="BC8699">
        <v>600360000</v>
      </c>
      <c r="BD8699" t="s">
        <v>90</v>
      </c>
    </row>
    <row r="8700" spans="1:56" x14ac:dyDescent="0.45">
      <c r="A8700" t="s">
        <v>52906</v>
      </c>
      <c r="B8700" t="s">
        <v>52907</v>
      </c>
      <c r="C8700" t="s">
        <v>87251</v>
      </c>
      <c r="D8700">
        <v>134</v>
      </c>
      <c r="E8700" t="s">
        <v>52908</v>
      </c>
      <c r="F8700" t="s">
        <v>52909</v>
      </c>
      <c r="G8700">
        <v>1</v>
      </c>
      <c r="H8700">
        <v>2.5099754333496101E-2</v>
      </c>
      <c r="I8700">
        <v>-0.13354873657226601</v>
      </c>
      <c r="J8700">
        <v>-4.3709754943847698E-2</v>
      </c>
      <c r="K8700">
        <v>-6.3212394714355497E-2</v>
      </c>
      <c r="L8700">
        <v>1.6378402709960899E-2</v>
      </c>
      <c r="M8700">
        <v>-9.6750259399414097E-3</v>
      </c>
      <c r="N8700">
        <v>7.83538818359375E-2</v>
      </c>
      <c r="O8700">
        <v>-7.2898864746093802E-3</v>
      </c>
      <c r="P8700">
        <v>7.1192741394042997E-2</v>
      </c>
      <c r="Q8700">
        <v>5.1589012145996101E-2</v>
      </c>
      <c r="R8700">
        <v>9.716796875E-2</v>
      </c>
      <c r="S8700">
        <v>2.8326034545898399E-2</v>
      </c>
      <c r="T8700">
        <v>-9.0289115905761701E-3</v>
      </c>
      <c r="U8700">
        <v>-0.122413635253906</v>
      </c>
      <c r="V8700">
        <v>-0.12290096282959</v>
      </c>
      <c r="W8700">
        <v>7.3188781738281306E-2</v>
      </c>
      <c r="X8700">
        <v>-9.6611976623535208E-3</v>
      </c>
      <c r="Y8700">
        <v>-0.132180690765381</v>
      </c>
      <c r="Z8700">
        <v>6.1399936676025398E-2</v>
      </c>
      <c r="AA8700">
        <v>-1.2160301208496101E-2</v>
      </c>
      <c r="AB8700">
        <v>-3.2969474792480503E-2</v>
      </c>
      <c r="AC8700">
        <v>7.2576045989990207E-2</v>
      </c>
      <c r="AD8700">
        <v>-4.0112972259521498E-2</v>
      </c>
      <c r="AE8700">
        <v>-0.19747543334960899</v>
      </c>
      <c r="AF8700">
        <v>-0.126362800598145</v>
      </c>
      <c r="AG8700">
        <v>3.9329528808593799E-2</v>
      </c>
      <c r="AH8700">
        <v>-8.0394744873046897E-4</v>
      </c>
      <c r="AI8700">
        <v>5.1330089569091797E-2</v>
      </c>
      <c r="AJ8700">
        <v>-2.2444248199462901E-2</v>
      </c>
      <c r="AK8700">
        <v>0.12093925476074199</v>
      </c>
      <c r="AL8700">
        <v>-8.3451271057128906E-3</v>
      </c>
      <c r="AM8700">
        <v>-8.3955764770507799E-2</v>
      </c>
      <c r="AN8700">
        <v>4.8399925231933601E-2</v>
      </c>
      <c r="AO8700" t="s">
        <v>91</v>
      </c>
      <c r="AP8700">
        <v>3</v>
      </c>
      <c r="AQ8700">
        <v>6869</v>
      </c>
      <c r="AR8700" t="s">
        <v>92</v>
      </c>
      <c r="AS8700" t="s">
        <v>87252</v>
      </c>
      <c r="AT8700" t="s">
        <v>87253</v>
      </c>
      <c r="AU8700" t="s">
        <v>87254</v>
      </c>
      <c r="AV8700" t="s">
        <v>75963</v>
      </c>
      <c r="AW8700">
        <v>1</v>
      </c>
      <c r="AX8700" s="4">
        <v>6.67116E-214</v>
      </c>
      <c r="AY8700">
        <v>309.8</v>
      </c>
      <c r="AZ8700">
        <v>294.16000000000003</v>
      </c>
      <c r="BA8700">
        <v>309.8</v>
      </c>
      <c r="BB8700">
        <v>-0.66213</v>
      </c>
      <c r="BC8700">
        <v>5178900000</v>
      </c>
      <c r="BD8700" t="s">
        <v>90</v>
      </c>
    </row>
    <row r="8701" spans="1:56" x14ac:dyDescent="0.45">
      <c r="A8701" t="s">
        <v>52910</v>
      </c>
      <c r="B8701" t="s">
        <v>52911</v>
      </c>
      <c r="C8701" t="s">
        <v>87255</v>
      </c>
      <c r="D8701">
        <v>312</v>
      </c>
      <c r="E8701" t="s">
        <v>52912</v>
      </c>
      <c r="F8701" t="s">
        <v>52913</v>
      </c>
      <c r="G8701">
        <v>1</v>
      </c>
      <c r="H8701">
        <v>4.21295166015625E-2</v>
      </c>
      <c r="I8701">
        <v>3.5306930541992201E-2</v>
      </c>
      <c r="J8701">
        <v>4.0235519409179701E-2</v>
      </c>
      <c r="K8701">
        <v>5.0732612609863302E-2</v>
      </c>
      <c r="L8701">
        <v>1.5523910522460899E-2</v>
      </c>
      <c r="M8701">
        <v>-0.44268226623535201</v>
      </c>
      <c r="N8701">
        <v>-5.43975830078125E-2</v>
      </c>
      <c r="O8701">
        <v>-0.36035537719726601</v>
      </c>
      <c r="P8701">
        <v>-0.160072326660156</v>
      </c>
      <c r="Q8701">
        <v>-0.24442481994628901</v>
      </c>
      <c r="R8701">
        <v>-0.294384956359863</v>
      </c>
      <c r="S8701">
        <v>-0.1019287109375</v>
      </c>
      <c r="T8701">
        <v>6.6764354705810505E-2</v>
      </c>
      <c r="U8701">
        <v>0.14945411682128901</v>
      </c>
      <c r="V8701">
        <v>3.3149719238281299E-2</v>
      </c>
      <c r="W8701">
        <v>-6.8920135498046903E-2</v>
      </c>
      <c r="X8701">
        <v>-8.83221626281738E-2</v>
      </c>
      <c r="Y8701">
        <v>4.8552036285400398E-2</v>
      </c>
      <c r="Z8701">
        <v>-0.37713956832885698</v>
      </c>
      <c r="AA8701">
        <v>-0.27210426330566401</v>
      </c>
      <c r="AB8701">
        <v>0.34451866149902299</v>
      </c>
      <c r="AC8701">
        <v>-0.37951231002807601</v>
      </c>
      <c r="AD8701">
        <v>1.7692089080810498E-2</v>
      </c>
      <c r="AE8701">
        <v>0.118762969970703</v>
      </c>
      <c r="AF8701">
        <v>0.33337974548339799</v>
      </c>
      <c r="AG8701">
        <v>0.35601329803466802</v>
      </c>
      <c r="AH8701">
        <v>0.11973762512206999</v>
      </c>
      <c r="AI8701">
        <v>4.9064159393310498E-2</v>
      </c>
      <c r="AJ8701">
        <v>-0.103673458099365</v>
      </c>
      <c r="AK8701">
        <v>-0.111021995544434</v>
      </c>
      <c r="AL8701">
        <v>3.55267524719238E-2</v>
      </c>
      <c r="AM8701">
        <v>-9.1335296630859403E-2</v>
      </c>
      <c r="AN8701">
        <v>-0.16756057739257799</v>
      </c>
      <c r="AO8701" t="s">
        <v>91</v>
      </c>
      <c r="AP8701">
        <v>3</v>
      </c>
      <c r="AQ8701">
        <v>6870</v>
      </c>
      <c r="AR8701" t="s">
        <v>92</v>
      </c>
      <c r="AS8701" t="s">
        <v>87256</v>
      </c>
      <c r="AU8701" t="s">
        <v>87257</v>
      </c>
      <c r="AV8701" t="s">
        <v>79526</v>
      </c>
      <c r="AW8701">
        <v>1</v>
      </c>
      <c r="AX8701" s="4">
        <v>9.0175800000000001E-108</v>
      </c>
      <c r="AY8701">
        <v>228.25</v>
      </c>
      <c r="AZ8701">
        <v>183.17</v>
      </c>
      <c r="BA8701">
        <v>184.01</v>
      </c>
      <c r="BB8701">
        <v>9.1148999999999994E-2</v>
      </c>
      <c r="BC8701">
        <v>1066600000</v>
      </c>
      <c r="BD8701" t="s">
        <v>90</v>
      </c>
    </row>
    <row r="8702" spans="1:56" x14ac:dyDescent="0.45">
      <c r="A8702" t="s">
        <v>52921</v>
      </c>
      <c r="B8702" t="s">
        <v>52922</v>
      </c>
      <c r="C8702" t="s">
        <v>87258</v>
      </c>
      <c r="D8702">
        <v>544</v>
      </c>
      <c r="E8702" t="s">
        <v>52923</v>
      </c>
      <c r="F8702" t="s">
        <v>52924</v>
      </c>
      <c r="G8702">
        <v>1</v>
      </c>
      <c r="H8702">
        <v>-4.4875144958496101E-2</v>
      </c>
      <c r="I8702">
        <v>-4.4969558715820299E-2</v>
      </c>
      <c r="J8702">
        <v>7.1544647216796901E-3</v>
      </c>
      <c r="K8702">
        <v>-4.7326087951660198E-2</v>
      </c>
      <c r="L8702">
        <v>-3.3574104309081997E-2</v>
      </c>
      <c r="M8702">
        <v>4.9031257629394497E-2</v>
      </c>
      <c r="N8702">
        <v>3.0320167541503899E-2</v>
      </c>
      <c r="O8702">
        <v>4.6425819396972698E-2</v>
      </c>
      <c r="P8702">
        <v>-3.4334182739257799E-2</v>
      </c>
      <c r="Q8702">
        <v>9.7808837890625E-2</v>
      </c>
      <c r="R8702">
        <v>1.5247344970703101E-2</v>
      </c>
      <c r="S8702">
        <v>-0.12548923492431599</v>
      </c>
      <c r="T8702">
        <v>-9.7441673278808594E-3</v>
      </c>
      <c r="U8702">
        <v>3.5227775573730503E-2</v>
      </c>
      <c r="V8702">
        <v>-5.4416656494140599E-3</v>
      </c>
      <c r="W8702">
        <v>-4.1692733764648403E-2</v>
      </c>
      <c r="X8702">
        <v>-5.47552108764648E-3</v>
      </c>
      <c r="Y8702">
        <v>-1.49073600769043E-2</v>
      </c>
      <c r="Z8702">
        <v>0.14575147628784199</v>
      </c>
      <c r="AA8702">
        <v>-0.10223388671875</v>
      </c>
      <c r="AB8702">
        <v>7.9401969909667997E-2</v>
      </c>
      <c r="AC8702">
        <v>4.6913623809814502E-2</v>
      </c>
      <c r="AD8702">
        <v>-0.121462345123291</v>
      </c>
      <c r="AE8702">
        <v>-1.86357498168945E-2</v>
      </c>
      <c r="AF8702">
        <v>5.5240631103515597E-2</v>
      </c>
      <c r="AG8702">
        <v>3.9361953735351597E-2</v>
      </c>
      <c r="AH8702">
        <v>5.1690101623535198E-2</v>
      </c>
      <c r="AI8702">
        <v>-0.12489652633667001</v>
      </c>
      <c r="AJ8702">
        <v>-1.05032920837402E-2</v>
      </c>
      <c r="AK8702">
        <v>-5.1164627075195304E-3</v>
      </c>
      <c r="AL8702">
        <v>-7.9544544219970703E-2</v>
      </c>
      <c r="AM8702">
        <v>-0.12982368469238301</v>
      </c>
      <c r="AN8702">
        <v>7.1713447570800795E-2</v>
      </c>
      <c r="AO8702" t="s">
        <v>91</v>
      </c>
      <c r="AP8702">
        <v>4</v>
      </c>
      <c r="AQ8702">
        <v>6872</v>
      </c>
      <c r="AR8702" t="s">
        <v>92</v>
      </c>
      <c r="AS8702" t="s">
        <v>75927</v>
      </c>
      <c r="AT8702" t="s">
        <v>77148</v>
      </c>
      <c r="AU8702" t="s">
        <v>76218</v>
      </c>
      <c r="AV8702" t="s">
        <v>87056</v>
      </c>
      <c r="AW8702">
        <v>1</v>
      </c>
      <c r="AX8702" s="4">
        <v>7.23193E-24</v>
      </c>
      <c r="AY8702">
        <v>157.22</v>
      </c>
      <c r="AZ8702">
        <v>121.02</v>
      </c>
      <c r="BA8702">
        <v>135.38</v>
      </c>
      <c r="BB8702">
        <v>2.4145E-2</v>
      </c>
      <c r="BC8702">
        <v>2328300000</v>
      </c>
      <c r="BD8702" t="s">
        <v>90</v>
      </c>
    </row>
    <row r="8703" spans="1:56" x14ac:dyDescent="0.45">
      <c r="A8703" t="s">
        <v>52921</v>
      </c>
      <c r="B8703" t="s">
        <v>52922</v>
      </c>
      <c r="C8703" t="s">
        <v>87258</v>
      </c>
      <c r="D8703">
        <v>262</v>
      </c>
      <c r="E8703" t="s">
        <v>52925</v>
      </c>
      <c r="F8703" t="s">
        <v>52926</v>
      </c>
      <c r="G8703">
        <v>1</v>
      </c>
      <c r="H8703">
        <v>-4.3177604675293003E-3</v>
      </c>
      <c r="I8703">
        <v>7.7614784240722698E-2</v>
      </c>
      <c r="J8703">
        <v>0.23455715179443401</v>
      </c>
      <c r="K8703">
        <v>-0.1604905128479</v>
      </c>
      <c r="L8703">
        <v>0.18919038772582999</v>
      </c>
      <c r="M8703">
        <v>0.76251173019409202</v>
      </c>
      <c r="N8703">
        <v>-0.30725479125976601</v>
      </c>
      <c r="O8703">
        <v>-1.3123512268066399E-2</v>
      </c>
      <c r="P8703">
        <v>-0.34897994995117199</v>
      </c>
      <c r="Q8703">
        <v>-0.70660400390625</v>
      </c>
      <c r="R8703">
        <v>-0.24262523651123</v>
      </c>
      <c r="S8703" t="s">
        <v>90</v>
      </c>
      <c r="T8703" t="s">
        <v>90</v>
      </c>
      <c r="U8703" t="s">
        <v>90</v>
      </c>
      <c r="V8703" t="s">
        <v>90</v>
      </c>
      <c r="W8703" t="s">
        <v>90</v>
      </c>
      <c r="X8703" t="s">
        <v>90</v>
      </c>
      <c r="Y8703" t="s">
        <v>90</v>
      </c>
      <c r="Z8703" t="s">
        <v>90</v>
      </c>
      <c r="AA8703" t="s">
        <v>90</v>
      </c>
      <c r="AB8703" t="s">
        <v>90</v>
      </c>
      <c r="AC8703" t="s">
        <v>90</v>
      </c>
      <c r="AD8703">
        <v>-0.143963813781738</v>
      </c>
      <c r="AE8703">
        <v>-0.11189842224121101</v>
      </c>
      <c r="AF8703">
        <v>-9.2370033264160198E-2</v>
      </c>
      <c r="AG8703">
        <v>4.3349742889404297E-2</v>
      </c>
      <c r="AH8703">
        <v>0.13722324371337899</v>
      </c>
      <c r="AI8703">
        <v>2.3104190826415998E-2</v>
      </c>
      <c r="AJ8703">
        <v>0.133331298828125</v>
      </c>
      <c r="AK8703">
        <v>-4.2481899261474602E-2</v>
      </c>
      <c r="AL8703">
        <v>-0.22191429138183599</v>
      </c>
      <c r="AM8703">
        <v>-7.5340747833251995E-2</v>
      </c>
      <c r="AN8703">
        <v>0.10433244705200199</v>
      </c>
      <c r="AO8703" t="s">
        <v>91</v>
      </c>
      <c r="AP8703">
        <v>5</v>
      </c>
      <c r="AQ8703">
        <v>6872</v>
      </c>
      <c r="AR8703" t="s">
        <v>92</v>
      </c>
      <c r="AS8703" t="s">
        <v>75927</v>
      </c>
      <c r="AT8703" t="s">
        <v>77148</v>
      </c>
      <c r="AU8703" t="s">
        <v>76218</v>
      </c>
      <c r="AV8703" t="s">
        <v>75900</v>
      </c>
      <c r="AW8703">
        <v>0.99908200000000003</v>
      </c>
      <c r="AX8703" s="4">
        <v>2.0905599999999998E-123</v>
      </c>
      <c r="AY8703">
        <v>239.09</v>
      </c>
      <c r="AZ8703">
        <v>225.83</v>
      </c>
      <c r="BA8703">
        <v>228.49</v>
      </c>
      <c r="BB8703">
        <v>-0.48053000000000001</v>
      </c>
      <c r="BC8703">
        <v>321670000</v>
      </c>
      <c r="BD8703" t="s">
        <v>90</v>
      </c>
    </row>
    <row r="8704" spans="1:56" x14ac:dyDescent="0.45">
      <c r="A8704" t="s">
        <v>52921</v>
      </c>
      <c r="B8704" t="s">
        <v>52922</v>
      </c>
      <c r="C8704" t="s">
        <v>87258</v>
      </c>
      <c r="D8704">
        <v>550</v>
      </c>
      <c r="E8704" t="s">
        <v>52929</v>
      </c>
      <c r="F8704" t="s">
        <v>52930</v>
      </c>
      <c r="G8704">
        <v>1</v>
      </c>
      <c r="H8704">
        <v>-0.122173309326172</v>
      </c>
      <c r="I8704">
        <v>2.9244422912597701E-2</v>
      </c>
      <c r="J8704">
        <v>-2.4254798889160201E-2</v>
      </c>
      <c r="K8704">
        <v>7.2481155395507799E-2</v>
      </c>
      <c r="L8704">
        <v>0.113666534423828</v>
      </c>
      <c r="M8704">
        <v>-0.51499843597412098</v>
      </c>
      <c r="N8704">
        <v>6.2485694885253899E-2</v>
      </c>
      <c r="O8704">
        <v>-4.2690277099609403E-2</v>
      </c>
      <c r="P8704">
        <v>-2.0218849182128899E-2</v>
      </c>
      <c r="Q8704">
        <v>1.23968124389648E-2</v>
      </c>
      <c r="R8704">
        <v>-8.3031654357910198E-2</v>
      </c>
      <c r="S8704">
        <v>-0.232645988464355</v>
      </c>
      <c r="T8704">
        <v>2.0509243011474599E-2</v>
      </c>
      <c r="U8704">
        <v>5.9021949768066399E-2</v>
      </c>
      <c r="V8704">
        <v>-9.3318939208984403E-2</v>
      </c>
      <c r="W8704">
        <v>9.6858024597167997E-2</v>
      </c>
      <c r="X8704">
        <v>-0.13485288619995101</v>
      </c>
      <c r="Y8704">
        <v>0.213354587554932</v>
      </c>
      <c r="Z8704">
        <v>-0.10281229019165</v>
      </c>
      <c r="AA8704">
        <v>-0.26681613922119102</v>
      </c>
      <c r="AB8704">
        <v>0.36608314514160201</v>
      </c>
      <c r="AC8704">
        <v>-0.205132961273193</v>
      </c>
      <c r="AD8704">
        <v>-3.1217098236084002E-2</v>
      </c>
      <c r="AE8704">
        <v>4.7471046447753899E-2</v>
      </c>
      <c r="AF8704">
        <v>-6.9967269897460896E-2</v>
      </c>
      <c r="AG8704">
        <v>0.16320991516113301</v>
      </c>
      <c r="AH8704">
        <v>-0.18878221511840801</v>
      </c>
      <c r="AI8704">
        <v>-8.6362361907958998E-2</v>
      </c>
      <c r="AJ8704">
        <v>-5.6672096252441398E-3</v>
      </c>
      <c r="AK8704">
        <v>-3.4377098083496101E-2</v>
      </c>
      <c r="AL8704">
        <v>3.9736270904541002E-2</v>
      </c>
      <c r="AM8704">
        <v>-2.1192550659179701E-2</v>
      </c>
      <c r="AN8704">
        <v>9.3739509582519503E-2</v>
      </c>
      <c r="AO8704" t="s">
        <v>91</v>
      </c>
      <c r="AP8704">
        <v>4</v>
      </c>
      <c r="AQ8704">
        <v>6872</v>
      </c>
      <c r="AR8704" t="s">
        <v>92</v>
      </c>
      <c r="AS8704" t="s">
        <v>75927</v>
      </c>
      <c r="AT8704" t="s">
        <v>77148</v>
      </c>
      <c r="AU8704" t="s">
        <v>76218</v>
      </c>
      <c r="AV8704" t="s">
        <v>87259</v>
      </c>
      <c r="AW8704">
        <v>0.990954</v>
      </c>
      <c r="AX8704" s="4">
        <v>4.4132899999999999E-42</v>
      </c>
      <c r="AY8704">
        <v>175.28</v>
      </c>
      <c r="AZ8704">
        <v>150.99</v>
      </c>
      <c r="BA8704">
        <v>175.28</v>
      </c>
      <c r="BB8704">
        <v>-0.13317999999999999</v>
      </c>
      <c r="BC8704">
        <v>1460800000</v>
      </c>
      <c r="BD8704" t="s">
        <v>90</v>
      </c>
    </row>
    <row r="8705" spans="1:56" x14ac:dyDescent="0.45">
      <c r="A8705" t="s">
        <v>52931</v>
      </c>
      <c r="B8705" t="s">
        <v>52932</v>
      </c>
      <c r="C8705" t="s">
        <v>87260</v>
      </c>
      <c r="D8705">
        <v>42</v>
      </c>
      <c r="E8705" t="s">
        <v>52935</v>
      </c>
      <c r="F8705" t="s">
        <v>52936</v>
      </c>
      <c r="G8705">
        <v>1</v>
      </c>
      <c r="H8705">
        <v>0.14090824127197299</v>
      </c>
      <c r="I8705">
        <v>-0.72858047485351596</v>
      </c>
      <c r="J8705">
        <v>-0.91208457946777299</v>
      </c>
      <c r="K8705">
        <v>-0.48107528686523399</v>
      </c>
      <c r="L8705">
        <v>-0.38233184814453097</v>
      </c>
      <c r="M8705">
        <v>-5.1655769348144497E-2</v>
      </c>
      <c r="N8705">
        <v>0.21797561645507799</v>
      </c>
      <c r="O8705">
        <v>0.191540718078613</v>
      </c>
      <c r="P8705">
        <v>-4.5697212219238302E-2</v>
      </c>
      <c r="Q8705">
        <v>7.3451042175292997E-2</v>
      </c>
      <c r="R8705">
        <v>0.108364105224609</v>
      </c>
      <c r="S8705">
        <v>7.9715728759765597E-2</v>
      </c>
      <c r="T8705">
        <v>-0.60816717147827104</v>
      </c>
      <c r="U8705">
        <v>-0.80656623840331998</v>
      </c>
      <c r="V8705">
        <v>-0.45164585113525402</v>
      </c>
      <c r="W8705">
        <v>-0.42830753326415999</v>
      </c>
      <c r="X8705">
        <v>5.0586223602294901E-2</v>
      </c>
      <c r="Y8705">
        <v>-4.7544956207275398E-2</v>
      </c>
      <c r="Z8705">
        <v>4.04925346374512E-2</v>
      </c>
      <c r="AA8705">
        <v>3.4852027893066399E-2</v>
      </c>
      <c r="AB8705">
        <v>2.3167610168457E-2</v>
      </c>
      <c r="AC8705">
        <v>0.148519992828369</v>
      </c>
      <c r="AD8705">
        <v>0.15176153182983401</v>
      </c>
      <c r="AE8705">
        <v>-0.453488349914551</v>
      </c>
      <c r="AF8705">
        <v>-0.62229061126708995</v>
      </c>
      <c r="AG8705">
        <v>-0.24372196197509799</v>
      </c>
      <c r="AH8705">
        <v>-0.298687934875488</v>
      </c>
      <c r="AI8705">
        <v>0.223196506500244</v>
      </c>
      <c r="AJ8705">
        <v>0.31477594375610402</v>
      </c>
      <c r="AK8705">
        <v>9.4386100769042997E-2</v>
      </c>
      <c r="AL8705">
        <v>6.68902397155762E-2</v>
      </c>
      <c r="AM8705">
        <v>0.17561912536621099</v>
      </c>
      <c r="AN8705">
        <v>0.20096492767334001</v>
      </c>
      <c r="AO8705" t="s">
        <v>91</v>
      </c>
      <c r="AP8705">
        <v>2</v>
      </c>
      <c r="AQ8705">
        <v>6874</v>
      </c>
      <c r="AR8705" t="s">
        <v>92</v>
      </c>
      <c r="AS8705" t="s">
        <v>87261</v>
      </c>
      <c r="AT8705" t="s">
        <v>87262</v>
      </c>
      <c r="AU8705" t="s">
        <v>87263</v>
      </c>
      <c r="AV8705" t="s">
        <v>76126</v>
      </c>
      <c r="AW8705">
        <v>0.99999800000000005</v>
      </c>
      <c r="AX8705" s="4">
        <v>2.51281E-154</v>
      </c>
      <c r="AY8705">
        <v>280.81</v>
      </c>
      <c r="AZ8705">
        <v>209.92</v>
      </c>
      <c r="BA8705">
        <v>149.97</v>
      </c>
      <c r="BB8705">
        <v>0.11284</v>
      </c>
      <c r="BC8705">
        <v>2449800000</v>
      </c>
      <c r="BD8705" t="s">
        <v>90</v>
      </c>
    </row>
    <row r="8706" spans="1:56" x14ac:dyDescent="0.45">
      <c r="A8706" t="s">
        <v>52937</v>
      </c>
      <c r="B8706" t="s">
        <v>52938</v>
      </c>
      <c r="C8706" t="s">
        <v>87264</v>
      </c>
      <c r="D8706">
        <v>189</v>
      </c>
      <c r="E8706" t="s">
        <v>52943</v>
      </c>
      <c r="F8706" t="s">
        <v>52944</v>
      </c>
      <c r="G8706">
        <v>1</v>
      </c>
      <c r="H8706" t="s">
        <v>90</v>
      </c>
      <c r="I8706" t="s">
        <v>90</v>
      </c>
      <c r="J8706" t="s">
        <v>90</v>
      </c>
      <c r="K8706" t="s">
        <v>90</v>
      </c>
      <c r="L8706" t="s">
        <v>90</v>
      </c>
      <c r="M8706" t="s">
        <v>90</v>
      </c>
      <c r="N8706" t="s">
        <v>90</v>
      </c>
      <c r="O8706" t="s">
        <v>90</v>
      </c>
      <c r="P8706" t="s">
        <v>90</v>
      </c>
      <c r="Q8706" t="s">
        <v>90</v>
      </c>
      <c r="R8706" t="s">
        <v>90</v>
      </c>
      <c r="S8706">
        <v>5.9461593627929701E-2</v>
      </c>
      <c r="T8706">
        <v>-2.6788234710693401E-2</v>
      </c>
      <c r="U8706">
        <v>-0.15296363830566401</v>
      </c>
      <c r="V8706">
        <v>6.4641952514648396E-2</v>
      </c>
      <c r="W8706">
        <v>-0.28286361694335899</v>
      </c>
      <c r="X8706">
        <v>4.9522876739502002E-2</v>
      </c>
      <c r="Y8706">
        <v>0.219041347503662</v>
      </c>
      <c r="Z8706">
        <v>-0.151854038238525</v>
      </c>
      <c r="AA8706">
        <v>-6.1382293701171903E-2</v>
      </c>
      <c r="AB8706">
        <v>0.17385768890380901</v>
      </c>
      <c r="AC8706">
        <v>-0.11395311355590799</v>
      </c>
      <c r="AD8706">
        <v>8.1942081451416002E-2</v>
      </c>
      <c r="AE8706">
        <v>0.110190391540527</v>
      </c>
      <c r="AF8706">
        <v>-9.7792625427246094E-2</v>
      </c>
      <c r="AG8706">
        <v>0.176510810852051</v>
      </c>
      <c r="AH8706">
        <v>-0.141372680664063</v>
      </c>
      <c r="AI8706">
        <v>4.22558784484863E-2</v>
      </c>
      <c r="AJ8706">
        <v>8.4087848663330106E-2</v>
      </c>
      <c r="AK8706">
        <v>-0.26039600372314498</v>
      </c>
      <c r="AL8706">
        <v>-5.3817272186279297E-2</v>
      </c>
      <c r="AM8706">
        <v>2.0747184753418E-2</v>
      </c>
      <c r="AN8706">
        <v>-0.326022148132324</v>
      </c>
      <c r="AO8706" t="s">
        <v>91</v>
      </c>
      <c r="AP8706">
        <v>4</v>
      </c>
      <c r="AQ8706">
        <v>6875</v>
      </c>
      <c r="AR8706" t="s">
        <v>92</v>
      </c>
      <c r="AS8706" t="s">
        <v>79140</v>
      </c>
      <c r="AT8706" t="s">
        <v>75857</v>
      </c>
      <c r="AU8706" t="s">
        <v>75834</v>
      </c>
      <c r="AW8706">
        <v>0.88148599999999999</v>
      </c>
      <c r="AX8706" s="4">
        <v>6.4354299999999999E-124</v>
      </c>
      <c r="AY8706">
        <v>260.16000000000003</v>
      </c>
      <c r="AZ8706">
        <v>242.66</v>
      </c>
      <c r="BA8706">
        <v>112.73</v>
      </c>
      <c r="BB8706">
        <v>-0.13270000000000001</v>
      </c>
      <c r="BC8706">
        <v>504280000</v>
      </c>
      <c r="BD8706" t="s">
        <v>90</v>
      </c>
    </row>
    <row r="8707" spans="1:56" x14ac:dyDescent="0.45">
      <c r="A8707" t="s">
        <v>52937</v>
      </c>
      <c r="B8707" t="s">
        <v>52938</v>
      </c>
      <c r="C8707" t="s">
        <v>87264</v>
      </c>
      <c r="D8707">
        <v>190</v>
      </c>
      <c r="E8707" t="s">
        <v>52945</v>
      </c>
      <c r="F8707" t="s">
        <v>52946</v>
      </c>
      <c r="G8707">
        <v>1</v>
      </c>
      <c r="H8707">
        <v>-1.73187255859375E-3</v>
      </c>
      <c r="I8707">
        <v>0.22849845886230499</v>
      </c>
      <c r="J8707">
        <v>0.16105079650878901</v>
      </c>
      <c r="K8707">
        <v>0.13010978698730499</v>
      </c>
      <c r="L8707">
        <v>2.7524948120117201E-2</v>
      </c>
      <c r="M8707">
        <v>3.3605575561523403E-2</v>
      </c>
      <c r="N8707">
        <v>-5.7509422302246101E-2</v>
      </c>
      <c r="O8707">
        <v>-0.28291702270507801</v>
      </c>
      <c r="P8707">
        <v>-0.120072364807129</v>
      </c>
      <c r="Q8707">
        <v>-0.22231388092040999</v>
      </c>
      <c r="R8707">
        <v>-0.34235000610351601</v>
      </c>
      <c r="S8707">
        <v>7.6060295104980497E-2</v>
      </c>
      <c r="T8707">
        <v>0.41303110122680697</v>
      </c>
      <c r="U8707">
        <v>0.19038295745849601</v>
      </c>
      <c r="V8707">
        <v>3.3450126647949198E-2</v>
      </c>
      <c r="W8707">
        <v>-0.207308769226074</v>
      </c>
      <c r="X8707">
        <v>0.27877950668335</v>
      </c>
      <c r="Y8707">
        <v>-1.14636421203613E-2</v>
      </c>
      <c r="Z8707">
        <v>-0.58585023880004905</v>
      </c>
      <c r="AA8707">
        <v>-0.11289024353027299</v>
      </c>
      <c r="AB8707">
        <v>-0.49375534057617199</v>
      </c>
      <c r="AC8707">
        <v>-0.44804906845092801</v>
      </c>
      <c r="AD8707">
        <v>0.15914583206176799</v>
      </c>
      <c r="AE8707">
        <v>0.305496215820313</v>
      </c>
      <c r="AF8707">
        <v>-5.5360794067382804E-3</v>
      </c>
      <c r="AG8707">
        <v>0.22333908081054701</v>
      </c>
      <c r="AH8707">
        <v>4.8866271972656299E-2</v>
      </c>
      <c r="AI8707">
        <v>7.0724010467529297E-2</v>
      </c>
      <c r="AJ8707">
        <v>-6.8261623382568401E-2</v>
      </c>
      <c r="AK8707">
        <v>-0.24988746643066401</v>
      </c>
      <c r="AL8707">
        <v>-4.4223308563232401E-2</v>
      </c>
      <c r="AM8707">
        <v>-2.4776458740234399E-2</v>
      </c>
      <c r="AN8707">
        <v>-0.42533683776855502</v>
      </c>
      <c r="AO8707" t="s">
        <v>91</v>
      </c>
      <c r="AP8707">
        <v>4</v>
      </c>
      <c r="AQ8707">
        <v>6875</v>
      </c>
      <c r="AR8707" t="s">
        <v>92</v>
      </c>
      <c r="AS8707" t="s">
        <v>79140</v>
      </c>
      <c r="AT8707" t="s">
        <v>75857</v>
      </c>
      <c r="AU8707" t="s">
        <v>75834</v>
      </c>
      <c r="AV8707" t="s">
        <v>76544</v>
      </c>
      <c r="AW8707">
        <v>0.96670900000000004</v>
      </c>
      <c r="AX8707" s="4">
        <v>6.4354299999999999E-124</v>
      </c>
      <c r="AY8707">
        <v>260.16000000000003</v>
      </c>
      <c r="AZ8707">
        <v>242.66</v>
      </c>
      <c r="BA8707">
        <v>139.66999999999999</v>
      </c>
      <c r="BB8707">
        <v>-0.49142000000000002</v>
      </c>
      <c r="BC8707">
        <v>1190100000</v>
      </c>
      <c r="BD8707" t="s">
        <v>90</v>
      </c>
    </row>
    <row r="8708" spans="1:56" x14ac:dyDescent="0.45">
      <c r="A8708" t="s">
        <v>52937</v>
      </c>
      <c r="B8708" t="s">
        <v>52938</v>
      </c>
      <c r="C8708" t="s">
        <v>87264</v>
      </c>
      <c r="D8708">
        <v>62</v>
      </c>
      <c r="E8708" t="s">
        <v>52951</v>
      </c>
      <c r="F8708" t="s">
        <v>52952</v>
      </c>
      <c r="G8708">
        <v>1</v>
      </c>
      <c r="H8708">
        <v>0.117705345153809</v>
      </c>
      <c r="I8708">
        <v>-0.317898750305176</v>
      </c>
      <c r="J8708">
        <v>-0.28966331481933599</v>
      </c>
      <c r="K8708">
        <v>-0.21143531799316401</v>
      </c>
      <c r="L8708">
        <v>-0.13062381744384799</v>
      </c>
      <c r="M8708">
        <v>-1.07593536376953E-2</v>
      </c>
      <c r="N8708">
        <v>6.2739372253417997E-2</v>
      </c>
      <c r="O8708">
        <v>8.4124565124511705E-2</v>
      </c>
      <c r="P8708">
        <v>-7.9298973083496094E-2</v>
      </c>
      <c r="Q8708">
        <v>0.14240455627441401</v>
      </c>
      <c r="R8708">
        <v>-5.2930831909179701E-2</v>
      </c>
      <c r="S8708">
        <v>-5.53131103515625E-3</v>
      </c>
      <c r="T8708">
        <v>-6.1530590057372998E-2</v>
      </c>
      <c r="U8708">
        <v>-8.3795547485351604E-2</v>
      </c>
      <c r="V8708">
        <v>-0.164156913757324</v>
      </c>
      <c r="W8708">
        <v>0.149439811706543</v>
      </c>
      <c r="X8708">
        <v>0.21257352828979501</v>
      </c>
      <c r="Y8708">
        <v>8.1560611724853502E-2</v>
      </c>
      <c r="Z8708">
        <v>7.4942111968994099E-2</v>
      </c>
      <c r="AA8708">
        <v>-0.264950752258301</v>
      </c>
      <c r="AB8708">
        <v>-6.2247276306152302E-2</v>
      </c>
      <c r="AC8708">
        <v>-9.2966556549072293E-2</v>
      </c>
      <c r="AD8708">
        <v>2.9768466949462901E-2</v>
      </c>
      <c r="AE8708">
        <v>-3.6425590515136698E-2</v>
      </c>
      <c r="AF8708">
        <v>-3.0501365661621101E-2</v>
      </c>
      <c r="AG8708">
        <v>0.14945888519287101</v>
      </c>
      <c r="AH8708">
        <v>2.9228210449218799E-2</v>
      </c>
      <c r="AI8708">
        <v>-5.0973415374755901E-2</v>
      </c>
      <c r="AJ8708">
        <v>-9.9087238311767606E-2</v>
      </c>
      <c r="AK8708">
        <v>1.0279655456543E-2</v>
      </c>
      <c r="AL8708">
        <v>6.7324161529541002E-2</v>
      </c>
      <c r="AM8708">
        <v>-1.15947723388672E-2</v>
      </c>
      <c r="AN8708">
        <v>-1.8628120422363299E-2</v>
      </c>
      <c r="AO8708" t="s">
        <v>91</v>
      </c>
      <c r="AP8708">
        <v>2</v>
      </c>
      <c r="AQ8708">
        <v>6875</v>
      </c>
      <c r="AR8708" t="s">
        <v>92</v>
      </c>
      <c r="AS8708" t="s">
        <v>79140</v>
      </c>
      <c r="AT8708" t="s">
        <v>75857</v>
      </c>
      <c r="AU8708" t="s">
        <v>75834</v>
      </c>
      <c r="AV8708" t="s">
        <v>76414</v>
      </c>
      <c r="AW8708">
        <v>1</v>
      </c>
      <c r="AX8708" s="4">
        <v>1.4437000000000001E-22</v>
      </c>
      <c r="AY8708">
        <v>164.98</v>
      </c>
      <c r="AZ8708">
        <v>131.11000000000001</v>
      </c>
      <c r="BA8708">
        <v>164.98</v>
      </c>
      <c r="BB8708">
        <v>-2.1160000000000002E-2</v>
      </c>
      <c r="BC8708">
        <v>1378000000</v>
      </c>
      <c r="BD8708" t="s">
        <v>90</v>
      </c>
    </row>
    <row r="8709" spans="1:56" x14ac:dyDescent="0.45">
      <c r="A8709" t="s">
        <v>52937</v>
      </c>
      <c r="B8709" t="s">
        <v>52938</v>
      </c>
      <c r="C8709" t="s">
        <v>87264</v>
      </c>
      <c r="D8709">
        <v>165</v>
      </c>
      <c r="E8709" t="s">
        <v>52953</v>
      </c>
      <c r="F8709" t="s">
        <v>52954</v>
      </c>
      <c r="G8709">
        <v>1</v>
      </c>
      <c r="H8709">
        <v>1.14277362823486</v>
      </c>
      <c r="I8709">
        <v>-0.50514793395996105</v>
      </c>
      <c r="J8709">
        <v>-0.38512516021728499</v>
      </c>
      <c r="K8709">
        <v>-0.54156017303466797</v>
      </c>
      <c r="L8709">
        <v>1.46617889404297E-2</v>
      </c>
      <c r="M8709">
        <v>0.15835475921630901</v>
      </c>
      <c r="N8709">
        <v>7.9193115234375E-2</v>
      </c>
      <c r="O8709">
        <v>-0.23344802856445299</v>
      </c>
      <c r="P8709">
        <v>3.2329559326171903E-2</v>
      </c>
      <c r="Q8709">
        <v>1.46770477294922E-2</v>
      </c>
      <c r="R8709">
        <v>-0.75297641754150402</v>
      </c>
      <c r="S8709">
        <v>0.75544929504394498</v>
      </c>
      <c r="T8709">
        <v>-0.393940448760986</v>
      </c>
      <c r="U8709">
        <v>-1.12638473510742E-2</v>
      </c>
      <c r="V8709">
        <v>-0.263278007507324</v>
      </c>
      <c r="W8709">
        <v>4.2757034301757799E-2</v>
      </c>
      <c r="X8709">
        <v>0.36056184768676802</v>
      </c>
      <c r="Y8709">
        <v>0.38339185714721702</v>
      </c>
      <c r="Z8709">
        <v>-0.55651712417602495</v>
      </c>
      <c r="AA8709">
        <v>0.22869968414306599</v>
      </c>
      <c r="AB8709">
        <v>0.15502834320068401</v>
      </c>
      <c r="AC8709">
        <v>-0.37428522109985402</v>
      </c>
      <c r="AD8709" t="s">
        <v>90</v>
      </c>
      <c r="AE8709" t="s">
        <v>90</v>
      </c>
      <c r="AF8709" t="s">
        <v>90</v>
      </c>
      <c r="AG8709" t="s">
        <v>90</v>
      </c>
      <c r="AH8709" t="s">
        <v>90</v>
      </c>
      <c r="AI8709" t="s">
        <v>90</v>
      </c>
      <c r="AJ8709" t="s">
        <v>90</v>
      </c>
      <c r="AK8709" t="s">
        <v>90</v>
      </c>
      <c r="AL8709" t="s">
        <v>90</v>
      </c>
      <c r="AM8709" t="s">
        <v>90</v>
      </c>
      <c r="AN8709" t="s">
        <v>90</v>
      </c>
      <c r="AO8709" t="s">
        <v>91</v>
      </c>
      <c r="AP8709">
        <v>2</v>
      </c>
      <c r="AQ8709">
        <v>6875</v>
      </c>
      <c r="AR8709" t="s">
        <v>92</v>
      </c>
      <c r="AS8709" t="s">
        <v>79140</v>
      </c>
      <c r="AT8709" t="s">
        <v>75857</v>
      </c>
      <c r="AU8709" t="s">
        <v>75834</v>
      </c>
      <c r="AV8709" t="s">
        <v>75875</v>
      </c>
      <c r="AW8709">
        <v>0.99957499999999999</v>
      </c>
      <c r="AX8709" s="4">
        <v>5.6295999999999998E-131</v>
      </c>
      <c r="AY8709">
        <v>282.52</v>
      </c>
      <c r="AZ8709">
        <v>215.35</v>
      </c>
      <c r="BA8709">
        <v>282.52</v>
      </c>
      <c r="BB8709">
        <v>-0.47070000000000001</v>
      </c>
      <c r="BC8709">
        <v>1146400000</v>
      </c>
      <c r="BD8709" t="s">
        <v>90</v>
      </c>
    </row>
    <row r="8710" spans="1:56" x14ac:dyDescent="0.45">
      <c r="A8710" t="s">
        <v>52937</v>
      </c>
      <c r="B8710" t="s">
        <v>52938</v>
      </c>
      <c r="C8710" t="s">
        <v>87264</v>
      </c>
      <c r="D8710">
        <v>279</v>
      </c>
      <c r="E8710" t="s">
        <v>52955</v>
      </c>
      <c r="F8710" t="s">
        <v>52956</v>
      </c>
      <c r="G8710">
        <v>1</v>
      </c>
      <c r="H8710" t="s">
        <v>90</v>
      </c>
      <c r="I8710" t="s">
        <v>90</v>
      </c>
      <c r="J8710" t="s">
        <v>90</v>
      </c>
      <c r="K8710" t="s">
        <v>90</v>
      </c>
      <c r="L8710" t="s">
        <v>90</v>
      </c>
      <c r="M8710" t="s">
        <v>90</v>
      </c>
      <c r="N8710" t="s">
        <v>90</v>
      </c>
      <c r="O8710" t="s">
        <v>90</v>
      </c>
      <c r="P8710" t="s">
        <v>90</v>
      </c>
      <c r="Q8710" t="s">
        <v>90</v>
      </c>
      <c r="R8710" t="s">
        <v>90</v>
      </c>
      <c r="S8710">
        <v>0.75627136230468806</v>
      </c>
      <c r="T8710">
        <v>-0.86723947525024403</v>
      </c>
      <c r="U8710">
        <v>-1.07751560211182</v>
      </c>
      <c r="V8710">
        <v>-0.987210273742676</v>
      </c>
      <c r="W8710">
        <v>-0.75161933898925803</v>
      </c>
      <c r="X8710">
        <v>0.616743564605713</v>
      </c>
      <c r="Y8710">
        <v>0.18971586227417001</v>
      </c>
      <c r="Z8710">
        <v>0.25469255447387701</v>
      </c>
      <c r="AA8710">
        <v>0.26113414764404302</v>
      </c>
      <c r="AB8710">
        <v>-0.74612236022949197</v>
      </c>
      <c r="AC8710">
        <v>2.6441097259521502E-2</v>
      </c>
      <c r="AD8710">
        <v>0.50741338729858398</v>
      </c>
      <c r="AE8710">
        <v>-0.87112617492675803</v>
      </c>
      <c r="AF8710">
        <v>-1.02892971038818</v>
      </c>
      <c r="AG8710">
        <v>-0.88753318786621105</v>
      </c>
      <c r="AH8710">
        <v>-0.67480945587158203</v>
      </c>
      <c r="AI8710">
        <v>8.8346958160400405E-2</v>
      </c>
      <c r="AJ8710">
        <v>0.26331853866577098</v>
      </c>
      <c r="AK8710">
        <v>6.9211959838867201E-2</v>
      </c>
      <c r="AL8710">
        <v>0.29542303085327098</v>
      </c>
      <c r="AM8710">
        <v>6.77490234375E-3</v>
      </c>
      <c r="AN8710">
        <v>-9.0766906738281306E-2</v>
      </c>
      <c r="AO8710" t="s">
        <v>91</v>
      </c>
      <c r="AP8710">
        <v>2</v>
      </c>
      <c r="AQ8710">
        <v>6875</v>
      </c>
      <c r="AR8710" t="s">
        <v>92</v>
      </c>
      <c r="AS8710" t="s">
        <v>79140</v>
      </c>
      <c r="AT8710" t="s">
        <v>75857</v>
      </c>
      <c r="AU8710" t="s">
        <v>75834</v>
      </c>
      <c r="AV8710" t="s">
        <v>75797</v>
      </c>
      <c r="AW8710">
        <v>1</v>
      </c>
      <c r="AX8710" s="4">
        <v>3.2186100000000001E-15</v>
      </c>
      <c r="AY8710">
        <v>138.41999999999999</v>
      </c>
      <c r="AZ8710">
        <v>99.787999999999997</v>
      </c>
      <c r="BA8710">
        <v>117.79</v>
      </c>
      <c r="BB8710">
        <v>0.57754000000000005</v>
      </c>
      <c r="BC8710">
        <v>279880000</v>
      </c>
      <c r="BD8710" t="s">
        <v>90</v>
      </c>
    </row>
    <row r="8711" spans="1:56" x14ac:dyDescent="0.45">
      <c r="A8711" t="s">
        <v>52957</v>
      </c>
      <c r="B8711" t="s">
        <v>52958</v>
      </c>
      <c r="C8711" t="s">
        <v>87265</v>
      </c>
      <c r="D8711">
        <v>681</v>
      </c>
      <c r="E8711" t="s">
        <v>52959</v>
      </c>
      <c r="F8711" t="s">
        <v>52960</v>
      </c>
      <c r="G8711">
        <v>1</v>
      </c>
      <c r="H8711">
        <v>4.2620658874511698E-2</v>
      </c>
      <c r="I8711">
        <v>-0.13423061370849601</v>
      </c>
      <c r="J8711">
        <v>-0.20572757720947299</v>
      </c>
      <c r="K8711">
        <v>-5.3541183471679701E-2</v>
      </c>
      <c r="L8711">
        <v>1.8767356872558601E-2</v>
      </c>
      <c r="M8711">
        <v>5.0055503845214802E-2</v>
      </c>
      <c r="N8711">
        <v>3.1325340270996101E-2</v>
      </c>
      <c r="O8711">
        <v>5.40924072265625E-2</v>
      </c>
      <c r="P8711">
        <v>-0.12682056427002</v>
      </c>
      <c r="Q8711">
        <v>3.5300254821777302E-2</v>
      </c>
      <c r="R8711">
        <v>-0.24490928649902299</v>
      </c>
      <c r="S8711">
        <v>1.0741233825683601E-2</v>
      </c>
      <c r="T8711">
        <v>-0.11255216598510701</v>
      </c>
      <c r="U8711">
        <v>0.38987350463867199</v>
      </c>
      <c r="V8711">
        <v>8.58001708984375E-2</v>
      </c>
      <c r="W8711">
        <v>-1.5821456909179701E-2</v>
      </c>
      <c r="X8711">
        <v>-0.12883043289184601</v>
      </c>
      <c r="Y8711">
        <v>0.30538702011108398</v>
      </c>
      <c r="Z8711">
        <v>-0.109810352325439</v>
      </c>
      <c r="AA8711">
        <v>9.1625213623046903E-2</v>
      </c>
      <c r="AB8711">
        <v>0.32045555114746099</v>
      </c>
      <c r="AC8711">
        <v>-5.2050113677978502E-2</v>
      </c>
      <c r="AD8711" t="s">
        <v>90</v>
      </c>
      <c r="AE8711" t="s">
        <v>90</v>
      </c>
      <c r="AF8711" t="s">
        <v>90</v>
      </c>
      <c r="AG8711" t="s">
        <v>90</v>
      </c>
      <c r="AH8711" t="s">
        <v>90</v>
      </c>
      <c r="AI8711" t="s">
        <v>90</v>
      </c>
      <c r="AJ8711" t="s">
        <v>90</v>
      </c>
      <c r="AK8711" t="s">
        <v>90</v>
      </c>
      <c r="AL8711" t="s">
        <v>90</v>
      </c>
      <c r="AM8711" t="s">
        <v>90</v>
      </c>
      <c r="AN8711" t="s">
        <v>90</v>
      </c>
      <c r="AO8711" t="s">
        <v>91</v>
      </c>
      <c r="AP8711">
        <v>4</v>
      </c>
      <c r="AQ8711">
        <v>6876</v>
      </c>
      <c r="AR8711" t="s">
        <v>92</v>
      </c>
      <c r="AS8711" t="s">
        <v>87266</v>
      </c>
      <c r="AU8711" t="s">
        <v>87267</v>
      </c>
      <c r="AV8711" t="s">
        <v>87268</v>
      </c>
      <c r="AW8711">
        <v>1</v>
      </c>
      <c r="AX8711" s="4">
        <v>6.3442400000000002E-8</v>
      </c>
      <c r="AY8711">
        <v>129.15</v>
      </c>
      <c r="AZ8711">
        <v>98.191999999999993</v>
      </c>
      <c r="BA8711">
        <v>120.11</v>
      </c>
      <c r="BB8711">
        <v>-0.26779999999999998</v>
      </c>
      <c r="BC8711">
        <v>142810000</v>
      </c>
      <c r="BD8711" t="s">
        <v>90</v>
      </c>
    </row>
    <row r="8712" spans="1:56" x14ac:dyDescent="0.45">
      <c r="A8712" t="s">
        <v>52957</v>
      </c>
      <c r="B8712" t="s">
        <v>52958</v>
      </c>
      <c r="C8712" t="s">
        <v>87265</v>
      </c>
      <c r="D8712">
        <v>721</v>
      </c>
      <c r="E8712" t="s">
        <v>52965</v>
      </c>
      <c r="F8712" t="s">
        <v>52966</v>
      </c>
      <c r="G8712" t="s">
        <v>305</v>
      </c>
      <c r="H8712">
        <v>0.17540836334228499</v>
      </c>
      <c r="I8712">
        <v>0.40859127044677701</v>
      </c>
      <c r="J8712">
        <v>0.70132064819335904</v>
      </c>
      <c r="K8712">
        <v>0.60816478729248002</v>
      </c>
      <c r="L8712">
        <v>0.59745407104492199</v>
      </c>
      <c r="M8712">
        <v>-0.77755403518676802</v>
      </c>
      <c r="N8712">
        <v>-0.31863164901733398</v>
      </c>
      <c r="O8712">
        <v>-0.10566759109497099</v>
      </c>
      <c r="P8712">
        <v>-4.00185585021973E-2</v>
      </c>
      <c r="Q8712">
        <v>-0.28844594955444303</v>
      </c>
      <c r="R8712">
        <v>-0.63427829742431596</v>
      </c>
      <c r="S8712" t="s">
        <v>90</v>
      </c>
      <c r="T8712" t="s">
        <v>90</v>
      </c>
      <c r="U8712" t="s">
        <v>90</v>
      </c>
      <c r="V8712" t="s">
        <v>90</v>
      </c>
      <c r="W8712" t="s">
        <v>90</v>
      </c>
      <c r="X8712" t="s">
        <v>90</v>
      </c>
      <c r="Y8712" t="s">
        <v>90</v>
      </c>
      <c r="Z8712" t="s">
        <v>90</v>
      </c>
      <c r="AA8712" t="s">
        <v>90</v>
      </c>
      <c r="AB8712" t="s">
        <v>90</v>
      </c>
      <c r="AC8712" t="s">
        <v>90</v>
      </c>
      <c r="AD8712">
        <v>-1.3434886932373E-2</v>
      </c>
      <c r="AE8712">
        <v>0.68502426147460904</v>
      </c>
      <c r="AF8712">
        <v>1.1524028778076201</v>
      </c>
      <c r="AG8712">
        <v>0.60630798339843806</v>
      </c>
      <c r="AH8712">
        <v>0.61855888366699197</v>
      </c>
      <c r="AI8712">
        <v>-0.100472927093506</v>
      </c>
      <c r="AJ8712">
        <v>1.2170314788818399E-2</v>
      </c>
      <c r="AK8712">
        <v>-0.60187721252441395</v>
      </c>
      <c r="AL8712">
        <v>-9.28301811218262E-2</v>
      </c>
      <c r="AM8712">
        <v>-0.25660324096679699</v>
      </c>
      <c r="AN8712">
        <v>-0.15338230133056599</v>
      </c>
      <c r="AO8712" t="s">
        <v>91</v>
      </c>
      <c r="AP8712">
        <v>3</v>
      </c>
      <c r="AQ8712">
        <v>6876</v>
      </c>
      <c r="AR8712" t="s">
        <v>92</v>
      </c>
      <c r="AS8712" t="s">
        <v>87266</v>
      </c>
      <c r="AU8712" t="s">
        <v>87267</v>
      </c>
      <c r="AV8712" t="s">
        <v>81496</v>
      </c>
      <c r="AW8712">
        <v>0.94887600000000005</v>
      </c>
      <c r="AX8712" s="4">
        <v>7.4815999999999997E-54</v>
      </c>
      <c r="AY8712">
        <v>194.59</v>
      </c>
      <c r="AZ8712">
        <v>162.44</v>
      </c>
      <c r="BA8712">
        <v>69.188000000000002</v>
      </c>
      <c r="BB8712">
        <v>-5.9507999999999998E-2</v>
      </c>
      <c r="BC8712">
        <v>1751900000</v>
      </c>
      <c r="BD8712" t="s">
        <v>90</v>
      </c>
    </row>
    <row r="8713" spans="1:56" x14ac:dyDescent="0.45">
      <c r="A8713" t="s">
        <v>52967</v>
      </c>
      <c r="B8713" t="s">
        <v>52968</v>
      </c>
      <c r="C8713" t="s">
        <v>87269</v>
      </c>
      <c r="D8713">
        <v>672</v>
      </c>
      <c r="E8713" t="s">
        <v>52969</v>
      </c>
      <c r="F8713" t="s">
        <v>52970</v>
      </c>
      <c r="G8713" t="s">
        <v>305</v>
      </c>
      <c r="H8713">
        <v>-2.9147148132324201E-2</v>
      </c>
      <c r="I8713">
        <v>-0.41520881652831998</v>
      </c>
      <c r="J8713">
        <v>-0.13825511932373</v>
      </c>
      <c r="K8713">
        <v>-0.150774955749512</v>
      </c>
      <c r="L8713">
        <v>-2.9440879821777299E-2</v>
      </c>
      <c r="M8713">
        <v>6.34765625E-2</v>
      </c>
      <c r="N8713">
        <v>5.1424980163574198E-2</v>
      </c>
      <c r="O8713">
        <v>0.19837379455566401</v>
      </c>
      <c r="P8713">
        <v>0.167752265930176</v>
      </c>
      <c r="Q8713">
        <v>6.8463325500488295E-2</v>
      </c>
      <c r="R8713">
        <v>0.19427108764648399</v>
      </c>
      <c r="S8713">
        <v>-3.3936500549316399E-2</v>
      </c>
      <c r="T8713">
        <v>-0.57049512863159202</v>
      </c>
      <c r="U8713">
        <v>-0.13660240173339799</v>
      </c>
      <c r="V8713">
        <v>-0.20231437683105499</v>
      </c>
      <c r="W8713">
        <v>0.144551277160645</v>
      </c>
      <c r="X8713">
        <v>0.103017330169678</v>
      </c>
      <c r="Y8713">
        <v>6.3898563385009793E-2</v>
      </c>
      <c r="Z8713">
        <v>7.3605060577392606E-2</v>
      </c>
      <c r="AA8713">
        <v>4.5866966247558601E-2</v>
      </c>
      <c r="AB8713">
        <v>7.3075294494628906E-2</v>
      </c>
      <c r="AC8713">
        <v>0.195268154144287</v>
      </c>
      <c r="AD8713">
        <v>0.1006760597229</v>
      </c>
      <c r="AE8713">
        <v>-0.42953109741210899</v>
      </c>
      <c r="AF8713">
        <v>-0.238240242004395</v>
      </c>
      <c r="AG8713">
        <v>-2.8965950012207E-2</v>
      </c>
      <c r="AH8713">
        <v>-6.0445785522460903E-2</v>
      </c>
      <c r="AI8713">
        <v>0.127966403961182</v>
      </c>
      <c r="AJ8713">
        <v>0.24922513961792001</v>
      </c>
      <c r="AK8713">
        <v>0.131660461425781</v>
      </c>
      <c r="AL8713">
        <v>4.1675090789794901E-2</v>
      </c>
      <c r="AM8713">
        <v>0.20095729827880901</v>
      </c>
      <c r="AN8713">
        <v>0.203720092773438</v>
      </c>
      <c r="AO8713" t="s">
        <v>91</v>
      </c>
      <c r="AP8713">
        <v>2</v>
      </c>
      <c r="AQ8713">
        <v>6877</v>
      </c>
      <c r="AR8713" t="s">
        <v>92</v>
      </c>
      <c r="AS8713" t="s">
        <v>87270</v>
      </c>
      <c r="AT8713" t="s">
        <v>87271</v>
      </c>
      <c r="AU8713" t="s">
        <v>77532</v>
      </c>
      <c r="AV8713" t="s">
        <v>76044</v>
      </c>
      <c r="AW8713">
        <v>1</v>
      </c>
      <c r="AX8713" s="4">
        <v>1.5693500000000001E-254</v>
      </c>
      <c r="AY8713">
        <v>341.65</v>
      </c>
      <c r="AZ8713">
        <v>288.27999999999997</v>
      </c>
      <c r="BA8713">
        <v>302.74</v>
      </c>
      <c r="BB8713">
        <v>-0.996</v>
      </c>
      <c r="BC8713">
        <v>75454000000</v>
      </c>
      <c r="BD8713" t="s">
        <v>90</v>
      </c>
    </row>
    <row r="8714" spans="1:56" x14ac:dyDescent="0.45">
      <c r="A8714" t="s">
        <v>52967</v>
      </c>
      <c r="B8714" t="s">
        <v>52968</v>
      </c>
      <c r="C8714" t="s">
        <v>87269</v>
      </c>
      <c r="D8714">
        <v>673</v>
      </c>
      <c r="E8714" t="s">
        <v>52971</v>
      </c>
      <c r="F8714" t="s">
        <v>52970</v>
      </c>
      <c r="G8714" t="s">
        <v>305</v>
      </c>
      <c r="H8714">
        <v>6.3048362731933594E-2</v>
      </c>
      <c r="I8714">
        <v>-0.33598423004150402</v>
      </c>
      <c r="J8714">
        <v>2.3842811584472701E-2</v>
      </c>
      <c r="K8714">
        <v>-8.8300704956054705E-3</v>
      </c>
      <c r="L8714">
        <v>-5.2513122558593799E-2</v>
      </c>
      <c r="M8714">
        <v>0.15582084655761699</v>
      </c>
      <c r="N8714">
        <v>-0.225932121276855</v>
      </c>
      <c r="O8714">
        <v>-0.225863456726074</v>
      </c>
      <c r="P8714">
        <v>5.7541847229003899E-2</v>
      </c>
      <c r="Q8714">
        <v>2.4512290954589799E-2</v>
      </c>
      <c r="R8714">
        <v>-3.9386749267578099E-3</v>
      </c>
      <c r="S8714">
        <v>-2.6364326477050799E-2</v>
      </c>
      <c r="T8714">
        <v>-0.36749219894409202</v>
      </c>
      <c r="U8714">
        <v>-3.9937019348144497E-2</v>
      </c>
      <c r="V8714">
        <v>-0.128787040710449</v>
      </c>
      <c r="W8714">
        <v>0.22141170501709001</v>
      </c>
      <c r="X8714">
        <v>8.6683750152587905E-2</v>
      </c>
      <c r="Y8714">
        <v>2.42772102355957E-2</v>
      </c>
      <c r="Z8714">
        <v>0.123270511627197</v>
      </c>
      <c r="AA8714">
        <v>5.5320739746093799E-2</v>
      </c>
      <c r="AB8714">
        <v>4.9579620361328097E-2</v>
      </c>
      <c r="AC8714">
        <v>7.7802181243896498E-2</v>
      </c>
      <c r="AD8714" t="s">
        <v>90</v>
      </c>
      <c r="AE8714" t="s">
        <v>90</v>
      </c>
      <c r="AF8714" t="s">
        <v>90</v>
      </c>
      <c r="AG8714" t="s">
        <v>90</v>
      </c>
      <c r="AH8714" t="s">
        <v>90</v>
      </c>
      <c r="AI8714" t="s">
        <v>90</v>
      </c>
      <c r="AJ8714" t="s">
        <v>90</v>
      </c>
      <c r="AK8714" t="s">
        <v>90</v>
      </c>
      <c r="AL8714" t="s">
        <v>90</v>
      </c>
      <c r="AM8714" t="s">
        <v>90</v>
      </c>
      <c r="AN8714" t="s">
        <v>90</v>
      </c>
      <c r="AO8714" t="s">
        <v>91</v>
      </c>
      <c r="AP8714">
        <v>3</v>
      </c>
      <c r="AQ8714">
        <v>6877</v>
      </c>
      <c r="AR8714" t="s">
        <v>92</v>
      </c>
      <c r="AS8714" t="s">
        <v>87270</v>
      </c>
      <c r="AT8714" t="s">
        <v>87271</v>
      </c>
      <c r="AU8714" t="s">
        <v>77532</v>
      </c>
      <c r="AV8714" t="s">
        <v>79826</v>
      </c>
      <c r="AW8714">
        <v>1</v>
      </c>
      <c r="AX8714" s="4">
        <v>3.9907700000000002E-228</v>
      </c>
      <c r="AY8714">
        <v>334.45</v>
      </c>
      <c r="AZ8714">
        <v>289.17</v>
      </c>
      <c r="BA8714">
        <v>256.85000000000002</v>
      </c>
      <c r="BB8714">
        <v>-0.24414</v>
      </c>
      <c r="BC8714">
        <v>32376000000</v>
      </c>
      <c r="BD8714" t="s">
        <v>90</v>
      </c>
    </row>
    <row r="8715" spans="1:56" x14ac:dyDescent="0.45">
      <c r="A8715" t="s">
        <v>52967</v>
      </c>
      <c r="B8715" t="s">
        <v>52968</v>
      </c>
      <c r="C8715" t="s">
        <v>87269</v>
      </c>
      <c r="D8715">
        <v>49</v>
      </c>
      <c r="E8715" t="s">
        <v>52972</v>
      </c>
      <c r="F8715" t="s">
        <v>52973</v>
      </c>
      <c r="G8715" t="s">
        <v>168</v>
      </c>
      <c r="H8715">
        <v>-1.69172286987305E-2</v>
      </c>
      <c r="I8715">
        <v>-0.27515220642089799</v>
      </c>
      <c r="J8715">
        <v>-5.3243637084960903E-2</v>
      </c>
      <c r="K8715">
        <v>-2.8087615966796899E-2</v>
      </c>
      <c r="L8715">
        <v>-8.6889266967773403E-3</v>
      </c>
      <c r="M8715">
        <v>-0.43752479553222701</v>
      </c>
      <c r="N8715">
        <v>-8.6708068847656302E-3</v>
      </c>
      <c r="O8715">
        <v>0.153788566589355</v>
      </c>
      <c r="P8715">
        <v>0.14605045318603499</v>
      </c>
      <c r="Q8715">
        <v>5.8843612670898403E-2</v>
      </c>
      <c r="R8715">
        <v>0.19191837310790999</v>
      </c>
      <c r="S8715">
        <v>-4.5513153076171903E-2</v>
      </c>
      <c r="T8715">
        <v>-0.195689678192139</v>
      </c>
      <c r="U8715">
        <v>-2.8140068054199201E-2</v>
      </c>
      <c r="V8715">
        <v>-5.0322532653808601E-2</v>
      </c>
      <c r="W8715">
        <v>0.14872646331787101</v>
      </c>
      <c r="X8715">
        <v>-5.3346157073974602E-2</v>
      </c>
      <c r="Y8715">
        <v>-1.46708488464355E-2</v>
      </c>
      <c r="Z8715">
        <v>9.1089725494384793E-2</v>
      </c>
      <c r="AA8715">
        <v>0.181515693664551</v>
      </c>
      <c r="AB8715">
        <v>-7.2698593139648403E-3</v>
      </c>
      <c r="AC8715">
        <v>0.25404882431030301</v>
      </c>
      <c r="AD8715">
        <v>2.61340141296387E-2</v>
      </c>
      <c r="AE8715">
        <v>-0.25168991088867199</v>
      </c>
      <c r="AF8715">
        <v>-1.7016410827636701E-2</v>
      </c>
      <c r="AG8715">
        <v>-3.8862228393554701E-2</v>
      </c>
      <c r="AH8715">
        <v>0.10918998718261699</v>
      </c>
      <c r="AI8715">
        <v>4.3305873870849602E-2</v>
      </c>
      <c r="AJ8715">
        <v>3.0946254730224599E-2</v>
      </c>
      <c r="AK8715">
        <v>-2.5887489318847701E-2</v>
      </c>
      <c r="AL8715">
        <v>3.6864757537841797E-2</v>
      </c>
      <c r="AM8715">
        <v>6.3514709472656304E-4</v>
      </c>
      <c r="AN8715">
        <v>0.148396492004395</v>
      </c>
      <c r="AO8715" t="s">
        <v>91</v>
      </c>
      <c r="AP8715">
        <v>3</v>
      </c>
      <c r="AQ8715">
        <v>6877</v>
      </c>
      <c r="AR8715" t="s">
        <v>92</v>
      </c>
      <c r="AS8715" t="s">
        <v>87270</v>
      </c>
      <c r="AT8715" t="s">
        <v>87271</v>
      </c>
      <c r="AU8715" t="s">
        <v>77532</v>
      </c>
      <c r="AV8715" t="s">
        <v>77125</v>
      </c>
      <c r="AW8715">
        <v>1</v>
      </c>
      <c r="AX8715" s="4">
        <v>7.9889900000000002E-42</v>
      </c>
      <c r="AY8715">
        <v>202.62</v>
      </c>
      <c r="AZ8715">
        <v>163.62</v>
      </c>
      <c r="BA8715">
        <v>70.685000000000002</v>
      </c>
      <c r="BB8715">
        <v>0.21632000000000001</v>
      </c>
      <c r="BC8715">
        <v>109800000000</v>
      </c>
      <c r="BD8715" t="s">
        <v>90</v>
      </c>
    </row>
    <row r="8716" spans="1:56" x14ac:dyDescent="0.45">
      <c r="A8716" t="s">
        <v>52967</v>
      </c>
      <c r="B8716" t="s">
        <v>52968</v>
      </c>
      <c r="C8716" t="s">
        <v>87269</v>
      </c>
      <c r="D8716">
        <v>56</v>
      </c>
      <c r="E8716" t="s">
        <v>52974</v>
      </c>
      <c r="F8716" t="s">
        <v>52975</v>
      </c>
      <c r="G8716" t="s">
        <v>168</v>
      </c>
      <c r="H8716">
        <v>-0.35762119293212902</v>
      </c>
      <c r="I8716">
        <v>0.21905708312988301</v>
      </c>
      <c r="J8716">
        <v>0.18078804016113301</v>
      </c>
      <c r="K8716">
        <v>0.13183975219726601</v>
      </c>
      <c r="L8716">
        <v>1.11312866210938E-2</v>
      </c>
      <c r="M8716">
        <v>0.20667934417724601</v>
      </c>
      <c r="N8716">
        <v>-0.20054244995117201</v>
      </c>
      <c r="O8716">
        <v>-6.0733795166015597E-2</v>
      </c>
      <c r="P8716">
        <v>-3.3576965332031299E-2</v>
      </c>
      <c r="Q8716">
        <v>-8.3250045776367201E-2</v>
      </c>
      <c r="R8716">
        <v>-6.1079025268554701E-2</v>
      </c>
      <c r="S8716">
        <v>-0.29920578002929699</v>
      </c>
      <c r="T8716">
        <v>0.11904573440551799</v>
      </c>
      <c r="U8716">
        <v>0.19222354888915999</v>
      </c>
      <c r="V8716">
        <v>2.8264999389648399E-2</v>
      </c>
      <c r="W8716">
        <v>-2.0854949951171899E-2</v>
      </c>
      <c r="X8716">
        <v>-0.24321222305297899</v>
      </c>
      <c r="Y8716">
        <v>-2.6308536529540998E-2</v>
      </c>
      <c r="Z8716">
        <v>2.2955417633056599E-2</v>
      </c>
      <c r="AA8716">
        <v>-8.8022232055664104E-2</v>
      </c>
      <c r="AB8716">
        <v>3.4528732299804701E-2</v>
      </c>
      <c r="AC8716">
        <v>2.9959201812744099E-2</v>
      </c>
      <c r="AD8716">
        <v>-0.16049432754516599</v>
      </c>
      <c r="AE8716">
        <v>0.29293727874755898</v>
      </c>
      <c r="AF8716">
        <v>0.300442695617676</v>
      </c>
      <c r="AG8716">
        <v>0.172892570495605</v>
      </c>
      <c r="AH8716">
        <v>7.89642333984375E-4</v>
      </c>
      <c r="AI8716">
        <v>-0.13484239578247101</v>
      </c>
      <c r="AJ8716">
        <v>-7.25665092468262E-2</v>
      </c>
      <c r="AK8716">
        <v>-2.6994705200195299E-2</v>
      </c>
      <c r="AL8716">
        <v>-0.148855686187744</v>
      </c>
      <c r="AM8716">
        <v>6.77490234375E-3</v>
      </c>
      <c r="AN8716">
        <v>0.13524436950683599</v>
      </c>
      <c r="AO8716" t="s">
        <v>91</v>
      </c>
      <c r="AP8716">
        <v>3</v>
      </c>
      <c r="AQ8716">
        <v>6877</v>
      </c>
      <c r="AR8716" t="s">
        <v>92</v>
      </c>
      <c r="AS8716" t="s">
        <v>87270</v>
      </c>
      <c r="AT8716" t="s">
        <v>87271</v>
      </c>
      <c r="AU8716" t="s">
        <v>77532</v>
      </c>
      <c r="AV8716" t="s">
        <v>77718</v>
      </c>
      <c r="AW8716">
        <v>0.99948700000000001</v>
      </c>
      <c r="AX8716" s="4">
        <v>5.5544099999999998E-42</v>
      </c>
      <c r="AY8716">
        <v>194.75</v>
      </c>
      <c r="AZ8716">
        <v>135.91999999999999</v>
      </c>
      <c r="BA8716">
        <v>128.66999999999999</v>
      </c>
      <c r="BB8716">
        <v>-0.17524999999999999</v>
      </c>
      <c r="BC8716">
        <v>26896000000</v>
      </c>
      <c r="BD8716" t="s">
        <v>90</v>
      </c>
    </row>
    <row r="8717" spans="1:56" x14ac:dyDescent="0.45">
      <c r="A8717" t="s">
        <v>4624</v>
      </c>
      <c r="B8717" t="s">
        <v>4625</v>
      </c>
      <c r="C8717" t="s">
        <v>76729</v>
      </c>
      <c r="D8717">
        <v>521</v>
      </c>
      <c r="E8717" t="s">
        <v>52980</v>
      </c>
      <c r="F8717" t="s">
        <v>52981</v>
      </c>
      <c r="G8717">
        <v>1</v>
      </c>
      <c r="H8717">
        <v>0.132965087890625</v>
      </c>
      <c r="I8717">
        <v>-0.38176727294921903</v>
      </c>
      <c r="J8717">
        <v>-0.46332168579101601</v>
      </c>
      <c r="K8717">
        <v>-0.248347282409668</v>
      </c>
      <c r="L8717">
        <v>-0.19430160522460899</v>
      </c>
      <c r="M8717">
        <v>0.44775009155273399</v>
      </c>
      <c r="N8717">
        <v>0.219635009765625</v>
      </c>
      <c r="O8717">
        <v>2.0361900329589799E-2</v>
      </c>
      <c r="P8717">
        <v>0.146740913391113</v>
      </c>
      <c r="Q8717">
        <v>-2.4045944213867201E-2</v>
      </c>
      <c r="R8717">
        <v>0.119147300720215</v>
      </c>
      <c r="S8717">
        <v>0.15506839752197299</v>
      </c>
      <c r="T8717">
        <v>-0.71130800247192405</v>
      </c>
      <c r="U8717">
        <v>-0.457766532897949</v>
      </c>
      <c r="V8717">
        <v>-0.26761341094970698</v>
      </c>
      <c r="W8717">
        <v>-0.27398014068603499</v>
      </c>
      <c r="X8717">
        <v>0.24889612197875999</v>
      </c>
      <c r="Y8717">
        <v>-6.8616867065429698E-4</v>
      </c>
      <c r="Z8717">
        <v>0.116784572601318</v>
      </c>
      <c r="AA8717">
        <v>0.21258163452148399</v>
      </c>
      <c r="AB8717">
        <v>-4.7122001647949198E-2</v>
      </c>
      <c r="AC8717">
        <v>3.43728065490723E-2</v>
      </c>
      <c r="AD8717">
        <v>0.28862714767456099</v>
      </c>
      <c r="AE8717">
        <v>-0.2794189453125</v>
      </c>
      <c r="AF8717">
        <v>-0.34206581115722701</v>
      </c>
      <c r="AG8717">
        <v>-0.110202789306641</v>
      </c>
      <c r="AH8717">
        <v>-0.27599430084228499</v>
      </c>
      <c r="AI8717">
        <v>0.244325160980225</v>
      </c>
      <c r="AJ8717">
        <v>0.101156711578369</v>
      </c>
      <c r="AK8717">
        <v>-1.10082626342773E-2</v>
      </c>
      <c r="AL8717">
        <v>9.1414928436279297E-2</v>
      </c>
      <c r="AM8717">
        <v>6.5088272094726597E-3</v>
      </c>
      <c r="AN8717">
        <v>0.22953701019287101</v>
      </c>
      <c r="AO8717" t="s">
        <v>91</v>
      </c>
      <c r="AP8717">
        <v>2</v>
      </c>
      <c r="AQ8717">
        <v>6878</v>
      </c>
      <c r="AR8717" t="s">
        <v>92</v>
      </c>
      <c r="AV8717" t="s">
        <v>75900</v>
      </c>
      <c r="AW8717">
        <v>1</v>
      </c>
      <c r="AX8717" s="4">
        <v>2.8749099999999999E-178</v>
      </c>
      <c r="AY8717">
        <v>305.39999999999998</v>
      </c>
      <c r="AZ8717">
        <v>286.14999999999998</v>
      </c>
      <c r="BA8717">
        <v>305.39999999999998</v>
      </c>
      <c r="BB8717">
        <v>-0.11391</v>
      </c>
      <c r="BC8717">
        <v>1190700000</v>
      </c>
      <c r="BD8717" t="s">
        <v>90</v>
      </c>
    </row>
    <row r="8718" spans="1:56" x14ac:dyDescent="0.45">
      <c r="A8718" t="s">
        <v>52982</v>
      </c>
      <c r="B8718" t="s">
        <v>52983</v>
      </c>
      <c r="C8718" t="s">
        <v>87272</v>
      </c>
      <c r="D8718">
        <v>34</v>
      </c>
      <c r="E8718" t="s">
        <v>52984</v>
      </c>
      <c r="F8718" t="s">
        <v>52986</v>
      </c>
      <c r="G8718">
        <v>1</v>
      </c>
      <c r="H8718">
        <v>3.6705017089843799E-2</v>
      </c>
      <c r="I8718">
        <v>-1.0136604309082E-2</v>
      </c>
      <c r="J8718">
        <v>-5.6537628173828097E-2</v>
      </c>
      <c r="K8718">
        <v>5.2931785583496101E-2</v>
      </c>
      <c r="L8718">
        <v>-1.7800331115722701E-2</v>
      </c>
      <c r="M8718">
        <v>-0.36020851135253901</v>
      </c>
      <c r="N8718">
        <v>9.8501205444335896E-2</v>
      </c>
      <c r="O8718">
        <v>1.7274856567382799E-2</v>
      </c>
      <c r="P8718">
        <v>9.6261978149414104E-2</v>
      </c>
      <c r="Q8718">
        <v>0.18677330017089799</v>
      </c>
      <c r="R8718">
        <v>0.13230800628662101</v>
      </c>
      <c r="S8718">
        <v>-0.36849021911621099</v>
      </c>
      <c r="T8718">
        <v>-0.37901067733764598</v>
      </c>
      <c r="U8718">
        <v>-0.11370849609375</v>
      </c>
      <c r="V8718">
        <v>-8.3942413330078097E-2</v>
      </c>
      <c r="W8718">
        <v>-0.373806953430176</v>
      </c>
      <c r="X8718">
        <v>-7.2121143341064495E-2</v>
      </c>
      <c r="Y8718">
        <v>0.139466762542725</v>
      </c>
      <c r="Z8718">
        <v>7.7028751373291002E-2</v>
      </c>
      <c r="AA8718">
        <v>0.10538673400878899</v>
      </c>
      <c r="AB8718">
        <v>0.19987964630127</v>
      </c>
      <c r="AC8718">
        <v>5.1100254058837898E-2</v>
      </c>
      <c r="AD8718">
        <v>0.11625623703002901</v>
      </c>
      <c r="AE8718">
        <v>-0.179102897644043</v>
      </c>
      <c r="AF8718">
        <v>-0.16767406463623</v>
      </c>
      <c r="AG8718">
        <v>-6.9310188293457003E-2</v>
      </c>
      <c r="AH8718">
        <v>5.83648681640625E-4</v>
      </c>
      <c r="AI8718">
        <v>0.199820041656494</v>
      </c>
      <c r="AJ8718">
        <v>9.2404842376708998E-2</v>
      </c>
      <c r="AK8718">
        <v>-5.2557945251464802E-2</v>
      </c>
      <c r="AL8718">
        <v>-0.146218776702881</v>
      </c>
      <c r="AM8718">
        <v>4.2161941528320299E-2</v>
      </c>
      <c r="AN8718">
        <v>9.9253654479980497E-2</v>
      </c>
      <c r="AO8718" t="s">
        <v>91</v>
      </c>
      <c r="AP8718">
        <v>2</v>
      </c>
      <c r="AQ8718">
        <v>6881</v>
      </c>
      <c r="AR8718" t="s">
        <v>92</v>
      </c>
      <c r="AS8718" t="s">
        <v>87273</v>
      </c>
      <c r="AT8718" t="s">
        <v>75873</v>
      </c>
      <c r="AU8718" t="s">
        <v>76793</v>
      </c>
      <c r="AV8718" t="s">
        <v>75735</v>
      </c>
      <c r="AW8718">
        <v>1</v>
      </c>
      <c r="AX8718" s="4">
        <v>8.0731900000000002E-151</v>
      </c>
      <c r="AY8718">
        <v>263.52</v>
      </c>
      <c r="AZ8718">
        <v>226.34</v>
      </c>
      <c r="BA8718">
        <v>262.91000000000003</v>
      </c>
      <c r="BB8718">
        <v>0.38695000000000002</v>
      </c>
      <c r="BC8718">
        <v>1263200000</v>
      </c>
      <c r="BD8718" t="s">
        <v>90</v>
      </c>
    </row>
    <row r="8719" spans="1:56" x14ac:dyDescent="0.45">
      <c r="A8719" t="s">
        <v>52987</v>
      </c>
      <c r="B8719" t="s">
        <v>52988</v>
      </c>
      <c r="C8719" t="s">
        <v>87274</v>
      </c>
      <c r="D8719">
        <v>127</v>
      </c>
      <c r="E8719" t="s">
        <v>52989</v>
      </c>
      <c r="F8719" t="s">
        <v>52990</v>
      </c>
      <c r="G8719">
        <v>1</v>
      </c>
      <c r="H8719">
        <v>0.24364280700683599</v>
      </c>
      <c r="I8719">
        <v>0.27327919006347701</v>
      </c>
      <c r="J8719">
        <v>0.28315544128418002</v>
      </c>
      <c r="K8719">
        <v>1.5535354614257799E-3</v>
      </c>
      <c r="L8719">
        <v>0.34082603454589799</v>
      </c>
      <c r="M8719">
        <v>0.24951362609863301</v>
      </c>
      <c r="N8719">
        <v>-0.33193492889404302</v>
      </c>
      <c r="O8719">
        <v>-0.183631896972656</v>
      </c>
      <c r="P8719">
        <v>-0.41343498229980502</v>
      </c>
      <c r="Q8719">
        <v>-0.13124275207519501</v>
      </c>
      <c r="R8719">
        <v>-0.36310958862304699</v>
      </c>
      <c r="S8719">
        <v>-8.3243370056152302E-2</v>
      </c>
      <c r="T8719">
        <v>0.56943273544311501</v>
      </c>
      <c r="U8719">
        <v>0.66721916198730502</v>
      </c>
      <c r="V8719">
        <v>0.19504928588867201</v>
      </c>
      <c r="W8719">
        <v>0.36938858032226601</v>
      </c>
      <c r="X8719">
        <v>-0.13482904434204099</v>
      </c>
      <c r="Y8719">
        <v>7.2922706604003898E-3</v>
      </c>
      <c r="Z8719">
        <v>-0.58697557449340798</v>
      </c>
      <c r="AA8719">
        <v>-0.32800769805908198</v>
      </c>
      <c r="AB8719">
        <v>-7.7762603759765597E-2</v>
      </c>
      <c r="AC8719">
        <v>-0.18860387802124001</v>
      </c>
      <c r="AD8719">
        <v>-6.32128715515137E-2</v>
      </c>
      <c r="AE8719">
        <v>0.53008651733398404</v>
      </c>
      <c r="AF8719">
        <v>0.35173130035400402</v>
      </c>
      <c r="AG8719">
        <v>0.27200984954834001</v>
      </c>
      <c r="AH8719">
        <v>0.13824272155761699</v>
      </c>
      <c r="AI8719">
        <v>-0.10577344894409201</v>
      </c>
      <c r="AJ8719">
        <v>-0.1733717918396</v>
      </c>
      <c r="AK8719">
        <v>-0.470553398132324</v>
      </c>
      <c r="AL8719">
        <v>-3.4698963165283203E-2</v>
      </c>
      <c r="AM8719">
        <v>-0.19868659973144501</v>
      </c>
      <c r="AN8719">
        <v>2.0771026611328101E-2</v>
      </c>
      <c r="AO8719" t="s">
        <v>91</v>
      </c>
      <c r="AP8719">
        <v>3</v>
      </c>
      <c r="AQ8719" t="s">
        <v>52991</v>
      </c>
      <c r="AR8719" t="s">
        <v>92</v>
      </c>
      <c r="AS8719" t="s">
        <v>87275</v>
      </c>
      <c r="AT8719" t="s">
        <v>87276</v>
      </c>
      <c r="AU8719" t="s">
        <v>85283</v>
      </c>
      <c r="AV8719" t="s">
        <v>87077</v>
      </c>
      <c r="AW8719">
        <v>1</v>
      </c>
      <c r="AX8719" s="4">
        <v>3.2355599999999999E-42</v>
      </c>
      <c r="AY8719">
        <v>174.02</v>
      </c>
      <c r="AZ8719">
        <v>139.11000000000001</v>
      </c>
      <c r="BA8719">
        <v>153.11000000000001</v>
      </c>
      <c r="BB8719">
        <v>0.23071</v>
      </c>
      <c r="BC8719">
        <v>701430000</v>
      </c>
      <c r="BD8719" t="s">
        <v>90</v>
      </c>
    </row>
    <row r="8720" spans="1:56" x14ac:dyDescent="0.45">
      <c r="A8720" t="s">
        <v>52987</v>
      </c>
      <c r="B8720" t="s">
        <v>52988</v>
      </c>
      <c r="C8720" t="s">
        <v>87274</v>
      </c>
      <c r="D8720">
        <v>67</v>
      </c>
      <c r="E8720" t="s">
        <v>52992</v>
      </c>
      <c r="F8720" t="s">
        <v>52993</v>
      </c>
      <c r="G8720">
        <v>1</v>
      </c>
      <c r="H8720">
        <v>0.39082717895507801</v>
      </c>
      <c r="I8720">
        <v>0.52809810638427701</v>
      </c>
      <c r="J8720">
        <v>0.39592361450195301</v>
      </c>
      <c r="K8720">
        <v>-0.127429008483887</v>
      </c>
      <c r="L8720">
        <v>0.336779594421387</v>
      </c>
      <c r="M8720">
        <v>-0.25871181488037098</v>
      </c>
      <c r="N8720">
        <v>-0.244207859039307</v>
      </c>
      <c r="O8720">
        <v>-8.2557678222656306E-2</v>
      </c>
      <c r="P8720">
        <v>-6.8189620971679701E-2</v>
      </c>
      <c r="Q8720">
        <v>-0.16711187362670901</v>
      </c>
      <c r="R8720">
        <v>-0.18459510803222701</v>
      </c>
      <c r="S8720">
        <v>0.19577693939209001</v>
      </c>
      <c r="T8720">
        <v>0.918895244598389</v>
      </c>
      <c r="U8720">
        <v>0.135551452636719</v>
      </c>
      <c r="V8720">
        <v>2.9120445251464799E-2</v>
      </c>
      <c r="W8720">
        <v>0.366775512695313</v>
      </c>
      <c r="X8720">
        <v>0.201821804046631</v>
      </c>
      <c r="Y8720">
        <v>-0.308091640472412</v>
      </c>
      <c r="Z8720">
        <v>-0.419108867645264</v>
      </c>
      <c r="AA8720">
        <v>-0.47506332397460899</v>
      </c>
      <c r="AB8720">
        <v>-0.37872409820556602</v>
      </c>
      <c r="AC8720">
        <v>-0.56490755081176802</v>
      </c>
      <c r="AD8720">
        <v>0.21419000625610399</v>
      </c>
      <c r="AE8720">
        <v>0.82693958282470703</v>
      </c>
      <c r="AF8720">
        <v>0.30748844146728499</v>
      </c>
      <c r="AG8720">
        <v>5.1482200622558601E-2</v>
      </c>
      <c r="AH8720">
        <v>0.14508724212646501</v>
      </c>
      <c r="AI8720">
        <v>-1.7478466033935498E-2</v>
      </c>
      <c r="AJ8720">
        <v>-0.39168596267700201</v>
      </c>
      <c r="AK8720">
        <v>-0.27584648132324202</v>
      </c>
      <c r="AL8720">
        <v>-0.61148023605346702</v>
      </c>
      <c r="AM8720">
        <v>-0.46947526931762701</v>
      </c>
      <c r="AN8720">
        <v>-3.3101081848144497E-2</v>
      </c>
      <c r="AO8720" t="s">
        <v>91</v>
      </c>
      <c r="AP8720">
        <v>2</v>
      </c>
      <c r="AQ8720" t="s">
        <v>52991</v>
      </c>
      <c r="AR8720" t="s">
        <v>92</v>
      </c>
      <c r="AS8720" t="s">
        <v>87275</v>
      </c>
      <c r="AT8720" t="s">
        <v>87276</v>
      </c>
      <c r="AU8720" t="s">
        <v>85283</v>
      </c>
      <c r="AV8720" t="s">
        <v>75780</v>
      </c>
      <c r="AW8720">
        <v>0.97261500000000001</v>
      </c>
      <c r="AX8720" s="4">
        <v>2.6376199999999998E-85</v>
      </c>
      <c r="AY8720">
        <v>253.13</v>
      </c>
      <c r="AZ8720">
        <v>230.15</v>
      </c>
      <c r="BA8720">
        <v>161.35</v>
      </c>
      <c r="BB8720">
        <v>1.1258999999999999</v>
      </c>
      <c r="BC8720">
        <v>685810000</v>
      </c>
      <c r="BD8720" t="s">
        <v>90</v>
      </c>
    </row>
    <row r="8721" spans="1:56" x14ac:dyDescent="0.45">
      <c r="A8721" t="s">
        <v>53002</v>
      </c>
      <c r="B8721" t="s">
        <v>53003</v>
      </c>
      <c r="C8721" t="s">
        <v>87277</v>
      </c>
      <c r="D8721">
        <v>459</v>
      </c>
      <c r="E8721" t="s">
        <v>53004</v>
      </c>
      <c r="F8721" t="s">
        <v>53005</v>
      </c>
      <c r="G8721">
        <v>1</v>
      </c>
      <c r="H8721">
        <v>-0.16348934173584001</v>
      </c>
      <c r="I8721">
        <v>-0.173525810241699</v>
      </c>
      <c r="J8721">
        <v>0.21631526947021501</v>
      </c>
      <c r="K8721">
        <v>0.107425689697266</v>
      </c>
      <c r="L8721">
        <v>0.102291107177734</v>
      </c>
      <c r="M8721">
        <v>2.2220611572265601E-4</v>
      </c>
      <c r="N8721">
        <v>-0.11116981506347701</v>
      </c>
      <c r="O8721">
        <v>-2.2336006164550799E-2</v>
      </c>
      <c r="P8721">
        <v>3.6474227905273403E-2</v>
      </c>
      <c r="Q8721">
        <v>-0.23046016693115201</v>
      </c>
      <c r="R8721">
        <v>0.17282485961914101</v>
      </c>
      <c r="S8721">
        <v>-0.181063652038574</v>
      </c>
      <c r="T8721">
        <v>-2.79746055603027E-2</v>
      </c>
      <c r="U8721">
        <v>0.193489074707031</v>
      </c>
      <c r="V8721">
        <v>8.0660820007324205E-2</v>
      </c>
      <c r="W8721">
        <v>0.24629020690917999</v>
      </c>
      <c r="X8721">
        <v>-0.15052556991577101</v>
      </c>
      <c r="Y8721">
        <v>-0.14656591415405301</v>
      </c>
      <c r="Z8721">
        <v>3.5620212554931599E-2</v>
      </c>
      <c r="AA8721">
        <v>-1.18627548217773E-2</v>
      </c>
      <c r="AB8721">
        <v>-0.19000244140625</v>
      </c>
      <c r="AC8721">
        <v>0.15033388137817399</v>
      </c>
      <c r="AD8721">
        <v>-0.12116670608520499</v>
      </c>
      <c r="AE8721">
        <v>-0.10333442687988301</v>
      </c>
      <c r="AF8721">
        <v>0.10546875</v>
      </c>
      <c r="AG8721">
        <v>0.10534477233886699</v>
      </c>
      <c r="AH8721">
        <v>0.17638587951660201</v>
      </c>
      <c r="AI8721">
        <v>2.8933048248290998E-2</v>
      </c>
      <c r="AJ8721">
        <v>-0.15042161941528301</v>
      </c>
      <c r="AK8721">
        <v>-3.4284591674804701E-2</v>
      </c>
      <c r="AL8721">
        <v>2.87280082702637E-2</v>
      </c>
      <c r="AM8721">
        <v>-0.127456665039063</v>
      </c>
      <c r="AN8721">
        <v>0.14788913726806599</v>
      </c>
      <c r="AO8721" t="s">
        <v>91</v>
      </c>
      <c r="AP8721">
        <v>2</v>
      </c>
      <c r="AQ8721">
        <v>6886</v>
      </c>
      <c r="AR8721" t="s">
        <v>92</v>
      </c>
      <c r="AS8721" t="s">
        <v>77625</v>
      </c>
      <c r="AT8721" t="s">
        <v>87278</v>
      </c>
      <c r="AU8721" t="s">
        <v>84814</v>
      </c>
      <c r="AV8721" t="s">
        <v>87279</v>
      </c>
      <c r="AW8721">
        <v>0.99999499999999997</v>
      </c>
      <c r="AX8721" s="4">
        <v>2.7942800000000001E-43</v>
      </c>
      <c r="AY8721">
        <v>209.8</v>
      </c>
      <c r="AZ8721">
        <v>149.08000000000001</v>
      </c>
      <c r="BA8721">
        <v>143</v>
      </c>
      <c r="BB8721">
        <v>0.51497999999999999</v>
      </c>
      <c r="BC8721">
        <v>10966000000</v>
      </c>
      <c r="BD8721" t="s">
        <v>90</v>
      </c>
    </row>
    <row r="8722" spans="1:56" x14ac:dyDescent="0.45">
      <c r="A8722" t="s">
        <v>53002</v>
      </c>
      <c r="B8722" t="s">
        <v>53003</v>
      </c>
      <c r="C8722" t="s">
        <v>87277</v>
      </c>
      <c r="D8722">
        <v>198</v>
      </c>
      <c r="E8722" t="s">
        <v>53006</v>
      </c>
      <c r="F8722" t="s">
        <v>53007</v>
      </c>
      <c r="G8722" t="s">
        <v>168</v>
      </c>
      <c r="H8722">
        <v>-0.30611705780029302</v>
      </c>
      <c r="I8722">
        <v>-0.6375732421875</v>
      </c>
      <c r="J8722">
        <v>-0.12999057769775399</v>
      </c>
      <c r="K8722">
        <v>6.7266464233398396E-2</v>
      </c>
      <c r="L8722">
        <v>0.109122276306152</v>
      </c>
      <c r="M8722">
        <v>-1.1668720245361299</v>
      </c>
      <c r="N8722">
        <v>0.20232772827148399</v>
      </c>
      <c r="O8722">
        <v>8.6342811584472698E-2</v>
      </c>
      <c r="P8722">
        <v>0.219059944152832</v>
      </c>
      <c r="Q8722">
        <v>-8.8486671447753906E-2</v>
      </c>
      <c r="R8722">
        <v>0.15337467193603499</v>
      </c>
      <c r="S8722">
        <v>-0.16856765747070299</v>
      </c>
      <c r="T8722">
        <v>-0.46080064773559598</v>
      </c>
      <c r="U8722">
        <v>8.7064743041992201E-2</v>
      </c>
      <c r="V8722">
        <v>0.149928092956543</v>
      </c>
      <c r="W8722">
        <v>0.32715415954589799</v>
      </c>
      <c r="X8722">
        <v>-4.90622520446777E-2</v>
      </c>
      <c r="Y8722">
        <v>-0.41601610183715798</v>
      </c>
      <c r="Z8722">
        <v>0.15337705612182601</v>
      </c>
      <c r="AA8722">
        <v>0.10538673400878899</v>
      </c>
      <c r="AB8722">
        <v>-0.92806816101074197</v>
      </c>
      <c r="AC8722">
        <v>0.15829420089721699</v>
      </c>
      <c r="AD8722">
        <v>-0.30310773849487299</v>
      </c>
      <c r="AE8722">
        <v>-0.60862255096435502</v>
      </c>
      <c r="AF8722">
        <v>-2.1261215209960899E-2</v>
      </c>
      <c r="AG8722">
        <v>0.12534523010253901</v>
      </c>
      <c r="AH8722">
        <v>0.18342018127441401</v>
      </c>
      <c r="AI8722">
        <v>-9.1481685638427707E-2</v>
      </c>
      <c r="AJ8722">
        <v>0.13382291793823201</v>
      </c>
      <c r="AK8722">
        <v>-0.26217079162597701</v>
      </c>
      <c r="AL8722">
        <v>-2.58479118347168E-2</v>
      </c>
      <c r="AM8722">
        <v>-0.38722038269043002</v>
      </c>
      <c r="AN8722">
        <v>-8.5563659667968802E-3</v>
      </c>
      <c r="AO8722" t="s">
        <v>91</v>
      </c>
      <c r="AP8722">
        <v>3</v>
      </c>
      <c r="AQ8722">
        <v>6886</v>
      </c>
      <c r="AR8722" t="s">
        <v>92</v>
      </c>
      <c r="AS8722" t="s">
        <v>77625</v>
      </c>
      <c r="AT8722" t="s">
        <v>87278</v>
      </c>
      <c r="AU8722" t="s">
        <v>84814</v>
      </c>
      <c r="AV8722" t="s">
        <v>76044</v>
      </c>
      <c r="AW8722">
        <v>0.87237100000000001</v>
      </c>
      <c r="AX8722">
        <v>0</v>
      </c>
      <c r="AY8722">
        <v>373.88</v>
      </c>
      <c r="AZ8722">
        <v>352.06</v>
      </c>
      <c r="BA8722">
        <v>373.88</v>
      </c>
      <c r="BB8722">
        <v>1.6490000000000001E-2</v>
      </c>
      <c r="BC8722">
        <v>1716000000</v>
      </c>
      <c r="BD8722" t="s">
        <v>90</v>
      </c>
    </row>
    <row r="8723" spans="1:56" x14ac:dyDescent="0.45">
      <c r="A8723" t="s">
        <v>53012</v>
      </c>
      <c r="B8723" t="s">
        <v>53013</v>
      </c>
      <c r="C8723" t="s">
        <v>87280</v>
      </c>
      <c r="D8723">
        <v>181</v>
      </c>
      <c r="E8723" t="s">
        <v>53016</v>
      </c>
      <c r="F8723" t="s">
        <v>53017</v>
      </c>
      <c r="G8723">
        <v>1</v>
      </c>
      <c r="H8723" t="s">
        <v>90</v>
      </c>
      <c r="I8723" t="s">
        <v>90</v>
      </c>
      <c r="J8723" t="s">
        <v>90</v>
      </c>
      <c r="K8723" t="s">
        <v>90</v>
      </c>
      <c r="L8723" t="s">
        <v>90</v>
      </c>
      <c r="M8723" t="s">
        <v>90</v>
      </c>
      <c r="N8723" t="s">
        <v>90</v>
      </c>
      <c r="O8723" t="s">
        <v>90</v>
      </c>
      <c r="P8723" t="s">
        <v>90</v>
      </c>
      <c r="Q8723" t="s">
        <v>90</v>
      </c>
      <c r="R8723" t="s">
        <v>90</v>
      </c>
      <c r="S8723">
        <v>3.8810729980468799E-2</v>
      </c>
      <c r="T8723">
        <v>0.226151943206787</v>
      </c>
      <c r="U8723">
        <v>-0.14567184448242201</v>
      </c>
      <c r="V8723">
        <v>-1.28803253173828E-2</v>
      </c>
      <c r="W8723">
        <v>0.13682460784912101</v>
      </c>
      <c r="X8723">
        <v>0.233148097991943</v>
      </c>
      <c r="Y8723">
        <v>-0.51823759078979503</v>
      </c>
      <c r="Z8723">
        <v>8.7926387786865207E-2</v>
      </c>
      <c r="AA8723">
        <v>4.6851158142089802E-2</v>
      </c>
      <c r="AB8723">
        <v>-0.34495162963867199</v>
      </c>
      <c r="AC8723">
        <v>-4.45513725280762E-2</v>
      </c>
      <c r="AD8723">
        <v>8.34155082702637E-2</v>
      </c>
      <c r="AE8723">
        <v>3.1337738037109401E-3</v>
      </c>
      <c r="AF8723">
        <v>0.290575981140137</v>
      </c>
      <c r="AG8723">
        <v>0.22870540618896501</v>
      </c>
      <c r="AH8723">
        <v>0.122006416320801</v>
      </c>
      <c r="AI8723">
        <v>9.84606742858887E-2</v>
      </c>
      <c r="AJ8723">
        <v>-0.122247219085693</v>
      </c>
      <c r="AK8723">
        <v>-0.112954139709473</v>
      </c>
      <c r="AL8723">
        <v>-1.8918514251709002E-2</v>
      </c>
      <c r="AM8723">
        <v>-0.25363063812255898</v>
      </c>
      <c r="AN8723">
        <v>-0.146014213562012</v>
      </c>
      <c r="AO8723" t="s">
        <v>91</v>
      </c>
      <c r="AP8723">
        <v>3</v>
      </c>
      <c r="AQ8723">
        <v>6887</v>
      </c>
      <c r="AR8723" t="s">
        <v>92</v>
      </c>
      <c r="AS8723" t="s">
        <v>87281</v>
      </c>
      <c r="AT8723" t="s">
        <v>87282</v>
      </c>
      <c r="AU8723" t="s">
        <v>87283</v>
      </c>
      <c r="AV8723" t="s">
        <v>87284</v>
      </c>
      <c r="AW8723">
        <v>0.87250799999999995</v>
      </c>
      <c r="AX8723" s="4">
        <v>3.0443499999999998E-274</v>
      </c>
      <c r="AY8723">
        <v>348.35</v>
      </c>
      <c r="AZ8723">
        <v>312.10000000000002</v>
      </c>
      <c r="BA8723">
        <v>325.64999999999998</v>
      </c>
      <c r="BB8723">
        <v>-3.6677000000000001E-2</v>
      </c>
      <c r="BC8723">
        <v>3253000000</v>
      </c>
      <c r="BD8723" t="s">
        <v>90</v>
      </c>
    </row>
    <row r="8724" spans="1:56" x14ac:dyDescent="0.45">
      <c r="A8724" t="s">
        <v>53012</v>
      </c>
      <c r="B8724" t="s">
        <v>53013</v>
      </c>
      <c r="C8724" t="s">
        <v>87280</v>
      </c>
      <c r="D8724">
        <v>182</v>
      </c>
      <c r="E8724" t="s">
        <v>53018</v>
      </c>
      <c r="F8724" t="s">
        <v>53019</v>
      </c>
      <c r="G8724">
        <v>1</v>
      </c>
      <c r="H8724">
        <v>-0.11497974395752</v>
      </c>
      <c r="I8724">
        <v>1.2482643127441399E-2</v>
      </c>
      <c r="J8724">
        <v>0.17982387542724601</v>
      </c>
      <c r="K8724">
        <v>-0.116385459899902</v>
      </c>
      <c r="L8724">
        <v>5.2310943603515597E-2</v>
      </c>
      <c r="M8724">
        <v>0.15103340148925801</v>
      </c>
      <c r="N8724">
        <v>-3.9136886596679701E-2</v>
      </c>
      <c r="O8724">
        <v>3.4429550170898403E-2</v>
      </c>
      <c r="P8724">
        <v>-0.160359382629395</v>
      </c>
      <c r="Q8724">
        <v>-0.130610466003418</v>
      </c>
      <c r="R8724">
        <v>-0.128514289855957</v>
      </c>
      <c r="S8724">
        <v>-5.4063796997070299E-2</v>
      </c>
      <c r="T8724">
        <v>3.57718467712402E-2</v>
      </c>
      <c r="U8724">
        <v>-5.4216384887695299E-2</v>
      </c>
      <c r="V8724">
        <v>-3.9987564086914097E-3</v>
      </c>
      <c r="W8724">
        <v>0.161417961120605</v>
      </c>
      <c r="X8724">
        <v>-4.9576759338378898E-3</v>
      </c>
      <c r="Y8724">
        <v>-5.5362224578857401E-2</v>
      </c>
      <c r="Z8724">
        <v>-8.2846164703369099E-2</v>
      </c>
      <c r="AA8724">
        <v>-0.14859199523925801</v>
      </c>
      <c r="AB8724">
        <v>0.123383522033691</v>
      </c>
      <c r="AC8724">
        <v>3.0484676361084002E-2</v>
      </c>
      <c r="AD8724">
        <v>-1.7682552337646502E-2</v>
      </c>
      <c r="AE8724">
        <v>9.1198921203613295E-2</v>
      </c>
      <c r="AF8724">
        <v>0.19652652740478499</v>
      </c>
      <c r="AG8724">
        <v>0.182148933410645</v>
      </c>
      <c r="AH8724">
        <v>0.172279357910156</v>
      </c>
      <c r="AI8724">
        <v>-5.4351329803466797E-2</v>
      </c>
      <c r="AJ8724">
        <v>-5.0017833709716797E-2</v>
      </c>
      <c r="AK8724">
        <v>-0.145634651184082</v>
      </c>
      <c r="AL8724">
        <v>-0.19526910781860399</v>
      </c>
      <c r="AM8724">
        <v>-0.24920463562011699</v>
      </c>
      <c r="AN8724">
        <v>-0.18111038208007799</v>
      </c>
      <c r="AO8724" t="s">
        <v>91</v>
      </c>
      <c r="AP8724">
        <v>4</v>
      </c>
      <c r="AQ8724">
        <v>6887</v>
      </c>
      <c r="AR8724" t="s">
        <v>92</v>
      </c>
      <c r="AS8724" t="s">
        <v>87281</v>
      </c>
      <c r="AT8724" t="s">
        <v>87282</v>
      </c>
      <c r="AU8724" t="s">
        <v>87283</v>
      </c>
      <c r="AV8724" t="s">
        <v>76443</v>
      </c>
      <c r="AW8724">
        <v>0.96973299999999996</v>
      </c>
      <c r="AX8724" s="4">
        <v>5.7710600000000002E-221</v>
      </c>
      <c r="AY8724">
        <v>316.70999999999998</v>
      </c>
      <c r="AZ8724">
        <v>267.52</v>
      </c>
      <c r="BA8724">
        <v>204.86</v>
      </c>
      <c r="BB8724">
        <v>-0.60190999999999995</v>
      </c>
      <c r="BC8724">
        <v>48691000000</v>
      </c>
      <c r="BD8724" t="s">
        <v>90</v>
      </c>
    </row>
    <row r="8725" spans="1:56" x14ac:dyDescent="0.45">
      <c r="A8725" t="s">
        <v>53012</v>
      </c>
      <c r="B8725" t="s">
        <v>53013</v>
      </c>
      <c r="C8725" t="s">
        <v>87280</v>
      </c>
      <c r="D8725">
        <v>40</v>
      </c>
      <c r="E8725" t="s">
        <v>53020</v>
      </c>
      <c r="F8725" t="s">
        <v>53021</v>
      </c>
      <c r="G8725">
        <v>1</v>
      </c>
      <c r="H8725">
        <v>0.240127563476563</v>
      </c>
      <c r="I8725">
        <v>0.21284008026123</v>
      </c>
      <c r="J8725">
        <v>-0.27991294860839799</v>
      </c>
      <c r="K8725">
        <v>5.7521820068359403E-2</v>
      </c>
      <c r="L8725">
        <v>-0.24742794036865201</v>
      </c>
      <c r="M8725">
        <v>-0.59913825988769498</v>
      </c>
      <c r="N8725">
        <v>0.29007816314697299</v>
      </c>
      <c r="O8725">
        <v>-0.321368217468262</v>
      </c>
      <c r="P8725">
        <v>-8.8752746582031306E-2</v>
      </c>
      <c r="Q8725">
        <v>5.2892684936523403E-2</v>
      </c>
      <c r="R8725">
        <v>-0.218170166015625</v>
      </c>
      <c r="S8725">
        <v>0.56736373901367199</v>
      </c>
      <c r="T8725">
        <v>0.27662420272827098</v>
      </c>
      <c r="U8725">
        <v>-0.120972633361816</v>
      </c>
      <c r="V8725">
        <v>4.6055793762206997E-2</v>
      </c>
      <c r="W8725">
        <v>-3.0831336975097701E-2</v>
      </c>
      <c r="X8725">
        <v>0.64912939071655296</v>
      </c>
      <c r="Y8725">
        <v>0.32612562179565402</v>
      </c>
      <c r="Z8725">
        <v>-0.25175714492797902</v>
      </c>
      <c r="AA8725">
        <v>8.7557792663574205E-2</v>
      </c>
      <c r="AB8725">
        <v>-5.8500289916992201E-2</v>
      </c>
      <c r="AC8725">
        <v>-0.22982072830200201</v>
      </c>
      <c r="AD8725">
        <v>0.20441961288452101</v>
      </c>
      <c r="AE8725">
        <v>8.2715988159179701E-2</v>
      </c>
      <c r="AF8725">
        <v>-0.24282169342040999</v>
      </c>
      <c r="AG8725">
        <v>9.1936111450195299E-2</v>
      </c>
      <c r="AH8725">
        <v>-0.146690368652344</v>
      </c>
      <c r="AI8725">
        <v>0.328175067901611</v>
      </c>
      <c r="AJ8725">
        <v>0.33970975875854498</v>
      </c>
      <c r="AK8725">
        <v>-0.17313194274902299</v>
      </c>
      <c r="AL8725">
        <v>-9.9482536315918003E-3</v>
      </c>
      <c r="AM8725">
        <v>3.6116600036621101E-2</v>
      </c>
      <c r="AN8725">
        <v>-0.103320121765137</v>
      </c>
      <c r="AO8725" t="s">
        <v>91</v>
      </c>
      <c r="AP8725">
        <v>3</v>
      </c>
      <c r="AQ8725">
        <v>6887</v>
      </c>
      <c r="AR8725" t="s">
        <v>92</v>
      </c>
      <c r="AS8725" t="s">
        <v>87281</v>
      </c>
      <c r="AT8725" t="s">
        <v>87282</v>
      </c>
      <c r="AU8725" t="s">
        <v>87283</v>
      </c>
      <c r="AV8725" t="s">
        <v>87285</v>
      </c>
      <c r="AW8725">
        <v>1</v>
      </c>
      <c r="AX8725">
        <v>0</v>
      </c>
      <c r="AY8725">
        <v>502.7</v>
      </c>
      <c r="AZ8725">
        <v>451.19</v>
      </c>
      <c r="BA8725">
        <v>398.07</v>
      </c>
      <c r="BB8725">
        <v>-9.8631999999999997E-2</v>
      </c>
      <c r="BC8725">
        <v>6769800000</v>
      </c>
      <c r="BD8725" t="s">
        <v>90</v>
      </c>
    </row>
    <row r="8726" spans="1:56" x14ac:dyDescent="0.45">
      <c r="A8726" t="s">
        <v>53012</v>
      </c>
      <c r="B8726" t="s">
        <v>53013</v>
      </c>
      <c r="C8726" t="s">
        <v>87280</v>
      </c>
      <c r="D8726">
        <v>108</v>
      </c>
      <c r="E8726" t="s">
        <v>53022</v>
      </c>
      <c r="F8726" t="s">
        <v>53023</v>
      </c>
      <c r="G8726">
        <v>1</v>
      </c>
      <c r="H8726">
        <v>-9.2420578002929701E-2</v>
      </c>
      <c r="I8726">
        <v>-5.7721138000488302E-2</v>
      </c>
      <c r="J8726">
        <v>2.4071693420410201E-2</v>
      </c>
      <c r="K8726">
        <v>-2.3990631103515601E-2</v>
      </c>
      <c r="L8726">
        <v>-1.6895294189453101E-2</v>
      </c>
      <c r="M8726">
        <v>0.26813220977783198</v>
      </c>
      <c r="N8726">
        <v>-6.4478874206542997E-2</v>
      </c>
      <c r="O8726">
        <v>0.16114616394042999</v>
      </c>
      <c r="P8726">
        <v>-7.43865966796875E-3</v>
      </c>
      <c r="Q8726">
        <v>-4.8907279968261698E-2</v>
      </c>
      <c r="R8726">
        <v>0.13777732849121099</v>
      </c>
      <c r="S8726">
        <v>-3.0910491943359399E-2</v>
      </c>
      <c r="T8726">
        <v>-0.116981983184814</v>
      </c>
      <c r="U8726">
        <v>0.21339607238769501</v>
      </c>
      <c r="V8726">
        <v>0.140339851379395</v>
      </c>
      <c r="W8726">
        <v>5.3250312805175802E-2</v>
      </c>
      <c r="X8726">
        <v>-0.34558916091918901</v>
      </c>
      <c r="Y8726">
        <v>-1.1044025421142601E-2</v>
      </c>
      <c r="Z8726">
        <v>5.3546428680419901E-2</v>
      </c>
      <c r="AA8726">
        <v>-6.0030937194824198E-2</v>
      </c>
      <c r="AB8726">
        <v>0.18736934661865201</v>
      </c>
      <c r="AC8726">
        <v>0.11502790451049801</v>
      </c>
      <c r="AD8726">
        <v>-0.41831064224243197</v>
      </c>
      <c r="AE8726">
        <v>2.0628929138183601E-2</v>
      </c>
      <c r="AF8726">
        <v>0.15534019470214799</v>
      </c>
      <c r="AG8726">
        <v>9.6256256103515597E-2</v>
      </c>
      <c r="AH8726">
        <v>5.7188987731933601E-2</v>
      </c>
      <c r="AI8726">
        <v>-0.16611433029174799</v>
      </c>
      <c r="AJ8726">
        <v>-7.2705745697021498E-2</v>
      </c>
      <c r="AK8726">
        <v>-0.243827819824219</v>
      </c>
      <c r="AL8726">
        <v>-0.102469921112061</v>
      </c>
      <c r="AM8726">
        <v>-0.186119079589844</v>
      </c>
      <c r="AN8726">
        <v>0.12332820892334</v>
      </c>
      <c r="AO8726" t="s">
        <v>91</v>
      </c>
      <c r="AP8726">
        <v>3</v>
      </c>
      <c r="AQ8726">
        <v>6887</v>
      </c>
      <c r="AR8726" t="s">
        <v>92</v>
      </c>
      <c r="AS8726" t="s">
        <v>87281</v>
      </c>
      <c r="AT8726" t="s">
        <v>87282</v>
      </c>
      <c r="AU8726" t="s">
        <v>87283</v>
      </c>
      <c r="AW8726">
        <v>1</v>
      </c>
      <c r="AX8726" s="4">
        <v>3.1882599999999999E-94</v>
      </c>
      <c r="AY8726">
        <v>246.35</v>
      </c>
      <c r="AZ8726">
        <v>217.42</v>
      </c>
      <c r="BA8726">
        <v>185.28</v>
      </c>
      <c r="BB8726">
        <v>6.5761E-2</v>
      </c>
      <c r="BC8726">
        <v>2456000000</v>
      </c>
      <c r="BD8726" t="s">
        <v>90</v>
      </c>
    </row>
    <row r="8727" spans="1:56" x14ac:dyDescent="0.45">
      <c r="A8727" t="s">
        <v>53012</v>
      </c>
      <c r="B8727" t="s">
        <v>53013</v>
      </c>
      <c r="C8727" t="s">
        <v>87280</v>
      </c>
      <c r="D8727">
        <v>24</v>
      </c>
      <c r="E8727" t="s">
        <v>53024</v>
      </c>
      <c r="F8727" t="s">
        <v>53025</v>
      </c>
      <c r="G8727" t="s">
        <v>168</v>
      </c>
      <c r="H8727">
        <v>0.116127967834473</v>
      </c>
      <c r="I8727">
        <v>0.224545478820801</v>
      </c>
      <c r="J8727">
        <v>-7.7315330505371094E-2</v>
      </c>
      <c r="K8727">
        <v>-0.10518836975097701</v>
      </c>
      <c r="L8727">
        <v>-1.9505500793457E-2</v>
      </c>
      <c r="M8727">
        <v>-7.5497627258300795E-2</v>
      </c>
      <c r="N8727">
        <v>0.18964481353759799</v>
      </c>
      <c r="O8727">
        <v>0.50584411621093806</v>
      </c>
      <c r="P8727">
        <v>-5.6859970092773403E-2</v>
      </c>
      <c r="Q8727">
        <v>-0.141848564147949</v>
      </c>
      <c r="R8727">
        <v>0.29258823394775402</v>
      </c>
      <c r="S8727">
        <v>2.0961761474609399E-2</v>
      </c>
      <c r="T8727">
        <v>-0.15913057327270499</v>
      </c>
      <c r="U8727">
        <v>-8.8444709777832003E-2</v>
      </c>
      <c r="V8727">
        <v>0.15375328063964799</v>
      </c>
      <c r="W8727">
        <v>-0.233210563659668</v>
      </c>
      <c r="X8727">
        <v>1.3308048248291E-2</v>
      </c>
      <c r="Y8727">
        <v>-2.0967960357665998E-2</v>
      </c>
      <c r="Z8727">
        <v>0.134301662445068</v>
      </c>
      <c r="AA8727">
        <v>0.107707023620605</v>
      </c>
      <c r="AB8727">
        <v>-6.6786766052246094E-2</v>
      </c>
      <c r="AC8727">
        <v>-4.1333675384521498E-2</v>
      </c>
      <c r="AD8727">
        <v>6.2136650085449201E-3</v>
      </c>
      <c r="AE8727">
        <v>0.419876098632813</v>
      </c>
      <c r="AF8727">
        <v>0.28303623199462902</v>
      </c>
      <c r="AG8727">
        <v>-0.11508369445800801</v>
      </c>
      <c r="AH8727">
        <v>4.5659065246581997E-2</v>
      </c>
      <c r="AI8727">
        <v>-0.359678745269775</v>
      </c>
      <c r="AJ8727">
        <v>0.13694810867309601</v>
      </c>
      <c r="AK8727">
        <v>8.5577964782714802E-2</v>
      </c>
      <c r="AL8727">
        <v>-0.23127222061157199</v>
      </c>
      <c r="AM8727">
        <v>-0.35736465454101601</v>
      </c>
      <c r="AN8727">
        <v>4.5404434204101597E-2</v>
      </c>
      <c r="AO8727" t="s">
        <v>91</v>
      </c>
      <c r="AP8727">
        <v>3</v>
      </c>
      <c r="AQ8727">
        <v>6887</v>
      </c>
      <c r="AR8727" t="s">
        <v>92</v>
      </c>
      <c r="AS8727" t="s">
        <v>87281</v>
      </c>
      <c r="AT8727" t="s">
        <v>87282</v>
      </c>
      <c r="AU8727" t="s">
        <v>87283</v>
      </c>
      <c r="AV8727" t="s">
        <v>87286</v>
      </c>
      <c r="AW8727">
        <v>0.99854900000000002</v>
      </c>
      <c r="AX8727" s="4">
        <v>1.53482E-7</v>
      </c>
      <c r="AY8727">
        <v>153.25</v>
      </c>
      <c r="AZ8727">
        <v>92.087999999999994</v>
      </c>
      <c r="BA8727">
        <v>130.16</v>
      </c>
      <c r="BB8727">
        <v>2.9741E-2</v>
      </c>
      <c r="BC8727">
        <v>9785200000</v>
      </c>
      <c r="BD8727" t="s">
        <v>90</v>
      </c>
    </row>
    <row r="8728" spans="1:56" x14ac:dyDescent="0.45">
      <c r="A8728" t="s">
        <v>53026</v>
      </c>
      <c r="B8728" t="s">
        <v>53027</v>
      </c>
      <c r="C8728" t="s">
        <v>87287</v>
      </c>
      <c r="D8728">
        <v>423</v>
      </c>
      <c r="E8728" t="s">
        <v>53028</v>
      </c>
      <c r="F8728" t="s">
        <v>53029</v>
      </c>
      <c r="G8728">
        <v>1</v>
      </c>
      <c r="H8728">
        <v>3.1682014465331997E-2</v>
      </c>
      <c r="I8728">
        <v>0.37586212158203097</v>
      </c>
      <c r="J8728">
        <v>0.429400444030762</v>
      </c>
      <c r="K8728">
        <v>0.41056156158447299</v>
      </c>
      <c r="L8728">
        <v>0.18404293060302701</v>
      </c>
      <c r="M8728">
        <v>-0.27185440063476601</v>
      </c>
      <c r="N8728">
        <v>-0.12280082702636699</v>
      </c>
      <c r="O8728">
        <v>-0.17979240417480499</v>
      </c>
      <c r="P8728">
        <v>0.16968631744384799</v>
      </c>
      <c r="Q8728">
        <v>-0.121688842773438</v>
      </c>
      <c r="R8728">
        <v>-0.127291679382324</v>
      </c>
      <c r="S8728">
        <v>0.122378349304199</v>
      </c>
      <c r="T8728">
        <v>0.1116042137146</v>
      </c>
      <c r="U8728">
        <v>0.21294021606445299</v>
      </c>
      <c r="V8728">
        <v>0.28755283355712902</v>
      </c>
      <c r="W8728">
        <v>0.197405815124512</v>
      </c>
      <c r="X8728">
        <v>-0.103211879730225</v>
      </c>
      <c r="Y8728">
        <v>-0.109179019927979</v>
      </c>
      <c r="Z8728">
        <v>-9.9255084991455106E-2</v>
      </c>
      <c r="AA8728">
        <v>7.8112602233886705E-2</v>
      </c>
      <c r="AB8728">
        <v>-9.8320960998535198E-2</v>
      </c>
      <c r="AC8728">
        <v>-9.8625659942626995E-2</v>
      </c>
      <c r="AD8728" t="s">
        <v>90</v>
      </c>
      <c r="AE8728" t="s">
        <v>90</v>
      </c>
      <c r="AF8728" t="s">
        <v>90</v>
      </c>
      <c r="AG8728" t="s">
        <v>90</v>
      </c>
      <c r="AH8728" t="s">
        <v>90</v>
      </c>
      <c r="AI8728" t="s">
        <v>90</v>
      </c>
      <c r="AJ8728" t="s">
        <v>90</v>
      </c>
      <c r="AK8728" t="s">
        <v>90</v>
      </c>
      <c r="AL8728" t="s">
        <v>90</v>
      </c>
      <c r="AM8728" t="s">
        <v>90</v>
      </c>
      <c r="AN8728" t="s">
        <v>90</v>
      </c>
      <c r="AO8728" t="s">
        <v>91</v>
      </c>
      <c r="AP8728">
        <v>4</v>
      </c>
      <c r="AQ8728">
        <v>6888</v>
      </c>
      <c r="AR8728" t="s">
        <v>92</v>
      </c>
      <c r="AS8728" t="s">
        <v>87288</v>
      </c>
      <c r="AT8728" t="s">
        <v>87289</v>
      </c>
      <c r="AU8728" t="s">
        <v>87290</v>
      </c>
      <c r="AV8728" t="s">
        <v>76103</v>
      </c>
      <c r="AW8728">
        <v>0.90847</v>
      </c>
      <c r="AX8728" s="4">
        <v>1.3462399999999999E-117</v>
      </c>
      <c r="AY8728">
        <v>235.76</v>
      </c>
      <c r="AZ8728">
        <v>211.6</v>
      </c>
      <c r="BA8728">
        <v>231.44</v>
      </c>
      <c r="BB8728">
        <v>4.1967999999999998E-2</v>
      </c>
      <c r="BC8728">
        <v>1414900000</v>
      </c>
      <c r="BD8728" t="s">
        <v>90</v>
      </c>
    </row>
    <row r="8729" spans="1:56" x14ac:dyDescent="0.45">
      <c r="A8729" t="s">
        <v>53026</v>
      </c>
      <c r="B8729" t="s">
        <v>53027</v>
      </c>
      <c r="C8729" t="s">
        <v>87287</v>
      </c>
      <c r="D8729">
        <v>425</v>
      </c>
      <c r="E8729" t="s">
        <v>53030</v>
      </c>
      <c r="F8729" t="s">
        <v>53031</v>
      </c>
      <c r="G8729">
        <v>1</v>
      </c>
      <c r="H8729">
        <v>1.7449378967285201E-2</v>
      </c>
      <c r="I8729">
        <v>0.39699935913085899</v>
      </c>
      <c r="J8729">
        <v>0.411376953125</v>
      </c>
      <c r="K8729">
        <v>0.257553100585938</v>
      </c>
      <c r="L8729">
        <v>0.19250297546386699</v>
      </c>
      <c r="M8729">
        <v>-0.214248657226563</v>
      </c>
      <c r="N8729">
        <v>-7.3666572570800795E-2</v>
      </c>
      <c r="O8729">
        <v>-0.32106208801269498</v>
      </c>
      <c r="P8729">
        <v>-2.53400802612305E-2</v>
      </c>
      <c r="Q8729">
        <v>-0.26812362670898399</v>
      </c>
      <c r="R8729">
        <v>-0.27508735656738298</v>
      </c>
      <c r="S8729">
        <v>-1.16291046142578E-2</v>
      </c>
      <c r="T8729">
        <v>0.24311304092407199</v>
      </c>
      <c r="U8729">
        <v>0.26524448394775402</v>
      </c>
      <c r="V8729">
        <v>0.204205513000488</v>
      </c>
      <c r="W8729">
        <v>0.13263893127441401</v>
      </c>
      <c r="X8729">
        <v>-2.5535106658935498E-2</v>
      </c>
      <c r="Y8729">
        <v>-0.101178646087646</v>
      </c>
      <c r="Z8729">
        <v>-0.20020055770874001</v>
      </c>
      <c r="AA8729">
        <v>-0.1055908203125</v>
      </c>
      <c r="AB8729">
        <v>-0.114234924316406</v>
      </c>
      <c r="AC8729">
        <v>-0.279674053192139</v>
      </c>
      <c r="AD8729">
        <v>0.13643884658813499</v>
      </c>
      <c r="AE8729">
        <v>0.318283081054688</v>
      </c>
      <c r="AF8729">
        <v>0.441067695617676</v>
      </c>
      <c r="AG8729">
        <v>0.31822109222412098</v>
      </c>
      <c r="AH8729">
        <v>0.22843265533447299</v>
      </c>
      <c r="AI8729">
        <v>1.3411045074462899E-2</v>
      </c>
      <c r="AJ8729">
        <v>-0.11730241775512699</v>
      </c>
      <c r="AK8729">
        <v>-0.144442558288574</v>
      </c>
      <c r="AL8729">
        <v>2.7346134185790998E-2</v>
      </c>
      <c r="AM8729">
        <v>-0.15267086029052701</v>
      </c>
      <c r="AN8729">
        <v>-0.25905895233154302</v>
      </c>
      <c r="AO8729" t="s">
        <v>91</v>
      </c>
      <c r="AP8729">
        <v>3</v>
      </c>
      <c r="AQ8729">
        <v>6888</v>
      </c>
      <c r="AR8729" t="s">
        <v>92</v>
      </c>
      <c r="AS8729" t="s">
        <v>87288</v>
      </c>
      <c r="AT8729" t="s">
        <v>87289</v>
      </c>
      <c r="AU8729" t="s">
        <v>87290</v>
      </c>
      <c r="AV8729" t="s">
        <v>78365</v>
      </c>
      <c r="AW8729">
        <v>1</v>
      </c>
      <c r="AX8729">
        <v>0</v>
      </c>
      <c r="AY8729">
        <v>397.73</v>
      </c>
      <c r="AZ8729">
        <v>359.46</v>
      </c>
      <c r="BA8729">
        <v>246.77</v>
      </c>
      <c r="BB8729">
        <v>-0.41782999999999998</v>
      </c>
      <c r="BC8729">
        <v>8237400000</v>
      </c>
      <c r="BD8729" t="s">
        <v>90</v>
      </c>
    </row>
    <row r="8730" spans="1:56" x14ac:dyDescent="0.45">
      <c r="A8730" t="s">
        <v>53034</v>
      </c>
      <c r="B8730" t="s">
        <v>53035</v>
      </c>
      <c r="C8730" t="s">
        <v>87291</v>
      </c>
      <c r="D8730">
        <v>1155</v>
      </c>
      <c r="E8730" t="s">
        <v>53042</v>
      </c>
      <c r="F8730" t="s">
        <v>53043</v>
      </c>
      <c r="G8730">
        <v>1</v>
      </c>
      <c r="H8730">
        <v>-0.15411949157714799</v>
      </c>
      <c r="I8730">
        <v>0.21082210540771501</v>
      </c>
      <c r="J8730">
        <v>0.29102516174316401</v>
      </c>
      <c r="K8730">
        <v>0.17287635803222701</v>
      </c>
      <c r="L8730">
        <v>0.20818901062011699</v>
      </c>
      <c r="M8730">
        <v>-1.15758800506592</v>
      </c>
      <c r="N8730">
        <v>-7.4419975280761705E-2</v>
      </c>
      <c r="O8730">
        <v>-6.4587593078613295E-2</v>
      </c>
      <c r="P8730">
        <v>-0.12533187866210899</v>
      </c>
      <c r="Q8730">
        <v>-0.22130680084228499</v>
      </c>
      <c r="R8730">
        <v>1.6050338745117201E-2</v>
      </c>
      <c r="S8730">
        <v>3.1816482543945299E-2</v>
      </c>
      <c r="T8730">
        <v>-7.0215702056884793E-2</v>
      </c>
      <c r="U8730">
        <v>0.274200439453125</v>
      </c>
      <c r="V8730">
        <v>0.23873233795165999</v>
      </c>
      <c r="W8730">
        <v>0.22619533538818401</v>
      </c>
      <c r="X8730">
        <v>-5.50284385681152E-2</v>
      </c>
      <c r="Y8730">
        <v>-5.4358959197997998E-2</v>
      </c>
      <c r="Z8730">
        <v>-3.8469791412353502E-2</v>
      </c>
      <c r="AA8730">
        <v>-0.159670829772949</v>
      </c>
      <c r="AB8730">
        <v>-0.68181705474853505</v>
      </c>
      <c r="AC8730">
        <v>-0.19189786911010701</v>
      </c>
      <c r="AD8730">
        <v>7.9253673553466797E-2</v>
      </c>
      <c r="AE8730">
        <v>0.42240142822265597</v>
      </c>
      <c r="AF8730">
        <v>0.27718734741210899</v>
      </c>
      <c r="AG8730">
        <v>8.5935592651367201E-2</v>
      </c>
      <c r="AH8730">
        <v>0.207682609558105</v>
      </c>
      <c r="AI8730">
        <v>-9.75451469421387E-2</v>
      </c>
      <c r="AJ8730">
        <v>2.8847217559814502E-2</v>
      </c>
      <c r="AK8730">
        <v>-0.30402660369873002</v>
      </c>
      <c r="AL8730">
        <v>-0.1377854347229</v>
      </c>
      <c r="AM8730">
        <v>-0.153943061828613</v>
      </c>
      <c r="AN8730">
        <v>-8.0121994018554701E-2</v>
      </c>
      <c r="AO8730" t="s">
        <v>91</v>
      </c>
      <c r="AP8730">
        <v>2</v>
      </c>
      <c r="AQ8730">
        <v>6890</v>
      </c>
      <c r="AR8730" t="s">
        <v>92</v>
      </c>
      <c r="AT8730" t="s">
        <v>87292</v>
      </c>
      <c r="AU8730" t="s">
        <v>75834</v>
      </c>
      <c r="AV8730" t="s">
        <v>75902</v>
      </c>
      <c r="AW8730">
        <v>0.99405900000000003</v>
      </c>
      <c r="AX8730" s="4">
        <v>6.1345200000000001E-15</v>
      </c>
      <c r="AY8730">
        <v>182.4</v>
      </c>
      <c r="AZ8730">
        <v>140.11000000000001</v>
      </c>
      <c r="BA8730">
        <v>182.4</v>
      </c>
      <c r="BB8730">
        <v>-0.50387000000000004</v>
      </c>
      <c r="BC8730">
        <v>2012900000</v>
      </c>
      <c r="BD8730" t="s">
        <v>90</v>
      </c>
    </row>
    <row r="8731" spans="1:56" x14ac:dyDescent="0.45">
      <c r="A8731" t="s">
        <v>53044</v>
      </c>
      <c r="B8731" t="s">
        <v>53045</v>
      </c>
      <c r="C8731" t="s">
        <v>87293</v>
      </c>
      <c r="D8731">
        <v>1730</v>
      </c>
      <c r="E8731" t="s">
        <v>53046</v>
      </c>
      <c r="F8731" t="s">
        <v>53047</v>
      </c>
      <c r="G8731">
        <v>1</v>
      </c>
      <c r="H8731">
        <v>-5.2311897277831997E-2</v>
      </c>
      <c r="I8731">
        <v>0.43284797668456998</v>
      </c>
      <c r="J8731">
        <v>0.12017631530761699</v>
      </c>
      <c r="K8731">
        <v>0.198295593261719</v>
      </c>
      <c r="L8731">
        <v>-2.8581619262695299E-3</v>
      </c>
      <c r="M8731">
        <v>5.91278076171875E-3</v>
      </c>
      <c r="N8731">
        <v>-4.5206069946289097E-2</v>
      </c>
      <c r="O8731">
        <v>-1.45330429077148E-2</v>
      </c>
      <c r="P8731">
        <v>6.6404342651367196E-3</v>
      </c>
      <c r="Q8731">
        <v>-3.8210868835449198E-2</v>
      </c>
      <c r="R8731">
        <v>-6.6676139831542997E-2</v>
      </c>
      <c r="S8731">
        <v>-3.4868240356445299E-2</v>
      </c>
      <c r="T8731">
        <v>0.25702333450317399</v>
      </c>
      <c r="U8731">
        <v>8.392333984375E-2</v>
      </c>
      <c r="V8731">
        <v>7.0918083190917997E-2</v>
      </c>
      <c r="W8731">
        <v>-4.6121597290039097E-2</v>
      </c>
      <c r="X8731">
        <v>0.17803525924682601</v>
      </c>
      <c r="Y8731">
        <v>7.2816371917724595E-2</v>
      </c>
      <c r="Z8731">
        <v>-0.14069795608520499</v>
      </c>
      <c r="AA8731">
        <v>-4.5389175415039097E-2</v>
      </c>
      <c r="AB8731">
        <v>-0.12771511077880901</v>
      </c>
      <c r="AC8731">
        <v>-0.20291090011596699</v>
      </c>
      <c r="AD8731">
        <v>-0.25222635269165</v>
      </c>
      <c r="AE8731">
        <v>0.15592575073242201</v>
      </c>
      <c r="AF8731">
        <v>4.8112869262695304E-3</v>
      </c>
      <c r="AG8731">
        <v>9.3195915222167997E-2</v>
      </c>
      <c r="AH8731">
        <v>-5.6816101074218799E-2</v>
      </c>
      <c r="AI8731">
        <v>-3.4908771514892599E-2</v>
      </c>
      <c r="AJ8731">
        <v>-7.2850704193115207E-2</v>
      </c>
      <c r="AK8731">
        <v>-0.22550868988037101</v>
      </c>
      <c r="AL8731">
        <v>-5.3865909576416002E-2</v>
      </c>
      <c r="AM8731">
        <v>-0.133468627929688</v>
      </c>
      <c r="AN8731">
        <v>1.8282890319824201E-2</v>
      </c>
      <c r="AO8731" t="s">
        <v>91</v>
      </c>
      <c r="AP8731">
        <v>3</v>
      </c>
      <c r="AQ8731">
        <v>6891</v>
      </c>
      <c r="AR8731" t="s">
        <v>92</v>
      </c>
      <c r="AS8731" t="s">
        <v>87294</v>
      </c>
      <c r="AT8731" t="s">
        <v>87295</v>
      </c>
      <c r="AU8731" t="s">
        <v>87296</v>
      </c>
      <c r="AV8731" t="s">
        <v>77121</v>
      </c>
      <c r="AW8731">
        <v>0.95865</v>
      </c>
      <c r="AX8731" s="4">
        <v>3.5559699999999999E-11</v>
      </c>
      <c r="AY8731">
        <v>125.18</v>
      </c>
      <c r="AZ8731">
        <v>96.039000000000001</v>
      </c>
      <c r="BA8731">
        <v>120.4</v>
      </c>
      <c r="BB8731">
        <v>-0.64015</v>
      </c>
      <c r="BC8731">
        <v>292100000</v>
      </c>
      <c r="BD8731" t="s">
        <v>90</v>
      </c>
    </row>
    <row r="8732" spans="1:56" x14ac:dyDescent="0.45">
      <c r="A8732" t="s">
        <v>53044</v>
      </c>
      <c r="B8732" t="s">
        <v>53045</v>
      </c>
      <c r="C8732" t="s">
        <v>87293</v>
      </c>
      <c r="D8732">
        <v>43</v>
      </c>
      <c r="E8732" t="s">
        <v>53052</v>
      </c>
      <c r="F8732" t="s">
        <v>53053</v>
      </c>
      <c r="G8732">
        <v>1</v>
      </c>
      <c r="H8732">
        <v>-0.212620735168457</v>
      </c>
      <c r="I8732">
        <v>2.7183532714843799E-2</v>
      </c>
      <c r="J8732">
        <v>7.3822975158691406E-2</v>
      </c>
      <c r="K8732">
        <v>-5.7411193847656302E-3</v>
      </c>
      <c r="L8732">
        <v>4.4123649597168003E-2</v>
      </c>
      <c r="M8732">
        <v>9.6886634826660198E-2</v>
      </c>
      <c r="N8732">
        <v>-0.16786575317382799</v>
      </c>
      <c r="O8732">
        <v>-8.3194732666015597E-2</v>
      </c>
      <c r="P8732">
        <v>-2.4977684020996101E-2</v>
      </c>
      <c r="Q8732">
        <v>-0.120810508728027</v>
      </c>
      <c r="R8732">
        <v>3.6783218383789102E-3</v>
      </c>
      <c r="S8732">
        <v>-0.20696353912353499</v>
      </c>
      <c r="T8732">
        <v>-2.6898860931396502E-2</v>
      </c>
      <c r="U8732">
        <v>0.14512538909912101</v>
      </c>
      <c r="V8732">
        <v>0.108075141906738</v>
      </c>
      <c r="W8732">
        <v>0.15041446685790999</v>
      </c>
      <c r="X8732">
        <v>-0.30866289138793901</v>
      </c>
      <c r="Y8732">
        <v>0.129169940948486</v>
      </c>
      <c r="Z8732">
        <v>2.19731330871582E-2</v>
      </c>
      <c r="AA8732">
        <v>1.32265090942383E-2</v>
      </c>
      <c r="AB8732">
        <v>-1.12743377685547E-2</v>
      </c>
      <c r="AC8732">
        <v>-1.41825675964355E-2</v>
      </c>
      <c r="AD8732" t="s">
        <v>90</v>
      </c>
      <c r="AE8732" t="s">
        <v>90</v>
      </c>
      <c r="AF8732" t="s">
        <v>90</v>
      </c>
      <c r="AG8732" t="s">
        <v>90</v>
      </c>
      <c r="AH8732" t="s">
        <v>90</v>
      </c>
      <c r="AI8732" t="s">
        <v>90</v>
      </c>
      <c r="AJ8732" t="s">
        <v>90</v>
      </c>
      <c r="AK8732" t="s">
        <v>90</v>
      </c>
      <c r="AL8732" t="s">
        <v>90</v>
      </c>
      <c r="AM8732" t="s">
        <v>90</v>
      </c>
      <c r="AN8732" t="s">
        <v>90</v>
      </c>
      <c r="AO8732" t="s">
        <v>91</v>
      </c>
      <c r="AP8732">
        <v>3</v>
      </c>
      <c r="AQ8732">
        <v>6891</v>
      </c>
      <c r="AR8732" t="s">
        <v>92</v>
      </c>
      <c r="AS8732" t="s">
        <v>87294</v>
      </c>
      <c r="AT8732" t="s">
        <v>87295</v>
      </c>
      <c r="AU8732" t="s">
        <v>87296</v>
      </c>
      <c r="AV8732" t="s">
        <v>87297</v>
      </c>
      <c r="AW8732">
        <v>1</v>
      </c>
      <c r="AX8732" s="4">
        <v>4.9347200000000001E-5</v>
      </c>
      <c r="AY8732">
        <v>96.64</v>
      </c>
      <c r="AZ8732">
        <v>66.385999999999996</v>
      </c>
      <c r="BA8732">
        <v>76.072999999999993</v>
      </c>
      <c r="BB8732">
        <v>-1.1868999999999999E-2</v>
      </c>
      <c r="BC8732">
        <v>167600000</v>
      </c>
      <c r="BD8732" t="s">
        <v>90</v>
      </c>
    </row>
    <row r="8733" spans="1:56" x14ac:dyDescent="0.45">
      <c r="A8733" t="s">
        <v>53044</v>
      </c>
      <c r="B8733" t="s">
        <v>53045</v>
      </c>
      <c r="C8733" t="s">
        <v>87293</v>
      </c>
      <c r="D8733">
        <v>1541</v>
      </c>
      <c r="E8733" t="s">
        <v>53054</v>
      </c>
      <c r="F8733" t="s">
        <v>53055</v>
      </c>
      <c r="G8733">
        <v>1</v>
      </c>
      <c r="H8733">
        <v>-0.31352901458740201</v>
      </c>
      <c r="I8733">
        <v>1.8054008483886701E-2</v>
      </c>
      <c r="J8733">
        <v>-4.1131019592285198E-2</v>
      </c>
      <c r="K8733">
        <v>0.109274864196777</v>
      </c>
      <c r="L8733">
        <v>7.9026222229003906E-2</v>
      </c>
      <c r="M8733">
        <v>-5.0890922546386698E-2</v>
      </c>
      <c r="N8733">
        <v>-6.5057754516601604E-2</v>
      </c>
      <c r="O8733">
        <v>3.4725189208984403E-2</v>
      </c>
      <c r="P8733">
        <v>0.12677383422851601</v>
      </c>
      <c r="Q8733">
        <v>-0.173286437988281</v>
      </c>
      <c r="R8733">
        <v>6.7453384399414104E-2</v>
      </c>
      <c r="S8733">
        <v>-0.13288021087646501</v>
      </c>
      <c r="T8733">
        <v>7.20105171203613E-2</v>
      </c>
      <c r="U8733">
        <v>0.15311050415039101</v>
      </c>
      <c r="V8733">
        <v>2.3454666137695299E-2</v>
      </c>
      <c r="W8733">
        <v>-7.5137138366699205E-2</v>
      </c>
      <c r="X8733">
        <v>-8.0850124359130901E-2</v>
      </c>
      <c r="Y8733">
        <v>-3.2000064849853502E-2</v>
      </c>
      <c r="Z8733">
        <v>-2.0493984222412099E-2</v>
      </c>
      <c r="AA8733">
        <v>-4.3959617614746101E-2</v>
      </c>
      <c r="AB8733">
        <v>-0.11544609069824199</v>
      </c>
      <c r="AC8733">
        <v>-2.5551319122314502E-2</v>
      </c>
      <c r="AD8733">
        <v>-0.19155645370483401</v>
      </c>
      <c r="AE8733">
        <v>2.2447586059570299E-2</v>
      </c>
      <c r="AF8733">
        <v>3.50494384765625E-2</v>
      </c>
      <c r="AG8733">
        <v>6.8770408630371094E-2</v>
      </c>
      <c r="AH8733">
        <v>-7.0028305053710896E-2</v>
      </c>
      <c r="AI8733">
        <v>-1.7917156219482401E-2</v>
      </c>
      <c r="AJ8733">
        <v>-6.5870761871337905E-2</v>
      </c>
      <c r="AK8733">
        <v>-9.8261833190917997E-2</v>
      </c>
      <c r="AL8733">
        <v>-0.139097690582275</v>
      </c>
      <c r="AM8733">
        <v>-0.17112159729003901</v>
      </c>
      <c r="AN8733">
        <v>5.2601814270019497E-2</v>
      </c>
      <c r="AO8733" t="s">
        <v>91</v>
      </c>
      <c r="AP8733">
        <v>3</v>
      </c>
      <c r="AQ8733">
        <v>6891</v>
      </c>
      <c r="AR8733" t="s">
        <v>92</v>
      </c>
      <c r="AS8733" t="s">
        <v>87294</v>
      </c>
      <c r="AT8733" t="s">
        <v>87295</v>
      </c>
      <c r="AU8733" t="s">
        <v>87296</v>
      </c>
      <c r="AV8733" t="s">
        <v>77071</v>
      </c>
      <c r="AW8733">
        <v>0.99999000000000005</v>
      </c>
      <c r="AX8733" s="4">
        <v>1.2622700000000001E-7</v>
      </c>
      <c r="AY8733">
        <v>146.9</v>
      </c>
      <c r="AZ8733">
        <v>104.04</v>
      </c>
      <c r="BA8733">
        <v>108.32</v>
      </c>
      <c r="BB8733">
        <v>0.19420000000000001</v>
      </c>
      <c r="BC8733">
        <v>1036900000</v>
      </c>
      <c r="BD8733" t="s">
        <v>90</v>
      </c>
    </row>
    <row r="8734" spans="1:56" x14ac:dyDescent="0.45">
      <c r="A8734" t="s">
        <v>53044</v>
      </c>
      <c r="B8734" t="s">
        <v>53045</v>
      </c>
      <c r="C8734" t="s">
        <v>87293</v>
      </c>
      <c r="D8734">
        <v>263</v>
      </c>
      <c r="E8734" t="s">
        <v>53058</v>
      </c>
      <c r="F8734" t="s">
        <v>53059</v>
      </c>
      <c r="G8734">
        <v>1</v>
      </c>
      <c r="H8734">
        <v>-0.124417304992676</v>
      </c>
      <c r="I8734">
        <v>-0.374773979187012</v>
      </c>
      <c r="J8734">
        <v>-0.19279098510742201</v>
      </c>
      <c r="K8734">
        <v>6.3352584838867196E-3</v>
      </c>
      <c r="L8734">
        <v>9.5515251159667997E-2</v>
      </c>
      <c r="M8734">
        <v>0.23033809661865201</v>
      </c>
      <c r="N8734">
        <v>4.2408943176269497E-2</v>
      </c>
      <c r="O8734">
        <v>5.9406280517578097E-2</v>
      </c>
      <c r="P8734">
        <v>7.9183578491210896E-2</v>
      </c>
      <c r="Q8734">
        <v>-0.163449287414551</v>
      </c>
      <c r="R8734">
        <v>0.229100227355957</v>
      </c>
      <c r="S8734">
        <v>-0.335034370422363</v>
      </c>
      <c r="T8734">
        <v>-0.120843410491943</v>
      </c>
      <c r="U8734">
        <v>0.118039131164551</v>
      </c>
      <c r="V8734">
        <v>-0.12954139709472701</v>
      </c>
      <c r="W8734">
        <v>5.73883056640625E-2</v>
      </c>
      <c r="X8734">
        <v>-0.233885288238525</v>
      </c>
      <c r="Y8734">
        <v>-3.7361621856689502E-2</v>
      </c>
      <c r="Z8734">
        <v>0.15468549728393599</v>
      </c>
      <c r="AA8734">
        <v>-0.30742263793945301</v>
      </c>
      <c r="AB8734">
        <v>1.7052650451660201E-2</v>
      </c>
      <c r="AC8734">
        <v>7.6111316680908203E-2</v>
      </c>
      <c r="AD8734">
        <v>-0.17622041702270499</v>
      </c>
      <c r="AE8734">
        <v>-2.71501541137695E-2</v>
      </c>
      <c r="AF8734">
        <v>-0.154627799987793</v>
      </c>
      <c r="AG8734">
        <v>0.146865844726563</v>
      </c>
      <c r="AH8734">
        <v>-3.0498504638671901E-3</v>
      </c>
      <c r="AI8734">
        <v>-0.22792005538940399</v>
      </c>
      <c r="AJ8734">
        <v>-3.41391563415527E-2</v>
      </c>
      <c r="AK8734">
        <v>6.8464279174804696E-3</v>
      </c>
      <c r="AL8734">
        <v>0.157113552093506</v>
      </c>
      <c r="AM8734">
        <v>-0.12080955505371101</v>
      </c>
      <c r="AN8734">
        <v>0.100677490234375</v>
      </c>
      <c r="AO8734" t="s">
        <v>91</v>
      </c>
      <c r="AP8734">
        <v>2</v>
      </c>
      <c r="AQ8734">
        <v>6891</v>
      </c>
      <c r="AR8734" t="s">
        <v>92</v>
      </c>
      <c r="AS8734" t="s">
        <v>87294</v>
      </c>
      <c r="AT8734" t="s">
        <v>87295</v>
      </c>
      <c r="AU8734" t="s">
        <v>87296</v>
      </c>
      <c r="AV8734" t="s">
        <v>87298</v>
      </c>
      <c r="AW8734">
        <v>1</v>
      </c>
      <c r="AX8734" s="4">
        <v>4.4487399999999998E-28</v>
      </c>
      <c r="AY8734">
        <v>169.39</v>
      </c>
      <c r="AZ8734">
        <v>143.57</v>
      </c>
      <c r="BA8734">
        <v>83.775999999999996</v>
      </c>
      <c r="BB8734">
        <v>4.4942000000000003E-3</v>
      </c>
      <c r="BC8734">
        <v>705970000</v>
      </c>
      <c r="BD8734" t="s">
        <v>90</v>
      </c>
    </row>
    <row r="8735" spans="1:56" x14ac:dyDescent="0.45">
      <c r="A8735" t="s">
        <v>53044</v>
      </c>
      <c r="B8735" t="s">
        <v>53045</v>
      </c>
      <c r="C8735" t="s">
        <v>87293</v>
      </c>
      <c r="D8735">
        <v>1514</v>
      </c>
      <c r="E8735" t="s">
        <v>53075</v>
      </c>
      <c r="F8735" t="s">
        <v>53076</v>
      </c>
      <c r="G8735">
        <v>1</v>
      </c>
      <c r="H8735">
        <v>-0.28104305267334001</v>
      </c>
      <c r="I8735">
        <v>2.3469924926757799E-3</v>
      </c>
      <c r="J8735">
        <v>-6.9258689880371094E-2</v>
      </c>
      <c r="K8735">
        <v>-5.3345680236816399E-2</v>
      </c>
      <c r="L8735">
        <v>-9.5181465148925795E-2</v>
      </c>
      <c r="M8735">
        <v>1.7840385437011701E-2</v>
      </c>
      <c r="N8735">
        <v>-5.2127838134765597E-2</v>
      </c>
      <c r="O8735">
        <v>2.3660659790039101E-2</v>
      </c>
      <c r="P8735">
        <v>-8.4068298339843806E-2</v>
      </c>
      <c r="Q8735">
        <v>-2.8741836547851601E-2</v>
      </c>
      <c r="R8735">
        <v>5.0269126892089802E-2</v>
      </c>
      <c r="S8735">
        <v>-0.13587284088134799</v>
      </c>
      <c r="T8735">
        <v>-2.85954475402832E-2</v>
      </c>
      <c r="U8735">
        <v>-3.9903640747070299E-2</v>
      </c>
      <c r="V8735">
        <v>-0.16026687622070299</v>
      </c>
      <c r="W8735">
        <v>-0.110305786132813</v>
      </c>
      <c r="X8735">
        <v>-5.1369190216064502E-2</v>
      </c>
      <c r="Y8735">
        <v>-3.9608478546142599E-2</v>
      </c>
      <c r="Z8735">
        <v>2.6632785797119099E-2</v>
      </c>
      <c r="AA8735">
        <v>-0.11400413513183601</v>
      </c>
      <c r="AB8735">
        <v>0.105002403259277</v>
      </c>
      <c r="AC8735">
        <v>8.8528156280517606E-2</v>
      </c>
      <c r="AD8735">
        <v>-0.13357400894165</v>
      </c>
      <c r="AE8735">
        <v>-1.9720077514648399E-2</v>
      </c>
      <c r="AF8735">
        <v>6.2294006347656299E-2</v>
      </c>
      <c r="AG8735">
        <v>9.9723815917968806E-2</v>
      </c>
      <c r="AH8735">
        <v>3.0664443969726601E-2</v>
      </c>
      <c r="AI8735">
        <v>-7.9583644866943401E-2</v>
      </c>
      <c r="AJ8735">
        <v>-1.39713287353516E-4</v>
      </c>
      <c r="AK8735">
        <v>2.2697448730468799E-2</v>
      </c>
      <c r="AL8735">
        <v>1.72982215881348E-2</v>
      </c>
      <c r="AM8735">
        <v>-8.5183143615722698E-2</v>
      </c>
      <c r="AN8735">
        <v>7.2093963623046903E-2</v>
      </c>
      <c r="AO8735" t="s">
        <v>91</v>
      </c>
      <c r="AP8735">
        <v>2</v>
      </c>
      <c r="AQ8735">
        <v>6891</v>
      </c>
      <c r="AR8735" t="s">
        <v>92</v>
      </c>
      <c r="AS8735" t="s">
        <v>87294</v>
      </c>
      <c r="AT8735" t="s">
        <v>87295</v>
      </c>
      <c r="AU8735" t="s">
        <v>87296</v>
      </c>
      <c r="AV8735" t="s">
        <v>79576</v>
      </c>
      <c r="AW8735">
        <v>1</v>
      </c>
      <c r="AX8735" s="4">
        <v>9.84559E-7</v>
      </c>
      <c r="AY8735">
        <v>122.7</v>
      </c>
      <c r="AZ8735">
        <v>83.394999999999996</v>
      </c>
      <c r="BA8735">
        <v>47.844000000000001</v>
      </c>
      <c r="BB8735">
        <v>-0.66759000000000002</v>
      </c>
      <c r="BC8735">
        <v>633340000</v>
      </c>
      <c r="BD8735" t="s">
        <v>90</v>
      </c>
    </row>
    <row r="8736" spans="1:56" x14ac:dyDescent="0.45">
      <c r="A8736" t="s">
        <v>53077</v>
      </c>
      <c r="B8736" t="s">
        <v>53078</v>
      </c>
      <c r="C8736" t="s">
        <v>87299</v>
      </c>
      <c r="D8736">
        <v>1000</v>
      </c>
      <c r="E8736" t="s">
        <v>53079</v>
      </c>
      <c r="F8736" t="s">
        <v>53080</v>
      </c>
      <c r="G8736">
        <v>1</v>
      </c>
      <c r="H8736">
        <v>-0.28998565673828097</v>
      </c>
      <c r="I8736">
        <v>-0.192436218261719</v>
      </c>
      <c r="J8736">
        <v>-5.6257247924804696E-3</v>
      </c>
      <c r="K8736">
        <v>-6.5265655517578097E-2</v>
      </c>
      <c r="L8736">
        <v>2.8951644897460899E-2</v>
      </c>
      <c r="M8736">
        <v>0.21542167663574199</v>
      </c>
      <c r="N8736">
        <v>-4.0245056152343802E-3</v>
      </c>
      <c r="O8736">
        <v>2.1284103393554701E-2</v>
      </c>
      <c r="P8736">
        <v>0.184733390808105</v>
      </c>
      <c r="Q8736">
        <v>1.13248825073242E-2</v>
      </c>
      <c r="R8736">
        <v>-5.0874710083007799E-2</v>
      </c>
      <c r="S8736">
        <v>-0.20374107360839799</v>
      </c>
      <c r="T8736">
        <v>-0.34000062942504899</v>
      </c>
      <c r="U8736">
        <v>8.0831527709960896E-2</v>
      </c>
      <c r="V8736">
        <v>-1.3568878173828101E-2</v>
      </c>
      <c r="W8736">
        <v>4.7495841979980503E-2</v>
      </c>
      <c r="X8736">
        <v>2.75378227233887E-2</v>
      </c>
      <c r="Y8736">
        <v>4.9563884735107401E-2</v>
      </c>
      <c r="Z8736">
        <v>-1.6516208648681599E-2</v>
      </c>
      <c r="AA8736">
        <v>-0.107293128967285</v>
      </c>
      <c r="AB8736">
        <v>0.113493919372559</v>
      </c>
      <c r="AC8736">
        <v>-0.116627216339111</v>
      </c>
      <c r="AD8736">
        <v>-6.5613269805908203E-2</v>
      </c>
      <c r="AE8736">
        <v>-0.117676734924316</v>
      </c>
      <c r="AF8736">
        <v>0.102993965148926</v>
      </c>
      <c r="AG8736">
        <v>1.0059356689453101E-2</v>
      </c>
      <c r="AH8736">
        <v>-8.1482887268066406E-2</v>
      </c>
      <c r="AI8736">
        <v>-3.1589031219482401E-2</v>
      </c>
      <c r="AJ8736">
        <v>-2.17490196228027E-2</v>
      </c>
      <c r="AK8736">
        <v>-0.27907752990722701</v>
      </c>
      <c r="AL8736">
        <v>8.0340862274169894E-2</v>
      </c>
      <c r="AM8736">
        <v>0.14161491394042999</v>
      </c>
      <c r="AN8736">
        <v>1.5676498413085899E-2</v>
      </c>
      <c r="AO8736" t="s">
        <v>91</v>
      </c>
      <c r="AP8736">
        <v>3</v>
      </c>
      <c r="AQ8736">
        <v>6892</v>
      </c>
      <c r="AR8736" t="s">
        <v>92</v>
      </c>
      <c r="AS8736" t="s">
        <v>87300</v>
      </c>
      <c r="AT8736" t="s">
        <v>75746</v>
      </c>
      <c r="AU8736" t="s">
        <v>77234</v>
      </c>
      <c r="AV8736" t="s">
        <v>79310</v>
      </c>
      <c r="AW8736">
        <v>0.99998799999999999</v>
      </c>
      <c r="AX8736" s="4">
        <v>1.5251699999999999E-200</v>
      </c>
      <c r="AY8736">
        <v>326.07</v>
      </c>
      <c r="AZ8736">
        <v>270.86</v>
      </c>
      <c r="BA8736">
        <v>157.97999999999999</v>
      </c>
      <c r="BB8736">
        <v>-0.12916</v>
      </c>
      <c r="BC8736">
        <v>1488800000</v>
      </c>
      <c r="BD8736" t="s">
        <v>90</v>
      </c>
    </row>
    <row r="8737" spans="1:56" x14ac:dyDescent="0.45">
      <c r="A8737" t="s">
        <v>53077</v>
      </c>
      <c r="B8737" t="s">
        <v>53078</v>
      </c>
      <c r="C8737" t="s">
        <v>87299</v>
      </c>
      <c r="D8737">
        <v>979</v>
      </c>
      <c r="E8737" t="s">
        <v>53085</v>
      </c>
      <c r="F8737" t="s">
        <v>53086</v>
      </c>
      <c r="G8737">
        <v>1</v>
      </c>
      <c r="H8737">
        <v>-4.2687416076660198E-2</v>
      </c>
      <c r="I8737">
        <v>7.1786880493164104E-2</v>
      </c>
      <c r="J8737">
        <v>0.241002082824707</v>
      </c>
      <c r="K8737">
        <v>8.5452079772949205E-2</v>
      </c>
      <c r="L8737">
        <v>0.21091079711914101</v>
      </c>
      <c r="M8737">
        <v>0.174059867858887</v>
      </c>
      <c r="N8737">
        <v>-0.486297607421875</v>
      </c>
      <c r="O8737">
        <v>8.7666511535644503E-2</v>
      </c>
      <c r="P8737">
        <v>-0.17453384399414101</v>
      </c>
      <c r="Q8737">
        <v>-0.119057655334473</v>
      </c>
      <c r="R8737">
        <v>-0.178034782409668</v>
      </c>
      <c r="S8737" t="s">
        <v>90</v>
      </c>
      <c r="T8737" t="s">
        <v>90</v>
      </c>
      <c r="U8737" t="s">
        <v>90</v>
      </c>
      <c r="V8737" t="s">
        <v>90</v>
      </c>
      <c r="W8737" t="s">
        <v>90</v>
      </c>
      <c r="X8737" t="s">
        <v>90</v>
      </c>
      <c r="Y8737" t="s">
        <v>90</v>
      </c>
      <c r="Z8737" t="s">
        <v>90</v>
      </c>
      <c r="AA8737" t="s">
        <v>90</v>
      </c>
      <c r="AB8737" t="s">
        <v>90</v>
      </c>
      <c r="AC8737" t="s">
        <v>90</v>
      </c>
      <c r="AD8737">
        <v>4.9939632415771498E-2</v>
      </c>
      <c r="AE8737">
        <v>0.163986206054688</v>
      </c>
      <c r="AF8737">
        <v>-2.6712417602539101E-2</v>
      </c>
      <c r="AG8737">
        <v>0.15287113189697299</v>
      </c>
      <c r="AH8737">
        <v>0.13379287719726601</v>
      </c>
      <c r="AI8737">
        <v>-0.140425205230713</v>
      </c>
      <c r="AJ8737">
        <v>-0.195745944976807</v>
      </c>
      <c r="AK8737">
        <v>0.31856632232665999</v>
      </c>
      <c r="AL8737">
        <v>-2.28772163391113E-2</v>
      </c>
      <c r="AM8737">
        <v>0.186213493347168</v>
      </c>
      <c r="AN8737">
        <v>0.102268218994141</v>
      </c>
      <c r="AO8737" t="s">
        <v>91</v>
      </c>
      <c r="AP8737">
        <v>3</v>
      </c>
      <c r="AQ8737">
        <v>6892</v>
      </c>
      <c r="AR8737" t="s">
        <v>92</v>
      </c>
      <c r="AS8737" t="s">
        <v>87300</v>
      </c>
      <c r="AT8737" t="s">
        <v>75746</v>
      </c>
      <c r="AU8737" t="s">
        <v>77234</v>
      </c>
      <c r="AV8737" t="s">
        <v>76094</v>
      </c>
      <c r="AW8737">
        <v>0.99996600000000002</v>
      </c>
      <c r="AX8737" s="4">
        <v>5.2301099999999998E-23</v>
      </c>
      <c r="AY8737">
        <v>148.69999999999999</v>
      </c>
      <c r="AZ8737">
        <v>115.51</v>
      </c>
      <c r="BA8737">
        <v>75.239000000000004</v>
      </c>
      <c r="BB8737">
        <v>-0.65276000000000001</v>
      </c>
      <c r="BC8737">
        <v>286910000</v>
      </c>
      <c r="BD8737" t="s">
        <v>90</v>
      </c>
    </row>
    <row r="8738" spans="1:56" x14ac:dyDescent="0.45">
      <c r="A8738" t="s">
        <v>53091</v>
      </c>
      <c r="B8738" t="s">
        <v>53092</v>
      </c>
      <c r="C8738" t="s">
        <v>87301</v>
      </c>
      <c r="D8738">
        <v>463</v>
      </c>
      <c r="E8738" t="s">
        <v>53093</v>
      </c>
      <c r="F8738" t="s">
        <v>53094</v>
      </c>
      <c r="G8738">
        <v>1</v>
      </c>
      <c r="H8738">
        <v>0.19742488861084001</v>
      </c>
      <c r="I8738">
        <v>0.40786170959472701</v>
      </c>
      <c r="J8738">
        <v>0.22657680511474601</v>
      </c>
      <c r="K8738">
        <v>7.4042320251464802E-2</v>
      </c>
      <c r="L8738">
        <v>7.9402923583984392E-3</v>
      </c>
      <c r="M8738">
        <v>-7.8596115112304701E-2</v>
      </c>
      <c r="N8738">
        <v>-8.0057144165039104E-2</v>
      </c>
      <c r="O8738">
        <v>-0.30770778656005898</v>
      </c>
      <c r="P8738">
        <v>-9.6941947937011705E-2</v>
      </c>
      <c r="Q8738">
        <v>-4.3226242065429701E-2</v>
      </c>
      <c r="R8738">
        <v>-0.36950778961181602</v>
      </c>
      <c r="S8738">
        <v>0.30028820037841802</v>
      </c>
      <c r="T8738">
        <v>0.28586626052856401</v>
      </c>
      <c r="U8738">
        <v>0.157841682434082</v>
      </c>
      <c r="V8738">
        <v>-2.2070884704589799E-2</v>
      </c>
      <c r="W8738">
        <v>-0.13474941253662101</v>
      </c>
      <c r="X8738">
        <v>-1.8044948577880901E-2</v>
      </c>
      <c r="Y8738">
        <v>-2.3235797882080099E-2</v>
      </c>
      <c r="Z8738">
        <v>-0.412367343902588</v>
      </c>
      <c r="AA8738">
        <v>-8.1768989562988295E-2</v>
      </c>
      <c r="AB8738">
        <v>-2.0355224609375E-2</v>
      </c>
      <c r="AC8738">
        <v>-0.41715192794799799</v>
      </c>
      <c r="AD8738">
        <v>0.20026636123657199</v>
      </c>
      <c r="AE8738">
        <v>0.24327945709228499</v>
      </c>
      <c r="AF8738">
        <v>0.18666172027587899</v>
      </c>
      <c r="AG8738">
        <v>5.2317619323730503E-2</v>
      </c>
      <c r="AH8738">
        <v>-3.3288955688476597E-2</v>
      </c>
      <c r="AI8738">
        <v>-7.7105045318603502E-2</v>
      </c>
      <c r="AJ8738">
        <v>1.6980648040771502E-2</v>
      </c>
      <c r="AK8738">
        <v>-0.359664916992188</v>
      </c>
      <c r="AL8738">
        <v>-0.14493131637573201</v>
      </c>
      <c r="AM8738">
        <v>-0.11263847351074199</v>
      </c>
      <c r="AN8738">
        <v>-0.24268150329589799</v>
      </c>
      <c r="AO8738" t="s">
        <v>91</v>
      </c>
      <c r="AP8738">
        <v>2</v>
      </c>
      <c r="AQ8738">
        <v>6893</v>
      </c>
      <c r="AR8738" t="s">
        <v>92</v>
      </c>
      <c r="AS8738" t="s">
        <v>87302</v>
      </c>
      <c r="AT8738" t="s">
        <v>87303</v>
      </c>
      <c r="AU8738" t="s">
        <v>79869</v>
      </c>
      <c r="AV8738" t="s">
        <v>75871</v>
      </c>
      <c r="AW8738">
        <v>1</v>
      </c>
      <c r="AX8738">
        <v>0</v>
      </c>
      <c r="AY8738">
        <v>457.17</v>
      </c>
      <c r="AZ8738">
        <v>416.69</v>
      </c>
      <c r="BA8738">
        <v>457.17</v>
      </c>
      <c r="BB8738">
        <v>-0.27133000000000002</v>
      </c>
      <c r="BC8738">
        <v>782500000</v>
      </c>
      <c r="BD8738" t="s">
        <v>90</v>
      </c>
    </row>
    <row r="8739" spans="1:56" x14ac:dyDescent="0.45">
      <c r="A8739" t="s">
        <v>53091</v>
      </c>
      <c r="B8739" t="s">
        <v>53092</v>
      </c>
      <c r="C8739" t="s">
        <v>87301</v>
      </c>
      <c r="D8739">
        <v>445</v>
      </c>
      <c r="E8739" t="s">
        <v>53095</v>
      </c>
      <c r="F8739" t="s">
        <v>53096</v>
      </c>
      <c r="G8739">
        <v>1</v>
      </c>
      <c r="H8739">
        <v>-0.37736415863037098</v>
      </c>
      <c r="I8739">
        <v>0.19408035278320299</v>
      </c>
      <c r="J8739">
        <v>0.19840812683105499</v>
      </c>
      <c r="K8739">
        <v>0.112007141113281</v>
      </c>
      <c r="L8739">
        <v>5.2541732788085903E-2</v>
      </c>
      <c r="M8739">
        <v>0.68210601806640603</v>
      </c>
      <c r="N8739">
        <v>-0.32251071929931602</v>
      </c>
      <c r="O8739">
        <v>-0.21781253814697299</v>
      </c>
      <c r="P8739">
        <v>0.21555423736572299</v>
      </c>
      <c r="Q8739">
        <v>-3.0146598815918E-2</v>
      </c>
      <c r="R8739">
        <v>-0.19535923004150399</v>
      </c>
      <c r="S8739" t="s">
        <v>90</v>
      </c>
      <c r="T8739" t="s">
        <v>90</v>
      </c>
      <c r="U8739" t="s">
        <v>90</v>
      </c>
      <c r="V8739" t="s">
        <v>90</v>
      </c>
      <c r="W8739" t="s">
        <v>90</v>
      </c>
      <c r="X8739" t="s">
        <v>90</v>
      </c>
      <c r="Y8739" t="s">
        <v>90</v>
      </c>
      <c r="Z8739" t="s">
        <v>90</v>
      </c>
      <c r="AA8739" t="s">
        <v>90</v>
      </c>
      <c r="AB8739" t="s">
        <v>90</v>
      </c>
      <c r="AC8739" t="s">
        <v>90</v>
      </c>
      <c r="AD8739">
        <v>-0.14004278182983401</v>
      </c>
      <c r="AE8739">
        <v>-6.7950248718261705E-2</v>
      </c>
      <c r="AF8739">
        <v>-0.135958671569824</v>
      </c>
      <c r="AG8739">
        <v>4.6987533569335903E-2</v>
      </c>
      <c r="AH8739">
        <v>0.16457939147949199</v>
      </c>
      <c r="AI8739">
        <v>3.3758640289306599E-2</v>
      </c>
      <c r="AJ8739">
        <v>-8.0797672271728502E-2</v>
      </c>
      <c r="AK8739">
        <v>-0.20634269714355499</v>
      </c>
      <c r="AL8739">
        <v>-5.9375286102294901E-2</v>
      </c>
      <c r="AM8739">
        <v>-4.0911674499511698E-2</v>
      </c>
      <c r="AN8739">
        <v>6.6989898681640597E-2</v>
      </c>
      <c r="AO8739" t="s">
        <v>91</v>
      </c>
      <c r="AP8739">
        <v>3</v>
      </c>
      <c r="AQ8739">
        <v>6893</v>
      </c>
      <c r="AR8739" t="s">
        <v>92</v>
      </c>
      <c r="AS8739" t="s">
        <v>87302</v>
      </c>
      <c r="AT8739" t="s">
        <v>87303</v>
      </c>
      <c r="AU8739" t="s">
        <v>79869</v>
      </c>
      <c r="AV8739" t="s">
        <v>79612</v>
      </c>
      <c r="AW8739">
        <v>0.98384899999999997</v>
      </c>
      <c r="AX8739" s="4">
        <v>1.7090300000000001E-24</v>
      </c>
      <c r="AY8739">
        <v>175.85</v>
      </c>
      <c r="AZ8739">
        <v>146.71</v>
      </c>
      <c r="BA8739">
        <v>175.85</v>
      </c>
      <c r="BB8739">
        <v>-6.4843000000000001E-3</v>
      </c>
      <c r="BC8739">
        <v>528620000</v>
      </c>
      <c r="BD8739" t="s">
        <v>90</v>
      </c>
    </row>
    <row r="8740" spans="1:56" x14ac:dyDescent="0.45">
      <c r="A8740" t="s">
        <v>53091</v>
      </c>
      <c r="B8740" t="s">
        <v>53092</v>
      </c>
      <c r="C8740" t="s">
        <v>87301</v>
      </c>
      <c r="D8740">
        <v>325</v>
      </c>
      <c r="E8740" t="s">
        <v>53099</v>
      </c>
      <c r="F8740" t="s">
        <v>53100</v>
      </c>
      <c r="G8740">
        <v>1</v>
      </c>
      <c r="H8740">
        <v>0.117262840270996</v>
      </c>
      <c r="I8740">
        <v>0.26672458648681602</v>
      </c>
      <c r="J8740">
        <v>0.28372287750244102</v>
      </c>
      <c r="K8740">
        <v>8.6459159851074205E-2</v>
      </c>
      <c r="L8740">
        <v>0.28088188171386702</v>
      </c>
      <c r="M8740">
        <v>-1.983642578125E-3</v>
      </c>
      <c r="N8740">
        <v>-0.228103637695313</v>
      </c>
      <c r="O8740">
        <v>-0.20159244537353499</v>
      </c>
      <c r="P8740">
        <v>-4.0495872497558601E-2</v>
      </c>
      <c r="Q8740">
        <v>-2.2792816162109399E-2</v>
      </c>
      <c r="R8740">
        <v>-0.12101173400878899</v>
      </c>
      <c r="S8740">
        <v>0.17214107513427701</v>
      </c>
      <c r="T8740">
        <v>0.23522901535034199</v>
      </c>
      <c r="U8740">
        <v>0.29497909545898399</v>
      </c>
      <c r="V8740">
        <v>3.0318260192871101E-2</v>
      </c>
      <c r="W8740">
        <v>0.122927665710449</v>
      </c>
      <c r="X8740">
        <v>-7.9613208770751995E-2</v>
      </c>
      <c r="Y8740">
        <v>-0.23316717147827101</v>
      </c>
      <c r="Z8740">
        <v>-0.11401796340942399</v>
      </c>
      <c r="AA8740">
        <v>-2.4372100830078101E-2</v>
      </c>
      <c r="AB8740">
        <v>1.82723999023438E-3</v>
      </c>
      <c r="AC8740">
        <v>-0.14879083633422899</v>
      </c>
      <c r="AD8740">
        <v>0.18783903121948201</v>
      </c>
      <c r="AE8740">
        <v>0.12201976776123</v>
      </c>
      <c r="AF8740">
        <v>0.17628860473632799</v>
      </c>
      <c r="AG8740">
        <v>7.8056335449218806E-2</v>
      </c>
      <c r="AH8740">
        <v>6.6869735717773396E-2</v>
      </c>
      <c r="AI8740">
        <v>-7.5045108795166002E-2</v>
      </c>
      <c r="AJ8740">
        <v>-0.24554967880249001</v>
      </c>
      <c r="AK8740">
        <v>-0.25913143157959001</v>
      </c>
      <c r="AL8740">
        <v>-0.164193630218506</v>
      </c>
      <c r="AM8740">
        <v>-1.04341506958008E-2</v>
      </c>
      <c r="AN8740">
        <v>-0.121800422668457</v>
      </c>
      <c r="AO8740" t="s">
        <v>91</v>
      </c>
      <c r="AP8740">
        <v>2</v>
      </c>
      <c r="AQ8740">
        <v>6893</v>
      </c>
      <c r="AR8740" t="s">
        <v>92</v>
      </c>
      <c r="AS8740" t="s">
        <v>87302</v>
      </c>
      <c r="AT8740" t="s">
        <v>87303</v>
      </c>
      <c r="AU8740" t="s">
        <v>79869</v>
      </c>
      <c r="AV8740" t="s">
        <v>76442</v>
      </c>
      <c r="AW8740">
        <v>1</v>
      </c>
      <c r="AX8740" s="4">
        <v>2.29121E-54</v>
      </c>
      <c r="AY8740">
        <v>229.6</v>
      </c>
      <c r="AZ8740">
        <v>186.57</v>
      </c>
      <c r="BA8740">
        <v>229.6</v>
      </c>
      <c r="BB8740">
        <v>-7.8437000000000007E-2</v>
      </c>
      <c r="BC8740">
        <v>244280000</v>
      </c>
      <c r="BD8740" t="s">
        <v>90</v>
      </c>
    </row>
    <row r="8741" spans="1:56" x14ac:dyDescent="0.45">
      <c r="A8741" t="s">
        <v>53091</v>
      </c>
      <c r="B8741" t="s">
        <v>53092</v>
      </c>
      <c r="C8741" t="s">
        <v>87301</v>
      </c>
      <c r="D8741">
        <v>264</v>
      </c>
      <c r="E8741" t="s">
        <v>53101</v>
      </c>
      <c r="F8741" t="s">
        <v>53102</v>
      </c>
      <c r="G8741">
        <v>1</v>
      </c>
      <c r="H8741">
        <v>0.50081443786621105</v>
      </c>
      <c r="I8741">
        <v>0.190231323242188</v>
      </c>
      <c r="J8741">
        <v>3.2589912414550802E-2</v>
      </c>
      <c r="K8741">
        <v>0.196444511413574</v>
      </c>
      <c r="L8741">
        <v>-2.83966064453125E-2</v>
      </c>
      <c r="M8741">
        <v>-0.27964019775390597</v>
      </c>
      <c r="N8741">
        <v>-0.20948982238769501</v>
      </c>
      <c r="O8741">
        <v>-0.24946784973144501</v>
      </c>
      <c r="P8741">
        <v>-0.10360908508300801</v>
      </c>
      <c r="Q8741">
        <v>4.8610687255859403E-2</v>
      </c>
      <c r="R8741">
        <v>-0.35729312896728499</v>
      </c>
      <c r="S8741">
        <v>0.25703334808349598</v>
      </c>
      <c r="T8741">
        <v>0.18318128585815399</v>
      </c>
      <c r="U8741">
        <v>-7.3189735412597698E-2</v>
      </c>
      <c r="V8741">
        <v>0.11988639831543001</v>
      </c>
      <c r="W8741">
        <v>0.15777397155761699</v>
      </c>
      <c r="X8741">
        <v>5.51190376281738E-2</v>
      </c>
      <c r="Y8741">
        <v>-0.255085468292236</v>
      </c>
      <c r="Z8741">
        <v>-2.85487174987793E-2</v>
      </c>
      <c r="AA8741">
        <v>-0.116314888000488</v>
      </c>
      <c r="AB8741">
        <v>8.6919784545898396E-2</v>
      </c>
      <c r="AC8741">
        <v>-0.29387760162353499</v>
      </c>
      <c r="AD8741">
        <v>0.210862636566162</v>
      </c>
      <c r="AE8741">
        <v>-0.24042129516601601</v>
      </c>
      <c r="AF8741">
        <v>8.18939208984375E-2</v>
      </c>
      <c r="AG8741">
        <v>8.9169502258300795E-2</v>
      </c>
      <c r="AH8741">
        <v>0.16470241546630901</v>
      </c>
      <c r="AI8741">
        <v>-1.7891407012939502E-2</v>
      </c>
      <c r="AJ8741">
        <v>-0.108605861663818</v>
      </c>
      <c r="AK8741">
        <v>-7.8678131103515608E-3</v>
      </c>
      <c r="AL8741">
        <v>0.11933565139770499</v>
      </c>
      <c r="AM8741">
        <v>-0.117424964904785</v>
      </c>
      <c r="AN8741">
        <v>-0.14093208312988301</v>
      </c>
      <c r="AO8741" t="s">
        <v>91</v>
      </c>
      <c r="AP8741">
        <v>2</v>
      </c>
      <c r="AQ8741">
        <v>6893</v>
      </c>
      <c r="AR8741" t="s">
        <v>92</v>
      </c>
      <c r="AS8741" t="s">
        <v>87302</v>
      </c>
      <c r="AT8741" t="s">
        <v>87303</v>
      </c>
      <c r="AU8741" t="s">
        <v>79869</v>
      </c>
      <c r="AV8741" t="s">
        <v>81192</v>
      </c>
      <c r="AW8741">
        <v>0.98674600000000001</v>
      </c>
      <c r="AX8741" s="4">
        <v>2.8723100000000001E-11</v>
      </c>
      <c r="AY8741">
        <v>153</v>
      </c>
      <c r="AZ8741">
        <v>108.39</v>
      </c>
      <c r="BA8741">
        <v>121.24</v>
      </c>
      <c r="BB8741">
        <v>-0.27149000000000001</v>
      </c>
      <c r="BC8741">
        <v>172840000</v>
      </c>
      <c r="BD8741" t="s">
        <v>90</v>
      </c>
    </row>
    <row r="8742" spans="1:56" x14ac:dyDescent="0.45">
      <c r="A8742" t="s">
        <v>53107</v>
      </c>
      <c r="B8742" t="s">
        <v>53108</v>
      </c>
      <c r="C8742" t="s">
        <v>87304</v>
      </c>
      <c r="D8742">
        <v>1027</v>
      </c>
      <c r="E8742" t="s">
        <v>53109</v>
      </c>
      <c r="F8742" t="s">
        <v>53110</v>
      </c>
      <c r="G8742">
        <v>1</v>
      </c>
      <c r="H8742">
        <v>0.15106010437011699</v>
      </c>
      <c r="I8742">
        <v>-1.3892192840576201</v>
      </c>
      <c r="J8742">
        <v>-1.0981369018554701</v>
      </c>
      <c r="K8742">
        <v>-0.72944164276123002</v>
      </c>
      <c r="L8742">
        <v>-0.684384346008301</v>
      </c>
      <c r="M8742">
        <v>-0.74205493927001998</v>
      </c>
      <c r="N8742">
        <v>8.1346511840820299E-2</v>
      </c>
      <c r="O8742">
        <v>6.3302040100097698E-2</v>
      </c>
      <c r="P8742">
        <v>-1.07040405273438E-2</v>
      </c>
      <c r="Q8742">
        <v>2.1524429321289102E-3</v>
      </c>
      <c r="R8742">
        <v>0.108977317810059</v>
      </c>
      <c r="S8742">
        <v>0.36601352691650402</v>
      </c>
      <c r="T8742">
        <v>-1.08786821365356</v>
      </c>
      <c r="U8742">
        <v>-0.71681213378906306</v>
      </c>
      <c r="V8742">
        <v>-0.51140022277831998</v>
      </c>
      <c r="W8742">
        <v>-0.33362770080566401</v>
      </c>
      <c r="X8742">
        <v>0.207159519195557</v>
      </c>
      <c r="Y8742">
        <v>0.19848299026489299</v>
      </c>
      <c r="Z8742">
        <v>0.38560819625854498</v>
      </c>
      <c r="AA8742">
        <v>0.10538673400878899</v>
      </c>
      <c r="AB8742">
        <v>-6.9300651550292997E-2</v>
      </c>
      <c r="AC8742">
        <v>0.336134433746338</v>
      </c>
      <c r="AD8742">
        <v>0.149102687835693</v>
      </c>
      <c r="AE8742">
        <v>-1.47209548950195</v>
      </c>
      <c r="AF8742">
        <v>-1.24518299102783</v>
      </c>
      <c r="AG8742">
        <v>-0.71564579010009799</v>
      </c>
      <c r="AH8742">
        <v>-0.72145843505859397</v>
      </c>
      <c r="AI8742">
        <v>7.1403980255126995E-2</v>
      </c>
      <c r="AJ8742">
        <v>0.124186038970947</v>
      </c>
      <c r="AK8742">
        <v>0.17867374420165999</v>
      </c>
      <c r="AL8742">
        <v>8.9516162872314495E-2</v>
      </c>
      <c r="AM8742">
        <v>6.8416595458984403E-2</v>
      </c>
      <c r="AN8742">
        <v>0.11323356628418001</v>
      </c>
      <c r="AO8742" t="s">
        <v>91</v>
      </c>
      <c r="AP8742">
        <v>2</v>
      </c>
      <c r="AQ8742">
        <v>6896</v>
      </c>
      <c r="AR8742" t="s">
        <v>92</v>
      </c>
      <c r="AS8742" t="s">
        <v>75720</v>
      </c>
      <c r="AT8742" t="s">
        <v>77174</v>
      </c>
      <c r="AU8742" t="s">
        <v>75834</v>
      </c>
      <c r="AV8742" t="s">
        <v>87305</v>
      </c>
      <c r="AW8742">
        <v>1</v>
      </c>
      <c r="AX8742" s="4">
        <v>1.6220999999999999E-42</v>
      </c>
      <c r="AY8742">
        <v>219.35</v>
      </c>
      <c r="AZ8742">
        <v>190.6</v>
      </c>
      <c r="BA8742">
        <v>56.087000000000003</v>
      </c>
      <c r="BB8742">
        <v>-0.15694</v>
      </c>
      <c r="BC8742">
        <v>5745800000</v>
      </c>
      <c r="BD8742" t="s">
        <v>90</v>
      </c>
    </row>
    <row r="8743" spans="1:56" x14ac:dyDescent="0.45">
      <c r="A8743" t="s">
        <v>53115</v>
      </c>
      <c r="B8743" t="s">
        <v>53116</v>
      </c>
      <c r="C8743" t="s">
        <v>87306</v>
      </c>
      <c r="D8743">
        <v>242</v>
      </c>
      <c r="E8743" t="s">
        <v>53123</v>
      </c>
      <c r="F8743" t="s">
        <v>53124</v>
      </c>
      <c r="G8743">
        <v>1</v>
      </c>
      <c r="H8743">
        <v>-0.125514030456543</v>
      </c>
      <c r="I8743">
        <v>0.39748191833496099</v>
      </c>
      <c r="J8743">
        <v>0.11863899230956999</v>
      </c>
      <c r="K8743">
        <v>0.19124221801757799</v>
      </c>
      <c r="L8743">
        <v>1.03693008422852E-2</v>
      </c>
      <c r="M8743">
        <v>-0.21018886566162101</v>
      </c>
      <c r="N8743">
        <v>0.22541999816894501</v>
      </c>
      <c r="O8743">
        <v>-0.32835197448730502</v>
      </c>
      <c r="P8743">
        <v>-4.4978141784668003E-2</v>
      </c>
      <c r="Q8743">
        <v>-8.0670356750488295E-2</v>
      </c>
      <c r="R8743">
        <v>-0.178973197937012</v>
      </c>
      <c r="S8743">
        <v>0.23876762390136699</v>
      </c>
      <c r="T8743">
        <v>0.34722185134887701</v>
      </c>
      <c r="U8743">
        <v>4.3219566345214802E-2</v>
      </c>
      <c r="V8743">
        <v>1.64995193481445E-2</v>
      </c>
      <c r="W8743">
        <v>-0.124878883361816</v>
      </c>
      <c r="X8743">
        <v>0.279054164886475</v>
      </c>
      <c r="Y8743">
        <v>4.5199394226074201E-3</v>
      </c>
      <c r="Z8743">
        <v>-0.4572434425354</v>
      </c>
      <c r="AA8743">
        <v>-9.7249984741210896E-2</v>
      </c>
      <c r="AB8743">
        <v>1.13019943237305E-2</v>
      </c>
      <c r="AC8743">
        <v>-0.14950227737426799</v>
      </c>
      <c r="AD8743" t="s">
        <v>90</v>
      </c>
      <c r="AE8743" t="s">
        <v>90</v>
      </c>
      <c r="AF8743" t="s">
        <v>90</v>
      </c>
      <c r="AG8743" t="s">
        <v>90</v>
      </c>
      <c r="AH8743" t="s">
        <v>90</v>
      </c>
      <c r="AI8743" t="s">
        <v>90</v>
      </c>
      <c r="AJ8743" t="s">
        <v>90</v>
      </c>
      <c r="AK8743" t="s">
        <v>90</v>
      </c>
      <c r="AL8743" t="s">
        <v>90</v>
      </c>
      <c r="AM8743" t="s">
        <v>90</v>
      </c>
      <c r="AN8743" t="s">
        <v>90</v>
      </c>
      <c r="AO8743" t="s">
        <v>91</v>
      </c>
      <c r="AP8743">
        <v>2</v>
      </c>
      <c r="AQ8743">
        <v>6897</v>
      </c>
      <c r="AR8743" t="s">
        <v>92</v>
      </c>
      <c r="AS8743" t="s">
        <v>87307</v>
      </c>
      <c r="AT8743" t="s">
        <v>87308</v>
      </c>
      <c r="AU8743" t="s">
        <v>76491</v>
      </c>
      <c r="AV8743" t="s">
        <v>76981</v>
      </c>
      <c r="AW8743">
        <v>0.99978100000000003</v>
      </c>
      <c r="AX8743" s="4">
        <v>8.2709400000000004E-74</v>
      </c>
      <c r="AY8743">
        <v>210.37</v>
      </c>
      <c r="AZ8743">
        <v>180.63</v>
      </c>
      <c r="BA8743">
        <v>153.86000000000001</v>
      </c>
      <c r="BB8743">
        <v>-9.7455E-2</v>
      </c>
      <c r="BC8743">
        <v>152000000</v>
      </c>
      <c r="BD8743" t="s">
        <v>90</v>
      </c>
    </row>
    <row r="8744" spans="1:56" x14ac:dyDescent="0.45">
      <c r="A8744" t="s">
        <v>53115</v>
      </c>
      <c r="B8744" t="s">
        <v>53116</v>
      </c>
      <c r="C8744" t="s">
        <v>87306</v>
      </c>
      <c r="D8744">
        <v>229</v>
      </c>
      <c r="E8744" t="s">
        <v>53127</v>
      </c>
      <c r="F8744" t="s">
        <v>53128</v>
      </c>
      <c r="G8744" t="s">
        <v>168</v>
      </c>
      <c r="H8744">
        <v>-0.23080539703369099</v>
      </c>
      <c r="I8744">
        <v>0.25705814361572299</v>
      </c>
      <c r="J8744">
        <v>-3.3850669860839802E-2</v>
      </c>
      <c r="K8744">
        <v>6.4225196838378906E-2</v>
      </c>
      <c r="L8744">
        <v>-0.15181350708007799</v>
      </c>
      <c r="M8744">
        <v>-0.42102622985839799</v>
      </c>
      <c r="N8744">
        <v>-2.252197265625E-2</v>
      </c>
      <c r="O8744">
        <v>1.373291015625E-3</v>
      </c>
      <c r="P8744">
        <v>-6.5537452697753906E-2</v>
      </c>
      <c r="Q8744">
        <v>3.3922195434570299E-3</v>
      </c>
      <c r="R8744">
        <v>0.155604362487793</v>
      </c>
      <c r="S8744">
        <v>-5.7676315307617201E-2</v>
      </c>
      <c r="T8744">
        <v>0.31237077713012701</v>
      </c>
      <c r="U8744">
        <v>-0.110049247741699</v>
      </c>
      <c r="V8744">
        <v>0.104397773742676</v>
      </c>
      <c r="W8744">
        <v>-8.0713272094726604E-2</v>
      </c>
      <c r="X8744">
        <v>-0.10929536819457999</v>
      </c>
      <c r="Y8744">
        <v>-2.1328926086425799E-3</v>
      </c>
      <c r="Z8744">
        <v>8.3370685577392606E-2</v>
      </c>
      <c r="AA8744">
        <v>-0.13819503784179701</v>
      </c>
      <c r="AB8744">
        <v>-0.201289176940918</v>
      </c>
      <c r="AC8744">
        <v>0.17748212814331099</v>
      </c>
      <c r="AD8744">
        <v>-0.133543491363525</v>
      </c>
      <c r="AE8744">
        <v>0.23169994354248</v>
      </c>
      <c r="AF8744">
        <v>-0.20533180236816401</v>
      </c>
      <c r="AG8744">
        <v>0.21301364898681599</v>
      </c>
      <c r="AH8744">
        <v>-9.1915130615234392E-3</v>
      </c>
      <c r="AI8744">
        <v>-0.31660413742065402</v>
      </c>
      <c r="AJ8744">
        <v>-4.75573539733887E-2</v>
      </c>
      <c r="AK8744">
        <v>-2.9375076293945299E-2</v>
      </c>
      <c r="AL8744">
        <v>-2.2845745086669901E-2</v>
      </c>
      <c r="AM8744">
        <v>3.9105415344238302E-2</v>
      </c>
      <c r="AN8744">
        <v>0.211448669433594</v>
      </c>
      <c r="AO8744" t="s">
        <v>91</v>
      </c>
      <c r="AP8744">
        <v>2</v>
      </c>
      <c r="AQ8744">
        <v>6897</v>
      </c>
      <c r="AR8744" t="s">
        <v>92</v>
      </c>
      <c r="AS8744" t="s">
        <v>87307</v>
      </c>
      <c r="AT8744" t="s">
        <v>87308</v>
      </c>
      <c r="AU8744" t="s">
        <v>76491</v>
      </c>
      <c r="AV8744" t="s">
        <v>79749</v>
      </c>
      <c r="AW8744">
        <v>0.99999800000000005</v>
      </c>
      <c r="AX8744" s="4">
        <v>2.7437999999999998E-22</v>
      </c>
      <c r="AY8744">
        <v>195.78</v>
      </c>
      <c r="AZ8744">
        <v>143.94</v>
      </c>
      <c r="BA8744">
        <v>125.61</v>
      </c>
      <c r="BB8744">
        <v>0.28214</v>
      </c>
      <c r="BC8744">
        <v>4357600000</v>
      </c>
      <c r="BD8744" t="s">
        <v>90</v>
      </c>
    </row>
    <row r="8745" spans="1:56" x14ac:dyDescent="0.45">
      <c r="A8745" t="s">
        <v>53131</v>
      </c>
      <c r="B8745" t="s">
        <v>53132</v>
      </c>
      <c r="C8745" t="s">
        <v>87309</v>
      </c>
      <c r="D8745">
        <v>1034</v>
      </c>
      <c r="E8745" t="s">
        <v>53141</v>
      </c>
      <c r="F8745" t="s">
        <v>53142</v>
      </c>
      <c r="G8745">
        <v>1</v>
      </c>
      <c r="H8745">
        <v>-0.15775203704834001</v>
      </c>
      <c r="I8745">
        <v>-5.4141044616699198E-2</v>
      </c>
      <c r="J8745">
        <v>-0.103103637695313</v>
      </c>
      <c r="K8745">
        <v>8.4818840026855497E-2</v>
      </c>
      <c r="L8745">
        <v>1.3606071472168E-2</v>
      </c>
      <c r="M8745">
        <v>0.76073551177978505</v>
      </c>
      <c r="N8745">
        <v>-4.2576789855956997E-2</v>
      </c>
      <c r="O8745">
        <v>3.1599044799804701E-2</v>
      </c>
      <c r="P8745">
        <v>-4.8407554626464802E-2</v>
      </c>
      <c r="Q8745">
        <v>-2.2165298461914101E-2</v>
      </c>
      <c r="R8745">
        <v>-0.128265380859375</v>
      </c>
      <c r="S8745" t="s">
        <v>90</v>
      </c>
      <c r="T8745" t="s">
        <v>90</v>
      </c>
      <c r="U8745" t="s">
        <v>90</v>
      </c>
      <c r="V8745" t="s">
        <v>90</v>
      </c>
      <c r="W8745" t="s">
        <v>90</v>
      </c>
      <c r="X8745" t="s">
        <v>90</v>
      </c>
      <c r="Y8745" t="s">
        <v>90</v>
      </c>
      <c r="Z8745" t="s">
        <v>90</v>
      </c>
      <c r="AA8745" t="s">
        <v>90</v>
      </c>
      <c r="AB8745" t="s">
        <v>90</v>
      </c>
      <c r="AC8745" t="s">
        <v>90</v>
      </c>
      <c r="AD8745">
        <v>-8.76116752624512E-2</v>
      </c>
      <c r="AE8745">
        <v>-2.5608062744140601E-2</v>
      </c>
      <c r="AF8745">
        <v>-0.16744136810302701</v>
      </c>
      <c r="AG8745">
        <v>-2.8621673583984399E-2</v>
      </c>
      <c r="AH8745">
        <v>-5.9383392333984403E-2</v>
      </c>
      <c r="AI8745">
        <v>4.5075416564941398E-3</v>
      </c>
      <c r="AJ8745">
        <v>0.10974836349487301</v>
      </c>
      <c r="AK8745">
        <v>2.3569107055664101E-2</v>
      </c>
      <c r="AL8745">
        <v>-9.7799777984619099E-2</v>
      </c>
      <c r="AM8745">
        <v>0.111254692077637</v>
      </c>
      <c r="AN8745">
        <v>1.15680694580078E-2</v>
      </c>
      <c r="AO8745" t="s">
        <v>91</v>
      </c>
      <c r="AP8745">
        <v>2</v>
      </c>
      <c r="AQ8745">
        <v>6899</v>
      </c>
      <c r="AR8745" t="s">
        <v>92</v>
      </c>
      <c r="AS8745" t="s">
        <v>87310</v>
      </c>
      <c r="AT8745" t="s">
        <v>76230</v>
      </c>
      <c r="AU8745" t="s">
        <v>87311</v>
      </c>
      <c r="AV8745" t="s">
        <v>76797</v>
      </c>
      <c r="AW8745">
        <v>1</v>
      </c>
      <c r="AX8745" s="4">
        <v>2.9829599999999999E-30</v>
      </c>
      <c r="AY8745">
        <v>162.29</v>
      </c>
      <c r="AZ8745">
        <v>139.07</v>
      </c>
      <c r="BA8745">
        <v>162.29</v>
      </c>
      <c r="BB8745">
        <v>0.13020000000000001</v>
      </c>
      <c r="BC8745">
        <v>540360000</v>
      </c>
      <c r="BD8745" t="s">
        <v>90</v>
      </c>
    </row>
    <row r="8746" spans="1:56" x14ac:dyDescent="0.45">
      <c r="A8746" t="s">
        <v>53155</v>
      </c>
      <c r="B8746" t="s">
        <v>53156</v>
      </c>
      <c r="C8746" t="s">
        <v>87312</v>
      </c>
      <c r="D8746">
        <v>736</v>
      </c>
      <c r="E8746" t="s">
        <v>53165</v>
      </c>
      <c r="F8746" t="s">
        <v>53166</v>
      </c>
      <c r="G8746" t="s">
        <v>305</v>
      </c>
      <c r="H8746">
        <v>8.6565017700195295E-3</v>
      </c>
      <c r="I8746">
        <v>0.42517757415771501</v>
      </c>
      <c r="J8746">
        <v>0.85697174072265603</v>
      </c>
      <c r="K8746">
        <v>0.55013370513916005</v>
      </c>
      <c r="L8746">
        <v>0.491229057312012</v>
      </c>
      <c r="M8746">
        <v>-0.206257820129395</v>
      </c>
      <c r="N8746">
        <v>-0.18755054473877</v>
      </c>
      <c r="O8746">
        <v>-0.212234497070313</v>
      </c>
      <c r="P8746">
        <v>-0.112318992614746</v>
      </c>
      <c r="Q8746">
        <v>-7.0636749267578097E-2</v>
      </c>
      <c r="R8746">
        <v>1.0295867919921899E-2</v>
      </c>
      <c r="S8746">
        <v>-0.120685577392578</v>
      </c>
      <c r="T8746">
        <v>0.59214735031127896</v>
      </c>
      <c r="U8746">
        <v>0.74877834320068404</v>
      </c>
      <c r="V8746">
        <v>0.62973499298095703</v>
      </c>
      <c r="W8746">
        <v>0.56101608276367199</v>
      </c>
      <c r="X8746">
        <v>-0.18556547164917001</v>
      </c>
      <c r="Y8746">
        <v>-0.23612451553344699</v>
      </c>
      <c r="Z8746">
        <v>-7.0812702178955106E-2</v>
      </c>
      <c r="AA8746">
        <v>-0.22029495239257799</v>
      </c>
      <c r="AB8746">
        <v>-7.7764511108398396E-2</v>
      </c>
      <c r="AC8746">
        <v>-5.5130481719970703E-2</v>
      </c>
      <c r="AD8746" t="s">
        <v>90</v>
      </c>
      <c r="AE8746" t="s">
        <v>90</v>
      </c>
      <c r="AF8746" t="s">
        <v>90</v>
      </c>
      <c r="AG8746" t="s">
        <v>90</v>
      </c>
      <c r="AH8746" t="s">
        <v>90</v>
      </c>
      <c r="AI8746" t="s">
        <v>90</v>
      </c>
      <c r="AJ8746" t="s">
        <v>90</v>
      </c>
      <c r="AK8746" t="s">
        <v>90</v>
      </c>
      <c r="AL8746" t="s">
        <v>90</v>
      </c>
      <c r="AM8746" t="s">
        <v>90</v>
      </c>
      <c r="AN8746" t="s">
        <v>90</v>
      </c>
      <c r="AO8746" t="s">
        <v>91</v>
      </c>
      <c r="AP8746">
        <v>2</v>
      </c>
      <c r="AQ8746">
        <v>6902</v>
      </c>
      <c r="AR8746" t="s">
        <v>92</v>
      </c>
      <c r="AS8746" t="s">
        <v>87313</v>
      </c>
      <c r="AT8746" t="s">
        <v>87314</v>
      </c>
      <c r="AU8746" t="s">
        <v>81535</v>
      </c>
      <c r="AV8746" t="s">
        <v>84963</v>
      </c>
      <c r="AW8746">
        <v>1</v>
      </c>
      <c r="AX8746" s="4">
        <v>3.9089700000000001E-114</v>
      </c>
      <c r="AY8746">
        <v>277</v>
      </c>
      <c r="AZ8746">
        <v>257.73</v>
      </c>
      <c r="BA8746">
        <v>229.68</v>
      </c>
      <c r="BB8746">
        <v>-0.21928</v>
      </c>
      <c r="BC8746">
        <v>1545800000</v>
      </c>
      <c r="BD8746" t="s">
        <v>90</v>
      </c>
    </row>
    <row r="8747" spans="1:56" x14ac:dyDescent="0.45">
      <c r="A8747" t="s">
        <v>53155</v>
      </c>
      <c r="B8747" t="s">
        <v>53156</v>
      </c>
      <c r="C8747" t="s">
        <v>87312</v>
      </c>
      <c r="D8747">
        <v>620</v>
      </c>
      <c r="E8747" t="s">
        <v>53173</v>
      </c>
      <c r="F8747" t="s">
        <v>53174</v>
      </c>
      <c r="G8747">
        <v>1</v>
      </c>
      <c r="H8747">
        <v>1.50070190429688E-2</v>
      </c>
      <c r="I8747">
        <v>0.385943412780762</v>
      </c>
      <c r="J8747">
        <v>0.44717884063720698</v>
      </c>
      <c r="K8747">
        <v>0.48739814758300798</v>
      </c>
      <c r="L8747">
        <v>0.27599525451660201</v>
      </c>
      <c r="M8747">
        <v>0.10081958770752</v>
      </c>
      <c r="N8747">
        <v>-7.9539299011230497E-2</v>
      </c>
      <c r="O8747">
        <v>-0.238268852233887</v>
      </c>
      <c r="P8747">
        <v>-0.17919540405273399</v>
      </c>
      <c r="Q8747">
        <v>-0.27398204803466802</v>
      </c>
      <c r="R8747">
        <v>-4.9311637878418003E-2</v>
      </c>
      <c r="S8747">
        <v>1.9179344177246101E-2</v>
      </c>
      <c r="T8747">
        <v>0.30310297012329102</v>
      </c>
      <c r="U8747">
        <v>0.577853202819824</v>
      </c>
      <c r="V8747">
        <v>0.27359867095947299</v>
      </c>
      <c r="W8747">
        <v>0.11358451843261699</v>
      </c>
      <c r="X8747">
        <v>-0.206552028656006</v>
      </c>
      <c r="Y8747">
        <v>-2.9564380645752002E-2</v>
      </c>
      <c r="Z8747">
        <v>-0.26501893997192399</v>
      </c>
      <c r="AA8747">
        <v>-0.41818904876709001</v>
      </c>
      <c r="AB8747">
        <v>-0.42233848571777299</v>
      </c>
      <c r="AC8747">
        <v>-0.21746397018432601</v>
      </c>
      <c r="AD8747">
        <v>-5.39355278015137E-2</v>
      </c>
      <c r="AE8747">
        <v>0.35348606109619102</v>
      </c>
      <c r="AF8747">
        <v>0.46267127990722701</v>
      </c>
      <c r="AG8747">
        <v>0.36138916015625</v>
      </c>
      <c r="AH8747">
        <v>0.202006340026855</v>
      </c>
      <c r="AI8747">
        <v>-9.75451469421387E-2</v>
      </c>
      <c r="AJ8747">
        <v>-1.46594047546387E-2</v>
      </c>
      <c r="AK8747">
        <v>-0.17430496215820299</v>
      </c>
      <c r="AL8747">
        <v>-0.11456632614135701</v>
      </c>
      <c r="AM8747">
        <v>-0.18391609191894501</v>
      </c>
      <c r="AN8747">
        <v>-0.11189842224121101</v>
      </c>
      <c r="AO8747" t="s">
        <v>91</v>
      </c>
      <c r="AP8747">
        <v>2</v>
      </c>
      <c r="AQ8747">
        <v>6902</v>
      </c>
      <c r="AR8747" t="s">
        <v>92</v>
      </c>
      <c r="AS8747" t="s">
        <v>87313</v>
      </c>
      <c r="AT8747" t="s">
        <v>87314</v>
      </c>
      <c r="AU8747" t="s">
        <v>81535</v>
      </c>
      <c r="AV8747" t="s">
        <v>75902</v>
      </c>
      <c r="AW8747">
        <v>0.99759699999999996</v>
      </c>
      <c r="AX8747" s="4">
        <v>3.8387200000000001E-42</v>
      </c>
      <c r="AY8747">
        <v>216.84</v>
      </c>
      <c r="AZ8747">
        <v>169.61</v>
      </c>
      <c r="BA8747">
        <v>147.26</v>
      </c>
      <c r="BB8747">
        <v>-0.34737000000000001</v>
      </c>
      <c r="BC8747">
        <v>1639600000</v>
      </c>
      <c r="BD8747" t="s">
        <v>90</v>
      </c>
    </row>
    <row r="8748" spans="1:56" x14ac:dyDescent="0.45">
      <c r="A8748" t="s">
        <v>53155</v>
      </c>
      <c r="B8748" t="s">
        <v>53156</v>
      </c>
      <c r="C8748" t="s">
        <v>87312</v>
      </c>
      <c r="D8748">
        <v>594</v>
      </c>
      <c r="E8748" t="s">
        <v>53179</v>
      </c>
      <c r="F8748" t="s">
        <v>53180</v>
      </c>
      <c r="G8748">
        <v>1</v>
      </c>
      <c r="H8748">
        <v>3.8688659667968799E-2</v>
      </c>
      <c r="I8748">
        <v>-9.9849700927734397E-4</v>
      </c>
      <c r="J8748">
        <v>0.124449729919434</v>
      </c>
      <c r="K8748">
        <v>8.0163955688476604E-2</v>
      </c>
      <c r="L8748">
        <v>0.15603256225585899</v>
      </c>
      <c r="M8748">
        <v>0.63553810119628895</v>
      </c>
      <c r="N8748">
        <v>-0.103579521179199</v>
      </c>
      <c r="O8748">
        <v>-0.14175987243652299</v>
      </c>
      <c r="P8748">
        <v>-0.13979148864746099</v>
      </c>
      <c r="Q8748">
        <v>-2.3053169250488299E-2</v>
      </c>
      <c r="R8748">
        <v>-6.2970161437988295E-2</v>
      </c>
      <c r="S8748">
        <v>-6.7686080932617201E-2</v>
      </c>
      <c r="T8748">
        <v>0.17050409317016599</v>
      </c>
      <c r="U8748">
        <v>0.28656768798828097</v>
      </c>
      <c r="V8748">
        <v>3.0117988586425799E-2</v>
      </c>
      <c r="W8748">
        <v>0.181744575500488</v>
      </c>
      <c r="X8748" s="4">
        <v>1.00135803222656E-5</v>
      </c>
      <c r="Y8748">
        <v>-4.6612262725830099E-2</v>
      </c>
      <c r="Z8748">
        <v>-0.15696001052856401</v>
      </c>
      <c r="AA8748">
        <v>-0.217529296875</v>
      </c>
      <c r="AB8748">
        <v>3.8830757141113302E-2</v>
      </c>
      <c r="AC8748">
        <v>-7.44519233703613E-2</v>
      </c>
      <c r="AD8748">
        <v>6.39605522155762E-2</v>
      </c>
      <c r="AE8748">
        <v>4.9539566040039097E-2</v>
      </c>
      <c r="AF8748">
        <v>0.212971687316895</v>
      </c>
      <c r="AG8748">
        <v>0.13552284240722701</v>
      </c>
      <c r="AH8748">
        <v>7.2656631469726604E-2</v>
      </c>
      <c r="AI8748">
        <v>-0.10410737991332999</v>
      </c>
      <c r="AJ8748">
        <v>-6.6113471984863299E-3</v>
      </c>
      <c r="AK8748">
        <v>-8.0216407775878906E-2</v>
      </c>
      <c r="AL8748">
        <v>-0.28498125076293901</v>
      </c>
      <c r="AM8748">
        <v>-6.9141387939453103E-4</v>
      </c>
      <c r="AN8748">
        <v>2.3314476013183601E-2</v>
      </c>
      <c r="AO8748" t="s">
        <v>91</v>
      </c>
      <c r="AP8748">
        <v>3</v>
      </c>
      <c r="AQ8748">
        <v>6902</v>
      </c>
      <c r="AR8748" t="s">
        <v>92</v>
      </c>
      <c r="AS8748" t="s">
        <v>87313</v>
      </c>
      <c r="AT8748" t="s">
        <v>87314</v>
      </c>
      <c r="AU8748" t="s">
        <v>81535</v>
      </c>
      <c r="AV8748" t="s">
        <v>77820</v>
      </c>
      <c r="AW8748">
        <v>0.99935300000000005</v>
      </c>
      <c r="AX8748" s="4">
        <v>6.5730100000000002E-83</v>
      </c>
      <c r="AY8748">
        <v>214.44</v>
      </c>
      <c r="AZ8748">
        <v>191.64</v>
      </c>
      <c r="BA8748">
        <v>151.01</v>
      </c>
      <c r="BB8748">
        <v>-0.28294000000000002</v>
      </c>
      <c r="BC8748">
        <v>2955600000</v>
      </c>
      <c r="BD8748" t="s">
        <v>90</v>
      </c>
    </row>
    <row r="8749" spans="1:56" x14ac:dyDescent="0.45">
      <c r="A8749" t="s">
        <v>53155</v>
      </c>
      <c r="B8749" t="s">
        <v>53156</v>
      </c>
      <c r="C8749" t="s">
        <v>87312</v>
      </c>
      <c r="D8749">
        <v>973</v>
      </c>
      <c r="E8749" t="s">
        <v>53181</v>
      </c>
      <c r="F8749" t="s">
        <v>53182</v>
      </c>
      <c r="G8749" t="s">
        <v>168</v>
      </c>
      <c r="H8749">
        <v>0.217181205749512</v>
      </c>
      <c r="I8749">
        <v>0.545224189758301</v>
      </c>
      <c r="J8749">
        <v>0.792574882507324</v>
      </c>
      <c r="K8749">
        <v>0.66623115539550803</v>
      </c>
      <c r="L8749">
        <v>0.44581699371337902</v>
      </c>
      <c r="M8749">
        <v>-0.14468955993652299</v>
      </c>
      <c r="N8749">
        <v>-0.16281795501709001</v>
      </c>
      <c r="O8749">
        <v>-0.308975219726563</v>
      </c>
      <c r="P8749">
        <v>-0.20960140228271501</v>
      </c>
      <c r="Q8749">
        <v>-0.13429450988769501</v>
      </c>
      <c r="R8749">
        <v>-5.2836418151855503E-2</v>
      </c>
      <c r="S8749">
        <v>0.105998039245605</v>
      </c>
      <c r="T8749">
        <v>0.71493196487426802</v>
      </c>
      <c r="U8749">
        <v>1.12764644622803</v>
      </c>
      <c r="V8749">
        <v>0.93243598937988303</v>
      </c>
      <c r="W8749">
        <v>0.91024971008300803</v>
      </c>
      <c r="X8749">
        <v>-0.199403285980225</v>
      </c>
      <c r="Y8749">
        <v>-0.166433811187744</v>
      </c>
      <c r="Z8749">
        <v>-6.2131404876708998E-2</v>
      </c>
      <c r="AA8749">
        <v>-0.13890457153320299</v>
      </c>
      <c r="AB8749">
        <v>-0.13226127624511699</v>
      </c>
      <c r="AC8749">
        <v>3.5521984100341797E-2</v>
      </c>
      <c r="AD8749">
        <v>0.12870740890502899</v>
      </c>
      <c r="AE8749">
        <v>0.50441169738769498</v>
      </c>
      <c r="AF8749">
        <v>0.78514671325683605</v>
      </c>
      <c r="AG8749">
        <v>0.66111087799072299</v>
      </c>
      <c r="AH8749">
        <v>0.59671878814697299</v>
      </c>
      <c r="AI8749">
        <v>-1.4169216156005899E-2</v>
      </c>
      <c r="AJ8749">
        <v>-0.14450025558471699</v>
      </c>
      <c r="AK8749">
        <v>-0.21038818359375</v>
      </c>
      <c r="AL8749">
        <v>3.1381130218505901E-2</v>
      </c>
      <c r="AM8749">
        <v>-0.39709663391113298</v>
      </c>
      <c r="AN8749">
        <v>-0.13897037506103499</v>
      </c>
      <c r="AO8749" t="s">
        <v>91</v>
      </c>
      <c r="AP8749">
        <v>3</v>
      </c>
      <c r="AQ8749">
        <v>6902</v>
      </c>
      <c r="AR8749" t="s">
        <v>92</v>
      </c>
      <c r="AS8749" t="s">
        <v>87313</v>
      </c>
      <c r="AT8749" t="s">
        <v>87314</v>
      </c>
      <c r="AU8749" t="s">
        <v>81535</v>
      </c>
      <c r="AV8749" t="s">
        <v>82421</v>
      </c>
      <c r="AW8749">
        <v>0.99869699999999995</v>
      </c>
      <c r="AX8749" s="4">
        <v>2.2171899999999999E-253</v>
      </c>
      <c r="AY8749">
        <v>347.39</v>
      </c>
      <c r="AZ8749">
        <v>280.77999999999997</v>
      </c>
      <c r="BA8749">
        <v>294.26</v>
      </c>
      <c r="BB8749">
        <v>-0.13236999999999999</v>
      </c>
      <c r="BC8749">
        <v>1691400000</v>
      </c>
      <c r="BD8749" t="s">
        <v>90</v>
      </c>
    </row>
    <row r="8750" spans="1:56" x14ac:dyDescent="0.45">
      <c r="A8750" t="s">
        <v>53155</v>
      </c>
      <c r="B8750" t="s">
        <v>53156</v>
      </c>
      <c r="C8750" t="s">
        <v>87312</v>
      </c>
      <c r="D8750">
        <v>577</v>
      </c>
      <c r="E8750" t="s">
        <v>53187</v>
      </c>
      <c r="F8750" t="s">
        <v>53188</v>
      </c>
      <c r="G8750">
        <v>1</v>
      </c>
      <c r="H8750">
        <v>1.2445449829101601E-2</v>
      </c>
      <c r="I8750">
        <v>6.2145233154296903E-2</v>
      </c>
      <c r="J8750">
        <v>0.26611518859863298</v>
      </c>
      <c r="K8750">
        <v>0.176548957824707</v>
      </c>
      <c r="L8750">
        <v>0.15208530426025399</v>
      </c>
      <c r="M8750">
        <v>-0.76166248321533203</v>
      </c>
      <c r="N8750">
        <v>-5.7774543762206997E-2</v>
      </c>
      <c r="O8750">
        <v>-2.9597282409668E-2</v>
      </c>
      <c r="P8750">
        <v>-0.12835788726806599</v>
      </c>
      <c r="Q8750">
        <v>-7.7989578247070299E-2</v>
      </c>
      <c r="R8750">
        <v>-5.2461624145507799E-2</v>
      </c>
      <c r="S8750">
        <v>1.36890411376953E-2</v>
      </c>
      <c r="T8750">
        <v>7.6216220855712905E-2</v>
      </c>
      <c r="U8750">
        <v>0.29476261138915999</v>
      </c>
      <c r="V8750">
        <v>8.7634086608886705E-2</v>
      </c>
      <c r="W8750">
        <v>8.5156440734863295E-2</v>
      </c>
      <c r="X8750">
        <v>-7.2794437408447293E-2</v>
      </c>
      <c r="Y8750">
        <v>-0.207441806793213</v>
      </c>
      <c r="Z8750">
        <v>-6.00695610046387E-2</v>
      </c>
      <c r="AA8750">
        <v>-0.210304260253906</v>
      </c>
      <c r="AB8750">
        <v>-0.11673545837402299</v>
      </c>
      <c r="AC8750">
        <v>-0.175546169281006</v>
      </c>
      <c r="AD8750">
        <v>-8.1911563873291002E-2</v>
      </c>
      <c r="AE8750">
        <v>-6.4783096313476604E-2</v>
      </c>
      <c r="AF8750">
        <v>6.5029144287109403E-2</v>
      </c>
      <c r="AG8750">
        <v>4.3011665344238302E-2</v>
      </c>
      <c r="AH8750">
        <v>9.3981742858886705E-2</v>
      </c>
      <c r="AI8750">
        <v>-7.4316501617431599E-2</v>
      </c>
      <c r="AJ8750">
        <v>-0.14355802536010701</v>
      </c>
      <c r="AK8750">
        <v>6.1009407043456997E-2</v>
      </c>
      <c r="AL8750">
        <v>-8.4756374359130901E-2</v>
      </c>
      <c r="AM8750">
        <v>-0.175501823425293</v>
      </c>
      <c r="AN8750">
        <v>-0.111813545227051</v>
      </c>
      <c r="AO8750" t="s">
        <v>91</v>
      </c>
      <c r="AP8750">
        <v>3</v>
      </c>
      <c r="AQ8750">
        <v>6902</v>
      </c>
      <c r="AR8750" t="s">
        <v>92</v>
      </c>
      <c r="AS8750" t="s">
        <v>87313</v>
      </c>
      <c r="AT8750" t="s">
        <v>87314</v>
      </c>
      <c r="AU8750" t="s">
        <v>81535</v>
      </c>
      <c r="AV8750" t="s">
        <v>82040</v>
      </c>
      <c r="AW8750">
        <v>0.99924299999999999</v>
      </c>
      <c r="AX8750" s="4">
        <v>1.5972300000000001E-9</v>
      </c>
      <c r="AY8750">
        <v>141.58000000000001</v>
      </c>
      <c r="AZ8750">
        <v>74.061999999999998</v>
      </c>
      <c r="BA8750">
        <v>141.58000000000001</v>
      </c>
      <c r="BB8750">
        <v>-0.29704999999999998</v>
      </c>
      <c r="BC8750">
        <v>1775600000</v>
      </c>
      <c r="BD8750" t="s">
        <v>90</v>
      </c>
    </row>
    <row r="8751" spans="1:56" x14ac:dyDescent="0.45">
      <c r="A8751" t="s">
        <v>53155</v>
      </c>
      <c r="B8751" t="s">
        <v>53156</v>
      </c>
      <c r="C8751" t="s">
        <v>87312</v>
      </c>
      <c r="D8751">
        <v>560</v>
      </c>
      <c r="E8751" t="s">
        <v>53189</v>
      </c>
      <c r="F8751" t="s">
        <v>53190</v>
      </c>
      <c r="G8751">
        <v>1</v>
      </c>
      <c r="H8751">
        <v>6.7119598388671903E-2</v>
      </c>
      <c r="I8751">
        <v>0.178265571594238</v>
      </c>
      <c r="J8751">
        <v>0.17573738098144501</v>
      </c>
      <c r="K8751">
        <v>0.14046287536621099</v>
      </c>
      <c r="L8751">
        <v>0.117266654968262</v>
      </c>
      <c r="M8751">
        <v>-0.119233131408691</v>
      </c>
      <c r="N8751">
        <v>-2.3528099060058601E-2</v>
      </c>
      <c r="O8751">
        <v>-0.120965003967285</v>
      </c>
      <c r="P8751">
        <v>-0.212387084960938</v>
      </c>
      <c r="Q8751">
        <v>-0.18104934692382799</v>
      </c>
      <c r="R8751">
        <v>-1.2049674987793E-2</v>
      </c>
      <c r="S8751">
        <v>0.14215087890625</v>
      </c>
      <c r="T8751">
        <v>2.76188850402832E-2</v>
      </c>
      <c r="U8751">
        <v>0.211840629577637</v>
      </c>
      <c r="V8751">
        <v>7.9473495483398396E-2</v>
      </c>
      <c r="W8751">
        <v>0.14024448394775399</v>
      </c>
      <c r="X8751">
        <v>-6.2689304351806599E-2</v>
      </c>
      <c r="Y8751">
        <v>-0.10150861740112301</v>
      </c>
      <c r="Z8751">
        <v>-9.9104404449462905E-2</v>
      </c>
      <c r="AA8751">
        <v>-0.27080345153808599</v>
      </c>
      <c r="AB8751">
        <v>-0.20289421081542999</v>
      </c>
      <c r="AC8751">
        <v>-0.31896924972534202</v>
      </c>
      <c r="AD8751">
        <v>-2.4609088897705099E-2</v>
      </c>
      <c r="AE8751">
        <v>3.662109375E-2</v>
      </c>
      <c r="AF8751">
        <v>2.2035598754882799E-2</v>
      </c>
      <c r="AG8751">
        <v>-0.14318466186523399</v>
      </c>
      <c r="AH8751">
        <v>0.167765617370605</v>
      </c>
      <c r="AI8751">
        <v>-2.2158145904540998E-2</v>
      </c>
      <c r="AJ8751">
        <v>0.14316034317016599</v>
      </c>
      <c r="AK8751">
        <v>-0.140083312988281</v>
      </c>
      <c r="AL8751">
        <v>-6.8931102752685505E-2</v>
      </c>
      <c r="AM8751">
        <v>2.9783248901367201E-3</v>
      </c>
      <c r="AN8751">
        <v>8.8159561157226604E-2</v>
      </c>
      <c r="AO8751" t="s">
        <v>91</v>
      </c>
      <c r="AP8751">
        <v>3</v>
      </c>
      <c r="AQ8751">
        <v>6902</v>
      </c>
      <c r="AR8751" t="s">
        <v>92</v>
      </c>
      <c r="AS8751" t="s">
        <v>87313</v>
      </c>
      <c r="AT8751" t="s">
        <v>87314</v>
      </c>
      <c r="AU8751" t="s">
        <v>81535</v>
      </c>
      <c r="AV8751" t="s">
        <v>78523</v>
      </c>
      <c r="AW8751">
        <v>1</v>
      </c>
      <c r="AX8751" s="4">
        <v>3.16885E-30</v>
      </c>
      <c r="AY8751">
        <v>164.93</v>
      </c>
      <c r="AZ8751">
        <v>124.21</v>
      </c>
      <c r="BA8751">
        <v>136.38999999999999</v>
      </c>
      <c r="BB8751">
        <v>0.39468999999999999</v>
      </c>
      <c r="BC8751">
        <v>2287100000</v>
      </c>
      <c r="BD8751" t="s">
        <v>90</v>
      </c>
    </row>
    <row r="8752" spans="1:56" x14ac:dyDescent="0.45">
      <c r="A8752" t="s">
        <v>53155</v>
      </c>
      <c r="B8752" t="s">
        <v>53156</v>
      </c>
      <c r="C8752" t="s">
        <v>87312</v>
      </c>
      <c r="D8752">
        <v>915</v>
      </c>
      <c r="E8752" t="s">
        <v>53193</v>
      </c>
      <c r="F8752" t="s">
        <v>53194</v>
      </c>
      <c r="G8752">
        <v>1</v>
      </c>
      <c r="H8752">
        <v>0.19075870513915999</v>
      </c>
      <c r="I8752">
        <v>-0.26600551605224598</v>
      </c>
      <c r="J8752">
        <v>-0.10133171081543001</v>
      </c>
      <c r="K8752">
        <v>-6.3516616821289104E-2</v>
      </c>
      <c r="L8752">
        <v>1.6695022583007799E-2</v>
      </c>
      <c r="M8752">
        <v>-0.53580379486083995</v>
      </c>
      <c r="N8752">
        <v>7.4559211730957003E-2</v>
      </c>
      <c r="O8752">
        <v>1.54180526733398E-2</v>
      </c>
      <c r="P8752">
        <v>6.6864013671875E-2</v>
      </c>
      <c r="Q8752">
        <v>0.14041233062744099</v>
      </c>
      <c r="R8752">
        <v>-4.1046142578125E-3</v>
      </c>
      <c r="S8752">
        <v>0.16553401947021501</v>
      </c>
      <c r="T8752">
        <v>-0.28788232803344699</v>
      </c>
      <c r="U8752">
        <v>-0.17467403411865201</v>
      </c>
      <c r="V8752">
        <v>-0.22670841217040999</v>
      </c>
      <c r="W8752">
        <v>0.23760890960693401</v>
      </c>
      <c r="X8752">
        <v>-8.8477134704589792E-3</v>
      </c>
      <c r="Y8752">
        <v>-0.20762586593627899</v>
      </c>
      <c r="Z8752">
        <v>0.14757108688354501</v>
      </c>
      <c r="AA8752">
        <v>0.158307075500488</v>
      </c>
      <c r="AB8752">
        <v>-0.22910690307617201</v>
      </c>
      <c r="AC8752">
        <v>0.104250431060791</v>
      </c>
      <c r="AD8752">
        <v>9.2667102813720703E-2</v>
      </c>
      <c r="AE8752">
        <v>-0.229850769042969</v>
      </c>
      <c r="AF8752">
        <v>-0.102665901184082</v>
      </c>
      <c r="AG8752">
        <v>-0.16366767883300801</v>
      </c>
      <c r="AH8752">
        <v>1.46026611328125E-2</v>
      </c>
      <c r="AI8752">
        <v>3.0679225921630901E-2</v>
      </c>
      <c r="AJ8752">
        <v>-3.5127162933349602E-2</v>
      </c>
      <c r="AK8752">
        <v>5.8917045593261698E-2</v>
      </c>
      <c r="AL8752">
        <v>-1.6633510589599599E-2</v>
      </c>
      <c r="AM8752">
        <v>6.2753677368164104E-2</v>
      </c>
      <c r="AN8752">
        <v>0.238650321960449</v>
      </c>
      <c r="AO8752" t="s">
        <v>91</v>
      </c>
      <c r="AP8752">
        <v>2</v>
      </c>
      <c r="AQ8752">
        <v>6902</v>
      </c>
      <c r="AR8752" t="s">
        <v>92</v>
      </c>
      <c r="AS8752" t="s">
        <v>87313</v>
      </c>
      <c r="AT8752" t="s">
        <v>87314</v>
      </c>
      <c r="AU8752" t="s">
        <v>81535</v>
      </c>
      <c r="AV8752" t="s">
        <v>86093</v>
      </c>
      <c r="AW8752">
        <v>1</v>
      </c>
      <c r="AX8752" s="4">
        <v>9.1793999999999996E-32</v>
      </c>
      <c r="AY8752">
        <v>202.34</v>
      </c>
      <c r="AZ8752">
        <v>163.57</v>
      </c>
      <c r="BA8752">
        <v>202.34</v>
      </c>
      <c r="BB8752">
        <v>0.18955</v>
      </c>
      <c r="BC8752">
        <v>720940000</v>
      </c>
      <c r="BD8752" t="s">
        <v>90</v>
      </c>
    </row>
    <row r="8753" spans="1:56" x14ac:dyDescent="0.45">
      <c r="A8753" t="s">
        <v>53155</v>
      </c>
      <c r="B8753" t="s">
        <v>53156</v>
      </c>
      <c r="C8753" t="s">
        <v>87312</v>
      </c>
      <c r="D8753">
        <v>306</v>
      </c>
      <c r="E8753" t="s">
        <v>53195</v>
      </c>
      <c r="F8753" t="s">
        <v>53196</v>
      </c>
      <c r="G8753">
        <v>1</v>
      </c>
      <c r="H8753">
        <v>0.22874259948730499</v>
      </c>
      <c r="I8753">
        <v>0.78389930725097701</v>
      </c>
      <c r="J8753">
        <v>1.07570648193359</v>
      </c>
      <c r="K8753">
        <v>0.30906581878662098</v>
      </c>
      <c r="L8753">
        <v>0.54734468460082997</v>
      </c>
      <c r="M8753">
        <v>-0.43107032775878901</v>
      </c>
      <c r="N8753">
        <v>-0.50944852828979503</v>
      </c>
      <c r="O8753">
        <v>-0.35529565811157199</v>
      </c>
      <c r="P8753">
        <v>-0.111937522888184</v>
      </c>
      <c r="Q8753">
        <v>-0.64191532135009799</v>
      </c>
      <c r="R8753">
        <v>-0.43016529083251998</v>
      </c>
      <c r="S8753">
        <v>0.13824033737182601</v>
      </c>
      <c r="T8753">
        <v>0.80606126785278298</v>
      </c>
      <c r="U8753">
        <v>1.9579887390136701E-2</v>
      </c>
      <c r="V8753">
        <v>0.107037544250488</v>
      </c>
      <c r="W8753">
        <v>0.545107841491699</v>
      </c>
      <c r="X8753">
        <v>6.0710906982421901E-3</v>
      </c>
      <c r="Y8753">
        <v>-1.1669726371765099</v>
      </c>
      <c r="Z8753">
        <v>-0.493388652801514</v>
      </c>
      <c r="AA8753">
        <v>-0.72520065307617199</v>
      </c>
      <c r="AB8753">
        <v>-0.96230173110961903</v>
      </c>
      <c r="AC8753">
        <v>-0.721909999847412</v>
      </c>
      <c r="AD8753">
        <v>0.11131620407104501</v>
      </c>
      <c r="AE8753">
        <v>1.0932297706603999</v>
      </c>
      <c r="AF8753">
        <v>0.58949995040893599</v>
      </c>
      <c r="AG8753">
        <v>0.51933765411376998</v>
      </c>
      <c r="AH8753">
        <v>0.32336330413818398</v>
      </c>
      <c r="AI8753">
        <v>0.28836011886596702</v>
      </c>
      <c r="AJ8753">
        <v>-7.2933673858642606E-2</v>
      </c>
      <c r="AK8753">
        <v>-0.40683698654174799</v>
      </c>
      <c r="AL8753">
        <v>-0.327710151672363</v>
      </c>
      <c r="AM8753">
        <v>-0.323272705078125</v>
      </c>
      <c r="AN8753">
        <v>-0.41901969909668002</v>
      </c>
      <c r="AO8753" t="s">
        <v>91</v>
      </c>
      <c r="AP8753">
        <v>2</v>
      </c>
      <c r="AQ8753">
        <v>6902</v>
      </c>
      <c r="AR8753" t="s">
        <v>92</v>
      </c>
      <c r="AS8753" t="s">
        <v>87313</v>
      </c>
      <c r="AT8753" t="s">
        <v>87314</v>
      </c>
      <c r="AU8753" t="s">
        <v>81535</v>
      </c>
      <c r="AV8753" t="s">
        <v>76644</v>
      </c>
      <c r="AW8753">
        <v>0.998753</v>
      </c>
      <c r="AX8753" s="4">
        <v>6.2138000000000004E-54</v>
      </c>
      <c r="AY8753">
        <v>219.95</v>
      </c>
      <c r="AZ8753">
        <v>175.5</v>
      </c>
      <c r="BA8753">
        <v>135.27000000000001</v>
      </c>
      <c r="BB8753">
        <v>0.3639</v>
      </c>
      <c r="BC8753">
        <v>298520000</v>
      </c>
      <c r="BD8753" t="s">
        <v>90</v>
      </c>
    </row>
    <row r="8754" spans="1:56" x14ac:dyDescent="0.45">
      <c r="A8754" t="s">
        <v>53155</v>
      </c>
      <c r="B8754" t="s">
        <v>53156</v>
      </c>
      <c r="C8754" t="s">
        <v>87312</v>
      </c>
      <c r="D8754">
        <v>1203</v>
      </c>
      <c r="E8754" t="s">
        <v>53199</v>
      </c>
      <c r="F8754" t="s">
        <v>53200</v>
      </c>
      <c r="G8754">
        <v>1</v>
      </c>
      <c r="H8754">
        <v>0.125350952148438</v>
      </c>
      <c r="I8754">
        <v>0.12522983551025399</v>
      </c>
      <c r="J8754">
        <v>0.39399147033691401</v>
      </c>
      <c r="K8754">
        <v>0.14479160308837899</v>
      </c>
      <c r="L8754">
        <v>0.28014087677001998</v>
      </c>
      <c r="M8754">
        <v>-0.34189319610595698</v>
      </c>
      <c r="N8754">
        <v>-3.0841827392578099E-3</v>
      </c>
      <c r="O8754">
        <v>-0.30301952362060502</v>
      </c>
      <c r="P8754">
        <v>-0.21511459350585899</v>
      </c>
      <c r="Q8754">
        <v>-0.36884975433349598</v>
      </c>
      <c r="R8754">
        <v>-0.13585376739502</v>
      </c>
      <c r="S8754">
        <v>1.2105941772460899E-2</v>
      </c>
      <c r="T8754">
        <v>-4.9689769744872998E-2</v>
      </c>
      <c r="U8754">
        <v>0.2752685546875</v>
      </c>
      <c r="V8754">
        <v>0.28416347503662098</v>
      </c>
      <c r="W8754">
        <v>2.9608726501464799E-2</v>
      </c>
      <c r="X8754">
        <v>-0.20307588577270499</v>
      </c>
      <c r="Y8754">
        <v>0.114829540252686</v>
      </c>
      <c r="Z8754">
        <v>2.7899265289306599E-2</v>
      </c>
      <c r="AA8754">
        <v>-0.16671562194824199</v>
      </c>
      <c r="AB8754">
        <v>-0.38538646697998002</v>
      </c>
      <c r="AC8754">
        <v>-0.205832004547119</v>
      </c>
      <c r="AD8754">
        <v>0.12857389450073201</v>
      </c>
      <c r="AE8754">
        <v>0.34464359283447299</v>
      </c>
      <c r="AF8754">
        <v>0.60614204406738303</v>
      </c>
      <c r="AG8754">
        <v>0.23387336730957001</v>
      </c>
      <c r="AH8754">
        <v>0.70067214965820301</v>
      </c>
      <c r="AI8754">
        <v>-0.118063449859619</v>
      </c>
      <c r="AJ8754">
        <v>2.6445865631103498E-2</v>
      </c>
      <c r="AK8754">
        <v>-0.28273200988769498</v>
      </c>
      <c r="AL8754">
        <v>1.13682746887207E-2</v>
      </c>
      <c r="AM8754">
        <v>-0.345034599304199</v>
      </c>
      <c r="AN8754">
        <v>-6.4389228820800795E-2</v>
      </c>
      <c r="AO8754" t="s">
        <v>91</v>
      </c>
      <c r="AP8754">
        <v>2</v>
      </c>
      <c r="AQ8754">
        <v>6902</v>
      </c>
      <c r="AR8754" t="s">
        <v>92</v>
      </c>
      <c r="AS8754" t="s">
        <v>87313</v>
      </c>
      <c r="AT8754" t="s">
        <v>87314</v>
      </c>
      <c r="AU8754" t="s">
        <v>81535</v>
      </c>
      <c r="AV8754" t="s">
        <v>76032</v>
      </c>
      <c r="AW8754">
        <v>0.96552700000000002</v>
      </c>
      <c r="AX8754" s="4">
        <v>6.2807599999999996E-34</v>
      </c>
      <c r="AY8754">
        <v>163.44</v>
      </c>
      <c r="AZ8754">
        <v>129.06</v>
      </c>
      <c r="BA8754">
        <v>163.44</v>
      </c>
      <c r="BB8754">
        <v>-2.6832000000000002E-2</v>
      </c>
      <c r="BC8754">
        <v>426880000</v>
      </c>
      <c r="BD8754" t="s">
        <v>90</v>
      </c>
    </row>
    <row r="8755" spans="1:56" x14ac:dyDescent="0.45">
      <c r="A8755" t="s">
        <v>53155</v>
      </c>
      <c r="B8755" t="s">
        <v>53156</v>
      </c>
      <c r="C8755" t="s">
        <v>87312</v>
      </c>
      <c r="D8755">
        <v>391</v>
      </c>
      <c r="E8755" t="s">
        <v>53203</v>
      </c>
      <c r="F8755" t="s">
        <v>53204</v>
      </c>
      <c r="G8755" t="s">
        <v>168</v>
      </c>
      <c r="H8755">
        <v>2.7642726898193401E-2</v>
      </c>
      <c r="I8755">
        <v>-3.4355640411377002E-2</v>
      </c>
      <c r="J8755">
        <v>-5.2405357360839802E-2</v>
      </c>
      <c r="K8755">
        <v>0.15120887756347701</v>
      </c>
      <c r="L8755">
        <v>-0.14599943161010701</v>
      </c>
      <c r="M8755">
        <v>0.492237567901611</v>
      </c>
      <c r="N8755">
        <v>0.18221187591552701</v>
      </c>
      <c r="O8755">
        <v>0.17027330398559601</v>
      </c>
      <c r="P8755">
        <v>0.25087976455688499</v>
      </c>
      <c r="Q8755">
        <v>-0.227087497711182</v>
      </c>
      <c r="R8755">
        <v>-6.5576553344726604E-2</v>
      </c>
      <c r="S8755" t="s">
        <v>90</v>
      </c>
      <c r="T8755" t="s">
        <v>90</v>
      </c>
      <c r="U8755" t="s">
        <v>90</v>
      </c>
      <c r="V8755" t="s">
        <v>90</v>
      </c>
      <c r="W8755" t="s">
        <v>90</v>
      </c>
      <c r="X8755" t="s">
        <v>90</v>
      </c>
      <c r="Y8755" t="s">
        <v>90</v>
      </c>
      <c r="Z8755" t="s">
        <v>90</v>
      </c>
      <c r="AA8755" t="s">
        <v>90</v>
      </c>
      <c r="AB8755" t="s">
        <v>90</v>
      </c>
      <c r="AC8755" t="s">
        <v>90</v>
      </c>
      <c r="AD8755">
        <v>3.03807258605957E-2</v>
      </c>
      <c r="AE8755">
        <v>-0.17047309875488301</v>
      </c>
      <c r="AF8755">
        <v>0.219978332519531</v>
      </c>
      <c r="AG8755">
        <v>-8.0554008483886705E-2</v>
      </c>
      <c r="AH8755">
        <v>0.14826107025146501</v>
      </c>
      <c r="AI8755">
        <v>4.38733100891113E-2</v>
      </c>
      <c r="AJ8755">
        <v>0.155096530914307</v>
      </c>
      <c r="AK8755">
        <v>0.21005058288574199</v>
      </c>
      <c r="AL8755">
        <v>-0.15227460861206099</v>
      </c>
      <c r="AM8755">
        <v>-5.1876068115234403E-2</v>
      </c>
      <c r="AN8755">
        <v>-7.7812194824218806E-2</v>
      </c>
      <c r="AO8755" t="s">
        <v>91</v>
      </c>
      <c r="AP8755">
        <v>4</v>
      </c>
      <c r="AQ8755">
        <v>6902</v>
      </c>
      <c r="AR8755" t="s">
        <v>92</v>
      </c>
      <c r="AS8755" t="s">
        <v>87313</v>
      </c>
      <c r="AT8755" t="s">
        <v>87314</v>
      </c>
      <c r="AU8755" t="s">
        <v>81535</v>
      </c>
      <c r="AV8755" t="s">
        <v>75713</v>
      </c>
      <c r="AW8755">
        <v>0.99977199999999999</v>
      </c>
      <c r="AX8755" s="4">
        <v>3.3115299999999997E-73</v>
      </c>
      <c r="AY8755">
        <v>195.42</v>
      </c>
      <c r="AZ8755">
        <v>181.79</v>
      </c>
      <c r="BA8755">
        <v>195.42</v>
      </c>
      <c r="BB8755">
        <v>-1.5191E-2</v>
      </c>
      <c r="BC8755">
        <v>814270000</v>
      </c>
      <c r="BD8755" t="s">
        <v>90</v>
      </c>
    </row>
    <row r="8756" spans="1:56" x14ac:dyDescent="0.45">
      <c r="A8756" t="s">
        <v>53155</v>
      </c>
      <c r="B8756" t="s">
        <v>53156</v>
      </c>
      <c r="C8756" t="s">
        <v>87312</v>
      </c>
      <c r="D8756">
        <v>1100</v>
      </c>
      <c r="E8756" t="s">
        <v>53205</v>
      </c>
      <c r="F8756" t="s">
        <v>53206</v>
      </c>
      <c r="G8756">
        <v>1</v>
      </c>
      <c r="H8756">
        <v>0.21356773376464799</v>
      </c>
      <c r="I8756">
        <v>0.34700202941894498</v>
      </c>
      <c r="J8756">
        <v>0.51034736633300803</v>
      </c>
      <c r="K8756">
        <v>0.383358955383301</v>
      </c>
      <c r="L8756">
        <v>0.37910556793212902</v>
      </c>
      <c r="M8756">
        <v>-1.0677185058593801</v>
      </c>
      <c r="N8756">
        <v>-0.104923248291016</v>
      </c>
      <c r="O8756">
        <v>-0.100926399230957</v>
      </c>
      <c r="P8756">
        <v>-0.111937522888184</v>
      </c>
      <c r="Q8756">
        <v>-0.29280471801757801</v>
      </c>
      <c r="R8756">
        <v>-5.0144195556640597E-2</v>
      </c>
      <c r="S8756">
        <v>2.4728775024414102E-3</v>
      </c>
      <c r="T8756">
        <v>0.26822519302368197</v>
      </c>
      <c r="U8756">
        <v>0.42189693450927701</v>
      </c>
      <c r="V8756">
        <v>0.30048084259033198</v>
      </c>
      <c r="W8756">
        <v>0.20239067077636699</v>
      </c>
      <c r="X8756">
        <v>-0.28328657150268599</v>
      </c>
      <c r="Y8756">
        <v>-0.15054082870483401</v>
      </c>
      <c r="Z8756">
        <v>-0.10059785842895499</v>
      </c>
      <c r="AA8756">
        <v>-0.285125732421875</v>
      </c>
      <c r="AB8756">
        <v>-0.114151000976563</v>
      </c>
      <c r="AC8756">
        <v>-3.4325122833252002E-2</v>
      </c>
      <c r="AD8756">
        <v>4.2262077331543003E-3</v>
      </c>
      <c r="AE8756">
        <v>0.234578132629395</v>
      </c>
      <c r="AF8756">
        <v>0.33609676361084001</v>
      </c>
      <c r="AG8756">
        <v>0.30266666412353499</v>
      </c>
      <c r="AH8756">
        <v>0.29993152618408198</v>
      </c>
      <c r="AI8756">
        <v>-7.7560901641845703E-2</v>
      </c>
      <c r="AJ8756">
        <v>-9.7680568695068401E-2</v>
      </c>
      <c r="AK8756">
        <v>-0.311965942382813</v>
      </c>
      <c r="AL8756">
        <v>-0.28399038314819303</v>
      </c>
      <c r="AM8756">
        <v>-0.33061695098876998</v>
      </c>
      <c r="AN8756">
        <v>-3.4870147705078097E-2</v>
      </c>
      <c r="AO8756" t="s">
        <v>91</v>
      </c>
      <c r="AP8756">
        <v>2</v>
      </c>
      <c r="AQ8756">
        <v>6902</v>
      </c>
      <c r="AR8756" t="s">
        <v>92</v>
      </c>
      <c r="AS8756" t="s">
        <v>87313</v>
      </c>
      <c r="AT8756" t="s">
        <v>87314</v>
      </c>
      <c r="AU8756" t="s">
        <v>81535</v>
      </c>
      <c r="AV8756" t="s">
        <v>75835</v>
      </c>
      <c r="AW8756">
        <v>0.99347600000000003</v>
      </c>
      <c r="AX8756" s="4">
        <v>3.0739899999999997E-8</v>
      </c>
      <c r="AY8756">
        <v>155.06</v>
      </c>
      <c r="AZ8756">
        <v>110.24</v>
      </c>
      <c r="BA8756">
        <v>155.06</v>
      </c>
      <c r="BB8756">
        <v>0.30781999999999998</v>
      </c>
      <c r="BC8756">
        <v>6019700000</v>
      </c>
      <c r="BD8756" t="s">
        <v>90</v>
      </c>
    </row>
    <row r="8757" spans="1:56" x14ac:dyDescent="0.45">
      <c r="A8757" t="s">
        <v>53207</v>
      </c>
      <c r="B8757" t="s">
        <v>53208</v>
      </c>
      <c r="C8757" t="s">
        <v>87315</v>
      </c>
      <c r="D8757">
        <v>335</v>
      </c>
      <c r="E8757" t="s">
        <v>53209</v>
      </c>
      <c r="F8757" t="s">
        <v>53210</v>
      </c>
      <c r="G8757">
        <v>1</v>
      </c>
      <c r="H8757">
        <v>0.22176551818847701</v>
      </c>
      <c r="I8757">
        <v>-0.35896682739257801</v>
      </c>
      <c r="J8757">
        <v>-0.171154975891113</v>
      </c>
      <c r="K8757">
        <v>-0.220059394836426</v>
      </c>
      <c r="L8757">
        <v>-0.103736877441406</v>
      </c>
      <c r="M8757">
        <v>4.4500350952148403E-2</v>
      </c>
      <c r="N8757">
        <v>-3.2711029052734403E-2</v>
      </c>
      <c r="O8757">
        <v>0.103621482849121</v>
      </c>
      <c r="P8757">
        <v>0.16952419281005901</v>
      </c>
      <c r="Q8757">
        <v>0.111964225769043</v>
      </c>
      <c r="R8757">
        <v>-0.32975387573242199</v>
      </c>
      <c r="S8757">
        <v>0.38374137878418002</v>
      </c>
      <c r="T8757">
        <v>-5.0033092498779297E-2</v>
      </c>
      <c r="U8757">
        <v>0.31737422943115201</v>
      </c>
      <c r="V8757">
        <v>-3.5132408142089802E-2</v>
      </c>
      <c r="W8757">
        <v>3.4929275512695299E-2</v>
      </c>
      <c r="X8757">
        <v>-5.9918880462646498E-2</v>
      </c>
      <c r="Y8757">
        <v>4.8842906951904297E-2</v>
      </c>
      <c r="Z8757">
        <v>-2.2818088531494099E-2</v>
      </c>
      <c r="AA8757">
        <v>2.68449783325195E-2</v>
      </c>
      <c r="AB8757">
        <v>-9.7754478454589802E-2</v>
      </c>
      <c r="AC8757">
        <v>-0.162214756011963</v>
      </c>
      <c r="AD8757">
        <v>0.25841379165649397</v>
      </c>
      <c r="AE8757">
        <v>0</v>
      </c>
      <c r="AF8757">
        <v>0.22370243072509799</v>
      </c>
      <c r="AG8757">
        <v>-0.179473876953125</v>
      </c>
      <c r="AH8757">
        <v>-5.3221702575683601E-2</v>
      </c>
      <c r="AI8757">
        <v>8.6672306060791002E-2</v>
      </c>
      <c r="AJ8757">
        <v>0.30917882919311501</v>
      </c>
      <c r="AK8757">
        <v>-0.37944602966308599</v>
      </c>
      <c r="AL8757">
        <v>5.4163932800293003E-3</v>
      </c>
      <c r="AM8757">
        <v>-0.221514701843262</v>
      </c>
      <c r="AN8757">
        <v>-3.0081748962402299E-2</v>
      </c>
      <c r="AO8757" t="s">
        <v>91</v>
      </c>
      <c r="AP8757">
        <v>2</v>
      </c>
      <c r="AQ8757">
        <v>6903</v>
      </c>
      <c r="AR8757" t="s">
        <v>92</v>
      </c>
      <c r="AS8757" t="s">
        <v>87316</v>
      </c>
      <c r="AT8757" t="s">
        <v>87317</v>
      </c>
      <c r="AU8757" t="s">
        <v>77177</v>
      </c>
      <c r="AV8757" t="s">
        <v>77622</v>
      </c>
      <c r="AW8757">
        <v>0.99999400000000005</v>
      </c>
      <c r="AX8757" s="4">
        <v>2.7193200000000001E-30</v>
      </c>
      <c r="AY8757">
        <v>186.39</v>
      </c>
      <c r="AZ8757">
        <v>146.33000000000001</v>
      </c>
      <c r="BA8757">
        <v>160.52000000000001</v>
      </c>
      <c r="BB8757">
        <v>-0.30425999999999997</v>
      </c>
      <c r="BC8757">
        <v>751710000</v>
      </c>
      <c r="BD8757" t="s">
        <v>90</v>
      </c>
    </row>
    <row r="8758" spans="1:56" x14ac:dyDescent="0.45">
      <c r="A8758" t="s">
        <v>53215</v>
      </c>
      <c r="B8758" t="s">
        <v>53216</v>
      </c>
      <c r="C8758" t="s">
        <v>87318</v>
      </c>
      <c r="D8758">
        <v>321</v>
      </c>
      <c r="E8758" t="s">
        <v>53217</v>
      </c>
      <c r="F8758" t="s">
        <v>53218</v>
      </c>
      <c r="G8758">
        <v>1</v>
      </c>
      <c r="H8758">
        <v>2.84686088562012E-2</v>
      </c>
      <c r="I8758">
        <v>4.1652679443359403E-2</v>
      </c>
      <c r="J8758">
        <v>5.5003166198730503E-3</v>
      </c>
      <c r="K8758">
        <v>-8.7423324584960903E-3</v>
      </c>
      <c r="L8758">
        <v>-4.45556640625E-2</v>
      </c>
      <c r="M8758">
        <v>5.9496879577636698E-2</v>
      </c>
      <c r="N8758">
        <v>3.47137451171875E-2</v>
      </c>
      <c r="O8758">
        <v>5.01666069030762E-2</v>
      </c>
      <c r="P8758">
        <v>-0.189505100250244</v>
      </c>
      <c r="Q8758">
        <v>2.0315170288085899E-2</v>
      </c>
      <c r="R8758">
        <v>1.37815475463867E-2</v>
      </c>
      <c r="S8758">
        <v>-0.193362236022949</v>
      </c>
      <c r="T8758">
        <v>-0.21864509582519501</v>
      </c>
      <c r="U8758">
        <v>0.18532371520996099</v>
      </c>
      <c r="V8758">
        <v>-2.1613121032714799E-2</v>
      </c>
      <c r="W8758">
        <v>9.4939231872558594E-2</v>
      </c>
      <c r="X8758">
        <v>8.4368228912353502E-2</v>
      </c>
      <c r="Y8758">
        <v>0.24045515060424799</v>
      </c>
      <c r="Z8758">
        <v>9.4930648803710896E-2</v>
      </c>
      <c r="AA8758">
        <v>-4.76431846618652E-2</v>
      </c>
      <c r="AB8758">
        <v>0.33295440673828097</v>
      </c>
      <c r="AC8758">
        <v>-0.130720615386963</v>
      </c>
      <c r="AD8758">
        <v>3.2458305358886698E-2</v>
      </c>
      <c r="AE8758">
        <v>5.83648681640625E-2</v>
      </c>
      <c r="AF8758">
        <v>0.31318092346191401</v>
      </c>
      <c r="AG8758">
        <v>-3.46264839172363E-2</v>
      </c>
      <c r="AH8758">
        <v>-3.6587715148925802E-2</v>
      </c>
      <c r="AI8758">
        <v>7.6113224029541002E-2</v>
      </c>
      <c r="AJ8758">
        <v>0.19596529006957999</v>
      </c>
      <c r="AK8758">
        <v>-8.8801383972167997E-2</v>
      </c>
      <c r="AL8758">
        <v>-2.22930908203125E-2</v>
      </c>
      <c r="AM8758">
        <v>8.99505615234375E-3</v>
      </c>
      <c r="AN8758">
        <v>0.118122577667236</v>
      </c>
      <c r="AO8758" t="s">
        <v>91</v>
      </c>
      <c r="AP8758">
        <v>2</v>
      </c>
      <c r="AQ8758">
        <v>6904</v>
      </c>
      <c r="AR8758" t="s">
        <v>92</v>
      </c>
      <c r="AS8758" t="s">
        <v>87319</v>
      </c>
      <c r="AT8758" t="s">
        <v>76246</v>
      </c>
      <c r="AU8758" t="s">
        <v>77112</v>
      </c>
      <c r="AV8758" t="s">
        <v>76493</v>
      </c>
      <c r="AW8758">
        <v>1</v>
      </c>
      <c r="AX8758" s="4">
        <v>4.1385899999999997E-95</v>
      </c>
      <c r="AY8758">
        <v>259.23</v>
      </c>
      <c r="AZ8758">
        <v>235.99</v>
      </c>
      <c r="BA8758">
        <v>259.23</v>
      </c>
      <c r="BB8758">
        <v>0.69779000000000002</v>
      </c>
      <c r="BC8758">
        <v>931130000</v>
      </c>
      <c r="BD8758" t="s">
        <v>90</v>
      </c>
    </row>
    <row r="8759" spans="1:56" x14ac:dyDescent="0.45">
      <c r="A8759" t="s">
        <v>53219</v>
      </c>
      <c r="B8759" t="s">
        <v>53220</v>
      </c>
      <c r="C8759" t="s">
        <v>87320</v>
      </c>
      <c r="D8759">
        <v>395</v>
      </c>
      <c r="E8759" t="s">
        <v>53221</v>
      </c>
      <c r="F8759" t="s">
        <v>53222</v>
      </c>
      <c r="G8759">
        <v>1</v>
      </c>
      <c r="H8759">
        <v>0.106842994689941</v>
      </c>
      <c r="I8759">
        <v>0.142046928405762</v>
      </c>
      <c r="J8759">
        <v>-6.1600685119628899E-2</v>
      </c>
      <c r="K8759">
        <v>-5.9010505676269497E-2</v>
      </c>
      <c r="L8759">
        <v>8.0458641052246094E-2</v>
      </c>
      <c r="M8759">
        <v>-3.9502143859863302E-2</v>
      </c>
      <c r="N8759">
        <v>-3.4819602966308601E-2</v>
      </c>
      <c r="O8759">
        <v>8.9292526245117201E-2</v>
      </c>
      <c r="P8759">
        <v>1.15127563476563E-2</v>
      </c>
      <c r="Q8759">
        <v>-1.6385078430175799E-2</v>
      </c>
      <c r="R8759">
        <v>-8.0222129821777302E-2</v>
      </c>
      <c r="S8759">
        <v>5.2280426025390599E-3</v>
      </c>
      <c r="T8759">
        <v>0.24678373336792001</v>
      </c>
      <c r="U8759">
        <v>0.242251396179199</v>
      </c>
      <c r="V8759">
        <v>-6.0642242431640597E-2</v>
      </c>
      <c r="W8759">
        <v>3.2012939453125E-2</v>
      </c>
      <c r="X8759">
        <v>4.8241138458252002E-2</v>
      </c>
      <c r="Y8759">
        <v>0.161139011383057</v>
      </c>
      <c r="Z8759">
        <v>-4.04152870178223E-2</v>
      </c>
      <c r="AA8759">
        <v>-8.3100318908691406E-2</v>
      </c>
      <c r="AB8759">
        <v>2.9850006103515598E-4</v>
      </c>
      <c r="AC8759">
        <v>-0.21705961227417001</v>
      </c>
      <c r="AD8759">
        <v>9.9301815032958998E-2</v>
      </c>
      <c r="AE8759">
        <v>0.108386039733887</v>
      </c>
      <c r="AF8759">
        <v>0.22647190093994099</v>
      </c>
      <c r="AG8759">
        <v>-0.185956001281738</v>
      </c>
      <c r="AH8759">
        <v>4.4183731079101597E-3</v>
      </c>
      <c r="AI8759">
        <v>0.13761663436889601</v>
      </c>
      <c r="AJ8759">
        <v>0.226934909820557</v>
      </c>
      <c r="AK8759">
        <v>-0.14642238616943401</v>
      </c>
      <c r="AL8759">
        <v>2.29487419128418E-2</v>
      </c>
      <c r="AM8759">
        <v>-4.4135093688964802E-2</v>
      </c>
      <c r="AN8759">
        <v>0.171177864074707</v>
      </c>
      <c r="AO8759" t="s">
        <v>91</v>
      </c>
      <c r="AP8759">
        <v>2</v>
      </c>
      <c r="AQ8759">
        <v>6905</v>
      </c>
      <c r="AR8759" t="s">
        <v>92</v>
      </c>
      <c r="AS8759" t="s">
        <v>87321</v>
      </c>
      <c r="AT8759" t="s">
        <v>87322</v>
      </c>
      <c r="AU8759" t="s">
        <v>87323</v>
      </c>
      <c r="AV8759" t="s">
        <v>87324</v>
      </c>
      <c r="AW8759">
        <v>0.99795199999999995</v>
      </c>
      <c r="AX8759" s="4">
        <v>4.1506300000000002E-14</v>
      </c>
      <c r="AY8759">
        <v>169.21</v>
      </c>
      <c r="AZ8759">
        <v>140.25</v>
      </c>
      <c r="BA8759">
        <v>169.21</v>
      </c>
      <c r="BB8759">
        <v>0.13955000000000001</v>
      </c>
      <c r="BC8759">
        <v>1689300000</v>
      </c>
      <c r="BD8759" t="s">
        <v>90</v>
      </c>
    </row>
    <row r="8760" spans="1:56" x14ac:dyDescent="0.45">
      <c r="A8760" t="s">
        <v>53223</v>
      </c>
      <c r="B8760" t="s">
        <v>53224</v>
      </c>
      <c r="C8760" t="s">
        <v>87325</v>
      </c>
      <c r="D8760">
        <v>501</v>
      </c>
      <c r="E8760" t="s">
        <v>53227</v>
      </c>
      <c r="F8760" t="s">
        <v>53228</v>
      </c>
      <c r="G8760">
        <v>1</v>
      </c>
      <c r="H8760">
        <v>9.0890884399414104E-2</v>
      </c>
      <c r="I8760">
        <v>-0.791470527648926</v>
      </c>
      <c r="J8760">
        <v>-0.36786556243896501</v>
      </c>
      <c r="K8760">
        <v>-0.111668586730957</v>
      </c>
      <c r="L8760">
        <v>1.3723373413085901E-3</v>
      </c>
      <c r="M8760">
        <v>-0.92726039886474598</v>
      </c>
      <c r="N8760">
        <v>0.212753295898438</v>
      </c>
      <c r="O8760">
        <v>0.206047058105469</v>
      </c>
      <c r="P8760">
        <v>0.142476081848145</v>
      </c>
      <c r="Q8760">
        <v>0.25367259979248002</v>
      </c>
      <c r="R8760">
        <v>8.1585884094238295E-2</v>
      </c>
      <c r="S8760">
        <v>0.236804008483887</v>
      </c>
      <c r="T8760">
        <v>-0.58299875259399403</v>
      </c>
      <c r="U8760">
        <v>-0.17334842681884799</v>
      </c>
      <c r="V8760">
        <v>-0.18961906433105499</v>
      </c>
      <c r="W8760">
        <v>-5.1109313964843799E-2</v>
      </c>
      <c r="X8760">
        <v>0.23778581619262701</v>
      </c>
      <c r="Y8760">
        <v>-6.6339969635009793E-2</v>
      </c>
      <c r="Z8760">
        <v>0.27549695968627902</v>
      </c>
      <c r="AA8760">
        <v>0.20882606506347701</v>
      </c>
      <c r="AB8760">
        <v>-0.40608406066894498</v>
      </c>
      <c r="AC8760">
        <v>0.19820737838745101</v>
      </c>
      <c r="AD8760">
        <v>6.6405773162841797E-2</v>
      </c>
      <c r="AE8760">
        <v>-0.48387050628662098</v>
      </c>
      <c r="AF8760">
        <v>-0.124865531921387</v>
      </c>
      <c r="AG8760">
        <v>-0.21900749206542999</v>
      </c>
      <c r="AH8760">
        <v>-8.4102630615234403E-2</v>
      </c>
      <c r="AI8760">
        <v>0.193849086761475</v>
      </c>
      <c r="AJ8760">
        <v>0.185383319854736</v>
      </c>
      <c r="AK8760">
        <v>1.19123458862305E-2</v>
      </c>
      <c r="AL8760">
        <v>8.0396175384521498E-2</v>
      </c>
      <c r="AM8760">
        <v>0.133715629577637</v>
      </c>
      <c r="AN8760">
        <v>0.13162612915039101</v>
      </c>
      <c r="AO8760" t="s">
        <v>91</v>
      </c>
      <c r="AP8760">
        <v>4</v>
      </c>
      <c r="AQ8760">
        <v>6907</v>
      </c>
      <c r="AR8760" t="s">
        <v>92</v>
      </c>
      <c r="AS8760" t="s">
        <v>76285</v>
      </c>
      <c r="AU8760" t="s">
        <v>87326</v>
      </c>
      <c r="AV8760" t="s">
        <v>76184</v>
      </c>
      <c r="AW8760">
        <v>1</v>
      </c>
      <c r="AX8760" s="4">
        <v>8.2220900000000008E-87</v>
      </c>
      <c r="AY8760">
        <v>256.52</v>
      </c>
      <c r="AZ8760">
        <v>213.4</v>
      </c>
      <c r="BA8760">
        <v>57.009</v>
      </c>
      <c r="BB8760">
        <v>-3.2152E-2</v>
      </c>
      <c r="BC8760">
        <v>6242000000</v>
      </c>
      <c r="BD8760" t="s">
        <v>90</v>
      </c>
    </row>
    <row r="8761" spans="1:56" x14ac:dyDescent="0.45">
      <c r="A8761" t="s">
        <v>53233</v>
      </c>
      <c r="B8761" t="s">
        <v>53234</v>
      </c>
      <c r="C8761" t="s">
        <v>87327</v>
      </c>
      <c r="D8761">
        <v>273</v>
      </c>
      <c r="E8761" t="s">
        <v>53235</v>
      </c>
      <c r="F8761" t="s">
        <v>53236</v>
      </c>
      <c r="G8761">
        <v>1</v>
      </c>
      <c r="H8761" t="s">
        <v>90</v>
      </c>
      <c r="I8761" t="s">
        <v>90</v>
      </c>
      <c r="J8761" t="s">
        <v>90</v>
      </c>
      <c r="K8761" t="s">
        <v>90</v>
      </c>
      <c r="L8761" t="s">
        <v>90</v>
      </c>
      <c r="M8761" t="s">
        <v>90</v>
      </c>
      <c r="N8761" t="s">
        <v>90</v>
      </c>
      <c r="O8761" t="s">
        <v>90</v>
      </c>
      <c r="P8761" t="s">
        <v>90</v>
      </c>
      <c r="Q8761" t="s">
        <v>90</v>
      </c>
      <c r="R8761" t="s">
        <v>90</v>
      </c>
      <c r="S8761">
        <v>0.14674282073974601</v>
      </c>
      <c r="T8761">
        <v>0.28968763351440402</v>
      </c>
      <c r="U8761">
        <v>2.2860527038574201E-2</v>
      </c>
      <c r="V8761">
        <v>0.19852638244628901</v>
      </c>
      <c r="W8761">
        <v>1.16119384765625E-2</v>
      </c>
      <c r="X8761">
        <v>0.117662906646729</v>
      </c>
      <c r="Y8761">
        <v>-3.2676219940185498E-2</v>
      </c>
      <c r="Z8761">
        <v>-0.35509347915649397</v>
      </c>
      <c r="AA8761">
        <v>-4.3415069580078097E-2</v>
      </c>
      <c r="AB8761">
        <v>-0.31017017364501998</v>
      </c>
      <c r="AC8761">
        <v>-0.27440881729125999</v>
      </c>
      <c r="AD8761">
        <v>0.15896558761596699</v>
      </c>
      <c r="AE8761">
        <v>0.26987552642822299</v>
      </c>
      <c r="AF8761">
        <v>0.24409580230712899</v>
      </c>
      <c r="AG8761">
        <v>0.3570556640625</v>
      </c>
      <c r="AH8761">
        <v>-0.114249229431152</v>
      </c>
      <c r="AI8761">
        <v>0.16566419601440399</v>
      </c>
      <c r="AJ8761">
        <v>-7.8921318054199205E-2</v>
      </c>
      <c r="AK8761">
        <v>-0.24997901916503901</v>
      </c>
      <c r="AL8761">
        <v>-0.24977970123290999</v>
      </c>
      <c r="AM8761">
        <v>-0.11930513381957999</v>
      </c>
      <c r="AN8761">
        <v>-0.215896606445313</v>
      </c>
      <c r="AO8761" t="s">
        <v>91</v>
      </c>
      <c r="AP8761">
        <v>3</v>
      </c>
      <c r="AQ8761">
        <v>6909</v>
      </c>
      <c r="AR8761" t="s">
        <v>92</v>
      </c>
      <c r="AS8761" t="s">
        <v>87328</v>
      </c>
      <c r="AT8761" t="s">
        <v>87329</v>
      </c>
      <c r="AU8761" t="s">
        <v>75834</v>
      </c>
      <c r="AV8761" t="s">
        <v>76497</v>
      </c>
      <c r="AW8761">
        <v>0.99998399999999998</v>
      </c>
      <c r="AX8761" s="4">
        <v>1.15786E-11</v>
      </c>
      <c r="AY8761">
        <v>111.31</v>
      </c>
      <c r="AZ8761">
        <v>65.944999999999993</v>
      </c>
      <c r="BA8761">
        <v>109.36</v>
      </c>
      <c r="BB8761">
        <v>-0.40920000000000001</v>
      </c>
      <c r="BC8761">
        <v>345750000</v>
      </c>
      <c r="BD8761" t="s">
        <v>90</v>
      </c>
    </row>
    <row r="8762" spans="1:56" x14ac:dyDescent="0.45">
      <c r="A8762" t="s">
        <v>53233</v>
      </c>
      <c r="B8762" t="s">
        <v>53234</v>
      </c>
      <c r="C8762" t="s">
        <v>87327</v>
      </c>
      <c r="D8762">
        <v>308</v>
      </c>
      <c r="E8762" t="s">
        <v>53241</v>
      </c>
      <c r="F8762" t="s">
        <v>53242</v>
      </c>
      <c r="G8762">
        <v>1</v>
      </c>
      <c r="H8762">
        <v>3.0174255371093799E-2</v>
      </c>
      <c r="I8762">
        <v>-1.9768714904785201E-2</v>
      </c>
      <c r="J8762">
        <v>2.6157379150390601E-2</v>
      </c>
      <c r="K8762">
        <v>8.1394195556640597E-2</v>
      </c>
      <c r="L8762">
        <v>-7.5901985168457003E-2</v>
      </c>
      <c r="M8762">
        <v>-0.67892360687255904</v>
      </c>
      <c r="N8762">
        <v>6.9087028503417997E-2</v>
      </c>
      <c r="O8762">
        <v>9.0380668640136705E-2</v>
      </c>
      <c r="P8762">
        <v>8.87603759765625E-2</v>
      </c>
      <c r="Q8762">
        <v>-7.8565597534179701E-2</v>
      </c>
      <c r="R8762">
        <v>0.121028900146484</v>
      </c>
      <c r="S8762">
        <v>-9.2976570129394503E-2</v>
      </c>
      <c r="T8762">
        <v>-0.10720777511596701</v>
      </c>
      <c r="U8762">
        <v>0.15811347961425801</v>
      </c>
      <c r="V8762">
        <v>5.1657676696777302E-2</v>
      </c>
      <c r="W8762">
        <v>6.6109657287597698E-2</v>
      </c>
      <c r="X8762">
        <v>7.7690601348876995E-2</v>
      </c>
      <c r="Y8762">
        <v>9.3748569488525405E-2</v>
      </c>
      <c r="Z8762">
        <v>0.167535305023193</v>
      </c>
      <c r="AA8762">
        <v>5.8625221252441399E-2</v>
      </c>
      <c r="AB8762">
        <v>-0.13647651672363301</v>
      </c>
      <c r="AC8762">
        <v>0.14398717880249001</v>
      </c>
      <c r="AD8762">
        <v>2.8537273406982401E-2</v>
      </c>
      <c r="AE8762">
        <v>-2.6156425476074201E-2</v>
      </c>
      <c r="AF8762">
        <v>5.5050849914550802E-2</v>
      </c>
      <c r="AG8762">
        <v>0.223629951477051</v>
      </c>
      <c r="AH8762">
        <v>-5.3585052490234403E-2</v>
      </c>
      <c r="AI8762">
        <v>5.1146030426025398E-2</v>
      </c>
      <c r="AJ8762">
        <v>2.77409553527832E-2</v>
      </c>
      <c r="AK8762">
        <v>-5.9078216552734403E-2</v>
      </c>
      <c r="AL8762">
        <v>-0.17091035842895499</v>
      </c>
      <c r="AM8762">
        <v>-7.1659088134765597E-2</v>
      </c>
      <c r="AN8762">
        <v>4.2388916015625E-2</v>
      </c>
      <c r="AO8762" t="s">
        <v>91</v>
      </c>
      <c r="AP8762">
        <v>2</v>
      </c>
      <c r="AQ8762">
        <v>6909</v>
      </c>
      <c r="AR8762" t="s">
        <v>92</v>
      </c>
      <c r="AS8762" t="s">
        <v>87328</v>
      </c>
      <c r="AT8762" t="s">
        <v>87329</v>
      </c>
      <c r="AU8762" t="s">
        <v>75834</v>
      </c>
      <c r="AV8762" t="s">
        <v>87330</v>
      </c>
      <c r="AW8762">
        <v>0.99964200000000003</v>
      </c>
      <c r="AX8762" s="4">
        <v>7.7372000000000004E-5</v>
      </c>
      <c r="AY8762">
        <v>106.79</v>
      </c>
      <c r="AZ8762">
        <v>63.156999999999996</v>
      </c>
      <c r="BA8762">
        <v>103.08</v>
      </c>
      <c r="BB8762">
        <v>-0.49839</v>
      </c>
      <c r="BC8762">
        <v>1278000000</v>
      </c>
      <c r="BD8762" t="s">
        <v>90</v>
      </c>
    </row>
    <row r="8763" spans="1:56" x14ac:dyDescent="0.45">
      <c r="A8763" t="s">
        <v>53245</v>
      </c>
      <c r="B8763" t="s">
        <v>53246</v>
      </c>
      <c r="C8763" t="s">
        <v>87331</v>
      </c>
      <c r="D8763">
        <v>42</v>
      </c>
      <c r="E8763" t="s">
        <v>53247</v>
      </c>
      <c r="F8763" t="s">
        <v>53248</v>
      </c>
      <c r="G8763">
        <v>1</v>
      </c>
      <c r="H8763">
        <v>-0.100064277648926</v>
      </c>
      <c r="I8763">
        <v>-0.26094627380371099</v>
      </c>
      <c r="J8763">
        <v>-4.5228958129882799E-2</v>
      </c>
      <c r="K8763">
        <v>-3.0632972717285201E-2</v>
      </c>
      <c r="L8763">
        <v>-9.2469215393066406E-2</v>
      </c>
      <c r="M8763">
        <v>-1.12954378128052</v>
      </c>
      <c r="N8763">
        <v>0.25528621673584001</v>
      </c>
      <c r="O8763">
        <v>0.12491798400878899</v>
      </c>
      <c r="P8763">
        <v>0.21765708923339799</v>
      </c>
      <c r="Q8763">
        <v>0.15013694763183599</v>
      </c>
      <c r="R8763">
        <v>0.31578540802001998</v>
      </c>
      <c r="S8763">
        <v>-2.19926834106445E-2</v>
      </c>
      <c r="T8763">
        <v>0.104100704193115</v>
      </c>
      <c r="U8763">
        <v>0.16590309143066401</v>
      </c>
      <c r="V8763">
        <v>-4.3203353881835903E-2</v>
      </c>
      <c r="W8763">
        <v>-3.8552284240722698E-2</v>
      </c>
      <c r="X8763">
        <v>-0.11645174026489299</v>
      </c>
      <c r="Y8763">
        <v>-0.79249811172485396</v>
      </c>
      <c r="Z8763">
        <v>0.17795991897582999</v>
      </c>
      <c r="AA8763">
        <v>0.245343208312988</v>
      </c>
      <c r="AB8763">
        <v>-0.73762798309326205</v>
      </c>
      <c r="AC8763">
        <v>0.17295122146606401</v>
      </c>
      <c r="AD8763">
        <v>-0.29160737991333002</v>
      </c>
      <c r="AE8763">
        <v>-0.19667625427246099</v>
      </c>
      <c r="AF8763">
        <v>-2.63214111328125E-4</v>
      </c>
      <c r="AG8763">
        <v>-7.9624176025390597E-2</v>
      </c>
      <c r="AH8763">
        <v>-8.5480690002441406E-2</v>
      </c>
      <c r="AI8763">
        <v>1.9848346710205099E-2</v>
      </c>
      <c r="AJ8763">
        <v>1.3995647430419899E-2</v>
      </c>
      <c r="AK8763">
        <v>7.4710845947265599E-3</v>
      </c>
      <c r="AL8763">
        <v>5.5871486663818401E-2</v>
      </c>
      <c r="AM8763">
        <v>0.109105110168457</v>
      </c>
      <c r="AN8763">
        <v>0.19214916229248</v>
      </c>
      <c r="AO8763" t="s">
        <v>91</v>
      </c>
      <c r="AP8763">
        <v>3</v>
      </c>
      <c r="AQ8763">
        <v>6910</v>
      </c>
      <c r="AR8763" t="s">
        <v>92</v>
      </c>
      <c r="AS8763" t="s">
        <v>87332</v>
      </c>
      <c r="AT8763" t="s">
        <v>87333</v>
      </c>
      <c r="AV8763" t="s">
        <v>75753</v>
      </c>
      <c r="AW8763">
        <v>0.99986799999999998</v>
      </c>
      <c r="AX8763" s="4">
        <v>1.0370600000000001E-28</v>
      </c>
      <c r="AY8763">
        <v>148.13</v>
      </c>
      <c r="AZ8763">
        <v>134.22999999999999</v>
      </c>
      <c r="BA8763">
        <v>139.30000000000001</v>
      </c>
      <c r="BB8763">
        <v>-3.8254000000000003E-2</v>
      </c>
      <c r="BC8763">
        <v>519490000</v>
      </c>
      <c r="BD8763" t="s">
        <v>90</v>
      </c>
    </row>
    <row r="8764" spans="1:56" x14ac:dyDescent="0.45">
      <c r="A8764" t="s">
        <v>53245</v>
      </c>
      <c r="B8764" t="s">
        <v>53246</v>
      </c>
      <c r="C8764" t="s">
        <v>87331</v>
      </c>
      <c r="D8764">
        <v>243</v>
      </c>
      <c r="E8764" t="s">
        <v>53249</v>
      </c>
      <c r="F8764" t="s">
        <v>53250</v>
      </c>
      <c r="G8764">
        <v>1</v>
      </c>
      <c r="H8764">
        <v>0.22374439239502</v>
      </c>
      <c r="I8764">
        <v>0.152462959289551</v>
      </c>
      <c r="J8764">
        <v>0.14597702026367201</v>
      </c>
      <c r="K8764">
        <v>0.120404243469238</v>
      </c>
      <c r="L8764">
        <v>4.6159744262695299E-2</v>
      </c>
      <c r="M8764">
        <v>-4.8110008239746101E-2</v>
      </c>
      <c r="N8764">
        <v>-3.0188560485839799E-2</v>
      </c>
      <c r="O8764">
        <v>-0.59496307373046897</v>
      </c>
      <c r="P8764">
        <v>-0.51053714752197299</v>
      </c>
      <c r="Q8764">
        <v>-6.0856819152831997E-2</v>
      </c>
      <c r="R8764">
        <v>-0.63972282409668002</v>
      </c>
      <c r="S8764">
        <v>0.21674728393554701</v>
      </c>
      <c r="T8764">
        <v>0.14172792434692399</v>
      </c>
      <c r="U8764">
        <v>-1.0728836059570299E-3</v>
      </c>
      <c r="V8764">
        <v>4.3296813964843799E-2</v>
      </c>
      <c r="W8764">
        <v>0.195042610168457</v>
      </c>
      <c r="X8764">
        <v>-6.2554836273193401E-2</v>
      </c>
      <c r="Y8764">
        <v>-0.221093654632568</v>
      </c>
      <c r="Z8764">
        <v>-0.478074550628662</v>
      </c>
      <c r="AA8764">
        <v>-0.47567939758300798</v>
      </c>
      <c r="AB8764">
        <v>-0.14379501342773399</v>
      </c>
      <c r="AC8764">
        <v>-0.487046718597412</v>
      </c>
      <c r="AD8764">
        <v>0.28790807723999001</v>
      </c>
      <c r="AE8764">
        <v>0.38031864166259799</v>
      </c>
      <c r="AF8764">
        <v>0.32873344421386702</v>
      </c>
      <c r="AG8764">
        <v>0.41788101196289101</v>
      </c>
      <c r="AH8764">
        <v>0.52884960174560502</v>
      </c>
      <c r="AI8764">
        <v>-0.118917942047119</v>
      </c>
      <c r="AJ8764">
        <v>-0.11944627761840799</v>
      </c>
      <c r="AK8764">
        <v>-0.50802707672119096</v>
      </c>
      <c r="AL8764">
        <v>-0.36879587173461897</v>
      </c>
      <c r="AM8764">
        <v>-0.213414192199707</v>
      </c>
      <c r="AN8764">
        <v>-0.45807647705078097</v>
      </c>
      <c r="AO8764" t="s">
        <v>91</v>
      </c>
      <c r="AP8764">
        <v>2</v>
      </c>
      <c r="AQ8764">
        <v>6910</v>
      </c>
      <c r="AR8764" t="s">
        <v>92</v>
      </c>
      <c r="AS8764" t="s">
        <v>87332</v>
      </c>
      <c r="AT8764" t="s">
        <v>87333</v>
      </c>
      <c r="AV8764" t="s">
        <v>75934</v>
      </c>
      <c r="AW8764">
        <v>0.94118199999999996</v>
      </c>
      <c r="AX8764" s="4">
        <v>2.06626E-23</v>
      </c>
      <c r="AY8764">
        <v>197.06</v>
      </c>
      <c r="AZ8764">
        <v>152.76</v>
      </c>
      <c r="BA8764">
        <v>169.55</v>
      </c>
      <c r="BB8764">
        <v>-0.67628999999999995</v>
      </c>
      <c r="BC8764">
        <v>3089900000</v>
      </c>
      <c r="BD8764" t="s">
        <v>90</v>
      </c>
    </row>
    <row r="8765" spans="1:56" x14ac:dyDescent="0.45">
      <c r="A8765" t="s">
        <v>53251</v>
      </c>
      <c r="B8765" t="s">
        <v>53252</v>
      </c>
      <c r="C8765" t="s">
        <v>87334</v>
      </c>
      <c r="D8765">
        <v>711</v>
      </c>
      <c r="E8765" t="s">
        <v>53253</v>
      </c>
      <c r="F8765" t="s">
        <v>53254</v>
      </c>
      <c r="G8765">
        <v>1</v>
      </c>
      <c r="H8765">
        <v>-8.3256721496582003E-2</v>
      </c>
      <c r="I8765">
        <v>-0.27352333068847701</v>
      </c>
      <c r="J8765">
        <v>-0.55847835540771495</v>
      </c>
      <c r="K8765">
        <v>-0.32433223724365201</v>
      </c>
      <c r="L8765">
        <v>-0.29427528381347701</v>
      </c>
      <c r="M8765">
        <v>-0.33788490295410201</v>
      </c>
      <c r="N8765">
        <v>1.25455856323242E-2</v>
      </c>
      <c r="O8765">
        <v>0.34675788879394498</v>
      </c>
      <c r="P8765">
        <v>0.23912525177002</v>
      </c>
      <c r="Q8765">
        <v>0.12384223937988301</v>
      </c>
      <c r="R8765">
        <v>0.294815063476563</v>
      </c>
      <c r="S8765">
        <v>0.16666221618652299</v>
      </c>
      <c r="T8765">
        <v>-0.24116849899292001</v>
      </c>
      <c r="U8765">
        <v>-0.42772102355956998</v>
      </c>
      <c r="V8765">
        <v>-0.30954170227050798</v>
      </c>
      <c r="W8765">
        <v>-0.14776229858398399</v>
      </c>
      <c r="X8765">
        <v>-4.8997402191162102E-2</v>
      </c>
      <c r="Y8765">
        <v>-5.0168514251708998E-2</v>
      </c>
      <c r="Z8765">
        <v>0.41034936904907199</v>
      </c>
      <c r="AA8765">
        <v>0.34803867340087902</v>
      </c>
      <c r="AB8765">
        <v>-0.10300350189209</v>
      </c>
      <c r="AC8765">
        <v>0.37706518173217801</v>
      </c>
      <c r="AD8765" t="s">
        <v>90</v>
      </c>
      <c r="AE8765" t="s">
        <v>90</v>
      </c>
      <c r="AF8765" t="s">
        <v>90</v>
      </c>
      <c r="AG8765" t="s">
        <v>90</v>
      </c>
      <c r="AH8765" t="s">
        <v>90</v>
      </c>
      <c r="AI8765" t="s">
        <v>90</v>
      </c>
      <c r="AJ8765" t="s">
        <v>90</v>
      </c>
      <c r="AK8765" t="s">
        <v>90</v>
      </c>
      <c r="AL8765" t="s">
        <v>90</v>
      </c>
      <c r="AM8765" t="s">
        <v>90</v>
      </c>
      <c r="AN8765" t="s">
        <v>90</v>
      </c>
      <c r="AO8765" t="s">
        <v>91</v>
      </c>
      <c r="AP8765">
        <v>2</v>
      </c>
      <c r="AQ8765">
        <v>6911</v>
      </c>
      <c r="AR8765" t="s">
        <v>92</v>
      </c>
      <c r="AS8765" t="s">
        <v>78590</v>
      </c>
      <c r="AV8765" t="s">
        <v>87335</v>
      </c>
      <c r="AW8765">
        <v>1</v>
      </c>
      <c r="AX8765">
        <v>7.9125899999999999E-4</v>
      </c>
      <c r="AY8765">
        <v>115.71</v>
      </c>
      <c r="AZ8765">
        <v>53.752000000000002</v>
      </c>
      <c r="BA8765">
        <v>115.71</v>
      </c>
      <c r="BB8765">
        <v>0.18393999999999999</v>
      </c>
      <c r="BC8765">
        <v>1726100000</v>
      </c>
      <c r="BD8765" t="s">
        <v>90</v>
      </c>
    </row>
    <row r="8766" spans="1:56" x14ac:dyDescent="0.45">
      <c r="A8766" t="s">
        <v>53285</v>
      </c>
      <c r="B8766" t="s">
        <v>53286</v>
      </c>
      <c r="C8766" t="s">
        <v>87336</v>
      </c>
      <c r="D8766">
        <v>191</v>
      </c>
      <c r="E8766" t="s">
        <v>53287</v>
      </c>
      <c r="F8766" t="s">
        <v>53288</v>
      </c>
      <c r="G8766" t="s">
        <v>168</v>
      </c>
      <c r="H8766">
        <v>0.22756099700927701</v>
      </c>
      <c r="I8766">
        <v>0.118465423583984</v>
      </c>
      <c r="J8766">
        <v>0.154986381530762</v>
      </c>
      <c r="K8766">
        <v>-2.1257400512695299E-2</v>
      </c>
      <c r="L8766">
        <v>0.17213821411132799</v>
      </c>
      <c r="M8766">
        <v>0.228179931640625</v>
      </c>
      <c r="N8766">
        <v>-0.31824207305908198</v>
      </c>
      <c r="O8766">
        <v>2.0361900329589799E-2</v>
      </c>
      <c r="P8766">
        <v>-0.13959598541259799</v>
      </c>
      <c r="Q8766">
        <v>-0.18768215179443401</v>
      </c>
      <c r="R8766">
        <v>-0.25519466400146501</v>
      </c>
      <c r="S8766">
        <v>0.15281581878662101</v>
      </c>
      <c r="T8766">
        <v>0.558543682098389</v>
      </c>
      <c r="U8766">
        <v>2.8868675231933601E-2</v>
      </c>
      <c r="V8766">
        <v>-0.19833469390869099</v>
      </c>
      <c r="W8766">
        <v>0.27599525451660201</v>
      </c>
      <c r="X8766">
        <v>0.13638162612915</v>
      </c>
      <c r="Y8766">
        <v>-0.34372186660766602</v>
      </c>
      <c r="Z8766">
        <v>-7.3466300964355503E-3</v>
      </c>
      <c r="AA8766">
        <v>-0.36569404602050798</v>
      </c>
      <c r="AB8766">
        <v>-0.15391159057617201</v>
      </c>
      <c r="AC8766">
        <v>-0.163981914520264</v>
      </c>
      <c r="AD8766">
        <v>0.33051443099975603</v>
      </c>
      <c r="AE8766">
        <v>0.37641811370849598</v>
      </c>
      <c r="AF8766">
        <v>0.424502372741699</v>
      </c>
      <c r="AG8766">
        <v>-6.3214302062988295E-2</v>
      </c>
      <c r="AH8766">
        <v>0.10553932189941399</v>
      </c>
      <c r="AI8766">
        <v>7.5917243957519497E-3</v>
      </c>
      <c r="AJ8766">
        <v>-0.28909349441528298</v>
      </c>
      <c r="AK8766">
        <v>-0.323361396789551</v>
      </c>
      <c r="AL8766">
        <v>-0.38708925247192399</v>
      </c>
      <c r="AM8766">
        <v>-0.26630115509033198</v>
      </c>
      <c r="AN8766">
        <v>-0.100518226623535</v>
      </c>
      <c r="AO8766" t="s">
        <v>91</v>
      </c>
      <c r="AP8766">
        <v>4</v>
      </c>
      <c r="AQ8766">
        <v>6914</v>
      </c>
      <c r="AR8766" t="s">
        <v>92</v>
      </c>
      <c r="AS8766" t="s">
        <v>87337</v>
      </c>
      <c r="AT8766" t="s">
        <v>87338</v>
      </c>
      <c r="AU8766" t="s">
        <v>77171</v>
      </c>
      <c r="AV8766" t="s">
        <v>77751</v>
      </c>
      <c r="AW8766">
        <v>1</v>
      </c>
      <c r="AX8766">
        <v>0</v>
      </c>
      <c r="AY8766">
        <v>377.12</v>
      </c>
      <c r="AZ8766">
        <v>358.97</v>
      </c>
      <c r="BA8766">
        <v>345.58</v>
      </c>
      <c r="BB8766">
        <v>-0.12765000000000001</v>
      </c>
      <c r="BC8766">
        <v>1890600000</v>
      </c>
      <c r="BD8766" t="s">
        <v>90</v>
      </c>
    </row>
    <row r="8767" spans="1:56" x14ac:dyDescent="0.45">
      <c r="A8767" t="s">
        <v>53285</v>
      </c>
      <c r="B8767" t="s">
        <v>53286</v>
      </c>
      <c r="C8767" t="s">
        <v>87336</v>
      </c>
      <c r="D8767">
        <v>262</v>
      </c>
      <c r="E8767" t="s">
        <v>53289</v>
      </c>
      <c r="F8767" t="s">
        <v>53290</v>
      </c>
      <c r="G8767">
        <v>1</v>
      </c>
      <c r="H8767">
        <v>-1.42040252685547E-2</v>
      </c>
      <c r="I8767">
        <v>-0.208905220031738</v>
      </c>
      <c r="J8767">
        <v>-4.2814254760742201E-2</v>
      </c>
      <c r="K8767">
        <v>-1.4026641845703101E-2</v>
      </c>
      <c r="L8767">
        <v>4.7110557556152302E-2</v>
      </c>
      <c r="M8767">
        <v>1.2451410293579099</v>
      </c>
      <c r="N8767">
        <v>7.1949005126953097E-2</v>
      </c>
      <c r="O8767">
        <v>-1.7917633056640601E-2</v>
      </c>
      <c r="P8767">
        <v>0.158787727355957</v>
      </c>
      <c r="Q8767">
        <v>0.147483825683594</v>
      </c>
      <c r="R8767">
        <v>0</v>
      </c>
      <c r="S8767">
        <v>-9.9021911621093806E-2</v>
      </c>
      <c r="T8767">
        <v>-0.10195970535278299</v>
      </c>
      <c r="U8767">
        <v>3.0850410461425799E-2</v>
      </c>
      <c r="V8767">
        <v>-7.26470947265625E-2</v>
      </c>
      <c r="W8767">
        <v>0.107039451599121</v>
      </c>
      <c r="X8767">
        <v>1.3803005218505899E-2</v>
      </c>
      <c r="Y8767">
        <v>-4.7314167022705099E-2</v>
      </c>
      <c r="Z8767">
        <v>3.1320095062255901E-2</v>
      </c>
      <c r="AA8767">
        <v>5.8963775634765597E-2</v>
      </c>
      <c r="AB8767">
        <v>9.3384742736816406E-2</v>
      </c>
      <c r="AC8767">
        <v>-3.03349494934082E-2</v>
      </c>
      <c r="AD8767">
        <v>5.6602001190185498E-2</v>
      </c>
      <c r="AE8767">
        <v>-0.158526420593262</v>
      </c>
      <c r="AF8767">
        <v>0.14499092102050801</v>
      </c>
      <c r="AG8767">
        <v>-1.4216423034668E-2</v>
      </c>
      <c r="AH8767">
        <v>6.82525634765625E-2</v>
      </c>
      <c r="AI8767">
        <v>-8.5196495056152292E-3</v>
      </c>
      <c r="AJ8767">
        <v>8.4530353546142606E-2</v>
      </c>
      <c r="AK8767">
        <v>-6.7035675048828097E-2</v>
      </c>
      <c r="AL8767">
        <v>-1.52544975280762E-2</v>
      </c>
      <c r="AM8767">
        <v>5.9644699096679701E-2</v>
      </c>
      <c r="AN8767">
        <v>-4.6062469482421901E-3</v>
      </c>
      <c r="AO8767" t="s">
        <v>91</v>
      </c>
      <c r="AP8767">
        <v>3</v>
      </c>
      <c r="AQ8767">
        <v>6914</v>
      </c>
      <c r="AR8767" t="s">
        <v>92</v>
      </c>
      <c r="AS8767" t="s">
        <v>87337</v>
      </c>
      <c r="AT8767" t="s">
        <v>87338</v>
      </c>
      <c r="AU8767" t="s">
        <v>77171</v>
      </c>
      <c r="AV8767" t="s">
        <v>76126</v>
      </c>
      <c r="AW8767">
        <v>1</v>
      </c>
      <c r="AX8767">
        <v>0</v>
      </c>
      <c r="AY8767">
        <v>383.74</v>
      </c>
      <c r="AZ8767">
        <v>332.71</v>
      </c>
      <c r="BA8767">
        <v>84.180999999999997</v>
      </c>
      <c r="BB8767">
        <v>-0.18178</v>
      </c>
      <c r="BC8767">
        <v>18461000000</v>
      </c>
      <c r="BD8767" t="s">
        <v>90</v>
      </c>
    </row>
    <row r="8768" spans="1:56" x14ac:dyDescent="0.45">
      <c r="A8768" t="s">
        <v>53285</v>
      </c>
      <c r="B8768" t="s">
        <v>53286</v>
      </c>
      <c r="C8768" t="s">
        <v>87336</v>
      </c>
      <c r="D8768">
        <v>295</v>
      </c>
      <c r="E8768" t="s">
        <v>53291</v>
      </c>
      <c r="F8768" t="s">
        <v>53292</v>
      </c>
      <c r="G8768">
        <v>1</v>
      </c>
      <c r="H8768">
        <v>5.1990509033203097E-2</v>
      </c>
      <c r="I8768">
        <v>-2.0481796264648402</v>
      </c>
      <c r="J8768">
        <v>-1.9835615158081099</v>
      </c>
      <c r="K8768">
        <v>-1.92716407775879</v>
      </c>
      <c r="L8768">
        <v>-1.6311206817627</v>
      </c>
      <c r="M8768">
        <v>-6.8311691284179701E-2</v>
      </c>
      <c r="N8768">
        <v>5.6028366088867196E-3</v>
      </c>
      <c r="O8768">
        <v>7.9256057739257799E-2</v>
      </c>
      <c r="P8768">
        <v>0.219497680664063</v>
      </c>
      <c r="Q8768">
        <v>0.29604148864746099</v>
      </c>
      <c r="R8768">
        <v>7.1353912353515597E-2</v>
      </c>
      <c r="S8768">
        <v>0.155194282531738</v>
      </c>
      <c r="T8768">
        <v>-1.7897877693176301</v>
      </c>
      <c r="U8768">
        <v>-1.6193876266479501</v>
      </c>
      <c r="V8768">
        <v>-1.5838365554809599</v>
      </c>
      <c r="W8768">
        <v>-1.45492172241211</v>
      </c>
      <c r="X8768">
        <v>-6.1861515045166002E-2</v>
      </c>
      <c r="Y8768">
        <v>3.3443927764892599E-2</v>
      </c>
      <c r="Z8768">
        <v>4.39038276672363E-2</v>
      </c>
      <c r="AA8768">
        <v>9.7044944763183594E-2</v>
      </c>
      <c r="AB8768">
        <v>5.1738739013671903E-2</v>
      </c>
      <c r="AC8768">
        <v>-2.71368026733398E-3</v>
      </c>
      <c r="AD8768">
        <v>0.257890224456787</v>
      </c>
      <c r="AE8768">
        <v>-1.9893617630004901</v>
      </c>
      <c r="AF8768">
        <v>-1.9608325958252</v>
      </c>
      <c r="AG8768">
        <v>-1.59145259857178</v>
      </c>
      <c r="AH8768">
        <v>-1.86014652252197</v>
      </c>
      <c r="AI8768">
        <v>0.102044582366943</v>
      </c>
      <c r="AJ8768">
        <v>0.24829912185668901</v>
      </c>
      <c r="AK8768">
        <v>1.57270431518555E-2</v>
      </c>
      <c r="AL8768">
        <v>2.6731014251709002E-2</v>
      </c>
      <c r="AM8768">
        <v>0.235316276550293</v>
      </c>
      <c r="AN8768">
        <v>0.19027137756347701</v>
      </c>
      <c r="AO8768" t="s">
        <v>91</v>
      </c>
      <c r="AP8768">
        <v>4</v>
      </c>
      <c r="AQ8768">
        <v>6914</v>
      </c>
      <c r="AR8768" t="s">
        <v>92</v>
      </c>
      <c r="AS8768" t="s">
        <v>87337</v>
      </c>
      <c r="AT8768" t="s">
        <v>87338</v>
      </c>
      <c r="AU8768" t="s">
        <v>77171</v>
      </c>
      <c r="AV8768" t="s">
        <v>87339</v>
      </c>
      <c r="AW8768">
        <v>1</v>
      </c>
      <c r="AX8768">
        <v>0</v>
      </c>
      <c r="AY8768">
        <v>377.11</v>
      </c>
      <c r="AZ8768">
        <v>354.04</v>
      </c>
      <c r="BA8768">
        <v>377.11</v>
      </c>
      <c r="BB8768">
        <v>0.40994000000000003</v>
      </c>
      <c r="BC8768">
        <v>11128000000</v>
      </c>
      <c r="BD8768" t="s">
        <v>90</v>
      </c>
    </row>
    <row r="8769" spans="1:56" x14ac:dyDescent="0.45">
      <c r="A8769" t="s">
        <v>53297</v>
      </c>
      <c r="B8769" t="s">
        <v>53298</v>
      </c>
      <c r="C8769" t="s">
        <v>87340</v>
      </c>
      <c r="D8769">
        <v>1023</v>
      </c>
      <c r="E8769" t="s">
        <v>53301</v>
      </c>
      <c r="F8769" t="s">
        <v>53302</v>
      </c>
      <c r="G8769">
        <v>1</v>
      </c>
      <c r="H8769">
        <v>-5.3425788879394497E-2</v>
      </c>
      <c r="I8769">
        <v>0.17991542816162101</v>
      </c>
      <c r="J8769">
        <v>8.4362030029296892E-3</v>
      </c>
      <c r="K8769">
        <v>2.50244140625E-3</v>
      </c>
      <c r="L8769">
        <v>6.6438674926757799E-2</v>
      </c>
      <c r="M8769">
        <v>-0.14619350433349601</v>
      </c>
      <c r="N8769">
        <v>-8.7161064147949205E-2</v>
      </c>
      <c r="O8769">
        <v>6.8213462829589802E-2</v>
      </c>
      <c r="P8769">
        <v>-0.27586269378662098</v>
      </c>
      <c r="Q8769">
        <v>-1.22957229614258E-2</v>
      </c>
      <c r="R8769">
        <v>-9.0055465698242201E-2</v>
      </c>
      <c r="S8769">
        <v>-0.353268623352051</v>
      </c>
      <c r="T8769">
        <v>0.317410469055176</v>
      </c>
      <c r="U8769">
        <v>3.3266067504882799E-2</v>
      </c>
      <c r="V8769">
        <v>0.122275352478027</v>
      </c>
      <c r="W8769">
        <v>0.167158603668213</v>
      </c>
      <c r="X8769">
        <v>-9.9815368652343806E-2</v>
      </c>
      <c r="Y8769">
        <v>-6.1395168304443401E-2</v>
      </c>
      <c r="Z8769">
        <v>-6.9642066955566398E-3</v>
      </c>
      <c r="AA8769">
        <v>-0.34504604339599598</v>
      </c>
      <c r="AB8769">
        <v>9.8562240600585896E-2</v>
      </c>
      <c r="AC8769">
        <v>-0.149862766265869</v>
      </c>
      <c r="AD8769" t="s">
        <v>90</v>
      </c>
      <c r="AE8769" t="s">
        <v>90</v>
      </c>
      <c r="AF8769" t="s">
        <v>90</v>
      </c>
      <c r="AG8769" t="s">
        <v>90</v>
      </c>
      <c r="AH8769" t="s">
        <v>90</v>
      </c>
      <c r="AI8769" t="s">
        <v>90</v>
      </c>
      <c r="AJ8769" t="s">
        <v>90</v>
      </c>
      <c r="AK8769" t="s">
        <v>90</v>
      </c>
      <c r="AL8769" t="s">
        <v>90</v>
      </c>
      <c r="AM8769" t="s">
        <v>90</v>
      </c>
      <c r="AN8769" t="s">
        <v>90</v>
      </c>
      <c r="AO8769" t="s">
        <v>91</v>
      </c>
      <c r="AP8769">
        <v>4</v>
      </c>
      <c r="AQ8769">
        <v>6915</v>
      </c>
      <c r="AR8769" t="s">
        <v>92</v>
      </c>
      <c r="AS8769" t="s">
        <v>87341</v>
      </c>
      <c r="AU8769" t="s">
        <v>85847</v>
      </c>
      <c r="AV8769" t="s">
        <v>87342</v>
      </c>
      <c r="AW8769">
        <v>0.99999400000000005</v>
      </c>
      <c r="AX8769" s="4">
        <v>8.6513000000000003E-5</v>
      </c>
      <c r="AY8769">
        <v>98.902000000000001</v>
      </c>
      <c r="AZ8769">
        <v>62.856999999999999</v>
      </c>
      <c r="BA8769">
        <v>98.902000000000001</v>
      </c>
      <c r="BB8769">
        <v>9.9529999999999993E-2</v>
      </c>
      <c r="BC8769">
        <v>110400000</v>
      </c>
      <c r="BD8769" t="s">
        <v>90</v>
      </c>
    </row>
    <row r="8770" spans="1:56" x14ac:dyDescent="0.45">
      <c r="A8770" t="s">
        <v>53297</v>
      </c>
      <c r="B8770" t="s">
        <v>53298</v>
      </c>
      <c r="C8770" t="s">
        <v>87340</v>
      </c>
      <c r="D8770">
        <v>650</v>
      </c>
      <c r="E8770" t="s">
        <v>53303</v>
      </c>
      <c r="F8770" t="s">
        <v>53304</v>
      </c>
      <c r="G8770">
        <v>1</v>
      </c>
      <c r="H8770">
        <v>8.0613136291503906E-2</v>
      </c>
      <c r="I8770">
        <v>-0.214657783508301</v>
      </c>
      <c r="J8770">
        <v>-0.29221439361572299</v>
      </c>
      <c r="K8770">
        <v>-0.148643493652344</v>
      </c>
      <c r="L8770">
        <v>-0.16948509216308599</v>
      </c>
      <c r="M8770">
        <v>0.11033439636230501</v>
      </c>
      <c r="N8770">
        <v>0.31897830963134799</v>
      </c>
      <c r="O8770">
        <v>8.3305358886718806E-2</v>
      </c>
      <c r="P8770">
        <v>0.106986999511719</v>
      </c>
      <c r="Q8770">
        <v>0.44247531890869102</v>
      </c>
      <c r="R8770">
        <v>6.7510604858398403E-3</v>
      </c>
      <c r="S8770">
        <v>0.15963554382324199</v>
      </c>
      <c r="T8770">
        <v>-0.251026630401611</v>
      </c>
      <c r="U8770">
        <v>-0.34991836547851601</v>
      </c>
      <c r="V8770">
        <v>-0.12921810150146501</v>
      </c>
      <c r="W8770">
        <v>-0.375979423522949</v>
      </c>
      <c r="X8770">
        <v>0.12190580368042001</v>
      </c>
      <c r="Y8770">
        <v>0.68024110794067405</v>
      </c>
      <c r="Z8770">
        <v>-2.2894382476806599E-2</v>
      </c>
      <c r="AA8770">
        <v>0.11165428161621101</v>
      </c>
      <c r="AB8770">
        <v>1.1857156753539999</v>
      </c>
      <c r="AC8770">
        <v>-8.7572574615478502E-2</v>
      </c>
      <c r="AD8770" t="s">
        <v>90</v>
      </c>
      <c r="AE8770" t="s">
        <v>90</v>
      </c>
      <c r="AF8770" t="s">
        <v>90</v>
      </c>
      <c r="AG8770" t="s">
        <v>90</v>
      </c>
      <c r="AH8770" t="s">
        <v>90</v>
      </c>
      <c r="AI8770" t="s">
        <v>90</v>
      </c>
      <c r="AJ8770" t="s">
        <v>90</v>
      </c>
      <c r="AK8770" t="s">
        <v>90</v>
      </c>
      <c r="AL8770" t="s">
        <v>90</v>
      </c>
      <c r="AM8770" t="s">
        <v>90</v>
      </c>
      <c r="AN8770" t="s">
        <v>90</v>
      </c>
      <c r="AO8770" t="s">
        <v>91</v>
      </c>
      <c r="AP8770">
        <v>2</v>
      </c>
      <c r="AQ8770">
        <v>6915</v>
      </c>
      <c r="AR8770" t="s">
        <v>92</v>
      </c>
      <c r="AS8770" t="s">
        <v>87341</v>
      </c>
      <c r="AU8770" t="s">
        <v>85847</v>
      </c>
      <c r="AV8770" t="s">
        <v>87343</v>
      </c>
      <c r="AW8770">
        <v>1</v>
      </c>
      <c r="AX8770" s="4">
        <v>1.5377899999999999E-34</v>
      </c>
      <c r="AY8770">
        <v>198.14</v>
      </c>
      <c r="AZ8770">
        <v>131.58000000000001</v>
      </c>
      <c r="BA8770">
        <v>186.13</v>
      </c>
      <c r="BB8770">
        <v>0.16903000000000001</v>
      </c>
      <c r="BC8770">
        <v>1015400000</v>
      </c>
      <c r="BD8770" t="s">
        <v>90</v>
      </c>
    </row>
    <row r="8771" spans="1:56" x14ac:dyDescent="0.45">
      <c r="A8771" t="s">
        <v>53297</v>
      </c>
      <c r="B8771" t="s">
        <v>53298</v>
      </c>
      <c r="C8771" t="s">
        <v>87340</v>
      </c>
      <c r="D8771">
        <v>982</v>
      </c>
      <c r="E8771" t="s">
        <v>53305</v>
      </c>
      <c r="F8771" t="s">
        <v>53306</v>
      </c>
      <c r="G8771" t="s">
        <v>305</v>
      </c>
      <c r="H8771">
        <v>-5.2299499511718802E-3</v>
      </c>
      <c r="I8771">
        <v>2.03510665893555</v>
      </c>
      <c r="J8771">
        <v>1.47620677947998</v>
      </c>
      <c r="K8771">
        <v>1.40365409851074</v>
      </c>
      <c r="L8771">
        <v>1.0302820205688501</v>
      </c>
      <c r="M8771">
        <v>-0.458498954772949</v>
      </c>
      <c r="N8771">
        <v>-5.5398941040039097E-3</v>
      </c>
      <c r="O8771">
        <v>-0.14014053344726601</v>
      </c>
      <c r="P8771">
        <v>-0.21506690979003901</v>
      </c>
      <c r="Q8771">
        <v>-1.2913703918457E-2</v>
      </c>
      <c r="R8771">
        <v>-4.6502113342285198E-2</v>
      </c>
      <c r="S8771">
        <v>2.4229049682617201E-2</v>
      </c>
      <c r="T8771">
        <v>2.0574412345886199</v>
      </c>
      <c r="U8771">
        <v>1.40463638305664</v>
      </c>
      <c r="V8771">
        <v>1.2947921752929701</v>
      </c>
      <c r="W8771">
        <v>1.0030336380004901</v>
      </c>
      <c r="X8771">
        <v>-6.7410469055175799E-3</v>
      </c>
      <c r="Y8771">
        <v>-0.15680360794067399</v>
      </c>
      <c r="Z8771">
        <v>-0.14947175979614299</v>
      </c>
      <c r="AA8771">
        <v>-0.28407859802246099</v>
      </c>
      <c r="AB8771">
        <v>-0.44043445587158198</v>
      </c>
      <c r="AC8771">
        <v>-8.2821369171142606E-2</v>
      </c>
      <c r="AD8771">
        <v>5.4873943328857401E-2</v>
      </c>
      <c r="AE8771">
        <v>2.2838163375854501</v>
      </c>
      <c r="AF8771">
        <v>1.88116455078125</v>
      </c>
      <c r="AG8771">
        <v>1.55129718780518</v>
      </c>
      <c r="AH8771">
        <v>1.25497817993164</v>
      </c>
      <c r="AI8771">
        <v>-8.27136039733887E-2</v>
      </c>
      <c r="AJ8771">
        <v>-0.265626430511475</v>
      </c>
      <c r="AK8771">
        <v>1.8152236938476601E-2</v>
      </c>
      <c r="AL8771">
        <v>-0.23655748367309601</v>
      </c>
      <c r="AM8771">
        <v>-0.19987964630127</v>
      </c>
      <c r="AN8771">
        <v>-8.0817222595214802E-2</v>
      </c>
      <c r="AO8771" t="s">
        <v>91</v>
      </c>
      <c r="AP8771">
        <v>3</v>
      </c>
      <c r="AQ8771">
        <v>6915</v>
      </c>
      <c r="AR8771" t="s">
        <v>92</v>
      </c>
      <c r="AS8771" t="s">
        <v>87341</v>
      </c>
      <c r="AU8771" t="s">
        <v>85847</v>
      </c>
      <c r="AV8771" t="s">
        <v>75708</v>
      </c>
      <c r="AW8771">
        <v>1</v>
      </c>
      <c r="AX8771" s="4">
        <v>1.4462999999999999E-123</v>
      </c>
      <c r="AY8771">
        <v>277.58999999999997</v>
      </c>
      <c r="AZ8771">
        <v>254.2</v>
      </c>
      <c r="BA8771">
        <v>31.37</v>
      </c>
      <c r="BB8771">
        <v>-6.0102999999999997E-2</v>
      </c>
      <c r="BC8771">
        <v>13400000000</v>
      </c>
      <c r="BD8771" t="s">
        <v>90</v>
      </c>
    </row>
    <row r="8772" spans="1:56" x14ac:dyDescent="0.45">
      <c r="A8772" t="s">
        <v>53297</v>
      </c>
      <c r="B8772" t="s">
        <v>53298</v>
      </c>
      <c r="C8772" t="s">
        <v>87340</v>
      </c>
      <c r="D8772">
        <v>1038</v>
      </c>
      <c r="E8772" t="s">
        <v>53308</v>
      </c>
      <c r="F8772" t="s">
        <v>53309</v>
      </c>
      <c r="G8772">
        <v>1</v>
      </c>
      <c r="H8772">
        <v>-0.139300346374512</v>
      </c>
      <c r="I8772">
        <v>3.2473564147949198E-2</v>
      </c>
      <c r="J8772">
        <v>-0.19022178649902299</v>
      </c>
      <c r="K8772">
        <v>-0.16204643249511699</v>
      </c>
      <c r="L8772">
        <v>-0.176356315612793</v>
      </c>
      <c r="M8772">
        <v>1.2730598449707E-2</v>
      </c>
      <c r="N8772">
        <v>7.7254295349121094E-2</v>
      </c>
      <c r="O8772">
        <v>0.158894538879395</v>
      </c>
      <c r="P8772">
        <v>4.1084289550781302E-3</v>
      </c>
      <c r="Q8772">
        <v>0.246150016784668</v>
      </c>
      <c r="R8772">
        <v>-6.7288398742675795E-2</v>
      </c>
      <c r="S8772" t="s">
        <v>90</v>
      </c>
      <c r="T8772" t="s">
        <v>90</v>
      </c>
      <c r="U8772" t="s">
        <v>90</v>
      </c>
      <c r="V8772" t="s">
        <v>90</v>
      </c>
      <c r="W8772" t="s">
        <v>90</v>
      </c>
      <c r="X8772" t="s">
        <v>90</v>
      </c>
      <c r="Y8772" t="s">
        <v>90</v>
      </c>
      <c r="Z8772" t="s">
        <v>90</v>
      </c>
      <c r="AA8772" t="s">
        <v>90</v>
      </c>
      <c r="AB8772" t="s">
        <v>90</v>
      </c>
      <c r="AC8772" t="s">
        <v>90</v>
      </c>
      <c r="AD8772">
        <v>-0.32216596603393599</v>
      </c>
      <c r="AE8772">
        <v>-3.4467697143554701E-2</v>
      </c>
      <c r="AF8772">
        <v>-0.20749092102050801</v>
      </c>
      <c r="AG8772">
        <v>-0.103110313415527</v>
      </c>
      <c r="AH8772">
        <v>-0.39079666137695301</v>
      </c>
      <c r="AI8772">
        <v>9.2208385467529297E-2</v>
      </c>
      <c r="AJ8772">
        <v>0.17376470565795901</v>
      </c>
      <c r="AK8772">
        <v>4.8923492431640599E-3</v>
      </c>
      <c r="AL8772">
        <v>0.17429399490356401</v>
      </c>
      <c r="AM8772">
        <v>4.99114990234375E-2</v>
      </c>
      <c r="AN8772">
        <v>0.31868743896484403</v>
      </c>
      <c r="AO8772" t="s">
        <v>91</v>
      </c>
      <c r="AP8772">
        <v>3</v>
      </c>
      <c r="AQ8772">
        <v>6915</v>
      </c>
      <c r="AR8772" t="s">
        <v>92</v>
      </c>
      <c r="AS8772" t="s">
        <v>87341</v>
      </c>
      <c r="AU8772" t="s">
        <v>85847</v>
      </c>
      <c r="AV8772" t="s">
        <v>76185</v>
      </c>
      <c r="AW8772">
        <v>0.60120300000000004</v>
      </c>
      <c r="AX8772">
        <v>1.33709E-3</v>
      </c>
      <c r="AY8772">
        <v>92.438999999999993</v>
      </c>
      <c r="AZ8772">
        <v>52.393999999999998</v>
      </c>
      <c r="BA8772">
        <v>92.438999999999993</v>
      </c>
      <c r="BB8772">
        <v>-4.2766999999999999E-2</v>
      </c>
      <c r="BC8772">
        <v>217710000</v>
      </c>
      <c r="BD8772" t="s">
        <v>90</v>
      </c>
    </row>
    <row r="8773" spans="1:56" x14ac:dyDescent="0.45">
      <c r="A8773" t="s">
        <v>53297</v>
      </c>
      <c r="B8773" t="s">
        <v>53298</v>
      </c>
      <c r="C8773" t="s">
        <v>87340</v>
      </c>
      <c r="D8773">
        <v>1039</v>
      </c>
      <c r="E8773" t="s">
        <v>53310</v>
      </c>
      <c r="F8773" t="s">
        <v>53311</v>
      </c>
      <c r="G8773">
        <v>1</v>
      </c>
      <c r="H8773">
        <v>-0.106270790100098</v>
      </c>
      <c r="I8773">
        <v>4.3117523193359403E-2</v>
      </c>
      <c r="J8773">
        <v>-0.30848312377929699</v>
      </c>
      <c r="K8773">
        <v>-0.193855285644531</v>
      </c>
      <c r="L8773">
        <v>-0.107666015625</v>
      </c>
      <c r="M8773">
        <v>2.65655517578125E-2</v>
      </c>
      <c r="N8773">
        <v>8.4723472595214802E-2</v>
      </c>
      <c r="O8773">
        <v>0.19246101379394501</v>
      </c>
      <c r="P8773">
        <v>2.4558067321777299E-2</v>
      </c>
      <c r="Q8773">
        <v>0.23773097991943401</v>
      </c>
      <c r="R8773">
        <v>-3.64990234375E-2</v>
      </c>
      <c r="S8773">
        <v>-3.3983230590820299E-2</v>
      </c>
      <c r="T8773">
        <v>-7.5896739959716797E-2</v>
      </c>
      <c r="U8773">
        <v>-0.215736389160156</v>
      </c>
      <c r="V8773">
        <v>-0.242080688476563</v>
      </c>
      <c r="W8773">
        <v>-0.27852344512939498</v>
      </c>
      <c r="X8773">
        <v>0.25373601913452098</v>
      </c>
      <c r="Y8773">
        <v>0.28188467025756803</v>
      </c>
      <c r="Z8773">
        <v>3.51977348327637E-2</v>
      </c>
      <c r="AA8773">
        <v>8.9329719543457003E-2</v>
      </c>
      <c r="AB8773">
        <v>0.279482841491699</v>
      </c>
      <c r="AC8773">
        <v>8.4997653961181599E-2</v>
      </c>
      <c r="AD8773">
        <v>-0.20025968551635701</v>
      </c>
      <c r="AE8773">
        <v>-1.20315551757813E-2</v>
      </c>
      <c r="AF8773">
        <v>-0.19470119476318401</v>
      </c>
      <c r="AG8773">
        <v>-0.18275642395019501</v>
      </c>
      <c r="AH8773">
        <v>-0.36840915679931602</v>
      </c>
      <c r="AI8773">
        <v>0.16237211227417001</v>
      </c>
      <c r="AJ8773">
        <v>0.254347324371338</v>
      </c>
      <c r="AK8773">
        <v>6.0948371887206997E-2</v>
      </c>
      <c r="AL8773">
        <v>8.37969779968262E-2</v>
      </c>
      <c r="AM8773">
        <v>0.153500556945801</v>
      </c>
      <c r="AN8773">
        <v>0.32131862640380898</v>
      </c>
      <c r="AO8773" t="s">
        <v>91</v>
      </c>
      <c r="AP8773">
        <v>2</v>
      </c>
      <c r="AQ8773">
        <v>6915</v>
      </c>
      <c r="AR8773" t="s">
        <v>92</v>
      </c>
      <c r="AS8773" t="s">
        <v>87341</v>
      </c>
      <c r="AU8773" t="s">
        <v>85847</v>
      </c>
      <c r="AV8773" t="s">
        <v>87344</v>
      </c>
      <c r="AW8773">
        <v>0.99993299999999996</v>
      </c>
      <c r="AX8773" s="4">
        <v>2.6639999999999999E-5</v>
      </c>
      <c r="AY8773">
        <v>141.52000000000001</v>
      </c>
      <c r="AZ8773">
        <v>88.584000000000003</v>
      </c>
      <c r="BA8773">
        <v>141.52000000000001</v>
      </c>
      <c r="BB8773">
        <v>8.3941000000000002E-2</v>
      </c>
      <c r="BC8773">
        <v>2938300000</v>
      </c>
      <c r="BD8773" t="s">
        <v>90</v>
      </c>
    </row>
    <row r="8774" spans="1:56" x14ac:dyDescent="0.45">
      <c r="A8774" t="s">
        <v>53318</v>
      </c>
      <c r="B8774" t="s">
        <v>53319</v>
      </c>
      <c r="C8774" t="s">
        <v>87345</v>
      </c>
      <c r="D8774">
        <v>210</v>
      </c>
      <c r="E8774" t="s">
        <v>53322</v>
      </c>
      <c r="F8774" t="s">
        <v>53323</v>
      </c>
      <c r="G8774" t="s">
        <v>2642</v>
      </c>
      <c r="H8774">
        <v>-0.27258968353271501</v>
      </c>
      <c r="I8774">
        <v>1.9614162445068399</v>
      </c>
      <c r="J8774">
        <v>2.0091495513915998</v>
      </c>
      <c r="K8774">
        <v>1.4092092514038099</v>
      </c>
      <c r="L8774">
        <v>1.0058002471923799</v>
      </c>
      <c r="M8774">
        <v>0.14073753356933599</v>
      </c>
      <c r="N8774">
        <v>-0.151410102844238</v>
      </c>
      <c r="O8774">
        <v>-0.381062030792236</v>
      </c>
      <c r="P8774">
        <v>-0.300186157226563</v>
      </c>
      <c r="Q8774">
        <v>-0.217514038085938</v>
      </c>
      <c r="R8774">
        <v>-0.23891067504882799</v>
      </c>
      <c r="S8774">
        <v>-0.47347211837768599</v>
      </c>
      <c r="T8774">
        <v>2.26853227615356</v>
      </c>
      <c r="U8774">
        <v>2.4403982162475599</v>
      </c>
      <c r="V8774">
        <v>1.7715253829956099</v>
      </c>
      <c r="W8774">
        <v>1.34640693664551</v>
      </c>
      <c r="X8774">
        <v>-0.36488723754882801</v>
      </c>
      <c r="Y8774">
        <v>-0.34685707092285201</v>
      </c>
      <c r="Z8774">
        <v>-0.13350105285644501</v>
      </c>
      <c r="AA8774">
        <v>-0.18788194656372101</v>
      </c>
      <c r="AB8774">
        <v>-0.238331317901611</v>
      </c>
      <c r="AC8774">
        <v>-0.15610933303832999</v>
      </c>
      <c r="AD8774">
        <v>0.12868070602417001</v>
      </c>
      <c r="AE8774">
        <v>2.5393085479736301</v>
      </c>
      <c r="AF8774">
        <v>2.6611642837524401</v>
      </c>
      <c r="AG8774">
        <v>1.71003818511963</v>
      </c>
      <c r="AH8774">
        <v>1.26601314544678</v>
      </c>
      <c r="AI8774">
        <v>-0.10015153884887699</v>
      </c>
      <c r="AJ8774">
        <v>-0.42624235153198198</v>
      </c>
      <c r="AK8774">
        <v>-0.142712593078613</v>
      </c>
      <c r="AL8774">
        <v>-0.156976222991943</v>
      </c>
      <c r="AM8774">
        <v>-0.29897737503051802</v>
      </c>
      <c r="AN8774">
        <v>-0.38643598556518599</v>
      </c>
      <c r="AO8774" t="s">
        <v>91</v>
      </c>
      <c r="AP8774">
        <v>2</v>
      </c>
      <c r="AQ8774">
        <v>6917</v>
      </c>
      <c r="AR8774" t="s">
        <v>92</v>
      </c>
      <c r="AS8774" t="s">
        <v>79212</v>
      </c>
      <c r="AU8774" t="s">
        <v>87346</v>
      </c>
      <c r="AV8774" t="s">
        <v>78514</v>
      </c>
      <c r="AW8774">
        <v>1</v>
      </c>
      <c r="AX8774">
        <v>0</v>
      </c>
      <c r="AY8774">
        <v>458.24</v>
      </c>
      <c r="AZ8774">
        <v>386.64</v>
      </c>
      <c r="BA8774">
        <v>458.24</v>
      </c>
      <c r="BB8774">
        <v>8.2132999999999998E-2</v>
      </c>
      <c r="BC8774">
        <v>95308000000</v>
      </c>
      <c r="BD8774" t="s">
        <v>90</v>
      </c>
    </row>
    <row r="8775" spans="1:56" x14ac:dyDescent="0.45">
      <c r="A8775" t="s">
        <v>53318</v>
      </c>
      <c r="B8775" t="s">
        <v>53319</v>
      </c>
      <c r="C8775" t="s">
        <v>87345</v>
      </c>
      <c r="D8775">
        <v>121</v>
      </c>
      <c r="E8775" t="s">
        <v>53324</v>
      </c>
      <c r="F8775" t="s">
        <v>53325</v>
      </c>
      <c r="G8775" t="s">
        <v>168</v>
      </c>
      <c r="H8775">
        <v>-0.25080394744873002</v>
      </c>
      <c r="I8775">
        <v>0.16168308258056599</v>
      </c>
      <c r="J8775">
        <v>0.39765548706054699</v>
      </c>
      <c r="K8775">
        <v>0.26563358306884799</v>
      </c>
      <c r="L8775">
        <v>-7.7533721923828097E-2</v>
      </c>
      <c r="M8775">
        <v>5.91278076171875E-3</v>
      </c>
      <c r="N8775">
        <v>-8.8214874267578108E-3</v>
      </c>
      <c r="O8775">
        <v>-0.27183723449706998</v>
      </c>
      <c r="P8775">
        <v>-1.9158363342285201E-2</v>
      </c>
      <c r="Q8775">
        <v>-0.29782867431640597</v>
      </c>
      <c r="R8775">
        <v>0.22199535369873</v>
      </c>
      <c r="S8775">
        <v>-0.11246681213378899</v>
      </c>
      <c r="T8775">
        <v>8.2182884216308594E-3</v>
      </c>
      <c r="U8775">
        <v>1.82342529296875E-2</v>
      </c>
      <c r="V8775">
        <v>0.13884067535400399</v>
      </c>
      <c r="W8775">
        <v>6.9453239440917997E-2</v>
      </c>
      <c r="X8775">
        <v>0.108095645904541</v>
      </c>
      <c r="Y8775">
        <v>-0.19909906387329099</v>
      </c>
      <c r="Z8775">
        <v>0.294572353363037</v>
      </c>
      <c r="AA8775">
        <v>-9.7389221191406306E-2</v>
      </c>
      <c r="AB8775">
        <v>-0.108710289001465</v>
      </c>
      <c r="AC8775">
        <v>0.22913789749145499</v>
      </c>
      <c r="AD8775">
        <v>-7.0047855377197293E-2</v>
      </c>
      <c r="AE8775">
        <v>-0.10179710388183601</v>
      </c>
      <c r="AF8775">
        <v>-0.11754322052002</v>
      </c>
      <c r="AG8775">
        <v>0.35257434844970698</v>
      </c>
      <c r="AH8775">
        <v>9.7421646118164104E-2</v>
      </c>
      <c r="AI8775">
        <v>4.7534465789794901E-2</v>
      </c>
      <c r="AJ8775">
        <v>-0.22988462448120101</v>
      </c>
      <c r="AK8775">
        <v>0.39204597473144498</v>
      </c>
      <c r="AL8775">
        <v>2.7096271514892599E-2</v>
      </c>
      <c r="AM8775">
        <v>0.17607688903808599</v>
      </c>
      <c r="AN8775">
        <v>-8.1407546997070299E-2</v>
      </c>
      <c r="AO8775" t="s">
        <v>91</v>
      </c>
      <c r="AP8775">
        <v>3</v>
      </c>
      <c r="AQ8775">
        <v>6917</v>
      </c>
      <c r="AR8775" t="s">
        <v>92</v>
      </c>
      <c r="AS8775" t="s">
        <v>79212</v>
      </c>
      <c r="AU8775" t="s">
        <v>87346</v>
      </c>
      <c r="AV8775" t="s">
        <v>76103</v>
      </c>
      <c r="AW8775">
        <v>1</v>
      </c>
      <c r="AX8775">
        <v>0</v>
      </c>
      <c r="AY8775">
        <v>399.04</v>
      </c>
      <c r="AZ8775">
        <v>332.79</v>
      </c>
      <c r="BA8775">
        <v>144.57</v>
      </c>
      <c r="BB8775">
        <v>-0.19880999999999999</v>
      </c>
      <c r="BC8775">
        <v>119650000000</v>
      </c>
      <c r="BD8775" t="s">
        <v>90</v>
      </c>
    </row>
    <row r="8776" spans="1:56" x14ac:dyDescent="0.45">
      <c r="A8776" t="s">
        <v>53318</v>
      </c>
      <c r="B8776" t="s">
        <v>53319</v>
      </c>
      <c r="C8776" t="s">
        <v>87345</v>
      </c>
      <c r="D8776">
        <v>124</v>
      </c>
      <c r="E8776" t="s">
        <v>53326</v>
      </c>
      <c r="F8776" t="s">
        <v>53325</v>
      </c>
      <c r="G8776" t="s">
        <v>168</v>
      </c>
      <c r="H8776">
        <v>-4.9257278442382799E-2</v>
      </c>
      <c r="I8776">
        <v>2.84357833862305</v>
      </c>
      <c r="J8776">
        <v>2.65855884552002</v>
      </c>
      <c r="K8776">
        <v>2.3336544036865199</v>
      </c>
      <c r="L8776">
        <v>2.12339115142822</v>
      </c>
      <c r="M8776">
        <v>-0.176300048828125</v>
      </c>
      <c r="N8776">
        <v>-0.163825988769531</v>
      </c>
      <c r="O8776">
        <v>-0.149627685546875</v>
      </c>
      <c r="P8776">
        <v>-5.1983833312988302E-2</v>
      </c>
      <c r="Q8776">
        <v>-0.20785617828369099</v>
      </c>
      <c r="R8776">
        <v>-0.28570938110351601</v>
      </c>
      <c r="S8776">
        <v>-0.16051197052002</v>
      </c>
      <c r="T8776">
        <v>2.7737555503845202</v>
      </c>
      <c r="U8776">
        <v>2.4417057037353498</v>
      </c>
      <c r="V8776">
        <v>2.13559818267822</v>
      </c>
      <c r="W8776">
        <v>1.73206615447998</v>
      </c>
      <c r="X8776">
        <v>-0.209156513214111</v>
      </c>
      <c r="Y8776">
        <v>-0.23543787002563499</v>
      </c>
      <c r="Z8776">
        <v>-2.4667263031005901E-2</v>
      </c>
      <c r="AA8776">
        <v>-0.22367763519287101</v>
      </c>
      <c r="AB8776">
        <v>-1.8345832824707E-2</v>
      </c>
      <c r="AC8776">
        <v>-3.5986423492431599E-2</v>
      </c>
      <c r="AD8776">
        <v>-0.10550642013549801</v>
      </c>
      <c r="AE8776">
        <v>2.0174312591552699</v>
      </c>
      <c r="AF8776">
        <v>2.1004886627197301</v>
      </c>
      <c r="AG8776">
        <v>1.79512786865234</v>
      </c>
      <c r="AH8776">
        <v>1.51757144927979</v>
      </c>
      <c r="AI8776">
        <v>-3.0565261840820302E-4</v>
      </c>
      <c r="AJ8776">
        <v>-0.130117893218994</v>
      </c>
      <c r="AK8776">
        <v>1.16100311279297E-2</v>
      </c>
      <c r="AL8776">
        <v>-2.8639316558837901E-2</v>
      </c>
      <c r="AM8776">
        <v>-6.1805725097656299E-2</v>
      </c>
      <c r="AN8776">
        <v>-3.2288551330566399E-2</v>
      </c>
      <c r="AO8776" t="s">
        <v>91</v>
      </c>
      <c r="AP8776">
        <v>3</v>
      </c>
      <c r="AQ8776">
        <v>6917</v>
      </c>
      <c r="AR8776" t="s">
        <v>92</v>
      </c>
      <c r="AS8776" t="s">
        <v>79212</v>
      </c>
      <c r="AU8776" t="s">
        <v>87346</v>
      </c>
      <c r="AV8776" t="s">
        <v>76312</v>
      </c>
      <c r="AW8776">
        <v>1</v>
      </c>
      <c r="AX8776" s="4">
        <v>1.18818E-200</v>
      </c>
      <c r="AY8776">
        <v>326.41000000000003</v>
      </c>
      <c r="AZ8776">
        <v>289.12</v>
      </c>
      <c r="BA8776">
        <v>144.57</v>
      </c>
      <c r="BB8776">
        <v>-0.19880999999999999</v>
      </c>
      <c r="BC8776">
        <v>107450000000</v>
      </c>
      <c r="BD8776" t="s">
        <v>90</v>
      </c>
    </row>
    <row r="8777" spans="1:56" x14ac:dyDescent="0.45">
      <c r="A8777" t="s">
        <v>53327</v>
      </c>
      <c r="B8777" t="s">
        <v>53328</v>
      </c>
      <c r="C8777" t="s">
        <v>87347</v>
      </c>
      <c r="D8777">
        <v>542</v>
      </c>
      <c r="E8777" t="s">
        <v>53329</v>
      </c>
      <c r="F8777" t="s">
        <v>53330</v>
      </c>
      <c r="G8777">
        <v>1</v>
      </c>
      <c r="H8777">
        <v>0.29903984069824202</v>
      </c>
      <c r="I8777">
        <v>0.82818794250488303</v>
      </c>
      <c r="J8777">
        <v>0.205841064453125</v>
      </c>
      <c r="K8777">
        <v>0.31546878814697299</v>
      </c>
      <c r="L8777">
        <v>-0.125534057617188</v>
      </c>
      <c r="M8777">
        <v>-2.12812423706055E-2</v>
      </c>
      <c r="N8777">
        <v>0.14542770385742201</v>
      </c>
      <c r="O8777">
        <v>-0.36852169036865201</v>
      </c>
      <c r="P8777">
        <v>-0.186444282531738</v>
      </c>
      <c r="Q8777">
        <v>-0.12165260314941399</v>
      </c>
      <c r="R8777">
        <v>-0.56760311126708995</v>
      </c>
      <c r="S8777">
        <v>0.23703956604003901</v>
      </c>
      <c r="T8777">
        <v>0.59781885147094704</v>
      </c>
      <c r="U8777">
        <v>3.3755302429199198E-2</v>
      </c>
      <c r="V8777">
        <v>-3.1988143920898403E-2</v>
      </c>
      <c r="W8777">
        <v>-0.29984474182128901</v>
      </c>
      <c r="X8777">
        <v>0.31541204452514598</v>
      </c>
      <c r="Y8777">
        <v>0.17184019088745101</v>
      </c>
      <c r="Z8777">
        <v>-0.63048791885375999</v>
      </c>
      <c r="AA8777">
        <v>-0.23058032989502</v>
      </c>
      <c r="AB8777">
        <v>-0.16499233245849601</v>
      </c>
      <c r="AC8777">
        <v>-0.633778095245361</v>
      </c>
      <c r="AD8777">
        <v>0.10089826583862301</v>
      </c>
      <c r="AE8777">
        <v>0.32511043548584001</v>
      </c>
      <c r="AF8777">
        <v>5.2592277526855503E-2</v>
      </c>
      <c r="AG8777">
        <v>0.175437927246094</v>
      </c>
      <c r="AH8777">
        <v>-0.242917060852051</v>
      </c>
      <c r="AI8777">
        <v>-2.5296211242675799E-3</v>
      </c>
      <c r="AJ8777">
        <v>-2.5240421295165998E-2</v>
      </c>
      <c r="AK8777">
        <v>-0.21938419342040999</v>
      </c>
      <c r="AL8777">
        <v>2.30450630187988E-2</v>
      </c>
      <c r="AM8777">
        <v>-1.6353607177734399E-2</v>
      </c>
      <c r="AN8777">
        <v>-0.124424934387207</v>
      </c>
      <c r="AO8777" t="s">
        <v>91</v>
      </c>
      <c r="AP8777">
        <v>2</v>
      </c>
      <c r="AQ8777">
        <v>6918</v>
      </c>
      <c r="AR8777" t="s">
        <v>92</v>
      </c>
      <c r="AS8777" t="s">
        <v>87348</v>
      </c>
      <c r="AT8777" t="s">
        <v>87349</v>
      </c>
      <c r="AU8777" t="s">
        <v>87350</v>
      </c>
      <c r="AV8777" t="s">
        <v>76999</v>
      </c>
      <c r="AW8777">
        <v>1</v>
      </c>
      <c r="AX8777">
        <v>2.5783700000000002E-4</v>
      </c>
      <c r="AY8777">
        <v>132.84</v>
      </c>
      <c r="AZ8777">
        <v>81.727999999999994</v>
      </c>
      <c r="BA8777">
        <v>132.84</v>
      </c>
      <c r="BB8777">
        <v>-0.22481000000000001</v>
      </c>
      <c r="BC8777">
        <v>3542300000</v>
      </c>
      <c r="BD8777" t="s">
        <v>90</v>
      </c>
    </row>
    <row r="8778" spans="1:56" x14ac:dyDescent="0.45">
      <c r="A8778" t="s">
        <v>53327</v>
      </c>
      <c r="B8778" t="s">
        <v>53328</v>
      </c>
      <c r="C8778" t="s">
        <v>87347</v>
      </c>
      <c r="D8778">
        <v>554</v>
      </c>
      <c r="E8778" t="s">
        <v>53333</v>
      </c>
      <c r="F8778" t="s">
        <v>53334</v>
      </c>
      <c r="G8778">
        <v>1</v>
      </c>
      <c r="H8778">
        <v>-0.40949630737304699</v>
      </c>
      <c r="I8778">
        <v>1.25674152374268</v>
      </c>
      <c r="J8778">
        <v>2.6157379150390601E-2</v>
      </c>
      <c r="K8778">
        <v>7.0549011230468806E-2</v>
      </c>
      <c r="L8778">
        <v>0.230334281921387</v>
      </c>
      <c r="M8778">
        <v>-0.249173164367676</v>
      </c>
      <c r="N8778">
        <v>0.14575862884521501</v>
      </c>
      <c r="O8778">
        <v>-0.78877162933349598</v>
      </c>
      <c r="P8778">
        <v>9.9600791931152302E-2</v>
      </c>
      <c r="Q8778">
        <v>-0.232162475585938</v>
      </c>
      <c r="R8778">
        <v>-0.83476257324218806</v>
      </c>
      <c r="S8778">
        <v>1.2083053588867201E-3</v>
      </c>
      <c r="T8778">
        <v>1.2151169776916499</v>
      </c>
      <c r="U8778">
        <v>0.195530891418457</v>
      </c>
      <c r="V8778">
        <v>0.29988574981689498</v>
      </c>
      <c r="W8778">
        <v>-8.9712142944335903E-3</v>
      </c>
      <c r="X8778">
        <v>1.5850543975830099E-2</v>
      </c>
      <c r="Y8778">
        <v>0.19340562820434601</v>
      </c>
      <c r="Z8778">
        <v>-1.1602969169616699</v>
      </c>
      <c r="AA8778">
        <v>-3.5500526428222698E-2</v>
      </c>
      <c r="AB8778">
        <v>-0.60761547088623002</v>
      </c>
      <c r="AC8778">
        <v>-1.1141676902771001</v>
      </c>
      <c r="AD8778">
        <v>-0.20020532608032199</v>
      </c>
      <c r="AE8778">
        <v>0.92616939544677701</v>
      </c>
      <c r="AF8778">
        <v>0.18454170227050801</v>
      </c>
      <c r="AG8778">
        <v>0.29271602630615201</v>
      </c>
      <c r="AH8778">
        <v>-7.9553604125976604E-2</v>
      </c>
      <c r="AI8778">
        <v>0.212535381317139</v>
      </c>
      <c r="AJ8778">
        <v>0.526075839996338</v>
      </c>
      <c r="AK8778">
        <v>-0.63376235961914096</v>
      </c>
      <c r="AL8778">
        <v>8.43853950500488E-2</v>
      </c>
      <c r="AM8778">
        <v>-0.26298904418945301</v>
      </c>
      <c r="AN8778">
        <v>-0.41235733032226601</v>
      </c>
      <c r="AO8778" t="s">
        <v>91</v>
      </c>
      <c r="AP8778">
        <v>2</v>
      </c>
      <c r="AQ8778">
        <v>6918</v>
      </c>
      <c r="AR8778" t="s">
        <v>92</v>
      </c>
      <c r="AS8778" t="s">
        <v>87348</v>
      </c>
      <c r="AT8778" t="s">
        <v>87349</v>
      </c>
      <c r="AU8778" t="s">
        <v>87350</v>
      </c>
      <c r="AV8778" t="s">
        <v>86887</v>
      </c>
      <c r="AW8778">
        <v>0.97199400000000002</v>
      </c>
      <c r="AX8778" s="4">
        <v>6.6897199999999993E-52</v>
      </c>
      <c r="AY8778">
        <v>223.39</v>
      </c>
      <c r="AZ8778">
        <v>174.82</v>
      </c>
      <c r="BA8778">
        <v>223.39</v>
      </c>
      <c r="BB8778">
        <v>-2.1260000000000001E-2</v>
      </c>
      <c r="BC8778">
        <v>414320000</v>
      </c>
      <c r="BD8778" t="s">
        <v>90</v>
      </c>
    </row>
    <row r="8779" spans="1:56" x14ac:dyDescent="0.45">
      <c r="A8779" t="s">
        <v>53327</v>
      </c>
      <c r="B8779" t="s">
        <v>53328</v>
      </c>
      <c r="C8779" t="s">
        <v>87347</v>
      </c>
      <c r="D8779">
        <v>510</v>
      </c>
      <c r="E8779" t="s">
        <v>53335</v>
      </c>
      <c r="F8779" t="s">
        <v>53336</v>
      </c>
      <c r="G8779" t="s">
        <v>168</v>
      </c>
      <c r="H8779">
        <v>-0.111172676086426</v>
      </c>
      <c r="I8779">
        <v>0.18753719329834001</v>
      </c>
      <c r="J8779">
        <v>0.37601184844970698</v>
      </c>
      <c r="K8779">
        <v>6.0565948486328097E-2</v>
      </c>
      <c r="L8779">
        <v>0.18388557434082001</v>
      </c>
      <c r="M8779">
        <v>-2.0994186401367201E-2</v>
      </c>
      <c r="N8779">
        <v>-0.12685775756835899</v>
      </c>
      <c r="O8779">
        <v>4.8745155334472698E-2</v>
      </c>
      <c r="P8779">
        <v>-0.28503990173339799</v>
      </c>
      <c r="Q8779">
        <v>-0.150253295898438</v>
      </c>
      <c r="R8779">
        <v>2.1766662597656299E-2</v>
      </c>
      <c r="S8779">
        <v>-3.3365249633789097E-2</v>
      </c>
      <c r="T8779">
        <v>0.17436265945434601</v>
      </c>
      <c r="U8779">
        <v>9.4279289245605497E-2</v>
      </c>
      <c r="V8779">
        <v>8.3500862121582003E-2</v>
      </c>
      <c r="W8779">
        <v>0.31682205200195301</v>
      </c>
      <c r="X8779">
        <v>-0.13107728958129899</v>
      </c>
      <c r="Y8779">
        <v>-8.0884456634521498E-2</v>
      </c>
      <c r="Z8779">
        <v>4.7115802764892599E-2</v>
      </c>
      <c r="AA8779">
        <v>-0.343124389648438</v>
      </c>
      <c r="AB8779">
        <v>-0.153508186340332</v>
      </c>
      <c r="AC8779">
        <v>-6.1553478240966797E-2</v>
      </c>
      <c r="AD8779">
        <v>0.12169885635376</v>
      </c>
      <c r="AE8779">
        <v>0.40011978149414101</v>
      </c>
      <c r="AF8779">
        <v>0.45543384552001998</v>
      </c>
      <c r="AG8779">
        <v>0.21963119506835899</v>
      </c>
      <c r="AH8779">
        <v>0.22455024719238301</v>
      </c>
      <c r="AI8779">
        <v>-0.113477230072021</v>
      </c>
      <c r="AJ8779">
        <v>-0.17047071456909199</v>
      </c>
      <c r="AK8779">
        <v>9.7421646118164104E-2</v>
      </c>
      <c r="AL8779">
        <v>-3.9389133453369099E-2</v>
      </c>
      <c r="AM8779">
        <v>-7.14263916015625E-2</v>
      </c>
      <c r="AN8779">
        <v>-7.1137428283691406E-2</v>
      </c>
      <c r="AO8779" t="s">
        <v>91</v>
      </c>
      <c r="AP8779">
        <v>4</v>
      </c>
      <c r="AQ8779">
        <v>6918</v>
      </c>
      <c r="AR8779" t="s">
        <v>92</v>
      </c>
      <c r="AS8779" t="s">
        <v>87348</v>
      </c>
      <c r="AT8779" t="s">
        <v>87349</v>
      </c>
      <c r="AU8779" t="s">
        <v>87350</v>
      </c>
      <c r="AV8779" t="s">
        <v>75934</v>
      </c>
      <c r="AW8779">
        <v>0.99989799999999995</v>
      </c>
      <c r="AX8779" s="4">
        <v>4.5549799999999998E-23</v>
      </c>
      <c r="AY8779">
        <v>191.47</v>
      </c>
      <c r="AZ8779">
        <v>125.41</v>
      </c>
      <c r="BA8779">
        <v>142.58000000000001</v>
      </c>
      <c r="BB8779">
        <v>-0.19314000000000001</v>
      </c>
      <c r="BC8779">
        <v>11035000000</v>
      </c>
      <c r="BD8779" t="s">
        <v>90</v>
      </c>
    </row>
    <row r="8780" spans="1:56" x14ac:dyDescent="0.45">
      <c r="A8780" t="s">
        <v>53327</v>
      </c>
      <c r="B8780" t="s">
        <v>53328</v>
      </c>
      <c r="C8780" t="s">
        <v>87347</v>
      </c>
      <c r="D8780">
        <v>458</v>
      </c>
      <c r="E8780" t="s">
        <v>53339</v>
      </c>
      <c r="F8780" t="s">
        <v>53340</v>
      </c>
      <c r="G8780">
        <v>1</v>
      </c>
      <c r="H8780">
        <v>7.7286720275878906E-2</v>
      </c>
      <c r="I8780">
        <v>-1.6417980194091799</v>
      </c>
      <c r="J8780">
        <v>-1.48483657836914</v>
      </c>
      <c r="K8780">
        <v>-1.6295137405395499</v>
      </c>
      <c r="L8780">
        <v>-1.3046636581420901</v>
      </c>
      <c r="M8780">
        <v>0.101675987243652</v>
      </c>
      <c r="N8780">
        <v>-7.5083732604980497E-2</v>
      </c>
      <c r="O8780">
        <v>0.41239070892334001</v>
      </c>
      <c r="P8780">
        <v>4.4516563415527302E-2</v>
      </c>
      <c r="Q8780">
        <v>0.48687171936035201</v>
      </c>
      <c r="R8780">
        <v>0.157028198242188</v>
      </c>
      <c r="S8780">
        <v>0</v>
      </c>
      <c r="T8780">
        <v>-1.2983107566833501</v>
      </c>
      <c r="U8780">
        <v>-1.5466279983520499</v>
      </c>
      <c r="V8780">
        <v>-1.4675254821777299</v>
      </c>
      <c r="W8780">
        <v>-1.0698146820068399</v>
      </c>
      <c r="X8780">
        <v>1.72429084777832E-2</v>
      </c>
      <c r="Y8780">
        <v>0.213969707489014</v>
      </c>
      <c r="Z8780">
        <v>0.19928407669067399</v>
      </c>
      <c r="AA8780">
        <v>-4.2150497436523403E-2</v>
      </c>
      <c r="AB8780">
        <v>0.26201057434081998</v>
      </c>
      <c r="AC8780">
        <v>0.14661836624145499</v>
      </c>
      <c r="AD8780">
        <v>0.25217580795288103</v>
      </c>
      <c r="AE8780">
        <v>-2.2422904968261701</v>
      </c>
      <c r="AF8780">
        <v>-1.9399328231811499</v>
      </c>
      <c r="AG8780">
        <v>-1.8228645324707</v>
      </c>
      <c r="AH8780">
        <v>-1.54026699066162</v>
      </c>
      <c r="AI8780">
        <v>-0.23753881454467801</v>
      </c>
      <c r="AJ8780">
        <v>-3.6643505096435498E-2</v>
      </c>
      <c r="AK8780">
        <v>0.34108638763427701</v>
      </c>
      <c r="AL8780">
        <v>9.9061489105224595E-2</v>
      </c>
      <c r="AM8780">
        <v>0.192105293273926</v>
      </c>
      <c r="AN8780">
        <v>0.57087039947509799</v>
      </c>
      <c r="AO8780" t="s">
        <v>91</v>
      </c>
      <c r="AP8780">
        <v>2</v>
      </c>
      <c r="AQ8780">
        <v>6918</v>
      </c>
      <c r="AR8780" t="s">
        <v>92</v>
      </c>
      <c r="AS8780" t="s">
        <v>87348</v>
      </c>
      <c r="AT8780" t="s">
        <v>87349</v>
      </c>
      <c r="AU8780" t="s">
        <v>87350</v>
      </c>
      <c r="AV8780" t="s">
        <v>87351</v>
      </c>
      <c r="AW8780">
        <v>1</v>
      </c>
      <c r="AX8780" s="4">
        <v>3.5440200000000002E-57</v>
      </c>
      <c r="AY8780">
        <v>227.36</v>
      </c>
      <c r="AZ8780">
        <v>179.39</v>
      </c>
      <c r="BA8780">
        <v>199.19</v>
      </c>
      <c r="BB8780">
        <v>0.10655000000000001</v>
      </c>
      <c r="BC8780">
        <v>4626100000</v>
      </c>
      <c r="BD8780" t="s">
        <v>90</v>
      </c>
    </row>
    <row r="8781" spans="1:56" x14ac:dyDescent="0.45">
      <c r="A8781" t="s">
        <v>53327</v>
      </c>
      <c r="B8781" t="s">
        <v>53328</v>
      </c>
      <c r="C8781" t="s">
        <v>87347</v>
      </c>
      <c r="D8781">
        <v>233</v>
      </c>
      <c r="E8781" t="s">
        <v>53343</v>
      </c>
      <c r="F8781" t="s">
        <v>53344</v>
      </c>
      <c r="G8781" t="s">
        <v>168</v>
      </c>
      <c r="H8781">
        <v>0.26921176910400402</v>
      </c>
      <c r="I8781">
        <v>-0.59073543548583995</v>
      </c>
      <c r="J8781">
        <v>-0.90440654754638705</v>
      </c>
      <c r="K8781">
        <v>-0.31227493286132801</v>
      </c>
      <c r="L8781">
        <v>-0.29573917388915999</v>
      </c>
      <c r="M8781">
        <v>-1.30194568634033</v>
      </c>
      <c r="N8781">
        <v>1.44634246826172E-2</v>
      </c>
      <c r="O8781">
        <v>0.121012687683105</v>
      </c>
      <c r="P8781">
        <v>0.112686157226563</v>
      </c>
      <c r="Q8781">
        <v>-1.22957229614258E-2</v>
      </c>
      <c r="R8781">
        <v>7.1492195129394503E-2</v>
      </c>
      <c r="S8781">
        <v>0.23437309265136699</v>
      </c>
      <c r="T8781">
        <v>-0.58799219131469704</v>
      </c>
      <c r="U8781">
        <v>-0.93757247924804699</v>
      </c>
      <c r="V8781">
        <v>-0.50695133209228505</v>
      </c>
      <c r="W8781">
        <v>-0.404263496398926</v>
      </c>
      <c r="X8781">
        <v>-3.54866981506348E-2</v>
      </c>
      <c r="Y8781">
        <v>6.66918754577637E-2</v>
      </c>
      <c r="Z8781">
        <v>0.126486301422119</v>
      </c>
      <c r="AA8781">
        <v>7.0274353027343806E-2</v>
      </c>
      <c r="AB8781">
        <v>3.5448074340820299E-2</v>
      </c>
      <c r="AC8781">
        <v>-1.45483016967773E-3</v>
      </c>
      <c r="AD8781">
        <v>0.21455049514770499</v>
      </c>
      <c r="AE8781">
        <v>-0.54301738739013705</v>
      </c>
      <c r="AF8781">
        <v>-1.19925880432129</v>
      </c>
      <c r="AG8781">
        <v>-0.39157485961914101</v>
      </c>
      <c r="AH8781">
        <v>-0.432354927062988</v>
      </c>
      <c r="AI8781">
        <v>-4.5703411102294901E-2</v>
      </c>
      <c r="AJ8781">
        <v>-0.16832017898559601</v>
      </c>
      <c r="AK8781">
        <v>3.0372619628906299E-2</v>
      </c>
      <c r="AL8781">
        <v>0.165564060211182</v>
      </c>
      <c r="AM8781">
        <v>3.6200523376464802E-2</v>
      </c>
      <c r="AN8781">
        <v>-3.2806396484375E-2</v>
      </c>
      <c r="AO8781" t="s">
        <v>91</v>
      </c>
      <c r="AP8781">
        <v>2</v>
      </c>
      <c r="AQ8781">
        <v>6918</v>
      </c>
      <c r="AR8781" t="s">
        <v>92</v>
      </c>
      <c r="AS8781" t="s">
        <v>87348</v>
      </c>
      <c r="AT8781" t="s">
        <v>87349</v>
      </c>
      <c r="AU8781" t="s">
        <v>87350</v>
      </c>
      <c r="AV8781" t="s">
        <v>78042</v>
      </c>
      <c r="AW8781">
        <v>0.99974099999999999</v>
      </c>
      <c r="AX8781" s="4">
        <v>4.5779100000000003E-116</v>
      </c>
      <c r="AY8781">
        <v>275.57</v>
      </c>
      <c r="AZ8781">
        <v>195.35</v>
      </c>
      <c r="BA8781">
        <v>234.39</v>
      </c>
      <c r="BB8781">
        <v>0.18986</v>
      </c>
      <c r="BC8781">
        <v>6543800000</v>
      </c>
      <c r="BD8781" t="s">
        <v>90</v>
      </c>
    </row>
    <row r="8782" spans="1:56" x14ac:dyDescent="0.45">
      <c r="A8782" t="s">
        <v>53347</v>
      </c>
      <c r="B8782" t="s">
        <v>53348</v>
      </c>
      <c r="C8782" t="s">
        <v>87352</v>
      </c>
      <c r="D8782">
        <v>132</v>
      </c>
      <c r="E8782" t="s">
        <v>53349</v>
      </c>
      <c r="F8782" t="s">
        <v>53350</v>
      </c>
      <c r="G8782">
        <v>1</v>
      </c>
      <c r="H8782">
        <v>-0.119975090026855</v>
      </c>
      <c r="I8782">
        <v>-0.16998291015625</v>
      </c>
      <c r="J8782">
        <v>-6.036376953125E-2</v>
      </c>
      <c r="K8782">
        <v>-5.2942276000976597E-2</v>
      </c>
      <c r="L8782">
        <v>-1.16605758666992E-2</v>
      </c>
      <c r="M8782">
        <v>7.7858924865722698E-2</v>
      </c>
      <c r="N8782">
        <v>4.3298721313476597E-2</v>
      </c>
      <c r="O8782">
        <v>-3.9087295532226597E-2</v>
      </c>
      <c r="P8782">
        <v>2.0867347717285201E-2</v>
      </c>
      <c r="Q8782">
        <v>3.4883499145507799E-2</v>
      </c>
      <c r="R8782">
        <v>8.2489967346191406E-2</v>
      </c>
      <c r="S8782">
        <v>-4.7862052917480503E-2</v>
      </c>
      <c r="T8782">
        <v>-9.3645572662353502E-2</v>
      </c>
      <c r="U8782">
        <v>4.4157028198242201E-2</v>
      </c>
      <c r="V8782">
        <v>-1.41782760620117E-2</v>
      </c>
      <c r="W8782">
        <v>0.114856719970703</v>
      </c>
      <c r="X8782">
        <v>-8.4487438201904297E-2</v>
      </c>
      <c r="Y8782">
        <v>2.3729801177978498E-2</v>
      </c>
      <c r="Z8782">
        <v>9.0215206146240207E-2</v>
      </c>
      <c r="AA8782">
        <v>-9.0782165527343806E-2</v>
      </c>
      <c r="AB8782">
        <v>-3.1366348266601597E-2</v>
      </c>
      <c r="AC8782">
        <v>4.7304630279541002E-2</v>
      </c>
      <c r="AD8782">
        <v>-5.9080600738525398E-2</v>
      </c>
      <c r="AE8782">
        <v>-7.8413009643554701E-2</v>
      </c>
      <c r="AF8782">
        <v>5.2874565124511698E-2</v>
      </c>
      <c r="AG8782">
        <v>6.0567855834960903E-3</v>
      </c>
      <c r="AH8782">
        <v>1.14412307739258E-2</v>
      </c>
      <c r="AI8782">
        <v>4.7540187835693401E-2</v>
      </c>
      <c r="AJ8782">
        <v>3.1874179840087898E-2</v>
      </c>
      <c r="AK8782">
        <v>3.9856910705566399E-2</v>
      </c>
      <c r="AL8782">
        <v>-8.9583396911621094E-3</v>
      </c>
      <c r="AM8782">
        <v>-9.8249435424804701E-2</v>
      </c>
      <c r="AN8782">
        <v>5.3881645202636698E-2</v>
      </c>
      <c r="AO8782" t="s">
        <v>91</v>
      </c>
      <c r="AP8782">
        <v>2</v>
      </c>
      <c r="AQ8782">
        <v>6921</v>
      </c>
      <c r="AR8782" t="s">
        <v>92</v>
      </c>
      <c r="AS8782" t="s">
        <v>87353</v>
      </c>
      <c r="AT8782" t="s">
        <v>81855</v>
      </c>
      <c r="AU8782" t="s">
        <v>87354</v>
      </c>
      <c r="AV8782" t="s">
        <v>87355</v>
      </c>
      <c r="AW8782">
        <v>0.99997400000000003</v>
      </c>
      <c r="AX8782">
        <v>3.4291399999999999E-4</v>
      </c>
      <c r="AY8782">
        <v>96.956999999999994</v>
      </c>
      <c r="AZ8782">
        <v>79.486999999999995</v>
      </c>
      <c r="BA8782">
        <v>96.956999999999994</v>
      </c>
      <c r="BB8782">
        <v>-9.7046999999999994E-2</v>
      </c>
      <c r="BC8782">
        <v>3544000000</v>
      </c>
      <c r="BD8782" t="s">
        <v>90</v>
      </c>
    </row>
    <row r="8783" spans="1:56" x14ac:dyDescent="0.45">
      <c r="A8783" t="s">
        <v>14546</v>
      </c>
      <c r="B8783" t="s">
        <v>53351</v>
      </c>
      <c r="C8783" t="s">
        <v>87356</v>
      </c>
      <c r="D8783">
        <v>1690</v>
      </c>
      <c r="E8783" t="s">
        <v>53354</v>
      </c>
      <c r="F8783" t="s">
        <v>53355</v>
      </c>
      <c r="G8783">
        <v>1</v>
      </c>
      <c r="H8783">
        <v>0.18045854568481401</v>
      </c>
      <c r="I8783">
        <v>0.67780208587646495</v>
      </c>
      <c r="J8783">
        <v>0.33928251266479498</v>
      </c>
      <c r="K8783">
        <v>-0.26212215423584001</v>
      </c>
      <c r="L8783">
        <v>-3.9206504821777302E-2</v>
      </c>
      <c r="M8783">
        <v>0.171159267425537</v>
      </c>
      <c r="N8783">
        <v>-0.30263233184814498</v>
      </c>
      <c r="O8783">
        <v>-9.9700450897216797E-2</v>
      </c>
      <c r="P8783">
        <v>-0.13527488708496099</v>
      </c>
      <c r="Q8783">
        <v>-0.207955837249756</v>
      </c>
      <c r="R8783">
        <v>0</v>
      </c>
      <c r="S8783">
        <v>0.332547187805176</v>
      </c>
      <c r="T8783">
        <v>0.794097900390625</v>
      </c>
      <c r="U8783">
        <v>-0.405506610870361</v>
      </c>
      <c r="V8783">
        <v>1.64995193481445E-2</v>
      </c>
      <c r="W8783">
        <v>0.76881217956543002</v>
      </c>
      <c r="X8783">
        <v>0.50463914871215798</v>
      </c>
      <c r="Y8783">
        <v>-0.204319953918457</v>
      </c>
      <c r="Z8783">
        <v>8.6378574371337905E-2</v>
      </c>
      <c r="AA8783">
        <v>-0.96521329879760698</v>
      </c>
      <c r="AB8783">
        <v>-0.68842411041259799</v>
      </c>
      <c r="AC8783">
        <v>-0.28430891036987299</v>
      </c>
      <c r="AD8783">
        <v>0.63502836227417003</v>
      </c>
      <c r="AE8783">
        <v>2.1328415870666499</v>
      </c>
      <c r="AF8783">
        <v>1.12087726593018</v>
      </c>
      <c r="AG8783">
        <v>-0.13759422302246099</v>
      </c>
      <c r="AH8783">
        <v>0.38280582427978499</v>
      </c>
      <c r="AI8783">
        <v>0.62316799163818404</v>
      </c>
      <c r="AJ8783">
        <v>-0.22857570648193401</v>
      </c>
      <c r="AK8783">
        <v>-0.41950416564941401</v>
      </c>
      <c r="AL8783">
        <v>-0.70036888122558605</v>
      </c>
      <c r="AM8783">
        <v>-0.568470478057861</v>
      </c>
      <c r="AN8783">
        <v>-4.7657012939453097E-2</v>
      </c>
      <c r="AO8783" t="s">
        <v>91</v>
      </c>
      <c r="AP8783">
        <v>3</v>
      </c>
      <c r="AQ8783">
        <v>6922</v>
      </c>
      <c r="AR8783" t="s">
        <v>92</v>
      </c>
      <c r="AS8783" t="s">
        <v>87357</v>
      </c>
      <c r="AT8783" t="s">
        <v>77898</v>
      </c>
      <c r="AU8783" t="s">
        <v>87358</v>
      </c>
      <c r="AV8783" t="s">
        <v>75995</v>
      </c>
      <c r="AW8783">
        <v>0.99784600000000001</v>
      </c>
      <c r="AX8783" s="4">
        <v>6.6401100000000005E-30</v>
      </c>
      <c r="AY8783">
        <v>192.89</v>
      </c>
      <c r="AZ8783">
        <v>172.72</v>
      </c>
      <c r="BA8783">
        <v>126.68</v>
      </c>
      <c r="BB8783">
        <v>9.4868999999999995E-2</v>
      </c>
      <c r="BC8783">
        <v>155950000</v>
      </c>
      <c r="BD8783" t="s">
        <v>90</v>
      </c>
    </row>
    <row r="8784" spans="1:56" x14ac:dyDescent="0.45">
      <c r="A8784" t="s">
        <v>53356</v>
      </c>
      <c r="B8784" t="s">
        <v>53357</v>
      </c>
      <c r="C8784" t="s">
        <v>87359</v>
      </c>
      <c r="D8784">
        <v>24</v>
      </c>
      <c r="E8784" t="s">
        <v>53358</v>
      </c>
      <c r="F8784" t="s">
        <v>53359</v>
      </c>
      <c r="G8784">
        <v>1</v>
      </c>
      <c r="H8784">
        <v>-0.127609252929688</v>
      </c>
      <c r="I8784">
        <v>0.60039234161376998</v>
      </c>
      <c r="J8784">
        <v>0.190594673156738</v>
      </c>
      <c r="K8784">
        <v>7.4767112731933594E-2</v>
      </c>
      <c r="L8784">
        <v>3.7412643432617201E-3</v>
      </c>
      <c r="M8784">
        <v>0.476834297180176</v>
      </c>
      <c r="N8784">
        <v>-5.8964729309081997E-2</v>
      </c>
      <c r="O8784">
        <v>-0.19944095611572299</v>
      </c>
      <c r="P8784">
        <v>-8.3288192749023396E-2</v>
      </c>
      <c r="Q8784">
        <v>-0.131202697753906</v>
      </c>
      <c r="R8784">
        <v>-0.33111095428466802</v>
      </c>
      <c r="S8784">
        <v>-0.12606716156005901</v>
      </c>
      <c r="T8784">
        <v>0.33743524551391602</v>
      </c>
      <c r="U8784">
        <v>0.115924835205078</v>
      </c>
      <c r="V8784">
        <v>6.0430526733398403E-2</v>
      </c>
      <c r="W8784">
        <v>3.6401748657226597E-2</v>
      </c>
      <c r="X8784">
        <v>-0.18395757675170901</v>
      </c>
      <c r="Y8784">
        <v>0.51904630661010698</v>
      </c>
      <c r="Z8784">
        <v>-0.19364976882934601</v>
      </c>
      <c r="AA8784">
        <v>2.6865005493164101E-2</v>
      </c>
      <c r="AB8784">
        <v>1.3835430145263701</v>
      </c>
      <c r="AC8784">
        <v>-0.117545604705811</v>
      </c>
      <c r="AD8784">
        <v>-8.1761837005615207E-2</v>
      </c>
      <c r="AE8784">
        <v>0.11206245422363301</v>
      </c>
      <c r="AF8784">
        <v>0.22663784027099601</v>
      </c>
      <c r="AG8784">
        <v>-7.9412460327148403E-3</v>
      </c>
      <c r="AH8784">
        <v>-6.9826126098632799E-2</v>
      </c>
      <c r="AI8784">
        <v>0.11749601364135701</v>
      </c>
      <c r="AJ8784">
        <v>-4.5121669769287102E-2</v>
      </c>
      <c r="AK8784">
        <v>-0.211514472961426</v>
      </c>
      <c r="AL8784">
        <v>-6.7764759063720703E-2</v>
      </c>
      <c r="AM8784">
        <v>-0.107773780822754</v>
      </c>
      <c r="AN8784">
        <v>2.5911331176757799E-2</v>
      </c>
      <c r="AO8784" t="s">
        <v>91</v>
      </c>
      <c r="AP8784">
        <v>3</v>
      </c>
      <c r="AQ8784">
        <v>6923</v>
      </c>
      <c r="AR8784" t="s">
        <v>92</v>
      </c>
      <c r="AS8784" t="s">
        <v>87360</v>
      </c>
      <c r="AT8784" t="s">
        <v>78802</v>
      </c>
      <c r="AU8784" t="s">
        <v>87361</v>
      </c>
      <c r="AV8784" t="s">
        <v>87362</v>
      </c>
      <c r="AW8784">
        <v>1</v>
      </c>
      <c r="AX8784">
        <v>0</v>
      </c>
      <c r="AY8784">
        <v>222.36</v>
      </c>
      <c r="AZ8784">
        <v>197.2</v>
      </c>
      <c r="BA8784">
        <v>41.661000000000001</v>
      </c>
      <c r="BB8784">
        <v>-0.20383999999999999</v>
      </c>
      <c r="BC8784">
        <v>5445100000</v>
      </c>
      <c r="BD8784" t="s">
        <v>90</v>
      </c>
    </row>
    <row r="8785" spans="1:56" x14ac:dyDescent="0.45">
      <c r="A8785" t="s">
        <v>53356</v>
      </c>
      <c r="B8785" t="s">
        <v>53357</v>
      </c>
      <c r="C8785" t="s">
        <v>87359</v>
      </c>
      <c r="D8785">
        <v>42</v>
      </c>
      <c r="E8785" t="s">
        <v>53360</v>
      </c>
      <c r="F8785" t="s">
        <v>53361</v>
      </c>
      <c r="G8785">
        <v>1</v>
      </c>
      <c r="H8785">
        <v>-0.35921192169189498</v>
      </c>
      <c r="I8785">
        <v>-0.15289115905761699</v>
      </c>
      <c r="J8785">
        <v>-4.71649169921875E-2</v>
      </c>
      <c r="K8785">
        <v>4.8331260681152302E-2</v>
      </c>
      <c r="L8785">
        <v>-1.22804641723633E-2</v>
      </c>
      <c r="M8785">
        <v>0.785885810852051</v>
      </c>
      <c r="N8785">
        <v>-7.2678565979003906E-2</v>
      </c>
      <c r="O8785">
        <v>-4.0985107421875E-2</v>
      </c>
      <c r="P8785">
        <v>7.2497367858886705E-2</v>
      </c>
      <c r="Q8785">
        <v>0.12393379211425801</v>
      </c>
      <c r="R8785">
        <v>3.3205032348632799E-2</v>
      </c>
      <c r="S8785">
        <v>-0.194125175476074</v>
      </c>
      <c r="T8785">
        <v>-3.8723468780517599E-2</v>
      </c>
      <c r="U8785">
        <v>-2.6761054992675799E-2</v>
      </c>
      <c r="V8785">
        <v>-5.0753593444824198E-2</v>
      </c>
      <c r="W8785">
        <v>-7.0509910583496094E-2</v>
      </c>
      <c r="X8785">
        <v>6.3004970550537095E-2</v>
      </c>
      <c r="Y8785">
        <v>0.175088405609131</v>
      </c>
      <c r="Z8785">
        <v>0.162580966949463</v>
      </c>
      <c r="AA8785">
        <v>5.3400993347168003E-2</v>
      </c>
      <c r="AB8785">
        <v>0.36965370178222701</v>
      </c>
      <c r="AC8785">
        <v>5.7023525238037102E-2</v>
      </c>
      <c r="AD8785">
        <v>-0.42350530624389598</v>
      </c>
      <c r="AE8785">
        <v>-0.106295585632324</v>
      </c>
      <c r="AF8785">
        <v>-0.16936397552490201</v>
      </c>
      <c r="AG8785">
        <v>1.6307830810546901E-3</v>
      </c>
      <c r="AH8785">
        <v>-0.14542961120605499</v>
      </c>
      <c r="AI8785">
        <v>5.7816982269287102E-2</v>
      </c>
      <c r="AJ8785">
        <v>3.40065956115723E-2</v>
      </c>
      <c r="AK8785">
        <v>0.169754028320313</v>
      </c>
      <c r="AL8785">
        <v>9.8748207092285208E-3</v>
      </c>
      <c r="AM8785">
        <v>0.106407165527344</v>
      </c>
      <c r="AN8785">
        <v>3.0284881591796899E-2</v>
      </c>
      <c r="AO8785" t="s">
        <v>91</v>
      </c>
      <c r="AP8785">
        <v>3</v>
      </c>
      <c r="AQ8785">
        <v>6923</v>
      </c>
      <c r="AR8785" t="s">
        <v>92</v>
      </c>
      <c r="AS8785" t="s">
        <v>87360</v>
      </c>
      <c r="AT8785" t="s">
        <v>78802</v>
      </c>
      <c r="AU8785" t="s">
        <v>87361</v>
      </c>
      <c r="AV8785" t="s">
        <v>77504</v>
      </c>
      <c r="AW8785">
        <v>0.999996</v>
      </c>
      <c r="AX8785" s="4">
        <v>2.37499E-16</v>
      </c>
      <c r="AY8785">
        <v>158.52000000000001</v>
      </c>
      <c r="AZ8785">
        <v>127.03</v>
      </c>
      <c r="BA8785">
        <v>158.52000000000001</v>
      </c>
      <c r="BB8785">
        <v>6.2968999999999997E-2</v>
      </c>
      <c r="BC8785">
        <v>3202400000</v>
      </c>
      <c r="BD8785" t="s">
        <v>90</v>
      </c>
    </row>
    <row r="8786" spans="1:56" x14ac:dyDescent="0.45">
      <c r="A8786" t="s">
        <v>53356</v>
      </c>
      <c r="B8786" t="s">
        <v>53357</v>
      </c>
      <c r="C8786" t="s">
        <v>87359</v>
      </c>
      <c r="D8786">
        <v>56</v>
      </c>
      <c r="E8786" t="s">
        <v>53364</v>
      </c>
      <c r="F8786" t="s">
        <v>53365</v>
      </c>
      <c r="G8786">
        <v>1</v>
      </c>
      <c r="H8786">
        <v>0.125750541687012</v>
      </c>
      <c r="I8786">
        <v>-1.6076250076293901</v>
      </c>
      <c r="J8786">
        <v>-1.2388801574707</v>
      </c>
      <c r="K8786">
        <v>-1.1595630645752</v>
      </c>
      <c r="L8786">
        <v>-1.0248937606811499</v>
      </c>
      <c r="M8786">
        <v>5.4867744445800802E-2</v>
      </c>
      <c r="N8786">
        <v>0.15491104125976601</v>
      </c>
      <c r="O8786">
        <v>6.3962936401367201E-2</v>
      </c>
      <c r="P8786">
        <v>0.162353515625</v>
      </c>
      <c r="Q8786">
        <v>0.11709022521972701</v>
      </c>
      <c r="R8786">
        <v>-1.4242172241210899E-2</v>
      </c>
      <c r="S8786">
        <v>0.160731315612793</v>
      </c>
      <c r="T8786">
        <v>-1.2032952308654801</v>
      </c>
      <c r="U8786">
        <v>-0.90101909637451205</v>
      </c>
      <c r="V8786">
        <v>-0.92036724090576205</v>
      </c>
      <c r="W8786">
        <v>-0.80395603179931596</v>
      </c>
      <c r="X8786">
        <v>-3.4909248352050799E-3</v>
      </c>
      <c r="Y8786">
        <v>2.6284694671630901E-2</v>
      </c>
      <c r="Z8786">
        <v>8.4945201873779297E-2</v>
      </c>
      <c r="AA8786">
        <v>3.6432266235351597E-2</v>
      </c>
      <c r="AB8786">
        <v>-1.6249656677246101E-2</v>
      </c>
      <c r="AC8786">
        <v>9.3328952789306599E-2</v>
      </c>
      <c r="AD8786">
        <v>-2.79736518859863E-2</v>
      </c>
      <c r="AE8786">
        <v>-0.87337779998779297</v>
      </c>
      <c r="AF8786">
        <v>-0.96256065368652299</v>
      </c>
      <c r="AG8786">
        <v>-0.78601932525634799</v>
      </c>
      <c r="AH8786">
        <v>-0.89307594299316395</v>
      </c>
      <c r="AI8786">
        <v>0.153143405914307</v>
      </c>
      <c r="AJ8786">
        <v>7.5481891632080106E-2</v>
      </c>
      <c r="AK8786">
        <v>6.0437202453613302E-2</v>
      </c>
      <c r="AL8786">
        <v>9.9889278411865207E-2</v>
      </c>
      <c r="AM8786">
        <v>0.18993568420410201</v>
      </c>
      <c r="AN8786">
        <v>0.188522338867188</v>
      </c>
      <c r="AO8786" t="s">
        <v>91</v>
      </c>
      <c r="AP8786">
        <v>3</v>
      </c>
      <c r="AQ8786">
        <v>6923</v>
      </c>
      <c r="AR8786" t="s">
        <v>92</v>
      </c>
      <c r="AS8786" t="s">
        <v>87360</v>
      </c>
      <c r="AT8786" t="s">
        <v>78802</v>
      </c>
      <c r="AU8786" t="s">
        <v>87361</v>
      </c>
      <c r="AV8786" t="s">
        <v>77014</v>
      </c>
      <c r="AW8786">
        <v>1</v>
      </c>
      <c r="AX8786" s="4">
        <v>1.16761E-82</v>
      </c>
      <c r="AY8786">
        <v>232.06</v>
      </c>
      <c r="AZ8786">
        <v>201.1</v>
      </c>
      <c r="BA8786">
        <v>211.98</v>
      </c>
      <c r="BB8786">
        <v>-0.68017000000000005</v>
      </c>
      <c r="BC8786">
        <v>12944000000</v>
      </c>
      <c r="BD8786" t="s">
        <v>90</v>
      </c>
    </row>
    <row r="8787" spans="1:56" x14ac:dyDescent="0.45">
      <c r="A8787" t="s">
        <v>53366</v>
      </c>
      <c r="B8787" t="s">
        <v>53367</v>
      </c>
      <c r="C8787" t="s">
        <v>87363</v>
      </c>
      <c r="D8787">
        <v>188</v>
      </c>
      <c r="E8787" t="s">
        <v>53370</v>
      </c>
      <c r="F8787" t="s">
        <v>53371</v>
      </c>
      <c r="G8787">
        <v>1</v>
      </c>
      <c r="H8787">
        <v>6.0898780822753899E-2</v>
      </c>
      <c r="I8787">
        <v>1.06494045257568</v>
      </c>
      <c r="J8787">
        <v>0.41881465911865201</v>
      </c>
      <c r="K8787">
        <v>0.33439731597900402</v>
      </c>
      <c r="L8787">
        <v>-0.21782779693603499</v>
      </c>
      <c r="M8787">
        <v>0.58483695983886697</v>
      </c>
      <c r="N8787">
        <v>0.39295864105224598</v>
      </c>
      <c r="O8787">
        <v>-0.890322685241699</v>
      </c>
      <c r="P8787">
        <v>-0.33087730407714799</v>
      </c>
      <c r="Q8787">
        <v>-3.6228179931640597E-2</v>
      </c>
      <c r="R8787">
        <v>-1.0627498626709</v>
      </c>
      <c r="S8787">
        <v>5.8719635009765597E-2</v>
      </c>
      <c r="T8787">
        <v>0.54693078994750999</v>
      </c>
      <c r="U8787">
        <v>-7.8980445861816406E-2</v>
      </c>
      <c r="V8787">
        <v>3.1431198120117201E-2</v>
      </c>
      <c r="W8787">
        <v>-0.35368728637695301</v>
      </c>
      <c r="X8787">
        <v>0.25945043563842801</v>
      </c>
      <c r="Y8787">
        <v>-2.99830436706543E-2</v>
      </c>
      <c r="Z8787">
        <v>-0.35788011550903298</v>
      </c>
      <c r="AA8787">
        <v>-0.40704727172851601</v>
      </c>
      <c r="AB8787">
        <v>0.37595081329345698</v>
      </c>
      <c r="AC8787">
        <v>-0.71540784835815396</v>
      </c>
      <c r="AD8787">
        <v>-9.3225955963134793E-2</v>
      </c>
      <c r="AE8787">
        <v>0.42891883850097701</v>
      </c>
      <c r="AF8787">
        <v>-0.16525077819824199</v>
      </c>
      <c r="AG8787">
        <v>0.163722038269043</v>
      </c>
      <c r="AH8787">
        <v>-0.32637214660644498</v>
      </c>
      <c r="AI8787">
        <v>0.22356176376342801</v>
      </c>
      <c r="AJ8787">
        <v>0.106065273284912</v>
      </c>
      <c r="AK8787">
        <v>1.20153427124023E-2</v>
      </c>
      <c r="AL8787">
        <v>-0.16666364669799799</v>
      </c>
      <c r="AM8787">
        <v>0.31770515441894498</v>
      </c>
      <c r="AN8787">
        <v>-0.61321926116943404</v>
      </c>
      <c r="AO8787" t="s">
        <v>91</v>
      </c>
      <c r="AP8787">
        <v>2</v>
      </c>
      <c r="AQ8787">
        <v>6924</v>
      </c>
      <c r="AR8787" t="s">
        <v>92</v>
      </c>
      <c r="AS8787" t="s">
        <v>87364</v>
      </c>
      <c r="AT8787" t="s">
        <v>87365</v>
      </c>
      <c r="AU8787" t="s">
        <v>76491</v>
      </c>
      <c r="AV8787" t="s">
        <v>76442</v>
      </c>
      <c r="AW8787">
        <v>1</v>
      </c>
      <c r="AX8787" s="4">
        <v>2.8794700000000002E-40</v>
      </c>
      <c r="AY8787">
        <v>216.19</v>
      </c>
      <c r="AZ8787">
        <v>167.63</v>
      </c>
      <c r="BA8787">
        <v>216.19</v>
      </c>
      <c r="BB8787">
        <v>-0.27292</v>
      </c>
      <c r="BC8787">
        <v>298290000</v>
      </c>
      <c r="BD8787" t="s">
        <v>90</v>
      </c>
    </row>
    <row r="8788" spans="1:56" x14ac:dyDescent="0.45">
      <c r="A8788" t="s">
        <v>53366</v>
      </c>
      <c r="B8788" t="s">
        <v>53367</v>
      </c>
      <c r="C8788" t="s">
        <v>87363</v>
      </c>
      <c r="D8788">
        <v>414</v>
      </c>
      <c r="E8788" t="s">
        <v>53372</v>
      </c>
      <c r="F8788" t="s">
        <v>53373</v>
      </c>
      <c r="G8788">
        <v>1</v>
      </c>
      <c r="H8788">
        <v>-9.3848228454589802E-2</v>
      </c>
      <c r="I8788">
        <v>-0.14270210266113301</v>
      </c>
      <c r="J8788">
        <v>-2.0469665527343799E-2</v>
      </c>
      <c r="K8788">
        <v>-3.2371520996093799E-2</v>
      </c>
      <c r="L8788">
        <v>-1.7068862915039101E-2</v>
      </c>
      <c r="M8788">
        <v>0.39803028106689498</v>
      </c>
      <c r="N8788">
        <v>-8.0986022949218802E-3</v>
      </c>
      <c r="O8788">
        <v>2.5310516357421899E-2</v>
      </c>
      <c r="P8788">
        <v>2.6689529418945299E-2</v>
      </c>
      <c r="Q8788">
        <v>-1.15251541137695E-2</v>
      </c>
      <c r="R8788">
        <v>-9.1524124145507795E-3</v>
      </c>
      <c r="S8788">
        <v>-0.14698886871337899</v>
      </c>
      <c r="T8788">
        <v>1.3966560363769501E-3</v>
      </c>
      <c r="U8788">
        <v>0.10016441345214799</v>
      </c>
      <c r="V8788">
        <v>2.2064208984375E-2</v>
      </c>
      <c r="W8788">
        <v>8.2368850708007799E-2</v>
      </c>
      <c r="X8788">
        <v>-0.17472505569457999</v>
      </c>
      <c r="Y8788">
        <v>0.105631351470947</v>
      </c>
      <c r="Z8788">
        <v>-2.7030467987060498E-2</v>
      </c>
      <c r="AA8788">
        <v>-4.7706604003906299E-2</v>
      </c>
      <c r="AB8788">
        <v>0.48662185668945301</v>
      </c>
      <c r="AC8788">
        <v>3.70068550109863E-2</v>
      </c>
      <c r="AD8788">
        <v>-9.2298030853271498E-2</v>
      </c>
      <c r="AE8788">
        <v>-0.16706943511962899</v>
      </c>
      <c r="AF8788">
        <v>4.9502372741699198E-2</v>
      </c>
      <c r="AG8788">
        <v>9.7347259521484403E-2</v>
      </c>
      <c r="AH8788">
        <v>2.1678924560546899E-2</v>
      </c>
      <c r="AI8788">
        <v>-8.08672904968262E-2</v>
      </c>
      <c r="AJ8788">
        <v>-5.0769329071044901E-2</v>
      </c>
      <c r="AK8788">
        <v>1.35889053344727E-2</v>
      </c>
      <c r="AL8788">
        <v>-2.97093391418457E-2</v>
      </c>
      <c r="AM8788">
        <v>-9.0970993041992201E-2</v>
      </c>
      <c r="AN8788">
        <v>4.4546127319335903E-2</v>
      </c>
      <c r="AO8788" t="s">
        <v>91</v>
      </c>
      <c r="AP8788">
        <v>2</v>
      </c>
      <c r="AQ8788">
        <v>6924</v>
      </c>
      <c r="AR8788" t="s">
        <v>92</v>
      </c>
      <c r="AS8788" t="s">
        <v>87364</v>
      </c>
      <c r="AT8788" t="s">
        <v>87365</v>
      </c>
      <c r="AU8788" t="s">
        <v>76491</v>
      </c>
      <c r="AV8788" t="s">
        <v>76810</v>
      </c>
      <c r="AW8788">
        <v>1</v>
      </c>
      <c r="AX8788">
        <v>0</v>
      </c>
      <c r="AY8788">
        <v>440.29</v>
      </c>
      <c r="AZ8788">
        <v>330.34</v>
      </c>
      <c r="BA8788">
        <v>312.77999999999997</v>
      </c>
      <c r="BB8788">
        <v>0.17938000000000001</v>
      </c>
      <c r="BC8788">
        <v>39093000000</v>
      </c>
      <c r="BD8788" t="s">
        <v>90</v>
      </c>
    </row>
    <row r="8789" spans="1:56" x14ac:dyDescent="0.45">
      <c r="A8789" t="s">
        <v>53366</v>
      </c>
      <c r="B8789" t="s">
        <v>53367</v>
      </c>
      <c r="C8789" t="s">
        <v>87363</v>
      </c>
      <c r="D8789">
        <v>551</v>
      </c>
      <c r="E8789" t="s">
        <v>53376</v>
      </c>
      <c r="F8789" t="s">
        <v>53377</v>
      </c>
      <c r="G8789">
        <v>1</v>
      </c>
      <c r="H8789">
        <v>-0.14728927612304701</v>
      </c>
      <c r="I8789">
        <v>0.32591629028320301</v>
      </c>
      <c r="J8789">
        <v>0.30732345581054699</v>
      </c>
      <c r="K8789">
        <v>0.38399791717529302</v>
      </c>
      <c r="L8789">
        <v>0.10051918029785201</v>
      </c>
      <c r="M8789">
        <v>4.8100471496581997E-2</v>
      </c>
      <c r="N8789">
        <v>-9.0739250183105497E-2</v>
      </c>
      <c r="O8789">
        <v>-0.152600288391113</v>
      </c>
      <c r="P8789">
        <v>1.11513137817383E-2</v>
      </c>
      <c r="Q8789">
        <v>-0.28554725646972701</v>
      </c>
      <c r="R8789">
        <v>-0.138961791992188</v>
      </c>
      <c r="S8789">
        <v>-7.5750350952148403E-3</v>
      </c>
      <c r="T8789">
        <v>1.1976718902587899E-2</v>
      </c>
      <c r="U8789">
        <v>0.23705673217773399</v>
      </c>
      <c r="V8789">
        <v>3.69110107421875E-2</v>
      </c>
      <c r="W8789">
        <v>5.9618949890136698E-2</v>
      </c>
      <c r="X8789">
        <v>-7.5625896453857394E-2</v>
      </c>
      <c r="Y8789">
        <v>-8.8934898376464792E-3</v>
      </c>
      <c r="Z8789">
        <v>-0.101884365081787</v>
      </c>
      <c r="AA8789">
        <v>-0.161890983581543</v>
      </c>
      <c r="AB8789">
        <v>-0.119483947753906</v>
      </c>
      <c r="AC8789">
        <v>-0.243994235992432</v>
      </c>
      <c r="AD8789">
        <v>3.75409126281738E-2</v>
      </c>
      <c r="AE8789">
        <v>0.37093067169189498</v>
      </c>
      <c r="AF8789">
        <v>0.37352561950683599</v>
      </c>
      <c r="AG8789">
        <v>0.24046516418457001</v>
      </c>
      <c r="AH8789">
        <v>0.106974601745605</v>
      </c>
      <c r="AI8789">
        <v>-0.24495744705200201</v>
      </c>
      <c r="AJ8789">
        <v>-1.02686882019043E-2</v>
      </c>
      <c r="AK8789">
        <v>1.92642211914063E-3</v>
      </c>
      <c r="AL8789">
        <v>-1.14583969116211E-3</v>
      </c>
      <c r="AM8789">
        <v>-0.19164848327636699</v>
      </c>
      <c r="AN8789">
        <v>-9.7887039184570299E-2</v>
      </c>
      <c r="AO8789" t="s">
        <v>91</v>
      </c>
      <c r="AP8789">
        <v>2</v>
      </c>
      <c r="AQ8789">
        <v>6924</v>
      </c>
      <c r="AR8789" t="s">
        <v>92</v>
      </c>
      <c r="AS8789" t="s">
        <v>87364</v>
      </c>
      <c r="AT8789" t="s">
        <v>87365</v>
      </c>
      <c r="AU8789" t="s">
        <v>76491</v>
      </c>
      <c r="AV8789" t="s">
        <v>87366</v>
      </c>
      <c r="AW8789">
        <v>0.99970999999999999</v>
      </c>
      <c r="AX8789">
        <v>0</v>
      </c>
      <c r="AY8789">
        <v>465.34</v>
      </c>
      <c r="AZ8789">
        <v>441.11</v>
      </c>
      <c r="BA8789">
        <v>465.34</v>
      </c>
      <c r="BB8789">
        <v>-0.27454000000000001</v>
      </c>
      <c r="BC8789">
        <v>8463800000</v>
      </c>
      <c r="BD8789" t="s">
        <v>90</v>
      </c>
    </row>
    <row r="8790" spans="1:56" x14ac:dyDescent="0.45">
      <c r="A8790" t="s">
        <v>53378</v>
      </c>
      <c r="B8790" t="s">
        <v>53379</v>
      </c>
      <c r="C8790" t="s">
        <v>87367</v>
      </c>
      <c r="D8790">
        <v>79</v>
      </c>
      <c r="E8790" t="s">
        <v>53380</v>
      </c>
      <c r="F8790" t="s">
        <v>53381</v>
      </c>
      <c r="G8790">
        <v>1</v>
      </c>
      <c r="H8790" t="s">
        <v>90</v>
      </c>
      <c r="I8790" t="s">
        <v>90</v>
      </c>
      <c r="J8790" t="s">
        <v>90</v>
      </c>
      <c r="K8790" t="s">
        <v>90</v>
      </c>
      <c r="L8790" t="s">
        <v>90</v>
      </c>
      <c r="M8790" t="s">
        <v>90</v>
      </c>
      <c r="N8790" t="s">
        <v>90</v>
      </c>
      <c r="O8790" t="s">
        <v>90</v>
      </c>
      <c r="P8790" t="s">
        <v>90</v>
      </c>
      <c r="Q8790" t="s">
        <v>90</v>
      </c>
      <c r="R8790" t="s">
        <v>90</v>
      </c>
      <c r="S8790">
        <v>-0.103327751159668</v>
      </c>
      <c r="T8790">
        <v>9.8712444305419894E-2</v>
      </c>
      <c r="U8790">
        <v>1.3591766357421899E-2</v>
      </c>
      <c r="V8790">
        <v>6.5763473510742201E-2</v>
      </c>
      <c r="W8790">
        <v>9.7570419311523403E-3</v>
      </c>
      <c r="X8790">
        <v>-5.8195590972900398E-2</v>
      </c>
      <c r="Y8790">
        <v>6.3355922698974595E-2</v>
      </c>
      <c r="Z8790">
        <v>-2.4345874786377002E-2</v>
      </c>
      <c r="AA8790">
        <v>-0.15859317779540999</v>
      </c>
      <c r="AB8790">
        <v>-9.2792510986328103E-4</v>
      </c>
      <c r="AC8790">
        <v>-0.242987155914307</v>
      </c>
      <c r="AD8790">
        <v>2.34837532043457E-2</v>
      </c>
      <c r="AE8790">
        <v>0.22366714477539101</v>
      </c>
      <c r="AF8790">
        <v>-4.9022674560546903E-2</v>
      </c>
      <c r="AG8790">
        <v>0.148350715637207</v>
      </c>
      <c r="AH8790">
        <v>1.6487121582031299E-2</v>
      </c>
      <c r="AI8790">
        <v>-2.41341590881348E-2</v>
      </c>
      <c r="AJ8790">
        <v>0.148789882659912</v>
      </c>
      <c r="AK8790">
        <v>-3.2291412353515599E-3</v>
      </c>
      <c r="AL8790">
        <v>8.9380741119384793E-2</v>
      </c>
      <c r="AM8790">
        <v>5.9118270874023403E-2</v>
      </c>
      <c r="AN8790">
        <v>-3.9381027221679701E-2</v>
      </c>
      <c r="AO8790" t="s">
        <v>91</v>
      </c>
      <c r="AP8790">
        <v>3</v>
      </c>
      <c r="AQ8790">
        <v>6925</v>
      </c>
      <c r="AR8790" t="s">
        <v>92</v>
      </c>
      <c r="AV8790" t="s">
        <v>76344</v>
      </c>
      <c r="AW8790">
        <v>0.99995000000000001</v>
      </c>
      <c r="AX8790" s="4">
        <v>1.89599E-8</v>
      </c>
      <c r="AY8790">
        <v>149.44</v>
      </c>
      <c r="AZ8790">
        <v>122.36</v>
      </c>
      <c r="BA8790">
        <v>92.866</v>
      </c>
      <c r="BB8790">
        <v>0.16564000000000001</v>
      </c>
      <c r="BC8790">
        <v>386740000</v>
      </c>
      <c r="BD8790" t="s">
        <v>90</v>
      </c>
    </row>
    <row r="8791" spans="1:56" x14ac:dyDescent="0.45">
      <c r="A8791" t="s">
        <v>53378</v>
      </c>
      <c r="B8791" t="s">
        <v>53379</v>
      </c>
      <c r="C8791" t="s">
        <v>87367</v>
      </c>
      <c r="D8791">
        <v>82</v>
      </c>
      <c r="E8791" t="s">
        <v>53382</v>
      </c>
      <c r="F8791" t="s">
        <v>53383</v>
      </c>
      <c r="G8791">
        <v>1</v>
      </c>
      <c r="H8791">
        <v>-0.27359199523925798</v>
      </c>
      <c r="I8791">
        <v>0.63492679595947299</v>
      </c>
      <c r="J8791">
        <v>0.37520408630371099</v>
      </c>
      <c r="K8791">
        <v>0.245704650878906</v>
      </c>
      <c r="L8791">
        <v>0.12347412109375</v>
      </c>
      <c r="M8791">
        <v>0.39419460296630898</v>
      </c>
      <c r="N8791">
        <v>-0.21946048736572299</v>
      </c>
      <c r="O8791">
        <v>-0.216883659362793</v>
      </c>
      <c r="P8791">
        <v>-6.5956115722656302E-3</v>
      </c>
      <c r="Q8791">
        <v>-0.115192413330078</v>
      </c>
      <c r="R8791">
        <v>-2.1323204040527299E-2</v>
      </c>
      <c r="S8791" t="s">
        <v>90</v>
      </c>
      <c r="T8791" t="s">
        <v>90</v>
      </c>
      <c r="U8791" t="s">
        <v>90</v>
      </c>
      <c r="V8791" t="s">
        <v>90</v>
      </c>
      <c r="W8791" t="s">
        <v>90</v>
      </c>
      <c r="X8791" t="s">
        <v>90</v>
      </c>
      <c r="Y8791" t="s">
        <v>90</v>
      </c>
      <c r="Z8791" t="s">
        <v>90</v>
      </c>
      <c r="AA8791" t="s">
        <v>90</v>
      </c>
      <c r="AB8791" t="s">
        <v>90</v>
      </c>
      <c r="AC8791" t="s">
        <v>90</v>
      </c>
      <c r="AD8791">
        <v>5.4640293121337898E-2</v>
      </c>
      <c r="AE8791">
        <v>3.7288665771484402E-4</v>
      </c>
      <c r="AF8791">
        <v>-5.2157402038574198E-2</v>
      </c>
      <c r="AG8791">
        <v>3.6719322204589802E-2</v>
      </c>
      <c r="AH8791">
        <v>-7.8406333923339802E-2</v>
      </c>
      <c r="AI8791">
        <v>3.8161277770996098E-3</v>
      </c>
      <c r="AJ8791">
        <v>-5.58981895446777E-2</v>
      </c>
      <c r="AK8791">
        <v>0.23460197448730499</v>
      </c>
      <c r="AL8791">
        <v>-6.17566108703613E-2</v>
      </c>
      <c r="AM8791">
        <v>0.103434562683105</v>
      </c>
      <c r="AN8791">
        <v>-0.100338935852051</v>
      </c>
      <c r="AO8791" t="s">
        <v>91</v>
      </c>
      <c r="AP8791">
        <v>3</v>
      </c>
      <c r="AQ8791">
        <v>6925</v>
      </c>
      <c r="AR8791" t="s">
        <v>92</v>
      </c>
      <c r="AV8791" t="s">
        <v>76737</v>
      </c>
      <c r="AW8791">
        <v>0.97264499999999998</v>
      </c>
      <c r="AX8791" s="4">
        <v>1.18087E-18</v>
      </c>
      <c r="AY8791">
        <v>149.44</v>
      </c>
      <c r="AZ8791">
        <v>122.36</v>
      </c>
      <c r="BA8791">
        <v>73.546000000000006</v>
      </c>
      <c r="BB8791">
        <v>-0.27162999999999998</v>
      </c>
      <c r="BC8791">
        <v>456810000</v>
      </c>
      <c r="BD8791" t="s">
        <v>90</v>
      </c>
    </row>
    <row r="8792" spans="1:56" x14ac:dyDescent="0.45">
      <c r="A8792" t="s">
        <v>53378</v>
      </c>
      <c r="B8792" t="s">
        <v>53379</v>
      </c>
      <c r="C8792" t="s">
        <v>87367</v>
      </c>
      <c r="D8792">
        <v>68</v>
      </c>
      <c r="E8792" t="s">
        <v>53388</v>
      </c>
      <c r="F8792" t="s">
        <v>53389</v>
      </c>
      <c r="G8792">
        <v>1</v>
      </c>
      <c r="H8792">
        <v>-0.33916187286376998</v>
      </c>
      <c r="I8792">
        <v>1.7461776733398399E-2</v>
      </c>
      <c r="J8792">
        <v>-0.30274868011474598</v>
      </c>
      <c r="K8792">
        <v>-0.23130130767822299</v>
      </c>
      <c r="L8792">
        <v>-0.267849922180176</v>
      </c>
      <c r="M8792">
        <v>1.0935153961181601</v>
      </c>
      <c r="N8792">
        <v>-6.4805030822753906E-2</v>
      </c>
      <c r="O8792">
        <v>0.109057426452637</v>
      </c>
      <c r="P8792">
        <v>3.2260894775390597E-2</v>
      </c>
      <c r="Q8792">
        <v>5.1323890686035198E-2</v>
      </c>
      <c r="R8792">
        <v>3.7708282470703099E-3</v>
      </c>
      <c r="S8792">
        <v>-2.0313262939453101E-2</v>
      </c>
      <c r="T8792">
        <v>0.12775659561157199</v>
      </c>
      <c r="U8792">
        <v>-0.23165798187255901</v>
      </c>
      <c r="V8792">
        <v>-0.224736213684082</v>
      </c>
      <c r="W8792">
        <v>-0.314257621765137</v>
      </c>
      <c r="X8792">
        <v>0.218675136566162</v>
      </c>
      <c r="Y8792">
        <v>7.1724414825439495E-2</v>
      </c>
      <c r="Z8792">
        <v>4.27651405334473E-2</v>
      </c>
      <c r="AA8792">
        <v>6.9852828979492201E-2</v>
      </c>
      <c r="AB8792">
        <v>0.18696212768554701</v>
      </c>
      <c r="AC8792">
        <v>4.0128231048583998E-2</v>
      </c>
      <c r="AD8792">
        <v>-0.239126682281494</v>
      </c>
      <c r="AE8792">
        <v>2.6773452758789101E-2</v>
      </c>
      <c r="AF8792">
        <v>-0.26077842712402299</v>
      </c>
      <c r="AG8792">
        <v>-4.7044754028320299E-2</v>
      </c>
      <c r="AH8792">
        <v>-0.51306343078613303</v>
      </c>
      <c r="AI8792">
        <v>-3.5490989685058598E-3</v>
      </c>
      <c r="AJ8792">
        <v>6.22200965881348E-2</v>
      </c>
      <c r="AK8792">
        <v>-3.07512283325195E-2</v>
      </c>
      <c r="AL8792">
        <v>-3.92041206359863E-2</v>
      </c>
      <c r="AM8792">
        <v>1.6083717346191399E-2</v>
      </c>
      <c r="AN8792">
        <v>6.4964294433593802E-3</v>
      </c>
      <c r="AO8792" t="s">
        <v>91</v>
      </c>
      <c r="AP8792">
        <v>4</v>
      </c>
      <c r="AQ8792">
        <v>6925</v>
      </c>
      <c r="AR8792" t="s">
        <v>92</v>
      </c>
      <c r="AV8792" t="s">
        <v>76262</v>
      </c>
      <c r="AW8792">
        <v>0.99961500000000003</v>
      </c>
      <c r="AX8792" s="4">
        <v>5.7522000000000001E-16</v>
      </c>
      <c r="AY8792">
        <v>138.46</v>
      </c>
      <c r="AZ8792">
        <v>104.83</v>
      </c>
      <c r="BA8792">
        <v>109.37</v>
      </c>
      <c r="BB8792">
        <v>2.58E-2</v>
      </c>
      <c r="BC8792">
        <v>743120000</v>
      </c>
      <c r="BD8792" t="s">
        <v>90</v>
      </c>
    </row>
    <row r="8793" spans="1:56" x14ac:dyDescent="0.45">
      <c r="A8793" t="s">
        <v>53400</v>
      </c>
      <c r="B8793" t="s">
        <v>53401</v>
      </c>
      <c r="C8793" t="s">
        <v>87368</v>
      </c>
      <c r="D8793">
        <v>181</v>
      </c>
      <c r="E8793" t="s">
        <v>53402</v>
      </c>
      <c r="F8793" t="s">
        <v>53403</v>
      </c>
      <c r="G8793" t="s">
        <v>22507</v>
      </c>
      <c r="H8793">
        <v>0.117251396179199</v>
      </c>
      <c r="I8793">
        <v>0.50309944152831998</v>
      </c>
      <c r="J8793">
        <v>0.21734809875488301</v>
      </c>
      <c r="K8793">
        <v>0.117983818054199</v>
      </c>
      <c r="L8793">
        <v>-0.24574470520019501</v>
      </c>
      <c r="M8793">
        <v>0.70317363739013705</v>
      </c>
      <c r="N8793">
        <v>0.25080394744873002</v>
      </c>
      <c r="O8793">
        <v>-0.58645439147949197</v>
      </c>
      <c r="P8793">
        <v>-0.28890895843505898</v>
      </c>
      <c r="Q8793">
        <v>-8.8536262512207003E-2</v>
      </c>
      <c r="R8793">
        <v>-0.49685573577880898</v>
      </c>
      <c r="S8793">
        <v>5.5042266845703097E-2</v>
      </c>
      <c r="T8793">
        <v>0.140239238739014</v>
      </c>
      <c r="U8793">
        <v>4.18548583984375E-2</v>
      </c>
      <c r="V8793">
        <v>-1.8950462341308601E-2</v>
      </c>
      <c r="W8793">
        <v>-0.27292633056640597</v>
      </c>
      <c r="X8793">
        <v>0.154470920562744</v>
      </c>
      <c r="Y8793">
        <v>1.05414390563965E-2</v>
      </c>
      <c r="Z8793">
        <v>-0.51559305191039995</v>
      </c>
      <c r="AA8793">
        <v>-0.23611640930175801</v>
      </c>
      <c r="AB8793">
        <v>-0.106942176818848</v>
      </c>
      <c r="AC8793">
        <v>-0.48825883865356401</v>
      </c>
      <c r="AD8793">
        <v>7.37414360046387E-2</v>
      </c>
      <c r="AE8793">
        <v>0.37389659881591802</v>
      </c>
      <c r="AF8793">
        <v>8.5447311401367201E-2</v>
      </c>
      <c r="AG8793">
        <v>0.163126945495605</v>
      </c>
      <c r="AH8793">
        <v>-8.1528663635253906E-2</v>
      </c>
      <c r="AI8793">
        <v>0.138164043426514</v>
      </c>
      <c r="AJ8793">
        <v>0.14845228195190399</v>
      </c>
      <c r="AK8793">
        <v>-0.27442455291748002</v>
      </c>
      <c r="AL8793">
        <v>-5.5309772491455099E-2</v>
      </c>
      <c r="AM8793">
        <v>-0.18853664398193401</v>
      </c>
      <c r="AN8793">
        <v>-0.53451156616210904</v>
      </c>
      <c r="AO8793" t="s">
        <v>91</v>
      </c>
      <c r="AP8793">
        <v>3</v>
      </c>
      <c r="AQ8793">
        <v>6931</v>
      </c>
      <c r="AR8793" t="s">
        <v>92</v>
      </c>
      <c r="AS8793" t="s">
        <v>87369</v>
      </c>
      <c r="AU8793" t="s">
        <v>84645</v>
      </c>
      <c r="AV8793" t="s">
        <v>87370</v>
      </c>
      <c r="AW8793">
        <v>1</v>
      </c>
      <c r="AX8793" s="4">
        <v>4.7471199999999999E-80</v>
      </c>
      <c r="AY8793">
        <v>246.96</v>
      </c>
      <c r="AZ8793">
        <v>190.41</v>
      </c>
      <c r="BA8793">
        <v>21.251000000000001</v>
      </c>
      <c r="BB8793">
        <v>-1.2988</v>
      </c>
      <c r="BC8793">
        <v>3060200000</v>
      </c>
      <c r="BD8793" t="s">
        <v>90</v>
      </c>
    </row>
    <row r="8794" spans="1:56" x14ac:dyDescent="0.45">
      <c r="A8794" t="s">
        <v>9275</v>
      </c>
      <c r="B8794" t="s">
        <v>9276</v>
      </c>
      <c r="C8794" t="s">
        <v>87371</v>
      </c>
      <c r="D8794">
        <v>96</v>
      </c>
      <c r="E8794" t="s">
        <v>9288</v>
      </c>
      <c r="F8794" t="s">
        <v>53404</v>
      </c>
      <c r="G8794">
        <v>1</v>
      </c>
      <c r="H8794">
        <v>0.28666782379150402</v>
      </c>
      <c r="I8794">
        <v>-1.07306575775146</v>
      </c>
      <c r="J8794">
        <v>-1.3424243927002</v>
      </c>
      <c r="K8794">
        <v>-1.04539775848389</v>
      </c>
      <c r="L8794">
        <v>-0.87816715240478505</v>
      </c>
      <c r="M8794">
        <v>-4.7520637512206997E-2</v>
      </c>
      <c r="N8794">
        <v>-4.4304847717285198E-2</v>
      </c>
      <c r="O8794">
        <v>4.2112350463867201E-2</v>
      </c>
      <c r="P8794">
        <v>0.15465927124023399</v>
      </c>
      <c r="Q8794">
        <v>0.13473892211914101</v>
      </c>
      <c r="R8794">
        <v>0.22223567962646501</v>
      </c>
      <c r="S8794" t="s">
        <v>90</v>
      </c>
      <c r="T8794" t="s">
        <v>90</v>
      </c>
      <c r="U8794" t="s">
        <v>90</v>
      </c>
      <c r="V8794" t="s">
        <v>90</v>
      </c>
      <c r="W8794" t="s">
        <v>90</v>
      </c>
      <c r="X8794" t="s">
        <v>90</v>
      </c>
      <c r="Y8794" t="s">
        <v>90</v>
      </c>
      <c r="Z8794" t="s">
        <v>90</v>
      </c>
      <c r="AA8794" t="s">
        <v>90</v>
      </c>
      <c r="AB8794" t="s">
        <v>90</v>
      </c>
      <c r="AC8794" t="s">
        <v>90</v>
      </c>
      <c r="AD8794">
        <v>0.316090106964111</v>
      </c>
      <c r="AE8794">
        <v>-1.25088310241699</v>
      </c>
      <c r="AF8794">
        <v>-1.4097585678100599</v>
      </c>
      <c r="AG8794">
        <v>-0.990841865539551</v>
      </c>
      <c r="AH8794">
        <v>-0.82258892059326205</v>
      </c>
      <c r="AI8794">
        <v>7.50689506530762E-2</v>
      </c>
      <c r="AJ8794">
        <v>-8.0797672271728502E-2</v>
      </c>
      <c r="AK8794">
        <v>0.20759677886962899</v>
      </c>
      <c r="AL8794">
        <v>9.2506885528564495E-2</v>
      </c>
      <c r="AM8794">
        <v>0.23636817932128901</v>
      </c>
      <c r="AN8794">
        <v>0.10438728332519499</v>
      </c>
      <c r="AO8794" t="s">
        <v>91</v>
      </c>
      <c r="AP8794">
        <v>4</v>
      </c>
      <c r="AQ8794">
        <v>6932</v>
      </c>
      <c r="AR8794" t="s">
        <v>92</v>
      </c>
      <c r="AS8794" t="s">
        <v>87372</v>
      </c>
      <c r="AT8794" t="s">
        <v>87373</v>
      </c>
      <c r="AV8794" t="s">
        <v>77591</v>
      </c>
      <c r="AW8794">
        <v>0.99865000000000004</v>
      </c>
      <c r="AX8794" s="4">
        <v>1.85228E-124</v>
      </c>
      <c r="AY8794">
        <v>264.82</v>
      </c>
      <c r="AZ8794">
        <v>212.52</v>
      </c>
      <c r="BA8794">
        <v>258.97000000000003</v>
      </c>
      <c r="BB8794">
        <v>-0.98636000000000001</v>
      </c>
      <c r="BC8794">
        <v>1347700000</v>
      </c>
      <c r="BD8794" t="s">
        <v>90</v>
      </c>
    </row>
    <row r="8795" spans="1:56" x14ac:dyDescent="0.45">
      <c r="A8795" t="s">
        <v>53405</v>
      </c>
      <c r="B8795" t="s">
        <v>53406</v>
      </c>
      <c r="C8795" t="s">
        <v>87374</v>
      </c>
      <c r="D8795">
        <v>523</v>
      </c>
      <c r="E8795" t="s">
        <v>53409</v>
      </c>
      <c r="F8795" t="s">
        <v>53410</v>
      </c>
      <c r="G8795">
        <v>1</v>
      </c>
      <c r="H8795">
        <v>0.36229610443115201</v>
      </c>
      <c r="I8795">
        <v>9.7265243530273396E-2</v>
      </c>
      <c r="J8795">
        <v>5.9608459472656299E-2</v>
      </c>
      <c r="K8795">
        <v>0.13167476654052701</v>
      </c>
      <c r="L8795">
        <v>0.23526382446289101</v>
      </c>
      <c r="M8795">
        <v>1.4622688293457E-2</v>
      </c>
      <c r="N8795">
        <v>-0.11579322814941399</v>
      </c>
      <c r="O8795">
        <v>-6.3352584838867201E-2</v>
      </c>
      <c r="P8795">
        <v>-0.111937522888184</v>
      </c>
      <c r="Q8795">
        <v>-3.8166999816894497E-2</v>
      </c>
      <c r="R8795">
        <v>-0.248394966125488</v>
      </c>
      <c r="S8795">
        <v>9.1052055358886705E-2</v>
      </c>
      <c r="T8795">
        <v>0.26375818252563499</v>
      </c>
      <c r="U8795">
        <v>0.40337944030761702</v>
      </c>
      <c r="V8795">
        <v>0.13964653015136699</v>
      </c>
      <c r="W8795">
        <v>4.0546417236328097E-2</v>
      </c>
      <c r="X8795">
        <v>-0.245520114898682</v>
      </c>
      <c r="Y8795">
        <v>0.204766750335693</v>
      </c>
      <c r="Z8795">
        <v>-0.33804655075073198</v>
      </c>
      <c r="AA8795">
        <v>-7.2069168090820304E-3</v>
      </c>
      <c r="AB8795">
        <v>0.45656681060790999</v>
      </c>
      <c r="AC8795">
        <v>-0.112007617950439</v>
      </c>
      <c r="AD8795">
        <v>0.168315410614014</v>
      </c>
      <c r="AE8795">
        <v>7.2334289550781306E-2</v>
      </c>
      <c r="AF8795">
        <v>0.430468559265137</v>
      </c>
      <c r="AG8795">
        <v>0.27363395690918002</v>
      </c>
      <c r="AH8795">
        <v>-5.6500434875488302E-2</v>
      </c>
      <c r="AI8795">
        <v>-5.5868625640869099E-2</v>
      </c>
      <c r="AJ8795">
        <v>-9.4647884368896498E-2</v>
      </c>
      <c r="AK8795">
        <v>-0.192112922668457</v>
      </c>
      <c r="AL8795">
        <v>-0.13152074813842801</v>
      </c>
      <c r="AM8795">
        <v>-0.178680419921875</v>
      </c>
      <c r="AN8795">
        <v>-2.98004150390625E-2</v>
      </c>
      <c r="AO8795" t="s">
        <v>91</v>
      </c>
      <c r="AP8795">
        <v>3</v>
      </c>
      <c r="AQ8795">
        <v>6933</v>
      </c>
      <c r="AR8795" t="s">
        <v>92</v>
      </c>
      <c r="AS8795" t="s">
        <v>87375</v>
      </c>
      <c r="AT8795" t="s">
        <v>79316</v>
      </c>
      <c r="AU8795" t="s">
        <v>87376</v>
      </c>
      <c r="AV8795" t="s">
        <v>75923</v>
      </c>
      <c r="AW8795">
        <v>1</v>
      </c>
      <c r="AX8795" s="4">
        <v>5.2959399999999999E-17</v>
      </c>
      <c r="AY8795">
        <v>175.85</v>
      </c>
      <c r="AZ8795">
        <v>140.21</v>
      </c>
      <c r="BA8795">
        <v>175.85</v>
      </c>
      <c r="BB8795">
        <v>0.18068000000000001</v>
      </c>
      <c r="BC8795">
        <v>1865200000</v>
      </c>
      <c r="BD8795" t="s">
        <v>90</v>
      </c>
    </row>
    <row r="8796" spans="1:56" x14ac:dyDescent="0.45">
      <c r="A8796" t="s">
        <v>53405</v>
      </c>
      <c r="B8796" t="s">
        <v>53406</v>
      </c>
      <c r="C8796" t="s">
        <v>87374</v>
      </c>
      <c r="D8796">
        <v>357</v>
      </c>
      <c r="E8796" t="s">
        <v>53413</v>
      </c>
      <c r="F8796" t="s">
        <v>53414</v>
      </c>
      <c r="G8796">
        <v>1</v>
      </c>
      <c r="H8796">
        <v>0.116127967834473</v>
      </c>
      <c r="I8796">
        <v>-3.9285659790039097E-2</v>
      </c>
      <c r="J8796">
        <v>-0.42214488983154302</v>
      </c>
      <c r="K8796">
        <v>-2.8764724731445299E-2</v>
      </c>
      <c r="L8796">
        <v>-0.106165885925293</v>
      </c>
      <c r="M8796">
        <v>-1.28996181488037</v>
      </c>
      <c r="N8796">
        <v>-0.35570526123046903</v>
      </c>
      <c r="O8796">
        <v>0.38311195373535201</v>
      </c>
      <c r="P8796">
        <v>1.2531280517578101E-2</v>
      </c>
      <c r="Q8796">
        <v>0.20672035217285201</v>
      </c>
      <c r="R8796">
        <v>0.18788051605224601</v>
      </c>
      <c r="S8796">
        <v>-7.6951980590820304E-3</v>
      </c>
      <c r="T8796">
        <v>3.9630413055419901E-2</v>
      </c>
      <c r="U8796">
        <v>-0.131716728210449</v>
      </c>
      <c r="V8796">
        <v>7.9364776611328108E-3</v>
      </c>
      <c r="W8796">
        <v>-2.9777526855468799E-2</v>
      </c>
      <c r="X8796">
        <v>-0.32316350936889598</v>
      </c>
      <c r="Y8796">
        <v>-0.19614458084106401</v>
      </c>
      <c r="Z8796">
        <v>0.14745664596557601</v>
      </c>
      <c r="AA8796">
        <v>7.5709342956542997E-2</v>
      </c>
      <c r="AB8796">
        <v>0.110640525817871</v>
      </c>
      <c r="AC8796">
        <v>0.251145839691162</v>
      </c>
      <c r="AD8796" t="s">
        <v>90</v>
      </c>
      <c r="AE8796" t="s">
        <v>90</v>
      </c>
      <c r="AF8796" t="s">
        <v>90</v>
      </c>
      <c r="AG8796" t="s">
        <v>90</v>
      </c>
      <c r="AH8796" t="s">
        <v>90</v>
      </c>
      <c r="AI8796" t="s">
        <v>90</v>
      </c>
      <c r="AJ8796" t="s">
        <v>90</v>
      </c>
      <c r="AK8796" t="s">
        <v>90</v>
      </c>
      <c r="AL8796" t="s">
        <v>90</v>
      </c>
      <c r="AM8796" t="s">
        <v>90</v>
      </c>
      <c r="AN8796" t="s">
        <v>90</v>
      </c>
      <c r="AO8796" t="s">
        <v>91</v>
      </c>
      <c r="AP8796">
        <v>4</v>
      </c>
      <c r="AQ8796">
        <v>6933</v>
      </c>
      <c r="AR8796" t="s">
        <v>92</v>
      </c>
      <c r="AS8796" t="s">
        <v>87375</v>
      </c>
      <c r="AT8796" t="s">
        <v>79316</v>
      </c>
      <c r="AU8796" t="s">
        <v>87376</v>
      </c>
      <c r="AV8796" t="s">
        <v>87377</v>
      </c>
      <c r="AW8796">
        <v>0.98860999999999999</v>
      </c>
      <c r="AX8796" s="4">
        <v>1.5490300000000001E-6</v>
      </c>
      <c r="AY8796">
        <v>117.79</v>
      </c>
      <c r="AZ8796">
        <v>85.516999999999996</v>
      </c>
      <c r="BA8796">
        <v>117.79</v>
      </c>
      <c r="BB8796">
        <v>7.2486999999999996E-2</v>
      </c>
      <c r="BC8796">
        <v>502430000</v>
      </c>
      <c r="BD8796" t="s">
        <v>90</v>
      </c>
    </row>
    <row r="8797" spans="1:56" x14ac:dyDescent="0.45">
      <c r="A8797" t="s">
        <v>53405</v>
      </c>
      <c r="B8797" t="s">
        <v>53406</v>
      </c>
      <c r="C8797" t="s">
        <v>87374</v>
      </c>
      <c r="D8797">
        <v>498</v>
      </c>
      <c r="E8797" t="s">
        <v>53419</v>
      </c>
      <c r="F8797" t="s">
        <v>53420</v>
      </c>
      <c r="G8797">
        <v>1</v>
      </c>
      <c r="H8797">
        <v>0.39500522613525402</v>
      </c>
      <c r="I8797">
        <v>0.49563694000244102</v>
      </c>
      <c r="J8797">
        <v>-7.5535774230957003E-2</v>
      </c>
      <c r="K8797">
        <v>-0.152346611022949</v>
      </c>
      <c r="L8797">
        <v>-0.15109634399414101</v>
      </c>
      <c r="M8797">
        <v>8.7849617004394503E-2</v>
      </c>
      <c r="N8797">
        <v>8.2283973693847698E-2</v>
      </c>
      <c r="O8797">
        <v>-7.1410179138183594E-2</v>
      </c>
      <c r="P8797">
        <v>-0.18365573883056599</v>
      </c>
      <c r="Q8797">
        <v>-0.13075065612792999</v>
      </c>
      <c r="R8797">
        <v>-0.45422935485839799</v>
      </c>
      <c r="S8797" t="s">
        <v>90</v>
      </c>
      <c r="T8797" t="s">
        <v>90</v>
      </c>
      <c r="U8797" t="s">
        <v>90</v>
      </c>
      <c r="V8797" t="s">
        <v>90</v>
      </c>
      <c r="W8797" t="s">
        <v>90</v>
      </c>
      <c r="X8797" t="s">
        <v>90</v>
      </c>
      <c r="Y8797" t="s">
        <v>90</v>
      </c>
      <c r="Z8797" t="s">
        <v>90</v>
      </c>
      <c r="AA8797" t="s">
        <v>90</v>
      </c>
      <c r="AB8797" t="s">
        <v>90</v>
      </c>
      <c r="AC8797" t="s">
        <v>90</v>
      </c>
      <c r="AD8797">
        <v>0.16880464553832999</v>
      </c>
      <c r="AE8797">
        <v>0.20787620544433599</v>
      </c>
      <c r="AF8797">
        <v>-1.3492584228515601E-2</v>
      </c>
      <c r="AG8797">
        <v>-7.4138641357421901E-3</v>
      </c>
      <c r="AH8797">
        <v>-0.15244865417480499</v>
      </c>
      <c r="AI8797">
        <v>-7.3901653289794894E-2</v>
      </c>
      <c r="AJ8797">
        <v>5.45248985290527E-2</v>
      </c>
      <c r="AK8797">
        <v>-0.32685470581054699</v>
      </c>
      <c r="AL8797">
        <v>-5.6755542755127002E-2</v>
      </c>
      <c r="AM8797">
        <v>-0.14288234710693401</v>
      </c>
      <c r="AN8797">
        <v>-3.5777091979980503E-2</v>
      </c>
      <c r="AO8797" t="s">
        <v>91</v>
      </c>
      <c r="AP8797">
        <v>2</v>
      </c>
      <c r="AQ8797">
        <v>6933</v>
      </c>
      <c r="AR8797" t="s">
        <v>92</v>
      </c>
      <c r="AS8797" t="s">
        <v>87375</v>
      </c>
      <c r="AT8797" t="s">
        <v>79316</v>
      </c>
      <c r="AU8797" t="s">
        <v>87376</v>
      </c>
      <c r="AV8797" t="s">
        <v>75713</v>
      </c>
      <c r="AW8797">
        <v>0.99617900000000004</v>
      </c>
      <c r="AX8797" s="4">
        <v>1.14089E-10</v>
      </c>
      <c r="AY8797">
        <v>130.56</v>
      </c>
      <c r="AZ8797">
        <v>103.89</v>
      </c>
      <c r="BA8797">
        <v>59.898000000000003</v>
      </c>
      <c r="BB8797">
        <v>-0.23527000000000001</v>
      </c>
      <c r="BC8797">
        <v>299370000</v>
      </c>
      <c r="BD8797" t="s">
        <v>90</v>
      </c>
    </row>
    <row r="8798" spans="1:56" x14ac:dyDescent="0.45">
      <c r="A8798" t="s">
        <v>53421</v>
      </c>
      <c r="B8798" t="s">
        <v>53422</v>
      </c>
      <c r="C8798" t="s">
        <v>87378</v>
      </c>
      <c r="D8798">
        <v>331</v>
      </c>
      <c r="E8798" t="s">
        <v>53423</v>
      </c>
      <c r="F8798" t="s">
        <v>53424</v>
      </c>
      <c r="G8798">
        <v>1</v>
      </c>
      <c r="H8798">
        <v>-8.7272644042968806E-2</v>
      </c>
      <c r="I8798">
        <v>1.3151168823242201E-3</v>
      </c>
      <c r="J8798">
        <v>0.126362800598145</v>
      </c>
      <c r="K8798">
        <v>0.18952465057373</v>
      </c>
      <c r="L8798">
        <v>1.6424179077148399E-2</v>
      </c>
      <c r="M8798">
        <v>-0.25305366516113298</v>
      </c>
      <c r="N8798">
        <v>-0.23346614837646501</v>
      </c>
      <c r="O8798">
        <v>-0.10456275939941399</v>
      </c>
      <c r="P8798">
        <v>-9.3087196350097698E-2</v>
      </c>
      <c r="Q8798">
        <v>2.5799751281738299E-2</v>
      </c>
      <c r="R8798">
        <v>-1.6180992126464799E-2</v>
      </c>
      <c r="S8798">
        <v>-0.121283531188965</v>
      </c>
      <c r="T8798">
        <v>0.17776060104370101</v>
      </c>
      <c r="U8798">
        <v>0.260561943054199</v>
      </c>
      <c r="V8798">
        <v>0.136978149414063</v>
      </c>
      <c r="W8798">
        <v>0.16329097747802701</v>
      </c>
      <c r="X8798">
        <v>-0.2266526222229</v>
      </c>
      <c r="Y8798">
        <v>-3.5722255706787102E-2</v>
      </c>
      <c r="Z8798">
        <v>-6.3119411468505901E-2</v>
      </c>
      <c r="AA8798">
        <v>-0.10273170471191399</v>
      </c>
      <c r="AB8798">
        <v>8.7912559509277302E-2</v>
      </c>
      <c r="AC8798">
        <v>-9.9587917327880901E-2</v>
      </c>
      <c r="AD8798" t="s">
        <v>90</v>
      </c>
      <c r="AE8798" t="s">
        <v>90</v>
      </c>
      <c r="AF8798" t="s">
        <v>90</v>
      </c>
      <c r="AG8798" t="s">
        <v>90</v>
      </c>
      <c r="AH8798" t="s">
        <v>90</v>
      </c>
      <c r="AI8798" t="s">
        <v>90</v>
      </c>
      <c r="AJ8798" t="s">
        <v>90</v>
      </c>
      <c r="AK8798" t="s">
        <v>90</v>
      </c>
      <c r="AL8798" t="s">
        <v>90</v>
      </c>
      <c r="AM8798" t="s">
        <v>90</v>
      </c>
      <c r="AN8798" t="s">
        <v>90</v>
      </c>
      <c r="AO8798" t="s">
        <v>91</v>
      </c>
      <c r="AP8798">
        <v>2</v>
      </c>
      <c r="AQ8798">
        <v>6935</v>
      </c>
      <c r="AR8798" t="s">
        <v>92</v>
      </c>
      <c r="AS8798" t="s">
        <v>87379</v>
      </c>
      <c r="AT8798" t="s">
        <v>87380</v>
      </c>
      <c r="AU8798" t="s">
        <v>80091</v>
      </c>
      <c r="AV8798" t="s">
        <v>75958</v>
      </c>
      <c r="AW8798">
        <v>1</v>
      </c>
      <c r="AX8798" s="4">
        <v>2.7720599999999998E-12</v>
      </c>
      <c r="AY8798">
        <v>167.3</v>
      </c>
      <c r="AZ8798">
        <v>96.075999999999993</v>
      </c>
      <c r="BA8798">
        <v>158.11000000000001</v>
      </c>
      <c r="BB8798">
        <v>7.0191000000000003E-2</v>
      </c>
      <c r="BC8798">
        <v>122720000</v>
      </c>
      <c r="BD8798" t="s">
        <v>90</v>
      </c>
    </row>
    <row r="8799" spans="1:56" x14ac:dyDescent="0.45">
      <c r="A8799" t="s">
        <v>53425</v>
      </c>
      <c r="B8799" t="s">
        <v>53426</v>
      </c>
      <c r="C8799" t="s">
        <v>87381</v>
      </c>
      <c r="D8799">
        <v>199</v>
      </c>
      <c r="E8799" t="s">
        <v>53429</v>
      </c>
      <c r="F8799" t="s">
        <v>53430</v>
      </c>
      <c r="G8799">
        <v>1</v>
      </c>
      <c r="H8799">
        <v>9.6399307250976604E-2</v>
      </c>
      <c r="I8799">
        <v>7.6265335083007804E-3</v>
      </c>
      <c r="J8799">
        <v>0.12209510803222701</v>
      </c>
      <c r="K8799">
        <v>0.100111961364746</v>
      </c>
      <c r="L8799">
        <v>-2.9325485229492201E-2</v>
      </c>
      <c r="M8799">
        <v>4.3985366821289097E-2</v>
      </c>
      <c r="N8799">
        <v>5.2801132202148403E-2</v>
      </c>
      <c r="O8799">
        <v>-0.24510669708252</v>
      </c>
      <c r="P8799">
        <v>-0.208282470703125</v>
      </c>
      <c r="Q8799">
        <v>5.6903839111328097E-2</v>
      </c>
      <c r="R8799">
        <v>-0.29461097717285201</v>
      </c>
      <c r="S8799">
        <v>0.23004245758056599</v>
      </c>
      <c r="T8799">
        <v>0.11192655563354501</v>
      </c>
      <c r="U8799">
        <v>6.6958427429199205E-2</v>
      </c>
      <c r="V8799">
        <v>-3.83758544921875E-3</v>
      </c>
      <c r="W8799">
        <v>0.107039451599121</v>
      </c>
      <c r="X8799">
        <v>0.14795160293579099</v>
      </c>
      <c r="Y8799">
        <v>-3.09700965881348E-2</v>
      </c>
      <c r="Z8799">
        <v>-0.21078634262085</v>
      </c>
      <c r="AA8799">
        <v>-1.39389038085938E-2</v>
      </c>
      <c r="AB8799">
        <v>0.14866542816162101</v>
      </c>
      <c r="AC8799">
        <v>-0.19194841384887701</v>
      </c>
      <c r="AD8799">
        <v>0.14882993698120101</v>
      </c>
      <c r="AE8799">
        <v>0</v>
      </c>
      <c r="AF8799">
        <v>0.136500358581543</v>
      </c>
      <c r="AG8799">
        <v>0.107719421386719</v>
      </c>
      <c r="AH8799">
        <v>-5.1026344299316399E-2</v>
      </c>
      <c r="AI8799">
        <v>6.4102649688720703E-2</v>
      </c>
      <c r="AJ8799">
        <v>0.105613231658936</v>
      </c>
      <c r="AK8799">
        <v>-0.141064643859863</v>
      </c>
      <c r="AL8799">
        <v>-4.5932292938232401E-2</v>
      </c>
      <c r="AM8799">
        <v>2.2810935974121101E-2</v>
      </c>
      <c r="AN8799">
        <v>-0.124057769775391</v>
      </c>
      <c r="AO8799" t="s">
        <v>91</v>
      </c>
      <c r="AP8799">
        <v>3</v>
      </c>
      <c r="AQ8799">
        <v>6936</v>
      </c>
      <c r="AR8799" t="s">
        <v>92</v>
      </c>
      <c r="AS8799" t="s">
        <v>87382</v>
      </c>
      <c r="AT8799" t="s">
        <v>81163</v>
      </c>
      <c r="AU8799" t="s">
        <v>87383</v>
      </c>
      <c r="AV8799" t="s">
        <v>75871</v>
      </c>
      <c r="AW8799">
        <v>0.99998299999999996</v>
      </c>
      <c r="AX8799" s="4">
        <v>1.8871199999999999E-116</v>
      </c>
      <c r="AY8799">
        <v>263.01</v>
      </c>
      <c r="AZ8799">
        <v>241.06</v>
      </c>
      <c r="BA8799">
        <v>218.93</v>
      </c>
      <c r="BB8799">
        <v>-7.8717999999999996E-2</v>
      </c>
      <c r="BC8799">
        <v>3165900000</v>
      </c>
      <c r="BD8799" t="s">
        <v>90</v>
      </c>
    </row>
    <row r="8800" spans="1:56" x14ac:dyDescent="0.45">
      <c r="A8800" t="s">
        <v>53447</v>
      </c>
      <c r="B8800" t="s">
        <v>53448</v>
      </c>
      <c r="C8800" t="s">
        <v>87384</v>
      </c>
      <c r="D8800">
        <v>227</v>
      </c>
      <c r="E8800" t="s">
        <v>53449</v>
      </c>
      <c r="F8800" t="s">
        <v>53450</v>
      </c>
      <c r="G8800" t="s">
        <v>168</v>
      </c>
      <c r="H8800">
        <v>-0.22500705718994099</v>
      </c>
      <c r="I8800">
        <v>-2.1399497985839799E-2</v>
      </c>
      <c r="J8800">
        <v>-0.466341972351074</v>
      </c>
      <c r="K8800">
        <v>-0.60387706756591797</v>
      </c>
      <c r="L8800">
        <v>0.27061653137206998</v>
      </c>
      <c r="M8800">
        <v>-3.0658721923828101E-2</v>
      </c>
      <c r="N8800">
        <v>0.18817234039306599</v>
      </c>
      <c r="O8800">
        <v>0.40666961669921903</v>
      </c>
      <c r="P8800">
        <v>0.44929313659668002</v>
      </c>
      <c r="Q8800">
        <v>0.29196739196777299</v>
      </c>
      <c r="R8800">
        <v>-0.291394233703613</v>
      </c>
      <c r="S8800">
        <v>-0.467849731445313</v>
      </c>
      <c r="T8800">
        <v>-6.3853263854980503E-3</v>
      </c>
      <c r="U8800">
        <v>-0.13609218597412101</v>
      </c>
      <c r="V8800">
        <v>-0.24253749847412101</v>
      </c>
      <c r="W8800">
        <v>-0.10426902770996101</v>
      </c>
      <c r="X8800">
        <v>-0.29600763320922902</v>
      </c>
      <c r="Y8800">
        <v>0.72076654434204102</v>
      </c>
      <c r="Z8800">
        <v>-1.7987728118896502E-2</v>
      </c>
      <c r="AA8800">
        <v>0.45005702972412098</v>
      </c>
      <c r="AB8800">
        <v>0.48382472991943398</v>
      </c>
      <c r="AC8800">
        <v>0.17876768112182601</v>
      </c>
      <c r="AD8800">
        <v>-0.78567838668823198</v>
      </c>
      <c r="AE8800">
        <v>0.118794441223145</v>
      </c>
      <c r="AF8800">
        <v>-7.0258140563964802E-2</v>
      </c>
      <c r="AG8800">
        <v>-0.48067760467529302</v>
      </c>
      <c r="AH8800">
        <v>7.8583717346191406E-2</v>
      </c>
      <c r="AI8800">
        <v>0.25908994674682601</v>
      </c>
      <c r="AJ8800">
        <v>0.71519994735717796</v>
      </c>
      <c r="AK8800">
        <v>-0.400143623352051</v>
      </c>
      <c r="AL8800">
        <v>-0.12421369552612301</v>
      </c>
      <c r="AM8800">
        <v>-0.33828067779540999</v>
      </c>
      <c r="AN8800">
        <v>0.44096755981445301</v>
      </c>
      <c r="AO8800" t="s">
        <v>91</v>
      </c>
      <c r="AP8800">
        <v>3</v>
      </c>
      <c r="AQ8800">
        <v>6943</v>
      </c>
      <c r="AR8800" t="s">
        <v>92</v>
      </c>
      <c r="AS8800" t="s">
        <v>87385</v>
      </c>
      <c r="AT8800" t="s">
        <v>87386</v>
      </c>
      <c r="AU8800" t="s">
        <v>87387</v>
      </c>
      <c r="AV8800" t="s">
        <v>75923</v>
      </c>
      <c r="AW8800">
        <v>1</v>
      </c>
      <c r="AX8800" s="4">
        <v>3.2994700000000002E-31</v>
      </c>
      <c r="AY8800">
        <v>188.3</v>
      </c>
      <c r="AZ8800">
        <v>175.5</v>
      </c>
      <c r="BA8800">
        <v>161.24</v>
      </c>
      <c r="BB8800">
        <v>0.26740999999999998</v>
      </c>
      <c r="BC8800">
        <v>1774100000</v>
      </c>
      <c r="BD8800" t="s">
        <v>90</v>
      </c>
    </row>
    <row r="8801" spans="1:56" x14ac:dyDescent="0.45">
      <c r="A8801" t="s">
        <v>53463</v>
      </c>
      <c r="B8801" t="s">
        <v>53464</v>
      </c>
      <c r="C8801" t="s">
        <v>87388</v>
      </c>
      <c r="D8801">
        <v>52</v>
      </c>
      <c r="E8801" t="s">
        <v>53465</v>
      </c>
      <c r="F8801" t="s">
        <v>53466</v>
      </c>
      <c r="G8801">
        <v>1</v>
      </c>
      <c r="H8801">
        <v>0.35482692718505898</v>
      </c>
      <c r="I8801">
        <v>-5.2692413330078097E-2</v>
      </c>
      <c r="J8801">
        <v>-0.162989616394043</v>
      </c>
      <c r="K8801">
        <v>-5.7168960571289097E-2</v>
      </c>
      <c r="L8801">
        <v>-0.14401817321777299</v>
      </c>
      <c r="M8801">
        <v>-0.72244071960449197</v>
      </c>
      <c r="N8801">
        <v>0.121715545654297</v>
      </c>
      <c r="O8801">
        <v>4.4972419738769497E-2</v>
      </c>
      <c r="P8801">
        <v>-6.231689453125E-2</v>
      </c>
      <c r="Q8801">
        <v>0.14570236206054701</v>
      </c>
      <c r="R8801">
        <v>-0.37442493438720698</v>
      </c>
      <c r="S8801">
        <v>0.15231132507324199</v>
      </c>
      <c r="T8801">
        <v>8.7475299835205106E-2</v>
      </c>
      <c r="U8801">
        <v>0.121588706970215</v>
      </c>
      <c r="V8801">
        <v>-8.0009460449218806E-2</v>
      </c>
      <c r="W8801">
        <v>-0.15381908416748</v>
      </c>
      <c r="X8801">
        <v>6.4238071441650405E-2</v>
      </c>
      <c r="Y8801">
        <v>0.19019365310668901</v>
      </c>
      <c r="Z8801">
        <v>-0.33182764053344699</v>
      </c>
      <c r="AA8801">
        <v>6.0736656188964802E-2</v>
      </c>
      <c r="AB8801">
        <v>-0.19822120666503901</v>
      </c>
      <c r="AC8801">
        <v>-0.25201940536499001</v>
      </c>
      <c r="AD8801">
        <v>1.3299465179443399E-2</v>
      </c>
      <c r="AE8801">
        <v>0.23127937316894501</v>
      </c>
      <c r="AF8801">
        <v>0.3935546875</v>
      </c>
      <c r="AG8801">
        <v>-8.9821815490722698E-2</v>
      </c>
      <c r="AH8801">
        <v>4.5659065246581997E-2</v>
      </c>
      <c r="AI8801">
        <v>0.193029880523682</v>
      </c>
      <c r="AJ8801">
        <v>0.32910776138305697</v>
      </c>
      <c r="AK8801">
        <v>-0.32583141326904302</v>
      </c>
      <c r="AL8801">
        <v>-0.14132452011108401</v>
      </c>
      <c r="AM8801">
        <v>-5.4674148559570299E-2</v>
      </c>
      <c r="AN8801">
        <v>0.103638648986816</v>
      </c>
      <c r="AO8801" t="s">
        <v>91</v>
      </c>
      <c r="AP8801">
        <v>3</v>
      </c>
      <c r="AQ8801">
        <v>6944</v>
      </c>
      <c r="AR8801" t="s">
        <v>92</v>
      </c>
      <c r="AS8801" t="s">
        <v>87389</v>
      </c>
      <c r="AT8801" t="s">
        <v>87390</v>
      </c>
      <c r="AU8801" t="s">
        <v>87391</v>
      </c>
      <c r="AV8801" t="s">
        <v>82735</v>
      </c>
      <c r="AW8801">
        <v>1</v>
      </c>
      <c r="AX8801" s="4">
        <v>6.0624100000000001E-17</v>
      </c>
      <c r="AY8801">
        <v>140.81</v>
      </c>
      <c r="AZ8801">
        <v>105.9</v>
      </c>
      <c r="BA8801">
        <v>89.230999999999995</v>
      </c>
      <c r="BB8801">
        <v>-0.32385000000000003</v>
      </c>
      <c r="BC8801">
        <v>1729600000</v>
      </c>
      <c r="BD8801" t="s">
        <v>90</v>
      </c>
    </row>
    <row r="8802" spans="1:56" x14ac:dyDescent="0.45">
      <c r="A8802" t="s">
        <v>53473</v>
      </c>
      <c r="B8802" t="s">
        <v>53474</v>
      </c>
      <c r="C8802" t="s">
        <v>87392</v>
      </c>
      <c r="D8802">
        <v>207</v>
      </c>
      <c r="E8802" t="s">
        <v>53475</v>
      </c>
      <c r="F8802" t="s">
        <v>53476</v>
      </c>
      <c r="G8802">
        <v>1</v>
      </c>
      <c r="H8802">
        <v>-0.202629089355469</v>
      </c>
      <c r="I8802">
        <v>5.0356864929199198E-2</v>
      </c>
      <c r="J8802">
        <v>0.109760284423828</v>
      </c>
      <c r="K8802">
        <v>5.6529998779296903E-2</v>
      </c>
      <c r="L8802">
        <v>0.17941856384277299</v>
      </c>
      <c r="M8802">
        <v>-3.5551071166992201E-2</v>
      </c>
      <c r="N8802">
        <v>-0.12900161743164101</v>
      </c>
      <c r="O8802">
        <v>-1.7641067504882799E-2</v>
      </c>
      <c r="P8802">
        <v>-0.103679656982422</v>
      </c>
      <c r="Q8802">
        <v>-0.170865058898926</v>
      </c>
      <c r="R8802">
        <v>-9.2134475708007795E-3</v>
      </c>
      <c r="S8802">
        <v>-5.4365158081054701E-2</v>
      </c>
      <c r="T8802">
        <v>0.138352870941162</v>
      </c>
      <c r="U8802">
        <v>0.17214012145996099</v>
      </c>
      <c r="V8802">
        <v>0.106998443603516</v>
      </c>
      <c r="W8802">
        <v>0.13194370269775399</v>
      </c>
      <c r="X8802">
        <v>4.9376010894775398E-2</v>
      </c>
      <c r="Y8802">
        <v>-0.12770032882690399</v>
      </c>
      <c r="Z8802">
        <v>-4.6100139617919901E-2</v>
      </c>
      <c r="AA8802">
        <v>-5.9282302856445299E-2</v>
      </c>
      <c r="AB8802">
        <v>3.7760734558105503E-2</v>
      </c>
      <c r="AC8802">
        <v>-1.9766330718994099E-2</v>
      </c>
      <c r="AD8802">
        <v>-2.7520656585693401E-2</v>
      </c>
      <c r="AE8802">
        <v>0.17922592163085899</v>
      </c>
      <c r="AF8802">
        <v>0.21300411224365201</v>
      </c>
      <c r="AG8802">
        <v>0.14997959136962899</v>
      </c>
      <c r="AH8802">
        <v>0.13440799713134799</v>
      </c>
      <c r="AI8802">
        <v>-7.69238471984863E-2</v>
      </c>
      <c r="AJ8802">
        <v>-0.10461378097534201</v>
      </c>
      <c r="AK8802">
        <v>-6.6361427307128906E-2</v>
      </c>
      <c r="AL8802">
        <v>-2.2930622100830099E-2</v>
      </c>
      <c r="AM8802">
        <v>-7.1656227111816406E-2</v>
      </c>
      <c r="AN8802">
        <v>-6.3798904418945299E-2</v>
      </c>
      <c r="AO8802" t="s">
        <v>91</v>
      </c>
      <c r="AP8802">
        <v>4</v>
      </c>
      <c r="AQ8802">
        <v>6946</v>
      </c>
      <c r="AR8802" t="s">
        <v>92</v>
      </c>
      <c r="AS8802" t="s">
        <v>87393</v>
      </c>
      <c r="AT8802" t="s">
        <v>75896</v>
      </c>
      <c r="AU8802" t="s">
        <v>87394</v>
      </c>
      <c r="AV8802" t="s">
        <v>75735</v>
      </c>
      <c r="AW8802">
        <v>1</v>
      </c>
      <c r="AX8802" s="4">
        <v>1.68429E-151</v>
      </c>
      <c r="AY8802">
        <v>261.77999999999997</v>
      </c>
      <c r="AZ8802">
        <v>239.14</v>
      </c>
      <c r="BA8802">
        <v>229.69</v>
      </c>
      <c r="BB8802">
        <v>-0.20562</v>
      </c>
      <c r="BC8802">
        <v>43399000000</v>
      </c>
      <c r="BD8802" t="s">
        <v>90</v>
      </c>
    </row>
    <row r="8803" spans="1:56" x14ac:dyDescent="0.45">
      <c r="A8803" t="s">
        <v>53473</v>
      </c>
      <c r="B8803" t="s">
        <v>53474</v>
      </c>
      <c r="C8803" t="s">
        <v>87392</v>
      </c>
      <c r="D8803">
        <v>516</v>
      </c>
      <c r="E8803" t="s">
        <v>53479</v>
      </c>
      <c r="F8803" t="s">
        <v>53480</v>
      </c>
      <c r="G8803" t="s">
        <v>305</v>
      </c>
      <c r="H8803">
        <v>0.32164764404296903</v>
      </c>
      <c r="I8803">
        <v>0.54806327819824197</v>
      </c>
      <c r="J8803">
        <v>0.68238258361816395</v>
      </c>
      <c r="K8803">
        <v>0.61779880523681596</v>
      </c>
      <c r="L8803">
        <v>0.673431396484375</v>
      </c>
      <c r="M8803">
        <v>-7.7619552612304696E-3</v>
      </c>
      <c r="N8803">
        <v>-0.25855350494384799</v>
      </c>
      <c r="O8803">
        <v>-0.29885482788085899</v>
      </c>
      <c r="P8803">
        <v>-0.224627494812012</v>
      </c>
      <c r="Q8803">
        <v>-0.175682067871094</v>
      </c>
      <c r="R8803">
        <v>-0.34341239929199202</v>
      </c>
      <c r="S8803">
        <v>8.5261344909667997E-2</v>
      </c>
      <c r="T8803">
        <v>0.32898283004760698</v>
      </c>
      <c r="U8803">
        <v>0.70543956756591797</v>
      </c>
      <c r="V8803">
        <v>0.51002502441406306</v>
      </c>
      <c r="W8803">
        <v>0.55760955810546897</v>
      </c>
      <c r="X8803">
        <v>-6.6558361053466797E-2</v>
      </c>
      <c r="Y8803">
        <v>-0.3037428855896</v>
      </c>
      <c r="Z8803">
        <v>-0.36594247817993197</v>
      </c>
      <c r="AA8803">
        <v>-0.190040588378906</v>
      </c>
      <c r="AB8803">
        <v>-8.6404800415039104E-2</v>
      </c>
      <c r="AC8803">
        <v>-0.19570875167846699</v>
      </c>
      <c r="AD8803">
        <v>0.29373884201049799</v>
      </c>
      <c r="AE8803">
        <v>0.40889167785644498</v>
      </c>
      <c r="AF8803">
        <v>0.51975536346435502</v>
      </c>
      <c r="AG8803">
        <v>0.38794136047363298</v>
      </c>
      <c r="AH8803">
        <v>0.65446281433105502</v>
      </c>
      <c r="AI8803">
        <v>-0.34955739974975603</v>
      </c>
      <c r="AJ8803">
        <v>-0.215981960296631</v>
      </c>
      <c r="AK8803">
        <v>-0.386505126953125</v>
      </c>
      <c r="AL8803">
        <v>9.1414928436279297E-2</v>
      </c>
      <c r="AM8803">
        <v>-0.37002754211425798</v>
      </c>
      <c r="AN8803">
        <v>-0.49319839477539101</v>
      </c>
      <c r="AO8803" t="s">
        <v>91</v>
      </c>
      <c r="AP8803">
        <v>2</v>
      </c>
      <c r="AQ8803">
        <v>6946</v>
      </c>
      <c r="AR8803" t="s">
        <v>92</v>
      </c>
      <c r="AS8803" t="s">
        <v>87393</v>
      </c>
      <c r="AT8803" t="s">
        <v>75896</v>
      </c>
      <c r="AU8803" t="s">
        <v>87394</v>
      </c>
      <c r="AV8803" t="s">
        <v>75758</v>
      </c>
      <c r="AW8803">
        <v>0.99679200000000001</v>
      </c>
      <c r="AX8803" s="4">
        <v>7.0242000000000004E-203</v>
      </c>
      <c r="AY8803">
        <v>325.33</v>
      </c>
      <c r="AZ8803">
        <v>291.54000000000002</v>
      </c>
      <c r="BA8803">
        <v>207.55</v>
      </c>
      <c r="BB8803">
        <v>-9.6859000000000001E-2</v>
      </c>
      <c r="BC8803">
        <v>5586200000</v>
      </c>
      <c r="BD8803" t="s">
        <v>90</v>
      </c>
    </row>
    <row r="8804" spans="1:56" x14ac:dyDescent="0.45">
      <c r="A8804" t="s">
        <v>53473</v>
      </c>
      <c r="B8804" t="s">
        <v>53474</v>
      </c>
      <c r="C8804" t="s">
        <v>87392</v>
      </c>
      <c r="D8804">
        <v>398</v>
      </c>
      <c r="E8804" t="s">
        <v>53487</v>
      </c>
      <c r="F8804" t="s">
        <v>53488</v>
      </c>
      <c r="G8804" t="s">
        <v>168</v>
      </c>
      <c r="H8804">
        <v>-8.1149578094482394E-2</v>
      </c>
      <c r="I8804">
        <v>4.5847892761230503E-2</v>
      </c>
      <c r="J8804">
        <v>0.23400831222534199</v>
      </c>
      <c r="K8804">
        <v>-0.14336442947387701</v>
      </c>
      <c r="L8804">
        <v>0.22222232818603499</v>
      </c>
      <c r="M8804">
        <v>-0.43448591232299799</v>
      </c>
      <c r="N8804">
        <v>-4.6627044677734403E-2</v>
      </c>
      <c r="O8804">
        <v>0.16413688659667999</v>
      </c>
      <c r="P8804">
        <v>-3.8731575012206997E-2</v>
      </c>
      <c r="Q8804">
        <v>0.14470005035400399</v>
      </c>
      <c r="R8804">
        <v>-0.119495391845703</v>
      </c>
      <c r="S8804" t="s">
        <v>90</v>
      </c>
      <c r="T8804" t="s">
        <v>90</v>
      </c>
      <c r="U8804" t="s">
        <v>90</v>
      </c>
      <c r="V8804" t="s">
        <v>90</v>
      </c>
      <c r="W8804" t="s">
        <v>90</v>
      </c>
      <c r="X8804" t="s">
        <v>90</v>
      </c>
      <c r="Y8804" t="s">
        <v>90</v>
      </c>
      <c r="Z8804" t="s">
        <v>90</v>
      </c>
      <c r="AA8804" t="s">
        <v>90</v>
      </c>
      <c r="AB8804" t="s">
        <v>90</v>
      </c>
      <c r="AC8804" t="s">
        <v>90</v>
      </c>
      <c r="AD8804">
        <v>-0.30034828186035201</v>
      </c>
      <c r="AE8804">
        <v>-0.14414787292480499</v>
      </c>
      <c r="AF8804">
        <v>4.3748855590820299E-2</v>
      </c>
      <c r="AG8804">
        <v>0.20959854125976601</v>
      </c>
      <c r="AH8804">
        <v>-0.17223072052002</v>
      </c>
      <c r="AI8804">
        <v>-9.75451469421387E-2</v>
      </c>
      <c r="AJ8804">
        <v>-0.19613790512085</v>
      </c>
      <c r="AK8804">
        <v>1.51538848876953E-2</v>
      </c>
      <c r="AL8804">
        <v>-0.22149133682250999</v>
      </c>
      <c r="AM8804">
        <v>9.6492767333984403E-2</v>
      </c>
      <c r="AN8804">
        <v>0.44494056701660201</v>
      </c>
      <c r="AO8804" t="s">
        <v>91</v>
      </c>
      <c r="AP8804">
        <v>3</v>
      </c>
      <c r="AQ8804">
        <v>6946</v>
      </c>
      <c r="AR8804" t="s">
        <v>92</v>
      </c>
      <c r="AS8804" t="s">
        <v>87393</v>
      </c>
      <c r="AT8804" t="s">
        <v>75896</v>
      </c>
      <c r="AU8804" t="s">
        <v>87394</v>
      </c>
      <c r="AV8804" t="s">
        <v>76737</v>
      </c>
      <c r="AW8804">
        <v>0.99915699999999996</v>
      </c>
      <c r="AX8804" s="4">
        <v>1.1521900000000001E-5</v>
      </c>
      <c r="AY8804">
        <v>80.813000000000002</v>
      </c>
      <c r="AZ8804">
        <v>60.055999999999997</v>
      </c>
      <c r="BA8804">
        <v>45.332000000000001</v>
      </c>
      <c r="BB8804">
        <v>-0.62699000000000005</v>
      </c>
      <c r="BC8804">
        <v>316820000</v>
      </c>
      <c r="BD8804" t="s">
        <v>90</v>
      </c>
    </row>
    <row r="8805" spans="1:56" x14ac:dyDescent="0.45">
      <c r="A8805" t="s">
        <v>53473</v>
      </c>
      <c r="B8805" t="s">
        <v>53474</v>
      </c>
      <c r="C8805" t="s">
        <v>87392</v>
      </c>
      <c r="D8805">
        <v>405</v>
      </c>
      <c r="E8805" t="s">
        <v>53489</v>
      </c>
      <c r="F8805" t="s">
        <v>53490</v>
      </c>
      <c r="G8805" t="s">
        <v>168</v>
      </c>
      <c r="H8805">
        <v>-2.8833389282226601E-2</v>
      </c>
      <c r="I8805">
        <v>0.11315345764160201</v>
      </c>
      <c r="J8805">
        <v>1.6554832458496101E-2</v>
      </c>
      <c r="K8805">
        <v>-0.13986301422119099</v>
      </c>
      <c r="L8805">
        <v>7.9433441162109403E-2</v>
      </c>
      <c r="M8805">
        <v>-1.47571563720703E-2</v>
      </c>
      <c r="N8805">
        <v>-3.7817955017089802E-2</v>
      </c>
      <c r="O8805">
        <v>7.6395988464355497E-2</v>
      </c>
      <c r="P8805">
        <v>-0.12596225738525399</v>
      </c>
      <c r="Q8805">
        <v>-8.0538749694824205E-2</v>
      </c>
      <c r="R8805">
        <v>-5.1974296569824198E-2</v>
      </c>
      <c r="S8805">
        <v>-7.9504013061523396E-2</v>
      </c>
      <c r="T8805">
        <v>8.0065727233886701E-3</v>
      </c>
      <c r="U8805">
        <v>0.34858226776123002</v>
      </c>
      <c r="V8805">
        <v>-0.1116943359375</v>
      </c>
      <c r="W8805">
        <v>3.8178443908691399E-2</v>
      </c>
      <c r="X8805">
        <v>0.26620817184448198</v>
      </c>
      <c r="Y8805">
        <v>0.59816980361938499</v>
      </c>
      <c r="Z8805">
        <v>-3.97238731384277E-2</v>
      </c>
      <c r="AA8805">
        <v>-0.19290542602539101</v>
      </c>
      <c r="AB8805">
        <v>0.20448970794677701</v>
      </c>
      <c r="AC8805">
        <v>-5.7417392730712898E-2</v>
      </c>
      <c r="AD8805">
        <v>-8.7264537811279297E-2</v>
      </c>
      <c r="AE8805">
        <v>0.18336868286132799</v>
      </c>
      <c r="AF8805">
        <v>0.34271812438964799</v>
      </c>
      <c r="AG8805">
        <v>-8.23974609375E-3</v>
      </c>
      <c r="AH8805">
        <v>-0.115424156188965</v>
      </c>
      <c r="AI8805">
        <v>-7.2900295257568401E-2</v>
      </c>
      <c r="AJ8805">
        <v>6.2292575836181599E-2</v>
      </c>
      <c r="AK8805">
        <v>-7.1802139282226604E-2</v>
      </c>
      <c r="AL8805">
        <v>5.4108142852783203E-2</v>
      </c>
      <c r="AM8805">
        <v>-2.3307800292968802E-3</v>
      </c>
      <c r="AN8805">
        <v>0.372225761413574</v>
      </c>
      <c r="AO8805" t="s">
        <v>91</v>
      </c>
      <c r="AP8805">
        <v>2</v>
      </c>
      <c r="AQ8805">
        <v>6946</v>
      </c>
      <c r="AR8805" t="s">
        <v>92</v>
      </c>
      <c r="AS8805" t="s">
        <v>87393</v>
      </c>
      <c r="AT8805" t="s">
        <v>75896</v>
      </c>
      <c r="AU8805" t="s">
        <v>87394</v>
      </c>
      <c r="AV8805" t="s">
        <v>75757</v>
      </c>
      <c r="AW8805">
        <v>1</v>
      </c>
      <c r="AX8805" s="4">
        <v>2.8349300000000003E-26</v>
      </c>
      <c r="AY8805">
        <v>146.80000000000001</v>
      </c>
      <c r="AZ8805">
        <v>126.91</v>
      </c>
      <c r="BA8805">
        <v>49.097000000000001</v>
      </c>
      <c r="BB8805">
        <v>0.42285</v>
      </c>
      <c r="BC8805">
        <v>4502900000</v>
      </c>
      <c r="BD8805" t="s">
        <v>90</v>
      </c>
    </row>
    <row r="8806" spans="1:56" x14ac:dyDescent="0.45">
      <c r="A8806" t="s">
        <v>53473</v>
      </c>
      <c r="B8806" t="s">
        <v>53474</v>
      </c>
      <c r="C8806" t="s">
        <v>87392</v>
      </c>
      <c r="D8806">
        <v>421</v>
      </c>
      <c r="E8806" t="s">
        <v>53495</v>
      </c>
      <c r="F8806" t="s">
        <v>53496</v>
      </c>
      <c r="G8806">
        <v>1</v>
      </c>
      <c r="H8806">
        <v>0.116127967834473</v>
      </c>
      <c r="I8806">
        <v>1.0715408325195299</v>
      </c>
      <c r="J8806">
        <v>0.343704223632813</v>
      </c>
      <c r="K8806">
        <v>0.36895847320556602</v>
      </c>
      <c r="L8806">
        <v>-0.14312171936035201</v>
      </c>
      <c r="M8806">
        <v>0.48956680297851601</v>
      </c>
      <c r="N8806">
        <v>7.4137687683105497E-2</v>
      </c>
      <c r="O8806">
        <v>-0.79475879669189498</v>
      </c>
      <c r="P8806">
        <v>-0.179568290710449</v>
      </c>
      <c r="Q8806">
        <v>-0.17411994934082001</v>
      </c>
      <c r="R8806">
        <v>-0.73888301849365201</v>
      </c>
      <c r="S8806">
        <v>0.38592433929443398</v>
      </c>
      <c r="T8806">
        <v>0.76271009445190396</v>
      </c>
      <c r="U8806">
        <v>-1.12638473510742E-2</v>
      </c>
      <c r="V8806">
        <v>-8.6877822875976604E-2</v>
      </c>
      <c r="W8806">
        <v>-0.41712570190429699</v>
      </c>
      <c r="X8806">
        <v>0.53652238845825195</v>
      </c>
      <c r="Y8806">
        <v>0.39772558212280301</v>
      </c>
      <c r="Z8806">
        <v>-0.76335191726684604</v>
      </c>
      <c r="AA8806">
        <v>-0.223530769348145</v>
      </c>
      <c r="AB8806">
        <v>3.8621902465820299E-2</v>
      </c>
      <c r="AC8806">
        <v>-0.91219949722289995</v>
      </c>
      <c r="AD8806">
        <v>0.144812107086182</v>
      </c>
      <c r="AE8806">
        <v>0.59052658081054699</v>
      </c>
      <c r="AF8806">
        <v>2.5653839111328098E-4</v>
      </c>
      <c r="AG8806">
        <v>6.6053390502929701E-2</v>
      </c>
      <c r="AH8806">
        <v>-0.38010978698730502</v>
      </c>
      <c r="AI8806">
        <v>0.106072902679443</v>
      </c>
      <c r="AJ8806">
        <v>4.1311740875244099E-2</v>
      </c>
      <c r="AK8806">
        <v>-0.41204261779785201</v>
      </c>
      <c r="AL8806">
        <v>-0.1686692237854</v>
      </c>
      <c r="AM8806">
        <v>-8.4619522094726597E-3</v>
      </c>
      <c r="AN8806">
        <v>-0.40179824829101601</v>
      </c>
      <c r="AO8806" t="s">
        <v>91</v>
      </c>
      <c r="AP8806">
        <v>2</v>
      </c>
      <c r="AQ8806">
        <v>6946</v>
      </c>
      <c r="AR8806" t="s">
        <v>92</v>
      </c>
      <c r="AS8806" t="s">
        <v>87393</v>
      </c>
      <c r="AT8806" t="s">
        <v>75896</v>
      </c>
      <c r="AU8806" t="s">
        <v>87394</v>
      </c>
      <c r="AV8806" t="s">
        <v>75733</v>
      </c>
      <c r="AW8806">
        <v>0.99995699999999998</v>
      </c>
      <c r="AX8806">
        <v>0</v>
      </c>
      <c r="AY8806">
        <v>376.85</v>
      </c>
      <c r="AZ8806">
        <v>324.48</v>
      </c>
      <c r="BA8806">
        <v>357.28</v>
      </c>
      <c r="BB8806">
        <v>-0.28308</v>
      </c>
      <c r="BC8806">
        <v>3261700000</v>
      </c>
      <c r="BD8806" t="s">
        <v>90</v>
      </c>
    </row>
    <row r="8807" spans="1:56" x14ac:dyDescent="0.45">
      <c r="A8807" t="s">
        <v>53497</v>
      </c>
      <c r="B8807" t="s">
        <v>53498</v>
      </c>
      <c r="C8807" t="s">
        <v>87395</v>
      </c>
      <c r="D8807">
        <v>428</v>
      </c>
      <c r="E8807" t="s">
        <v>53499</v>
      </c>
      <c r="F8807" t="s">
        <v>53500</v>
      </c>
      <c r="G8807" t="s">
        <v>305</v>
      </c>
      <c r="H8807">
        <v>0.14190578460693401</v>
      </c>
      <c r="I8807">
        <v>0.76140975952148404</v>
      </c>
      <c r="J8807">
        <v>0.63659572601318404</v>
      </c>
      <c r="K8807">
        <v>0.50322437286376998</v>
      </c>
      <c r="L8807">
        <v>0.35694122314453097</v>
      </c>
      <c r="M8807">
        <v>-0.93604850769043002</v>
      </c>
      <c r="N8807">
        <v>-6.4805030822753906E-2</v>
      </c>
      <c r="O8807">
        <v>-0.30619716644287098</v>
      </c>
      <c r="P8807">
        <v>-0.36092567443847701</v>
      </c>
      <c r="Q8807">
        <v>-0.31689643859863298</v>
      </c>
      <c r="R8807">
        <v>-0.13230991363525399</v>
      </c>
      <c r="S8807">
        <v>-0.14567947387695299</v>
      </c>
      <c r="T8807">
        <v>0.61553430557250999</v>
      </c>
      <c r="U8807">
        <v>0.41628265380859403</v>
      </c>
      <c r="V8807">
        <v>0.41469764709472701</v>
      </c>
      <c r="W8807">
        <v>0.29200172424316401</v>
      </c>
      <c r="X8807">
        <v>0.223695278167725</v>
      </c>
      <c r="Y8807">
        <v>-6.6072940826416002E-2</v>
      </c>
      <c r="Z8807">
        <v>-0.20977735519409199</v>
      </c>
      <c r="AA8807">
        <v>-0.28382778167724598</v>
      </c>
      <c r="AB8807">
        <v>-0.35908317565918002</v>
      </c>
      <c r="AC8807">
        <v>-0.37173891067504899</v>
      </c>
      <c r="AD8807">
        <v>-0.11351823806762699</v>
      </c>
      <c r="AE8807">
        <v>0.600094795227051</v>
      </c>
      <c r="AF8807">
        <v>0.33400535583496099</v>
      </c>
      <c r="AG8807">
        <v>0.264676094055176</v>
      </c>
      <c r="AH8807">
        <v>0.22907066345214799</v>
      </c>
      <c r="AI8807">
        <v>3.2874584197997998E-2</v>
      </c>
      <c r="AJ8807">
        <v>-0.13358831405639601</v>
      </c>
      <c r="AK8807">
        <v>-0.43892574310302701</v>
      </c>
      <c r="AL8807">
        <v>-1.58181190490723E-2</v>
      </c>
      <c r="AM8807">
        <v>-0.179656982421875</v>
      </c>
      <c r="AN8807">
        <v>-0.32355499267578097</v>
      </c>
      <c r="AO8807" t="s">
        <v>91</v>
      </c>
      <c r="AP8807">
        <v>3</v>
      </c>
      <c r="AQ8807">
        <v>6947</v>
      </c>
      <c r="AR8807" t="s">
        <v>92</v>
      </c>
      <c r="AS8807" t="s">
        <v>87396</v>
      </c>
      <c r="AT8807" t="s">
        <v>75705</v>
      </c>
      <c r="AU8807" t="s">
        <v>87397</v>
      </c>
      <c r="AV8807" t="s">
        <v>75733</v>
      </c>
      <c r="AW8807">
        <v>0.99999199999999999</v>
      </c>
      <c r="AX8807" s="4">
        <v>2.2220200000000001E-18</v>
      </c>
      <c r="AY8807">
        <v>140.80000000000001</v>
      </c>
      <c r="AZ8807">
        <v>114.56</v>
      </c>
      <c r="BA8807">
        <v>140.80000000000001</v>
      </c>
      <c r="BB8807">
        <v>5.5483999999999999E-2</v>
      </c>
      <c r="BC8807">
        <v>1127300000</v>
      </c>
      <c r="BD8807" t="s">
        <v>90</v>
      </c>
    </row>
    <row r="8808" spans="1:56" x14ac:dyDescent="0.45">
      <c r="A8808" t="s">
        <v>53497</v>
      </c>
      <c r="B8808" t="s">
        <v>53498</v>
      </c>
      <c r="C8808" t="s">
        <v>87395</v>
      </c>
      <c r="D8808">
        <v>409</v>
      </c>
      <c r="E8808" t="s">
        <v>53503</v>
      </c>
      <c r="F8808" t="s">
        <v>53504</v>
      </c>
      <c r="G8808">
        <v>1</v>
      </c>
      <c r="H8808">
        <v>1.17645263671875E-2</v>
      </c>
      <c r="I8808">
        <v>0.107280731201172</v>
      </c>
      <c r="J8808">
        <v>-5.8060646057128899E-2</v>
      </c>
      <c r="K8808">
        <v>0.20950126647949199</v>
      </c>
      <c r="L8808">
        <v>-0.111166954040527</v>
      </c>
      <c r="M8808">
        <v>0.12652683258056599</v>
      </c>
      <c r="N8808">
        <v>0.135876655578613</v>
      </c>
      <c r="O8808">
        <v>-0.20124149322509799</v>
      </c>
      <c r="P8808">
        <v>3.3311843872070299E-3</v>
      </c>
      <c r="Q8808">
        <v>-8.9665412902832003E-2</v>
      </c>
      <c r="R8808">
        <v>-0.11590766906738301</v>
      </c>
      <c r="S8808">
        <v>0.20916080474853499</v>
      </c>
      <c r="T8808">
        <v>0.33311223983764598</v>
      </c>
      <c r="U8808">
        <v>-8.5744857788085903E-3</v>
      </c>
      <c r="V8808">
        <v>-6.9828987121582003E-2</v>
      </c>
      <c r="W8808">
        <v>-9.6955299377441406E-2</v>
      </c>
      <c r="X8808">
        <v>0.17156934738159199</v>
      </c>
      <c r="Y8808">
        <v>-0.12955522537231401</v>
      </c>
      <c r="Z8808">
        <v>0.105664730072021</v>
      </c>
      <c r="AA8808">
        <v>-0.29102134704589799</v>
      </c>
      <c r="AB8808">
        <v>3.0134201049804701E-2</v>
      </c>
      <c r="AC8808">
        <v>-2.76236534118652E-2</v>
      </c>
      <c r="AD8808">
        <v>0.35318231582641602</v>
      </c>
      <c r="AE8808">
        <v>0.45157051086425798</v>
      </c>
      <c r="AF8808">
        <v>-0.15240097045898399</v>
      </c>
      <c r="AG8808">
        <v>3.8881301879882799E-2</v>
      </c>
      <c r="AH8808">
        <v>-0.19209098815917999</v>
      </c>
      <c r="AI8808">
        <v>4.9672126770019497E-3</v>
      </c>
      <c r="AJ8808">
        <v>3.1023502349853498E-2</v>
      </c>
      <c r="AK8808">
        <v>-0.23101234436035201</v>
      </c>
      <c r="AL8808">
        <v>0.17065477371215801</v>
      </c>
      <c r="AM8808">
        <v>-0.203636169433594</v>
      </c>
      <c r="AN8808">
        <v>-0.79884815216064498</v>
      </c>
      <c r="AO8808" t="s">
        <v>91</v>
      </c>
      <c r="AP8808">
        <v>3</v>
      </c>
      <c r="AQ8808">
        <v>6947</v>
      </c>
      <c r="AR8808" t="s">
        <v>92</v>
      </c>
      <c r="AS8808" t="s">
        <v>87396</v>
      </c>
      <c r="AT8808" t="s">
        <v>75705</v>
      </c>
      <c r="AU8808" t="s">
        <v>87397</v>
      </c>
      <c r="AV8808" t="s">
        <v>75797</v>
      </c>
      <c r="AW8808">
        <v>1</v>
      </c>
      <c r="AX8808" s="4">
        <v>1.8737800000000001E-192</v>
      </c>
      <c r="AY8808">
        <v>302.61</v>
      </c>
      <c r="AZ8808">
        <v>277.81</v>
      </c>
      <c r="BA8808">
        <v>302.61</v>
      </c>
      <c r="BB8808">
        <v>-0.38773000000000002</v>
      </c>
      <c r="BC8808">
        <v>3424600000</v>
      </c>
      <c r="BD8808" t="s">
        <v>90</v>
      </c>
    </row>
    <row r="8809" spans="1:56" x14ac:dyDescent="0.45">
      <c r="A8809" t="s">
        <v>53507</v>
      </c>
      <c r="B8809" t="s">
        <v>53508</v>
      </c>
      <c r="C8809" t="s">
        <v>87398</v>
      </c>
      <c r="D8809">
        <v>501</v>
      </c>
      <c r="E8809" t="s">
        <v>53509</v>
      </c>
      <c r="F8809" t="s">
        <v>53510</v>
      </c>
      <c r="G8809" t="s">
        <v>168</v>
      </c>
      <c r="H8809">
        <v>-0.15845584869384799</v>
      </c>
      <c r="I8809">
        <v>3.7153244018554701E-2</v>
      </c>
      <c r="J8809">
        <v>0.276813983917236</v>
      </c>
      <c r="K8809">
        <v>5.6348800659179701E-2</v>
      </c>
      <c r="L8809">
        <v>0.22053766250610399</v>
      </c>
      <c r="M8809">
        <v>-0.39491319656372098</v>
      </c>
      <c r="N8809">
        <v>-0.23232316970825201</v>
      </c>
      <c r="O8809">
        <v>-2.6324272155761701E-2</v>
      </c>
      <c r="P8809">
        <v>-0.16461181640625</v>
      </c>
      <c r="Q8809">
        <v>-2.6973724365234399E-2</v>
      </c>
      <c r="R8809">
        <v>-0.13792610168457001</v>
      </c>
      <c r="S8809">
        <v>-0.10752534866332999</v>
      </c>
      <c r="T8809">
        <v>0.483662128448486</v>
      </c>
      <c r="U8809">
        <v>6.2180042266845703E-2</v>
      </c>
      <c r="V8809">
        <v>8.3053112030029297E-2</v>
      </c>
      <c r="W8809">
        <v>0.123574256896973</v>
      </c>
      <c r="X8809">
        <v>0.114714622497559</v>
      </c>
      <c r="Y8809">
        <v>-0.25102615356445301</v>
      </c>
      <c r="Z8809">
        <v>-5.4932594299316399E-2</v>
      </c>
      <c r="AA8809">
        <v>9.4252109527587905E-2</v>
      </c>
      <c r="AB8809">
        <v>-0.30488920211791998</v>
      </c>
      <c r="AC8809">
        <v>-0.22548770904540999</v>
      </c>
      <c r="AD8809" t="s">
        <v>90</v>
      </c>
      <c r="AE8809" t="s">
        <v>90</v>
      </c>
      <c r="AF8809" t="s">
        <v>90</v>
      </c>
      <c r="AG8809" t="s">
        <v>90</v>
      </c>
      <c r="AH8809" t="s">
        <v>90</v>
      </c>
      <c r="AI8809" t="s">
        <v>90</v>
      </c>
      <c r="AJ8809" t="s">
        <v>90</v>
      </c>
      <c r="AK8809" t="s">
        <v>90</v>
      </c>
      <c r="AL8809" t="s">
        <v>90</v>
      </c>
      <c r="AM8809" t="s">
        <v>90</v>
      </c>
      <c r="AN8809" t="s">
        <v>90</v>
      </c>
      <c r="AO8809" t="s">
        <v>91</v>
      </c>
      <c r="AP8809">
        <v>5</v>
      </c>
      <c r="AQ8809">
        <v>6948</v>
      </c>
      <c r="AR8809" t="s">
        <v>92</v>
      </c>
      <c r="AS8809" t="s">
        <v>87399</v>
      </c>
      <c r="AT8809" t="s">
        <v>87400</v>
      </c>
      <c r="AU8809" t="s">
        <v>87401</v>
      </c>
      <c r="AV8809" t="s">
        <v>82093</v>
      </c>
      <c r="AW8809">
        <v>0.99906399999999995</v>
      </c>
      <c r="AX8809" s="4">
        <v>5.2531600000000004E-161</v>
      </c>
      <c r="AY8809">
        <v>232.93</v>
      </c>
      <c r="AZ8809">
        <v>223.47</v>
      </c>
      <c r="BA8809">
        <v>147.41999999999999</v>
      </c>
      <c r="BB8809">
        <v>-0.28088000000000002</v>
      </c>
      <c r="BC8809">
        <v>339620000</v>
      </c>
      <c r="BD8809" t="s">
        <v>90</v>
      </c>
    </row>
    <row r="8810" spans="1:56" x14ac:dyDescent="0.45">
      <c r="A8810" t="s">
        <v>53511</v>
      </c>
      <c r="B8810" t="s">
        <v>53512</v>
      </c>
      <c r="C8810" t="s">
        <v>87402</v>
      </c>
      <c r="D8810">
        <v>94</v>
      </c>
      <c r="E8810" t="s">
        <v>53513</v>
      </c>
      <c r="F8810" t="s">
        <v>53514</v>
      </c>
      <c r="G8810" t="s">
        <v>168</v>
      </c>
      <c r="H8810">
        <v>1.5289306640625E-2</v>
      </c>
      <c r="I8810">
        <v>0.19475173950195299</v>
      </c>
      <c r="J8810">
        <v>7.8680992126464802E-2</v>
      </c>
      <c r="K8810">
        <v>7.2854995727539104E-2</v>
      </c>
      <c r="L8810">
        <v>-3.8913726806640597E-2</v>
      </c>
      <c r="M8810">
        <v>-0.43627166748046903</v>
      </c>
      <c r="N8810">
        <v>0.119885444641113</v>
      </c>
      <c r="O8810">
        <v>-9.5074653625488295E-2</v>
      </c>
      <c r="P8810">
        <v>-7.3775291442871094E-2</v>
      </c>
      <c r="Q8810">
        <v>-2.716064453125E-2</v>
      </c>
      <c r="R8810">
        <v>2.4225234985351601E-2</v>
      </c>
      <c r="S8810">
        <v>0.13918972015380901</v>
      </c>
      <c r="T8810">
        <v>-6.2741756439208998E-2</v>
      </c>
      <c r="U8810">
        <v>0.114094734191895</v>
      </c>
      <c r="V8810">
        <v>0.15120887756347701</v>
      </c>
      <c r="W8810">
        <v>2.8339385986328101E-2</v>
      </c>
      <c r="X8810">
        <v>0.165037631988525</v>
      </c>
      <c r="Y8810">
        <v>-1.72266960144043E-2</v>
      </c>
      <c r="Z8810">
        <v>-7.5315952301025405E-2</v>
      </c>
      <c r="AA8810">
        <v>-0.144017219543457</v>
      </c>
      <c r="AB8810">
        <v>-0.26448535919189498</v>
      </c>
      <c r="AC8810">
        <v>3.5459995269775398E-2</v>
      </c>
      <c r="AD8810">
        <v>-5.1330089569091797E-2</v>
      </c>
      <c r="AE8810">
        <v>-7.8197479248046903E-2</v>
      </c>
      <c r="AF8810">
        <v>-3.3435821533203099E-3</v>
      </c>
      <c r="AG8810">
        <v>2.6898384094238299E-2</v>
      </c>
      <c r="AH8810">
        <v>6.4341545104980497E-2</v>
      </c>
      <c r="AI8810">
        <v>8.21423530578613E-2</v>
      </c>
      <c r="AJ8810">
        <v>-4.3138027191162102E-2</v>
      </c>
      <c r="AK8810">
        <v>2.9258728027343799E-2</v>
      </c>
      <c r="AL8810">
        <v>-0.20562791824340801</v>
      </c>
      <c r="AM8810">
        <v>-9.8988533020019503E-2</v>
      </c>
      <c r="AN8810">
        <v>0.104250907897949</v>
      </c>
      <c r="AO8810" t="s">
        <v>91</v>
      </c>
      <c r="AP8810">
        <v>2</v>
      </c>
      <c r="AQ8810">
        <v>6949</v>
      </c>
      <c r="AR8810" t="s">
        <v>92</v>
      </c>
      <c r="AS8810" t="s">
        <v>87403</v>
      </c>
      <c r="AT8810" t="s">
        <v>78996</v>
      </c>
      <c r="AU8810" t="s">
        <v>87404</v>
      </c>
      <c r="AV8810" t="s">
        <v>82376</v>
      </c>
      <c r="AW8810">
        <v>0.99827600000000005</v>
      </c>
      <c r="AX8810" s="4">
        <v>9.7644099999999996E-200</v>
      </c>
      <c r="AY8810">
        <v>323.2</v>
      </c>
      <c r="AZ8810">
        <v>290.45999999999998</v>
      </c>
      <c r="BA8810">
        <v>323.2</v>
      </c>
      <c r="BB8810">
        <v>-8.0865000000000006E-2</v>
      </c>
      <c r="BC8810">
        <v>3737800000</v>
      </c>
      <c r="BD8810" t="s">
        <v>90</v>
      </c>
    </row>
    <row r="8811" spans="1:56" x14ac:dyDescent="0.45">
      <c r="A8811" t="s">
        <v>53511</v>
      </c>
      <c r="B8811" t="s">
        <v>53512</v>
      </c>
      <c r="C8811" t="s">
        <v>87402</v>
      </c>
      <c r="D8811">
        <v>96</v>
      </c>
      <c r="E8811" t="s">
        <v>53515</v>
      </c>
      <c r="F8811" t="s">
        <v>53516</v>
      </c>
      <c r="G8811" t="s">
        <v>168</v>
      </c>
      <c r="H8811">
        <v>8.1807136535644503E-2</v>
      </c>
      <c r="I8811">
        <v>3.8115501403808601E-2</v>
      </c>
      <c r="J8811">
        <v>2.37274169921875E-2</v>
      </c>
      <c r="K8811">
        <v>-8.6784362792968804E-4</v>
      </c>
      <c r="L8811">
        <v>4.0638923645019497E-2</v>
      </c>
      <c r="M8811">
        <v>-0.51205539703369096</v>
      </c>
      <c r="N8811">
        <v>0.170926094055176</v>
      </c>
      <c r="O8811">
        <v>-1.0432243347168E-2</v>
      </c>
      <c r="P8811">
        <v>-0.111937522888184</v>
      </c>
      <c r="Q8811">
        <v>9.4613075256347698E-2</v>
      </c>
      <c r="R8811">
        <v>7.8930854797363295E-2</v>
      </c>
      <c r="S8811">
        <v>-2.8891563415527299E-2</v>
      </c>
      <c r="T8811">
        <v>-3.3715724945068401E-2</v>
      </c>
      <c r="U8811">
        <v>7.0120811462402302E-2</v>
      </c>
      <c r="V8811">
        <v>0.11073493957519499</v>
      </c>
      <c r="W8811">
        <v>3.7961959838867201E-2</v>
      </c>
      <c r="X8811">
        <v>1.11918449401855E-2</v>
      </c>
      <c r="Y8811">
        <v>-0.10969591140747099</v>
      </c>
      <c r="Z8811">
        <v>1.5918254852294901E-2</v>
      </c>
      <c r="AA8811">
        <v>-4.7177314758300802E-2</v>
      </c>
      <c r="AB8811">
        <v>-0.18042945861816401</v>
      </c>
      <c r="AC8811">
        <v>3.14440727233887E-2</v>
      </c>
      <c r="AD8811" t="s">
        <v>90</v>
      </c>
      <c r="AE8811" t="s">
        <v>90</v>
      </c>
      <c r="AF8811" t="s">
        <v>90</v>
      </c>
      <c r="AG8811" t="s">
        <v>90</v>
      </c>
      <c r="AH8811" t="s">
        <v>90</v>
      </c>
      <c r="AI8811" t="s">
        <v>90</v>
      </c>
      <c r="AJ8811" t="s">
        <v>90</v>
      </c>
      <c r="AK8811" t="s">
        <v>90</v>
      </c>
      <c r="AL8811" t="s">
        <v>90</v>
      </c>
      <c r="AM8811" t="s">
        <v>90</v>
      </c>
      <c r="AN8811" t="s">
        <v>90</v>
      </c>
      <c r="AO8811" t="s">
        <v>91</v>
      </c>
      <c r="AP8811">
        <v>2</v>
      </c>
      <c r="AQ8811">
        <v>6949</v>
      </c>
      <c r="AR8811" t="s">
        <v>92</v>
      </c>
      <c r="AS8811" t="s">
        <v>87403</v>
      </c>
      <c r="AT8811" t="s">
        <v>78996</v>
      </c>
      <c r="AU8811" t="s">
        <v>87404</v>
      </c>
      <c r="AV8811" t="s">
        <v>76661</v>
      </c>
      <c r="AW8811">
        <v>0.99999800000000005</v>
      </c>
      <c r="AX8811" s="4">
        <v>1.27263E-132</v>
      </c>
      <c r="AY8811">
        <v>280.54000000000002</v>
      </c>
      <c r="AZ8811">
        <v>252.25</v>
      </c>
      <c r="BA8811">
        <v>276.38</v>
      </c>
      <c r="BB8811">
        <v>-1.8658000000000001E-2</v>
      </c>
      <c r="BC8811">
        <v>3805800000</v>
      </c>
      <c r="BD8811" t="s">
        <v>90</v>
      </c>
    </row>
    <row r="8812" spans="1:56" x14ac:dyDescent="0.45">
      <c r="A8812" t="s">
        <v>9248</v>
      </c>
      <c r="B8812" t="s">
        <v>53525</v>
      </c>
      <c r="C8812" t="s">
        <v>77581</v>
      </c>
      <c r="D8812">
        <v>19</v>
      </c>
      <c r="E8812" t="s">
        <v>53530</v>
      </c>
      <c r="F8812" t="s">
        <v>53531</v>
      </c>
      <c r="G8812">
        <v>1</v>
      </c>
      <c r="H8812" t="s">
        <v>90</v>
      </c>
      <c r="I8812" t="s">
        <v>90</v>
      </c>
      <c r="J8812" t="s">
        <v>90</v>
      </c>
      <c r="K8812" t="s">
        <v>90</v>
      </c>
      <c r="L8812" t="s">
        <v>90</v>
      </c>
      <c r="M8812" t="s">
        <v>90</v>
      </c>
      <c r="N8812" t="s">
        <v>90</v>
      </c>
      <c r="O8812" t="s">
        <v>90</v>
      </c>
      <c r="P8812" t="s">
        <v>90</v>
      </c>
      <c r="Q8812" t="s">
        <v>90</v>
      </c>
      <c r="R8812" t="s">
        <v>90</v>
      </c>
      <c r="S8812">
        <v>-0.18181705474853499</v>
      </c>
      <c r="T8812">
        <v>0.31524324417114302</v>
      </c>
      <c r="U8812">
        <v>0.190569877624512</v>
      </c>
      <c r="V8812">
        <v>0.22698020935058599</v>
      </c>
      <c r="W8812">
        <v>0.141456604003906</v>
      </c>
      <c r="X8812">
        <v>-0.40861845016479498</v>
      </c>
      <c r="Y8812">
        <v>-0.121240139007568</v>
      </c>
      <c r="Z8812">
        <v>0.105841159820557</v>
      </c>
      <c r="AA8812">
        <v>-0.21083164215087899</v>
      </c>
      <c r="AB8812">
        <v>-0.31052589416503901</v>
      </c>
      <c r="AC8812">
        <v>7.1609973907470703E-2</v>
      </c>
      <c r="AD8812">
        <v>0.122926235198975</v>
      </c>
      <c r="AE8812">
        <v>0.129834175109863</v>
      </c>
      <c r="AF8812">
        <v>0.384051322937012</v>
      </c>
      <c r="AG8812">
        <v>0.22914218902587899</v>
      </c>
      <c r="AH8812">
        <v>0.40592765808105502</v>
      </c>
      <c r="AI8812">
        <v>0.12670564651489299</v>
      </c>
      <c r="AJ8812">
        <v>-9.3889713287353502E-2</v>
      </c>
      <c r="AK8812">
        <v>-0.42652988433837902</v>
      </c>
      <c r="AL8812">
        <v>2.3916721343994099E-2</v>
      </c>
      <c r="AM8812">
        <v>-3.1785964965820299E-3</v>
      </c>
      <c r="AN8812">
        <v>-0.143275260925293</v>
      </c>
      <c r="AO8812" t="s">
        <v>91</v>
      </c>
      <c r="AP8812">
        <v>3</v>
      </c>
      <c r="AQ8812">
        <v>6951</v>
      </c>
      <c r="AR8812" t="s">
        <v>92</v>
      </c>
      <c r="AS8812" t="s">
        <v>77582</v>
      </c>
      <c r="AT8812" t="s">
        <v>77583</v>
      </c>
      <c r="AU8812" t="s">
        <v>77584</v>
      </c>
      <c r="AV8812" t="s">
        <v>77039</v>
      </c>
      <c r="AW8812">
        <v>0.85415700000000006</v>
      </c>
      <c r="AX8812" s="4">
        <v>3.4375699999999999E-12</v>
      </c>
      <c r="AY8812">
        <v>170.11</v>
      </c>
      <c r="AZ8812">
        <v>133.25</v>
      </c>
      <c r="BA8812">
        <v>170.11</v>
      </c>
      <c r="BB8812">
        <v>0.55447000000000002</v>
      </c>
      <c r="BC8812">
        <v>214580000</v>
      </c>
      <c r="BD8812" t="s">
        <v>90</v>
      </c>
    </row>
    <row r="8813" spans="1:56" x14ac:dyDescent="0.45">
      <c r="A8813" t="s">
        <v>53536</v>
      </c>
      <c r="B8813" t="s">
        <v>53537</v>
      </c>
      <c r="C8813" t="s">
        <v>87405</v>
      </c>
      <c r="D8813">
        <v>289</v>
      </c>
      <c r="E8813" t="s">
        <v>53538</v>
      </c>
      <c r="F8813" t="s">
        <v>53539</v>
      </c>
      <c r="G8813">
        <v>1</v>
      </c>
      <c r="H8813">
        <v>-1.2495994567871101E-2</v>
      </c>
      <c r="I8813">
        <v>5.04608154296875E-2</v>
      </c>
      <c r="J8813">
        <v>-0.17248153686523399</v>
      </c>
      <c r="K8813">
        <v>-9.7297668457031306E-2</v>
      </c>
      <c r="L8813">
        <v>-0.23525905609130901</v>
      </c>
      <c r="M8813">
        <v>-2.4986267089843802E-3</v>
      </c>
      <c r="N8813">
        <v>0.23745155334472701</v>
      </c>
      <c r="O8813">
        <v>-0.18749618530273399</v>
      </c>
      <c r="P8813">
        <v>3.1249046325683601E-2</v>
      </c>
      <c r="Q8813">
        <v>7.6172828674316406E-2</v>
      </c>
      <c r="R8813">
        <v>-6.7368507385253906E-2</v>
      </c>
      <c r="S8813">
        <v>3.9207458496093799E-2</v>
      </c>
      <c r="T8813">
        <v>-4.9386501312255901E-2</v>
      </c>
      <c r="U8813">
        <v>-0.29677677154540999</v>
      </c>
      <c r="V8813">
        <v>-0.31132030487060502</v>
      </c>
      <c r="W8813">
        <v>-0.37226772308349598</v>
      </c>
      <c r="X8813">
        <v>0.21616125106811501</v>
      </c>
      <c r="Y8813">
        <v>0.13122510910034199</v>
      </c>
      <c r="Z8813">
        <v>-0.103898525238037</v>
      </c>
      <c r="AA8813">
        <v>8.9474678039550795E-2</v>
      </c>
      <c r="AB8813">
        <v>4.9001693725585903E-2</v>
      </c>
      <c r="AC8813">
        <v>8.45685005187988E-2</v>
      </c>
      <c r="AD8813">
        <v>-5.7204723358154297E-2</v>
      </c>
      <c r="AE8813">
        <v>1.5458106994628899E-2</v>
      </c>
      <c r="AF8813">
        <v>-0.27481460571289101</v>
      </c>
      <c r="AG8813">
        <v>-0.156692504882813</v>
      </c>
      <c r="AH8813">
        <v>-0.51430130004882801</v>
      </c>
      <c r="AI8813">
        <v>0.13622331619262701</v>
      </c>
      <c r="AJ8813">
        <v>0.179887294769287</v>
      </c>
      <c r="AK8813">
        <v>4.0272712707519497E-2</v>
      </c>
      <c r="AL8813">
        <v>-3.7579059600830099E-2</v>
      </c>
      <c r="AM8813">
        <v>8.6627960205078097E-2</v>
      </c>
      <c r="AN8813">
        <v>0.12956333160400399</v>
      </c>
      <c r="AO8813" t="s">
        <v>91</v>
      </c>
      <c r="AP8813">
        <v>2</v>
      </c>
      <c r="AQ8813">
        <v>6954</v>
      </c>
      <c r="AR8813" t="s">
        <v>92</v>
      </c>
      <c r="AS8813" t="s">
        <v>75720</v>
      </c>
      <c r="AT8813" t="s">
        <v>81622</v>
      </c>
      <c r="AU8813" t="s">
        <v>75834</v>
      </c>
      <c r="AV8813" t="s">
        <v>76852</v>
      </c>
      <c r="AW8813">
        <v>0.99950899999999998</v>
      </c>
      <c r="AX8813">
        <v>4.0145600000000001E-4</v>
      </c>
      <c r="AY8813">
        <v>81.864999999999995</v>
      </c>
      <c r="AZ8813">
        <v>51.295000000000002</v>
      </c>
      <c r="BA8813">
        <v>81.593999999999994</v>
      </c>
      <c r="BB8813">
        <v>-0.42375000000000002</v>
      </c>
      <c r="BC8813">
        <v>265820000</v>
      </c>
      <c r="BD8813" t="s">
        <v>90</v>
      </c>
    </row>
    <row r="8814" spans="1:56" x14ac:dyDescent="0.45">
      <c r="A8814" t="s">
        <v>53540</v>
      </c>
      <c r="B8814" t="s">
        <v>53541</v>
      </c>
      <c r="C8814" t="s">
        <v>87406</v>
      </c>
      <c r="D8814">
        <v>728</v>
      </c>
      <c r="E8814" t="s">
        <v>53548</v>
      </c>
      <c r="F8814" t="s">
        <v>53549</v>
      </c>
      <c r="G8814">
        <v>1</v>
      </c>
      <c r="H8814">
        <v>-4.5696258544921903E-2</v>
      </c>
      <c r="I8814">
        <v>2.6311874389648399E-2</v>
      </c>
      <c r="J8814">
        <v>0.10492897033691399</v>
      </c>
      <c r="K8814">
        <v>9.6553802490234403E-2</v>
      </c>
      <c r="L8814">
        <v>-2.30302810668945E-2</v>
      </c>
      <c r="M8814">
        <v>-0.630032539367676</v>
      </c>
      <c r="N8814">
        <v>1.20649337768555E-2</v>
      </c>
      <c r="O8814">
        <v>-2.0551681518554701E-2</v>
      </c>
      <c r="P8814">
        <v>0.120780944824219</v>
      </c>
      <c r="Q8814">
        <v>-0.13232421875</v>
      </c>
      <c r="R8814">
        <v>9.5589637756347698E-2</v>
      </c>
      <c r="S8814">
        <v>4.26788330078125E-2</v>
      </c>
      <c r="T8814">
        <v>-3.3204555511474602E-2</v>
      </c>
      <c r="U8814">
        <v>1.5632629394531299E-2</v>
      </c>
      <c r="V8814">
        <v>-4.2257308959960903E-2</v>
      </c>
      <c r="W8814">
        <v>-0.12973976135253901</v>
      </c>
      <c r="X8814">
        <v>1.10249519348145E-2</v>
      </c>
      <c r="Y8814">
        <v>7.46045112609863E-2</v>
      </c>
      <c r="Z8814">
        <v>6.4066410064697293E-2</v>
      </c>
      <c r="AA8814">
        <v>2.2619247436523399E-2</v>
      </c>
      <c r="AB8814">
        <v>-0.10263633728027299</v>
      </c>
      <c r="AC8814">
        <v>-0.210351467132568</v>
      </c>
      <c r="AD8814">
        <v>8.37292671203613E-2</v>
      </c>
      <c r="AE8814">
        <v>-0.114890098571777</v>
      </c>
      <c r="AF8814">
        <v>6.1987876892089802E-2</v>
      </c>
      <c r="AG8814">
        <v>0.12924861907959001</v>
      </c>
      <c r="AH8814">
        <v>3.2756805419921903E-2</v>
      </c>
      <c r="AI8814">
        <v>-8.5396289825439495E-2</v>
      </c>
      <c r="AJ8814">
        <v>-6.4138889312744099E-2</v>
      </c>
      <c r="AK8814">
        <v>-4.7636032104492196E-3</v>
      </c>
      <c r="AL8814">
        <v>2.9684543609619099E-2</v>
      </c>
      <c r="AM8814">
        <v>-0.10995674133300801</v>
      </c>
      <c r="AN8814">
        <v>1.5665054321289101E-2</v>
      </c>
      <c r="AO8814" t="s">
        <v>91</v>
      </c>
      <c r="AP8814">
        <v>3</v>
      </c>
      <c r="AQ8814">
        <v>6955</v>
      </c>
      <c r="AR8814" t="s">
        <v>92</v>
      </c>
      <c r="AS8814" t="s">
        <v>87407</v>
      </c>
      <c r="AT8814" t="s">
        <v>87408</v>
      </c>
      <c r="AU8814" t="s">
        <v>76317</v>
      </c>
      <c r="AV8814" t="s">
        <v>75707</v>
      </c>
      <c r="AW8814">
        <v>1</v>
      </c>
      <c r="AX8814" s="4">
        <v>3.2216399999999999E-5</v>
      </c>
      <c r="AY8814">
        <v>131.46</v>
      </c>
      <c r="AZ8814">
        <v>75.561000000000007</v>
      </c>
      <c r="BA8814">
        <v>49.5</v>
      </c>
      <c r="BB8814">
        <v>0.37694</v>
      </c>
      <c r="BC8814">
        <v>2851100000</v>
      </c>
      <c r="BD8814" t="s">
        <v>90</v>
      </c>
    </row>
    <row r="8815" spans="1:56" x14ac:dyDescent="0.45">
      <c r="A8815" t="s">
        <v>53540</v>
      </c>
      <c r="B8815" t="s">
        <v>53541</v>
      </c>
      <c r="C8815" t="s">
        <v>87406</v>
      </c>
      <c r="D8815">
        <v>214</v>
      </c>
      <c r="E8815" t="s">
        <v>53554</v>
      </c>
      <c r="F8815" t="s">
        <v>53555</v>
      </c>
      <c r="G8815">
        <v>1</v>
      </c>
      <c r="H8815">
        <v>-1.7577171325683601E-2</v>
      </c>
      <c r="I8815">
        <v>-0.10996150970459</v>
      </c>
      <c r="J8815">
        <v>-8.1148147583007799E-2</v>
      </c>
      <c r="K8815">
        <v>-2.3782730102539101E-2</v>
      </c>
      <c r="L8815">
        <v>4.6551704406738302E-2</v>
      </c>
      <c r="M8815">
        <v>0.13528537750244099</v>
      </c>
      <c r="N8815">
        <v>2.716064453125E-2</v>
      </c>
      <c r="O8815">
        <v>-5.2783012390136698E-2</v>
      </c>
      <c r="P8815">
        <v>0.14145469665527299</v>
      </c>
      <c r="Q8815">
        <v>2.9979705810546899E-2</v>
      </c>
      <c r="R8815">
        <v>-1.07097625732422E-2</v>
      </c>
      <c r="S8815">
        <v>1.226806640625E-2</v>
      </c>
      <c r="T8815">
        <v>-0.26620721817016602</v>
      </c>
      <c r="U8815">
        <v>-4.8997879028320299E-2</v>
      </c>
      <c r="V8815">
        <v>-0.17453098297119099</v>
      </c>
      <c r="W8815">
        <v>-4.2493820190429701E-2</v>
      </c>
      <c r="X8815">
        <v>6.6960811614990207E-2</v>
      </c>
      <c r="Y8815">
        <v>1.63578987121582E-2</v>
      </c>
      <c r="Z8815">
        <v>7.3940753936767606E-2</v>
      </c>
      <c r="AA8815">
        <v>4.8858642578125E-2</v>
      </c>
      <c r="AB8815">
        <v>1.8342018127441399E-2</v>
      </c>
      <c r="AC8815">
        <v>3.4883975982666002E-2</v>
      </c>
      <c r="AD8815">
        <v>-2.0336627960205099E-2</v>
      </c>
      <c r="AE8815">
        <v>-9.3886375427246094E-2</v>
      </c>
      <c r="AF8815">
        <v>-9.7465515136718806E-2</v>
      </c>
      <c r="AG8815">
        <v>7.6417922973632804E-3</v>
      </c>
      <c r="AH8815">
        <v>7.9980850219726604E-2</v>
      </c>
      <c r="AI8815">
        <v>9.0591907501220703E-2</v>
      </c>
      <c r="AJ8815">
        <v>-6.24322891235352E-3</v>
      </c>
      <c r="AK8815">
        <v>-8.0468177795410198E-2</v>
      </c>
      <c r="AL8815">
        <v>7.3418140411376995E-2</v>
      </c>
      <c r="AM8815">
        <v>0.12584114074707001</v>
      </c>
      <c r="AN8815">
        <v>-3.4399986267089802E-2</v>
      </c>
      <c r="AO8815" t="s">
        <v>91</v>
      </c>
      <c r="AP8815">
        <v>3</v>
      </c>
      <c r="AQ8815">
        <v>6955</v>
      </c>
      <c r="AR8815" t="s">
        <v>92</v>
      </c>
      <c r="AS8815" t="s">
        <v>87407</v>
      </c>
      <c r="AT8815" t="s">
        <v>87408</v>
      </c>
      <c r="AU8815" t="s">
        <v>76317</v>
      </c>
      <c r="AV8815" t="s">
        <v>75758</v>
      </c>
      <c r="AW8815">
        <v>1</v>
      </c>
      <c r="AX8815" s="4">
        <v>1.6991400000000002E-67</v>
      </c>
      <c r="AY8815">
        <v>238.79</v>
      </c>
      <c r="AZ8815">
        <v>204.61</v>
      </c>
      <c r="BA8815">
        <v>195.53</v>
      </c>
      <c r="BB8815">
        <v>-0.31690000000000002</v>
      </c>
      <c r="BC8815">
        <v>763450000</v>
      </c>
      <c r="BD8815" t="s">
        <v>90</v>
      </c>
    </row>
    <row r="8816" spans="1:56" x14ac:dyDescent="0.45">
      <c r="A8816" t="s">
        <v>53570</v>
      </c>
      <c r="B8816" t="s">
        <v>53571</v>
      </c>
      <c r="C8816" t="s">
        <v>87409</v>
      </c>
      <c r="D8816">
        <v>683</v>
      </c>
      <c r="E8816" t="s">
        <v>53572</v>
      </c>
      <c r="F8816" t="s">
        <v>53573</v>
      </c>
      <c r="G8816">
        <v>1</v>
      </c>
      <c r="H8816" t="s">
        <v>90</v>
      </c>
      <c r="I8816" t="s">
        <v>90</v>
      </c>
      <c r="J8816" t="s">
        <v>90</v>
      </c>
      <c r="K8816" t="s">
        <v>90</v>
      </c>
      <c r="L8816" t="s">
        <v>90</v>
      </c>
      <c r="M8816" t="s">
        <v>90</v>
      </c>
      <c r="N8816" t="s">
        <v>90</v>
      </c>
      <c r="O8816" t="s">
        <v>90</v>
      </c>
      <c r="P8816" t="s">
        <v>90</v>
      </c>
      <c r="Q8816" t="s">
        <v>90</v>
      </c>
      <c r="R8816" t="s">
        <v>90</v>
      </c>
      <c r="S8816">
        <v>-8.5987091064453097E-2</v>
      </c>
      <c r="T8816">
        <v>0.13201951980590801</v>
      </c>
      <c r="U8816">
        <v>0.27615547180175798</v>
      </c>
      <c r="V8816">
        <v>4.5144081115722698E-2</v>
      </c>
      <c r="W8816">
        <v>0.10482978820800801</v>
      </c>
      <c r="X8816">
        <v>-0.28752946853637701</v>
      </c>
      <c r="Y8816">
        <v>-0.22547960281372101</v>
      </c>
      <c r="Z8816">
        <v>-8.5149288177490207E-2</v>
      </c>
      <c r="AA8816">
        <v>-0.20725440979003901</v>
      </c>
      <c r="AB8816">
        <v>0.11346626281738301</v>
      </c>
      <c r="AC8816">
        <v>7.1759700775146498E-2</v>
      </c>
      <c r="AD8816">
        <v>6.11639022827148E-3</v>
      </c>
      <c r="AE8816">
        <v>0.10506534576416</v>
      </c>
      <c r="AF8816">
        <v>0.27570629119873002</v>
      </c>
      <c r="AG8816">
        <v>0.28656768798828097</v>
      </c>
      <c r="AH8816">
        <v>9.6697807312011705E-2</v>
      </c>
      <c r="AI8816">
        <v>-0.26375436782836897</v>
      </c>
      <c r="AJ8816">
        <v>-0.175790309906006</v>
      </c>
      <c r="AK8816">
        <v>2.0536422729492201E-2</v>
      </c>
      <c r="AL8816">
        <v>-7.4411869049072293E-2</v>
      </c>
      <c r="AM8816">
        <v>1.8145561218261701E-2</v>
      </c>
      <c r="AN8816">
        <v>4.3766975402831997E-2</v>
      </c>
      <c r="AO8816" t="s">
        <v>91</v>
      </c>
      <c r="AP8816">
        <v>3</v>
      </c>
      <c r="AQ8816">
        <v>6958</v>
      </c>
      <c r="AR8816" t="s">
        <v>92</v>
      </c>
      <c r="AS8816" t="s">
        <v>87410</v>
      </c>
      <c r="AT8816" t="s">
        <v>87411</v>
      </c>
      <c r="AU8816" t="s">
        <v>87412</v>
      </c>
      <c r="AV8816" t="s">
        <v>77387</v>
      </c>
      <c r="AW8816">
        <v>0.986124</v>
      </c>
      <c r="AX8816" s="4">
        <v>3.2110999999999998E-5</v>
      </c>
      <c r="AY8816">
        <v>140.27000000000001</v>
      </c>
      <c r="AZ8816">
        <v>103.1</v>
      </c>
      <c r="BA8816">
        <v>122.93</v>
      </c>
      <c r="BB8816">
        <v>-8.8196999999999998E-3</v>
      </c>
      <c r="BC8816">
        <v>301790000</v>
      </c>
      <c r="BD8816" t="s">
        <v>90</v>
      </c>
    </row>
    <row r="8817" spans="1:56" x14ac:dyDescent="0.45">
      <c r="A8817" t="s">
        <v>53586</v>
      </c>
      <c r="B8817" t="s">
        <v>53587</v>
      </c>
      <c r="C8817" t="s">
        <v>87413</v>
      </c>
      <c r="D8817">
        <v>719</v>
      </c>
      <c r="E8817" t="s">
        <v>53588</v>
      </c>
      <c r="F8817" t="s">
        <v>53589</v>
      </c>
      <c r="G8817">
        <v>1</v>
      </c>
      <c r="H8817">
        <v>-0.17479610443115201</v>
      </c>
      <c r="I8817">
        <v>-1.36137008666992E-2</v>
      </c>
      <c r="J8817">
        <v>-6.2300682067871101E-2</v>
      </c>
      <c r="K8817">
        <v>-8.4746360778808594E-2</v>
      </c>
      <c r="L8817">
        <v>2.2449493408203101E-2</v>
      </c>
      <c r="M8817">
        <v>-0.37133884429931602</v>
      </c>
      <c r="N8817">
        <v>7.1347236633300795E-2</v>
      </c>
      <c r="O8817">
        <v>0.15415382385253901</v>
      </c>
      <c r="P8817">
        <v>0.471221923828125</v>
      </c>
      <c r="Q8817">
        <v>4.7216415405273403E-2</v>
      </c>
      <c r="R8817">
        <v>6.9899559020996094E-2</v>
      </c>
      <c r="S8817">
        <v>-0.154762268066406</v>
      </c>
      <c r="T8817">
        <v>-3.1502246856689502E-2</v>
      </c>
      <c r="U8817">
        <v>8.0402374267578097E-2</v>
      </c>
      <c r="V8817">
        <v>8.1286430358886705E-2</v>
      </c>
      <c r="W8817">
        <v>1.6076087951660201E-2</v>
      </c>
      <c r="X8817">
        <v>-0.108407497406006</v>
      </c>
      <c r="Y8817">
        <v>8.1224918365478502E-2</v>
      </c>
      <c r="Z8817">
        <v>-5.9079647064208998E-2</v>
      </c>
      <c r="AA8817">
        <v>0.127220153808594</v>
      </c>
      <c r="AB8817">
        <v>0.11245059967041</v>
      </c>
      <c r="AC8817">
        <v>-1.3847827911377E-2</v>
      </c>
      <c r="AD8817">
        <v>-2.69675254821777E-2</v>
      </c>
      <c r="AE8817">
        <v>-9.6243858337402302E-2</v>
      </c>
      <c r="AF8817">
        <v>0.121125221252441</v>
      </c>
      <c r="AG8817">
        <v>0.168055534362793</v>
      </c>
      <c r="AH8817">
        <v>-3.9314270019531299E-2</v>
      </c>
      <c r="AI8817">
        <v>-1.19776725769043E-2</v>
      </c>
      <c r="AJ8817">
        <v>-7.66711235046387E-2</v>
      </c>
      <c r="AK8817">
        <v>6.9608688354492201E-2</v>
      </c>
      <c r="AL8817">
        <v>2.4131298065185498E-2</v>
      </c>
      <c r="AM8817">
        <v>-3.8499832153320299E-2</v>
      </c>
      <c r="AN8817">
        <v>0.101689338684082</v>
      </c>
      <c r="AO8817" t="s">
        <v>91</v>
      </c>
      <c r="AP8817">
        <v>2</v>
      </c>
      <c r="AQ8817">
        <v>6962</v>
      </c>
      <c r="AR8817" t="s">
        <v>92</v>
      </c>
      <c r="AS8817" t="s">
        <v>87414</v>
      </c>
      <c r="AT8817" t="s">
        <v>87415</v>
      </c>
      <c r="AU8817" t="s">
        <v>76894</v>
      </c>
      <c r="AV8817" t="s">
        <v>75966</v>
      </c>
      <c r="AW8817">
        <v>1</v>
      </c>
      <c r="AX8817" s="4">
        <v>8.3871100000000004E-5</v>
      </c>
      <c r="AY8817">
        <v>95.501999999999995</v>
      </c>
      <c r="AZ8817">
        <v>52.902999999999999</v>
      </c>
      <c r="BA8817">
        <v>95.501999999999995</v>
      </c>
      <c r="BB8817">
        <v>-0.93518000000000001</v>
      </c>
      <c r="BC8817">
        <v>587650000</v>
      </c>
      <c r="BD8817" t="s">
        <v>90</v>
      </c>
    </row>
    <row r="8818" spans="1:56" x14ac:dyDescent="0.45">
      <c r="A8818" t="s">
        <v>53590</v>
      </c>
      <c r="B8818" t="s">
        <v>53591</v>
      </c>
      <c r="C8818" t="s">
        <v>87416</v>
      </c>
      <c r="D8818">
        <v>715</v>
      </c>
      <c r="E8818" t="s">
        <v>53592</v>
      </c>
      <c r="F8818" t="s">
        <v>53593</v>
      </c>
      <c r="G8818" t="s">
        <v>168</v>
      </c>
      <c r="H8818">
        <v>-0.22570991516113301</v>
      </c>
      <c r="I8818">
        <v>0.29726409912109403</v>
      </c>
      <c r="J8818">
        <v>0.33526802062988298</v>
      </c>
      <c r="K8818">
        <v>0.21429538726806599</v>
      </c>
      <c r="L8818">
        <v>0.19286537170410201</v>
      </c>
      <c r="M8818">
        <v>-0.52429294586181596</v>
      </c>
      <c r="N8818">
        <v>-3.2683372497558601E-2</v>
      </c>
      <c r="O8818">
        <v>2.3414611816406299E-2</v>
      </c>
      <c r="P8818">
        <v>-0.16603755950927701</v>
      </c>
      <c r="Q8818">
        <v>-0.18451309204101601</v>
      </c>
      <c r="R8818">
        <v>-4.2385101318359403E-2</v>
      </c>
      <c r="S8818">
        <v>-0.31746482849121099</v>
      </c>
      <c r="T8818">
        <v>0.267213344573975</v>
      </c>
      <c r="U8818">
        <v>0.30003833770751998</v>
      </c>
      <c r="V8818">
        <v>6.9299697875976604E-2</v>
      </c>
      <c r="W8818">
        <v>7.666015625E-2</v>
      </c>
      <c r="X8818">
        <v>-4.9805164337158203E-2</v>
      </c>
      <c r="Y8818">
        <v>-0.17332220077514601</v>
      </c>
      <c r="Z8818">
        <v>-2.4667263031005901E-2</v>
      </c>
      <c r="AA8818">
        <v>-5.80291748046875E-2</v>
      </c>
      <c r="AB8818">
        <v>-7.0378303527832003E-2</v>
      </c>
      <c r="AC8818">
        <v>5.54003715515137E-2</v>
      </c>
      <c r="AD8818">
        <v>-0.36192369461059598</v>
      </c>
      <c r="AE8818">
        <v>0.339978218078613</v>
      </c>
      <c r="AF8818">
        <v>0.32265090942382801</v>
      </c>
      <c r="AG8818">
        <v>0.147819519042969</v>
      </c>
      <c r="AH8818">
        <v>6.3952445983886705E-2</v>
      </c>
      <c r="AI8818">
        <v>-0.30399560928344699</v>
      </c>
      <c r="AJ8818">
        <v>2.28571891784668E-2</v>
      </c>
      <c r="AK8818">
        <v>-0.13517856597900399</v>
      </c>
      <c r="AL8818">
        <v>-0.26160192489624001</v>
      </c>
      <c r="AM8818">
        <v>-8.3870887756347698E-2</v>
      </c>
      <c r="AN8818">
        <v>-3.0844688415527299E-2</v>
      </c>
      <c r="AO8818" t="s">
        <v>91</v>
      </c>
      <c r="AP8818">
        <v>2</v>
      </c>
      <c r="AQ8818">
        <v>6963</v>
      </c>
      <c r="AR8818" t="s">
        <v>92</v>
      </c>
      <c r="AS8818" t="s">
        <v>87417</v>
      </c>
      <c r="AT8818" t="s">
        <v>75873</v>
      </c>
      <c r="AU8818" t="s">
        <v>80900</v>
      </c>
      <c r="AV8818" t="s">
        <v>76435</v>
      </c>
      <c r="AW8818">
        <v>0.99999400000000005</v>
      </c>
      <c r="AX8818" s="4">
        <v>2.21524E-96</v>
      </c>
      <c r="AY8818">
        <v>243.18</v>
      </c>
      <c r="AZ8818">
        <v>205.63</v>
      </c>
      <c r="BA8818">
        <v>165.1</v>
      </c>
      <c r="BB8818">
        <v>0.35069</v>
      </c>
      <c r="BC8818">
        <v>11782000000</v>
      </c>
      <c r="BD8818" t="s">
        <v>90</v>
      </c>
    </row>
    <row r="8819" spans="1:56" x14ac:dyDescent="0.45">
      <c r="A8819" t="s">
        <v>53590</v>
      </c>
      <c r="B8819" t="s">
        <v>53591</v>
      </c>
      <c r="C8819" t="s">
        <v>87416</v>
      </c>
      <c r="D8819">
        <v>717</v>
      </c>
      <c r="E8819" t="s">
        <v>53594</v>
      </c>
      <c r="F8819" t="s">
        <v>53593</v>
      </c>
      <c r="G8819" t="s">
        <v>168</v>
      </c>
      <c r="H8819">
        <v>-0.15953445434570299</v>
      </c>
      <c r="I8819">
        <v>0.33455753326415999</v>
      </c>
      <c r="J8819">
        <v>0.31192779541015597</v>
      </c>
      <c r="K8819">
        <v>0.114092826843262</v>
      </c>
      <c r="L8819">
        <v>0.36991405487060502</v>
      </c>
      <c r="M8819">
        <v>-0.24703407287597701</v>
      </c>
      <c r="N8819">
        <v>4.974365234375E-3</v>
      </c>
      <c r="O8819">
        <v>-1.7983436584472701E-2</v>
      </c>
      <c r="P8819">
        <v>-0.110409736633301</v>
      </c>
      <c r="Q8819">
        <v>2.4580955505371101E-2</v>
      </c>
      <c r="R8819">
        <v>-8.3805084228515597E-2</v>
      </c>
      <c r="S8819">
        <v>-0.17090225219726601</v>
      </c>
      <c r="T8819">
        <v>0.165319919586182</v>
      </c>
      <c r="U8819">
        <v>0.22798824310302701</v>
      </c>
      <c r="V8819">
        <v>0.113755226135254</v>
      </c>
      <c r="W8819">
        <v>0.12034416198730501</v>
      </c>
      <c r="X8819">
        <v>1.7636775970459002E-2</v>
      </c>
      <c r="Y8819">
        <v>-0.104897022247314</v>
      </c>
      <c r="Z8819">
        <v>-0.140611171722412</v>
      </c>
      <c r="AA8819">
        <v>1.8547058105468799E-2</v>
      </c>
      <c r="AB8819">
        <v>4.84466552734375E-4</v>
      </c>
      <c r="AC8819">
        <v>2.1470546722412099E-2</v>
      </c>
      <c r="AD8819">
        <v>3.27649116516113E-2</v>
      </c>
      <c r="AE8819">
        <v>0.19830322265625</v>
      </c>
      <c r="AF8819">
        <v>-5.645751953125E-4</v>
      </c>
      <c r="AG8819">
        <v>-4.8373222351074198E-2</v>
      </c>
      <c r="AH8819">
        <v>0.13396263122558599</v>
      </c>
      <c r="AI8819">
        <v>0.19002962112426799</v>
      </c>
      <c r="AJ8819">
        <v>5.93619346618652E-2</v>
      </c>
      <c r="AK8819">
        <v>-0.31940269470214799</v>
      </c>
      <c r="AL8819">
        <v>-6.7153453826904297E-2</v>
      </c>
      <c r="AM8819">
        <v>0.120197296142578</v>
      </c>
      <c r="AN8819">
        <v>8.9731216430664104E-2</v>
      </c>
      <c r="AO8819" t="s">
        <v>91</v>
      </c>
      <c r="AP8819">
        <v>2</v>
      </c>
      <c r="AQ8819">
        <v>6963</v>
      </c>
      <c r="AR8819" t="s">
        <v>92</v>
      </c>
      <c r="AS8819" t="s">
        <v>87417</v>
      </c>
      <c r="AT8819" t="s">
        <v>75873</v>
      </c>
      <c r="AU8819" t="s">
        <v>80900</v>
      </c>
      <c r="AV8819" t="s">
        <v>76103</v>
      </c>
      <c r="AW8819">
        <v>1</v>
      </c>
      <c r="AX8819" s="4">
        <v>6.1908999999999998E-71</v>
      </c>
      <c r="AY8819">
        <v>243.18</v>
      </c>
      <c r="AZ8819">
        <v>205.63</v>
      </c>
      <c r="BA8819">
        <v>243.18</v>
      </c>
      <c r="BB8819">
        <v>0.38728000000000001</v>
      </c>
      <c r="BC8819">
        <v>9503300000</v>
      </c>
      <c r="BD8819" t="s">
        <v>90</v>
      </c>
    </row>
    <row r="8820" spans="1:56" x14ac:dyDescent="0.45">
      <c r="A8820" t="s">
        <v>53590</v>
      </c>
      <c r="B8820" t="s">
        <v>53591</v>
      </c>
      <c r="C8820" t="s">
        <v>87416</v>
      </c>
      <c r="D8820">
        <v>681</v>
      </c>
      <c r="E8820" t="s">
        <v>53595</v>
      </c>
      <c r="F8820" t="s">
        <v>53596</v>
      </c>
      <c r="G8820" t="s">
        <v>168</v>
      </c>
      <c r="H8820">
        <v>1.95770263671875E-2</v>
      </c>
      <c r="I8820">
        <v>-0.35039615631103499</v>
      </c>
      <c r="J8820">
        <v>-0.25223159790039101</v>
      </c>
      <c r="K8820">
        <v>-0.24549198150634799</v>
      </c>
      <c r="L8820">
        <v>-0.14623832702636699</v>
      </c>
      <c r="M8820">
        <v>2.9309196472168</v>
      </c>
      <c r="N8820">
        <v>2.8166770935058601E-2</v>
      </c>
      <c r="O8820">
        <v>-4.7092437744140599E-3</v>
      </c>
      <c r="P8820">
        <v>5.6613922119140597E-2</v>
      </c>
      <c r="Q8820">
        <v>0.15784549713134799</v>
      </c>
      <c r="R8820">
        <v>2.7043342590332E-2</v>
      </c>
      <c r="S8820">
        <v>0.152938842773438</v>
      </c>
      <c r="T8820">
        <v>-0.26654291152954102</v>
      </c>
      <c r="U8820">
        <v>-9.7988128662109403E-2</v>
      </c>
      <c r="V8820">
        <v>-3.2569885253906299E-2</v>
      </c>
      <c r="W8820">
        <v>6.8912506103515599E-3</v>
      </c>
      <c r="X8820">
        <v>0.17556810379028301</v>
      </c>
      <c r="Y8820">
        <v>0.34183931350708002</v>
      </c>
      <c r="Z8820">
        <v>0.23539018630981401</v>
      </c>
      <c r="AA8820">
        <v>7.9230308532714802E-2</v>
      </c>
      <c r="AB8820">
        <v>0.30117607116699202</v>
      </c>
      <c r="AC8820">
        <v>2.07066535949707E-2</v>
      </c>
      <c r="AD8820">
        <v>0.14382982254028301</v>
      </c>
      <c r="AE8820">
        <v>-0.40313148498535201</v>
      </c>
      <c r="AF8820">
        <v>-0.21110439300537101</v>
      </c>
      <c r="AG8820">
        <v>-0.27641391754150402</v>
      </c>
      <c r="AH8820">
        <v>-0.172497749328613</v>
      </c>
      <c r="AI8820">
        <v>0.17068147659301799</v>
      </c>
      <c r="AJ8820">
        <v>0.29311704635620101</v>
      </c>
      <c r="AK8820">
        <v>-0.170329093933105</v>
      </c>
      <c r="AL8820">
        <v>0.176919460296631</v>
      </c>
      <c r="AM8820">
        <v>0.15454959869384799</v>
      </c>
      <c r="AN8820">
        <v>0.15326881408691401</v>
      </c>
      <c r="AO8820" t="s">
        <v>91</v>
      </c>
      <c r="AP8820">
        <v>3</v>
      </c>
      <c r="AQ8820">
        <v>6963</v>
      </c>
      <c r="AR8820" t="s">
        <v>92</v>
      </c>
      <c r="AS8820" t="s">
        <v>87417</v>
      </c>
      <c r="AT8820" t="s">
        <v>75873</v>
      </c>
      <c r="AU8820" t="s">
        <v>80900</v>
      </c>
      <c r="AV8820" t="s">
        <v>83364</v>
      </c>
      <c r="AW8820">
        <v>1</v>
      </c>
      <c r="AX8820">
        <v>0</v>
      </c>
      <c r="AY8820">
        <v>377.19</v>
      </c>
      <c r="AZ8820">
        <v>350.41</v>
      </c>
      <c r="BA8820">
        <v>62.237000000000002</v>
      </c>
      <c r="BB8820">
        <v>2.0719000000000001E-2</v>
      </c>
      <c r="BC8820">
        <v>8700600000</v>
      </c>
      <c r="BD8820" t="s">
        <v>90</v>
      </c>
    </row>
    <row r="8821" spans="1:56" x14ac:dyDescent="0.45">
      <c r="A8821" t="s">
        <v>53590</v>
      </c>
      <c r="B8821" t="s">
        <v>53591</v>
      </c>
      <c r="C8821" t="s">
        <v>87416</v>
      </c>
      <c r="D8821">
        <v>663</v>
      </c>
      <c r="E8821" t="s">
        <v>53597</v>
      </c>
      <c r="F8821" t="s">
        <v>53598</v>
      </c>
      <c r="G8821" t="s">
        <v>168</v>
      </c>
      <c r="H8821">
        <v>-5.0947189331054701E-2</v>
      </c>
      <c r="I8821">
        <v>9.4221115112304701E-2</v>
      </c>
      <c r="J8821">
        <v>0.14220237731933599</v>
      </c>
      <c r="K8821">
        <v>3.7220954895019497E-2</v>
      </c>
      <c r="L8821">
        <v>0.20726108551025399</v>
      </c>
      <c r="M8821">
        <v>-0.18181800842285201</v>
      </c>
      <c r="N8821">
        <v>-0.13484096527099601</v>
      </c>
      <c r="O8821">
        <v>-1.5054702758789101E-2</v>
      </c>
      <c r="P8821">
        <v>9.3898773193359392E-3</v>
      </c>
      <c r="Q8821">
        <v>1.68046951293945E-2</v>
      </c>
      <c r="R8821">
        <v>-2.8097152709960899E-2</v>
      </c>
      <c r="S8821">
        <v>-0.18091487884521501</v>
      </c>
      <c r="T8821">
        <v>0.20612764358520499</v>
      </c>
      <c r="U8821">
        <v>0.30030632019043002</v>
      </c>
      <c r="V8821">
        <v>0.15875816345214799</v>
      </c>
      <c r="W8821">
        <v>0.19793033599853499</v>
      </c>
      <c r="X8821">
        <v>-0.10600328445434599</v>
      </c>
      <c r="Y8821">
        <v>-8.2972049713134793E-2</v>
      </c>
      <c r="Z8821">
        <v>-0.155798435211182</v>
      </c>
      <c r="AA8821">
        <v>-1.5872955322265601E-2</v>
      </c>
      <c r="AB8821">
        <v>1.7354965209960899E-2</v>
      </c>
      <c r="AC8821">
        <v>4.2643547058105503E-3</v>
      </c>
      <c r="AD8821">
        <v>-9.3698024749755901E-2</v>
      </c>
      <c r="AE8821">
        <v>0.11821556091308601</v>
      </c>
      <c r="AF8821">
        <v>0.16591453552246099</v>
      </c>
      <c r="AG8821">
        <v>0.107994079589844</v>
      </c>
      <c r="AH8821">
        <v>3.79486083984375E-2</v>
      </c>
      <c r="AI8821">
        <v>-0.10038805007934599</v>
      </c>
      <c r="AJ8821">
        <v>-2.84523963928223E-2</v>
      </c>
      <c r="AK8821">
        <v>-0.20917797088623</v>
      </c>
      <c r="AL8821">
        <v>-7.9748630523681599E-2</v>
      </c>
      <c r="AM8821">
        <v>-0.10761833190918001</v>
      </c>
      <c r="AN8821">
        <v>4.4056892395019497E-2</v>
      </c>
      <c r="AO8821" t="s">
        <v>91</v>
      </c>
      <c r="AP8821">
        <v>3</v>
      </c>
      <c r="AQ8821">
        <v>6963</v>
      </c>
      <c r="AR8821" t="s">
        <v>92</v>
      </c>
      <c r="AS8821" t="s">
        <v>87417</v>
      </c>
      <c r="AT8821" t="s">
        <v>75873</v>
      </c>
      <c r="AU8821" t="s">
        <v>80900</v>
      </c>
      <c r="AV8821" t="s">
        <v>87418</v>
      </c>
      <c r="AW8821">
        <v>0.99991799999999997</v>
      </c>
      <c r="AX8821">
        <v>6.3825799999999995E-4</v>
      </c>
      <c r="AY8821">
        <v>106.18</v>
      </c>
      <c r="AZ8821">
        <v>43.595999999999997</v>
      </c>
      <c r="BA8821">
        <v>77.379000000000005</v>
      </c>
      <c r="BB8821">
        <v>-0.1031</v>
      </c>
      <c r="BC8821">
        <v>5812500000</v>
      </c>
      <c r="BD8821" t="s">
        <v>90</v>
      </c>
    </row>
    <row r="8822" spans="1:56" x14ac:dyDescent="0.45">
      <c r="A8822" t="s">
        <v>53603</v>
      </c>
      <c r="B8822" t="s">
        <v>53604</v>
      </c>
      <c r="C8822" t="s">
        <v>87419</v>
      </c>
      <c r="D8822">
        <v>246</v>
      </c>
      <c r="E8822" t="s">
        <v>53605</v>
      </c>
      <c r="F8822" t="s">
        <v>53606</v>
      </c>
      <c r="G8822">
        <v>1</v>
      </c>
      <c r="H8822">
        <v>0.123403072357178</v>
      </c>
      <c r="I8822">
        <v>-0.23614501953125</v>
      </c>
      <c r="J8822">
        <v>-0.20989179611206099</v>
      </c>
      <c r="K8822">
        <v>-6.3086986541748005E-2</v>
      </c>
      <c r="L8822">
        <v>0.17125463485717801</v>
      </c>
      <c r="M8822">
        <v>3.10516357421875E-2</v>
      </c>
      <c r="N8822">
        <v>2.7072906494140601E-2</v>
      </c>
      <c r="O8822">
        <v>0.19840621948242201</v>
      </c>
      <c r="P8822">
        <v>0.11165046691894499</v>
      </c>
      <c r="Q8822">
        <v>0.22936820983886699</v>
      </c>
      <c r="R8822">
        <v>-5.9995651245117201E-2</v>
      </c>
      <c r="S8822">
        <v>1.3213157653808601E-2</v>
      </c>
      <c r="T8822">
        <v>0.121937274932861</v>
      </c>
      <c r="U8822">
        <v>-0.18363380432128901</v>
      </c>
      <c r="V8822">
        <v>-0.12910556793212899</v>
      </c>
      <c r="W8822">
        <v>0.119064331054688</v>
      </c>
      <c r="X8822">
        <v>-0.167108058929443</v>
      </c>
      <c r="Y8822">
        <v>-7.2763919830322293E-2</v>
      </c>
      <c r="Z8822">
        <v>0.156696796417236</v>
      </c>
      <c r="AA8822">
        <v>2.4313926696777299E-2</v>
      </c>
      <c r="AB8822">
        <v>4.3734550476074198E-2</v>
      </c>
      <c r="AC8822">
        <v>0.126905918121338</v>
      </c>
      <c r="AD8822" t="s">
        <v>90</v>
      </c>
      <c r="AE8822" t="s">
        <v>90</v>
      </c>
      <c r="AF8822" t="s">
        <v>90</v>
      </c>
      <c r="AG8822" t="s">
        <v>90</v>
      </c>
      <c r="AH8822" t="s">
        <v>90</v>
      </c>
      <c r="AI8822" t="s">
        <v>90</v>
      </c>
      <c r="AJ8822" t="s">
        <v>90</v>
      </c>
      <c r="AK8822" t="s">
        <v>90</v>
      </c>
      <c r="AL8822" t="s">
        <v>90</v>
      </c>
      <c r="AM8822" t="s">
        <v>90</v>
      </c>
      <c r="AN8822" t="s">
        <v>90</v>
      </c>
      <c r="AO8822" t="s">
        <v>91</v>
      </c>
      <c r="AP8822">
        <v>3</v>
      </c>
      <c r="AQ8822">
        <v>6964</v>
      </c>
      <c r="AR8822" t="s">
        <v>92</v>
      </c>
      <c r="AS8822" t="s">
        <v>87420</v>
      </c>
      <c r="AU8822" t="s">
        <v>87421</v>
      </c>
      <c r="AV8822" t="s">
        <v>83604</v>
      </c>
      <c r="AW8822">
        <v>1</v>
      </c>
      <c r="AX8822" s="4">
        <v>2.1395500000000001E-174</v>
      </c>
      <c r="AY8822">
        <v>299.20999999999998</v>
      </c>
      <c r="AZ8822">
        <v>264</v>
      </c>
      <c r="BA8822">
        <v>299.20999999999998</v>
      </c>
      <c r="BB8822">
        <v>0.19436999999999999</v>
      </c>
      <c r="BC8822">
        <v>202560000</v>
      </c>
      <c r="BD8822" t="s">
        <v>90</v>
      </c>
    </row>
    <row r="8823" spans="1:56" x14ac:dyDescent="0.45">
      <c r="A8823" t="s">
        <v>53603</v>
      </c>
      <c r="B8823" t="s">
        <v>53604</v>
      </c>
      <c r="C8823" t="s">
        <v>87419</v>
      </c>
      <c r="D8823">
        <v>326</v>
      </c>
      <c r="E8823" t="s">
        <v>53609</v>
      </c>
      <c r="F8823" t="s">
        <v>53610</v>
      </c>
      <c r="G8823" t="s">
        <v>168</v>
      </c>
      <c r="H8823">
        <v>-0.23200321197509799</v>
      </c>
      <c r="I8823">
        <v>0.158688545227051</v>
      </c>
      <c r="J8823">
        <v>0.333905220031738</v>
      </c>
      <c r="K8823">
        <v>0.244809150695801</v>
      </c>
      <c r="L8823">
        <v>0.34998893737793002</v>
      </c>
      <c r="M8823">
        <v>-0.47891187667846702</v>
      </c>
      <c r="N8823">
        <v>-0.26718235015869102</v>
      </c>
      <c r="O8823">
        <v>2.0361900329589799E-2</v>
      </c>
      <c r="P8823">
        <v>-1.7073631286621101E-2</v>
      </c>
      <c r="Q8823">
        <v>-0.23690223693847701</v>
      </c>
      <c r="R8823">
        <v>-7.8535079956054701E-2</v>
      </c>
      <c r="S8823">
        <v>5.8355331420898403E-3</v>
      </c>
      <c r="T8823">
        <v>0.34360074996948198</v>
      </c>
      <c r="U8823">
        <v>0.58629512786865201</v>
      </c>
      <c r="V8823">
        <v>0.29604625701904302</v>
      </c>
      <c r="W8823">
        <v>0.29429054260253901</v>
      </c>
      <c r="X8823">
        <v>-0.15286207199096699</v>
      </c>
      <c r="Y8823">
        <v>-9.2356204986572293E-2</v>
      </c>
      <c r="Z8823">
        <v>-8.9560985565185505E-2</v>
      </c>
      <c r="AA8823">
        <v>-5.0806045532226597E-2</v>
      </c>
      <c r="AB8823">
        <v>-0.33098793029785201</v>
      </c>
      <c r="AC8823">
        <v>-0.16692876815795901</v>
      </c>
      <c r="AD8823">
        <v>3.3647060394287102E-2</v>
      </c>
      <c r="AE8823">
        <v>0.532684326171875</v>
      </c>
      <c r="AF8823">
        <v>0.47420597076415999</v>
      </c>
      <c r="AG8823">
        <v>0.491696357727051</v>
      </c>
      <c r="AH8823">
        <v>0.51479053497314498</v>
      </c>
      <c r="AI8823">
        <v>0.19551420211792001</v>
      </c>
      <c r="AJ8823">
        <v>-8.0797672271728502E-2</v>
      </c>
      <c r="AK8823">
        <v>-0.12958335876464799</v>
      </c>
      <c r="AL8823">
        <v>-5.0750732421875E-2</v>
      </c>
      <c r="AM8823">
        <v>-0.246598720550537</v>
      </c>
      <c r="AN8823">
        <v>-9.3402862548828097E-2</v>
      </c>
      <c r="AO8823" t="s">
        <v>91</v>
      </c>
      <c r="AP8823">
        <v>2</v>
      </c>
      <c r="AQ8823">
        <v>6964</v>
      </c>
      <c r="AR8823" t="s">
        <v>92</v>
      </c>
      <c r="AS8823" t="s">
        <v>87420</v>
      </c>
      <c r="AU8823" t="s">
        <v>87421</v>
      </c>
      <c r="AV8823" t="s">
        <v>76515</v>
      </c>
      <c r="AW8823">
        <v>0.99704599999999999</v>
      </c>
      <c r="AX8823" s="4">
        <v>2.8267299999999998E-40</v>
      </c>
      <c r="AY8823">
        <v>212.11</v>
      </c>
      <c r="AZ8823">
        <v>159.86000000000001</v>
      </c>
      <c r="BA8823">
        <v>212.11</v>
      </c>
      <c r="BB8823">
        <v>3.4305000000000002E-2</v>
      </c>
      <c r="BC8823">
        <v>604910000</v>
      </c>
      <c r="BD8823" t="s">
        <v>90</v>
      </c>
    </row>
    <row r="8824" spans="1:56" x14ac:dyDescent="0.45">
      <c r="A8824" t="s">
        <v>53603</v>
      </c>
      <c r="B8824" t="s">
        <v>53604</v>
      </c>
      <c r="C8824" t="s">
        <v>87419</v>
      </c>
      <c r="D8824">
        <v>277</v>
      </c>
      <c r="E8824" t="s">
        <v>53613</v>
      </c>
      <c r="F8824" t="s">
        <v>53614</v>
      </c>
      <c r="G8824">
        <v>1</v>
      </c>
      <c r="H8824">
        <v>0.195675849914551</v>
      </c>
      <c r="I8824">
        <v>1.08626365661621</v>
      </c>
      <c r="J8824">
        <v>0.59021568298339799</v>
      </c>
      <c r="K8824">
        <v>0.496966361999512</v>
      </c>
      <c r="L8824">
        <v>0.24249458312988301</v>
      </c>
      <c r="M8824">
        <v>-0.25604057312011702</v>
      </c>
      <c r="N8824">
        <v>-2.6080131530761701E-2</v>
      </c>
      <c r="O8824">
        <v>-0.43423080444335899</v>
      </c>
      <c r="P8824">
        <v>-0.14037895202636699</v>
      </c>
      <c r="Q8824">
        <v>-0.13284873962402299</v>
      </c>
      <c r="R8824">
        <v>-0.487698554992676</v>
      </c>
      <c r="S8824">
        <v>0.11269569396972701</v>
      </c>
      <c r="T8824">
        <v>0.61307096481323198</v>
      </c>
      <c r="U8824">
        <v>0.41312694549560502</v>
      </c>
      <c r="V8824">
        <v>0.240307807922363</v>
      </c>
      <c r="W8824">
        <v>0.14108467102050801</v>
      </c>
      <c r="X8824">
        <v>-9.3213558197021498E-2</v>
      </c>
      <c r="Y8824">
        <v>-0.218425273895264</v>
      </c>
      <c r="Z8824">
        <v>-0.48104429244995101</v>
      </c>
      <c r="AA8824">
        <v>-0.18261623382568401</v>
      </c>
      <c r="AB8824">
        <v>-0.406735420227051</v>
      </c>
      <c r="AC8824">
        <v>-0.526841640472412</v>
      </c>
      <c r="AD8824">
        <v>0.16748094558715801</v>
      </c>
      <c r="AE8824">
        <v>0.67522239685058605</v>
      </c>
      <c r="AF8824">
        <v>0.40052700042724598</v>
      </c>
      <c r="AG8824">
        <v>0.22597599029540999</v>
      </c>
      <c r="AH8824">
        <v>3.4645080566406299E-2</v>
      </c>
      <c r="AI8824">
        <v>-9.75451469421387E-2</v>
      </c>
      <c r="AJ8824">
        <v>3.4331798553466797E-2</v>
      </c>
      <c r="AK8824">
        <v>-0.56080007553100597</v>
      </c>
      <c r="AL8824">
        <v>-0.182356357574463</v>
      </c>
      <c r="AM8824">
        <v>-0.516512870788574</v>
      </c>
      <c r="AN8824">
        <v>-0.34656620025634799</v>
      </c>
      <c r="AO8824" t="s">
        <v>91</v>
      </c>
      <c r="AP8824">
        <v>3</v>
      </c>
      <c r="AQ8824">
        <v>6964</v>
      </c>
      <c r="AR8824" t="s">
        <v>92</v>
      </c>
      <c r="AS8824" t="s">
        <v>87420</v>
      </c>
      <c r="AU8824" t="s">
        <v>87421</v>
      </c>
      <c r="AV8824" t="s">
        <v>76443</v>
      </c>
      <c r="AW8824">
        <v>0.94139099999999998</v>
      </c>
      <c r="AX8824" s="4">
        <v>6.2936700000000003E-90</v>
      </c>
      <c r="AY8824">
        <v>252.75</v>
      </c>
      <c r="AZ8824">
        <v>223.65</v>
      </c>
      <c r="BA8824">
        <v>133.16</v>
      </c>
      <c r="BB8824">
        <v>0.14707000000000001</v>
      </c>
      <c r="BC8824">
        <v>502490000</v>
      </c>
      <c r="BD8824" t="s">
        <v>90</v>
      </c>
    </row>
    <row r="8825" spans="1:56" x14ac:dyDescent="0.45">
      <c r="A8825" t="s">
        <v>53603</v>
      </c>
      <c r="B8825" t="s">
        <v>53604</v>
      </c>
      <c r="C8825" t="s">
        <v>87419</v>
      </c>
      <c r="D8825">
        <v>338</v>
      </c>
      <c r="E8825" t="s">
        <v>53617</v>
      </c>
      <c r="F8825" t="s">
        <v>53616</v>
      </c>
      <c r="G8825" t="s">
        <v>168</v>
      </c>
      <c r="H8825">
        <v>0.18025302886962899</v>
      </c>
      <c r="I8825">
        <v>-2.7421951293945299E-2</v>
      </c>
      <c r="J8825">
        <v>-8.1340789794921903E-2</v>
      </c>
      <c r="K8825">
        <v>-4.8359870910644497E-2</v>
      </c>
      <c r="L8825">
        <v>0.173657417297363</v>
      </c>
      <c r="M8825">
        <v>-0.69214534759521495</v>
      </c>
      <c r="N8825">
        <v>-0.285983085632324</v>
      </c>
      <c r="O8825">
        <v>0.31946277618408198</v>
      </c>
      <c r="P8825">
        <v>6.8932533264160198E-2</v>
      </c>
      <c r="Q8825">
        <v>9.3060493469238295E-2</v>
      </c>
      <c r="R8825">
        <v>3.1599044799804701E-2</v>
      </c>
      <c r="S8825">
        <v>6.5947532653808594E-2</v>
      </c>
      <c r="T8825">
        <v>-1.5557765960693399E-2</v>
      </c>
      <c r="U8825">
        <v>-4.9652099609375E-2</v>
      </c>
      <c r="V8825">
        <v>1.64995193481445E-2</v>
      </c>
      <c r="W8825">
        <v>-2.0062446594238299E-2</v>
      </c>
      <c r="X8825">
        <v>-0.296314716339111</v>
      </c>
      <c r="Y8825">
        <v>-0.25401639938354498</v>
      </c>
      <c r="Z8825">
        <v>0.112404346466064</v>
      </c>
      <c r="AA8825">
        <v>8.2157135009765597E-2</v>
      </c>
      <c r="AB8825">
        <v>4.3681144714355503E-2</v>
      </c>
      <c r="AC8825">
        <v>0.144433498382568</v>
      </c>
      <c r="AD8825">
        <v>0.20948457717895499</v>
      </c>
      <c r="AE8825">
        <v>-3.9578437805175802E-2</v>
      </c>
      <c r="AF8825">
        <v>-7.1352005004882799E-2</v>
      </c>
      <c r="AG8825">
        <v>5.9317588806152302E-2</v>
      </c>
      <c r="AH8825">
        <v>6.6627502441406306E-2</v>
      </c>
      <c r="AI8825">
        <v>-0.24597501754760701</v>
      </c>
      <c r="AJ8825">
        <v>-0.197129726409912</v>
      </c>
      <c r="AK8825">
        <v>-4.7607421875E-3</v>
      </c>
      <c r="AL8825">
        <v>0.165612697601318</v>
      </c>
      <c r="AM8825">
        <v>-3.4514427185058601E-2</v>
      </c>
      <c r="AN8825">
        <v>0.28249454498290999</v>
      </c>
      <c r="AO8825" t="s">
        <v>91</v>
      </c>
      <c r="AP8825">
        <v>2</v>
      </c>
      <c r="AQ8825">
        <v>6964</v>
      </c>
      <c r="AR8825" t="s">
        <v>92</v>
      </c>
      <c r="AS8825" t="s">
        <v>87420</v>
      </c>
      <c r="AU8825" t="s">
        <v>87421</v>
      </c>
      <c r="AV8825" t="s">
        <v>82428</v>
      </c>
      <c r="AW8825">
        <v>1</v>
      </c>
      <c r="AX8825">
        <v>0</v>
      </c>
      <c r="AY8825">
        <v>404.94</v>
      </c>
      <c r="AZ8825">
        <v>352.15</v>
      </c>
      <c r="BA8825">
        <v>77.078000000000003</v>
      </c>
      <c r="BB8825">
        <v>-1.2992999999999999</v>
      </c>
      <c r="BC8825">
        <v>7194100000</v>
      </c>
      <c r="BD8825" t="s">
        <v>90</v>
      </c>
    </row>
    <row r="8826" spans="1:56" x14ac:dyDescent="0.45">
      <c r="A8826" t="s">
        <v>53618</v>
      </c>
      <c r="B8826" t="s">
        <v>53619</v>
      </c>
      <c r="C8826" t="s">
        <v>87422</v>
      </c>
      <c r="D8826">
        <v>728</v>
      </c>
      <c r="E8826" t="s">
        <v>53620</v>
      </c>
      <c r="F8826" t="s">
        <v>53621</v>
      </c>
      <c r="G8826">
        <v>1</v>
      </c>
      <c r="H8826">
        <v>0.149783134460449</v>
      </c>
      <c r="I8826">
        <v>0.82953453063964799</v>
      </c>
      <c r="J8826">
        <v>-4.2485237121581997E-2</v>
      </c>
      <c r="K8826">
        <v>7.3643684387207003E-2</v>
      </c>
      <c r="L8826">
        <v>-0.25469875335693398</v>
      </c>
      <c r="M8826">
        <v>0.33809375762939498</v>
      </c>
      <c r="N8826">
        <v>0.16646671295165999</v>
      </c>
      <c r="O8826">
        <v>-0.70310115814208995</v>
      </c>
      <c r="P8826">
        <v>-7.8486442565917997E-2</v>
      </c>
      <c r="Q8826">
        <v>-3.8938522338867201E-2</v>
      </c>
      <c r="R8826">
        <v>-0.63654041290283203</v>
      </c>
      <c r="S8826">
        <v>0.446917533874512</v>
      </c>
      <c r="T8826">
        <v>0.64845800399780296</v>
      </c>
      <c r="U8826">
        <v>-5.4569244384765597E-2</v>
      </c>
      <c r="V8826">
        <v>0.18363857269287101</v>
      </c>
      <c r="W8826">
        <v>-0.27527618408203097</v>
      </c>
      <c r="X8826">
        <v>0.312147617340088</v>
      </c>
      <c r="Y8826">
        <v>0.47365522384643599</v>
      </c>
      <c r="Z8826">
        <v>-0.67566061019897505</v>
      </c>
      <c r="AA8826">
        <v>-9.4641685485839802E-2</v>
      </c>
      <c r="AB8826">
        <v>-2.71100997924805E-2</v>
      </c>
      <c r="AC8826">
        <v>-0.624406337738037</v>
      </c>
      <c r="AD8826">
        <v>0.114621639251709</v>
      </c>
      <c r="AE8826">
        <v>0.54603290557861295</v>
      </c>
      <c r="AF8826">
        <v>0.31021785736084001</v>
      </c>
      <c r="AG8826">
        <v>1.28583908081055E-2</v>
      </c>
      <c r="AH8826">
        <v>-0.25165462493896501</v>
      </c>
      <c r="AI8826">
        <v>0.33314752578735402</v>
      </c>
      <c r="AJ8826">
        <v>0.378724575042725</v>
      </c>
      <c r="AK8826">
        <v>-0.313766479492188</v>
      </c>
      <c r="AL8826">
        <v>1.0374546051025399E-2</v>
      </c>
      <c r="AM8826">
        <v>-8.2349777221679705E-3</v>
      </c>
      <c r="AN8826">
        <v>-7.2159767150878906E-2</v>
      </c>
      <c r="AO8826" t="s">
        <v>91</v>
      </c>
      <c r="AP8826">
        <v>2</v>
      </c>
      <c r="AQ8826">
        <v>6965</v>
      </c>
      <c r="AR8826" t="s">
        <v>92</v>
      </c>
      <c r="AS8826" t="s">
        <v>87423</v>
      </c>
      <c r="AT8826" t="s">
        <v>76404</v>
      </c>
      <c r="AU8826" t="s">
        <v>87424</v>
      </c>
      <c r="AV8826" t="s">
        <v>76162</v>
      </c>
      <c r="AW8826">
        <v>1</v>
      </c>
      <c r="AX8826" s="4">
        <v>7.7104199999999996E-6</v>
      </c>
      <c r="AY8826">
        <v>146.11000000000001</v>
      </c>
      <c r="AZ8826">
        <v>71.935000000000002</v>
      </c>
      <c r="BA8826">
        <v>94.691999999999993</v>
      </c>
      <c r="BB8826">
        <v>-4.5435999999999997E-2</v>
      </c>
      <c r="BC8826">
        <v>1296900000</v>
      </c>
      <c r="BD8826" t="s">
        <v>90</v>
      </c>
    </row>
    <row r="8827" spans="1:56" x14ac:dyDescent="0.45">
      <c r="A8827" t="s">
        <v>53618</v>
      </c>
      <c r="B8827" t="s">
        <v>53619</v>
      </c>
      <c r="C8827" t="s">
        <v>87422</v>
      </c>
      <c r="D8827">
        <v>636</v>
      </c>
      <c r="E8827" t="s">
        <v>53622</v>
      </c>
      <c r="F8827" t="s">
        <v>53623</v>
      </c>
      <c r="G8827">
        <v>1</v>
      </c>
      <c r="H8827" t="s">
        <v>90</v>
      </c>
      <c r="I8827" t="s">
        <v>90</v>
      </c>
      <c r="J8827" t="s">
        <v>90</v>
      </c>
      <c r="K8827" t="s">
        <v>90</v>
      </c>
      <c r="L8827" t="s">
        <v>90</v>
      </c>
      <c r="M8827" t="s">
        <v>90</v>
      </c>
      <c r="N8827" t="s">
        <v>90</v>
      </c>
      <c r="O8827" t="s">
        <v>90</v>
      </c>
      <c r="P8827" t="s">
        <v>90</v>
      </c>
      <c r="Q8827" t="s">
        <v>90</v>
      </c>
      <c r="R8827" t="s">
        <v>90</v>
      </c>
      <c r="S8827">
        <v>0.941830635070801</v>
      </c>
      <c r="T8827">
        <v>0.502394199371338</v>
      </c>
      <c r="U8827">
        <v>-5.4926872253418003E-2</v>
      </c>
      <c r="V8827">
        <v>-9.3525886535644503E-2</v>
      </c>
      <c r="W8827">
        <v>-0.38663101196289101</v>
      </c>
      <c r="X8827">
        <v>0.74670267105102495</v>
      </c>
      <c r="Y8827">
        <v>0.366026401519775</v>
      </c>
      <c r="Z8827">
        <v>-0.103737354278564</v>
      </c>
      <c r="AA8827">
        <v>0.215517997741699</v>
      </c>
      <c r="AB8827">
        <v>-0.40567111968994102</v>
      </c>
      <c r="AC8827">
        <v>-0.138197422027588</v>
      </c>
      <c r="AD8827">
        <v>0.19410753250122101</v>
      </c>
      <c r="AE8827">
        <v>-0.24800968170165999</v>
      </c>
      <c r="AF8827">
        <v>6.3390731811523403E-3</v>
      </c>
      <c r="AG8827">
        <v>9.3832015991210896E-2</v>
      </c>
      <c r="AH8827">
        <v>-0.148948669433594</v>
      </c>
      <c r="AI8827">
        <v>0.27648496627807601</v>
      </c>
      <c r="AJ8827">
        <v>0.29188489913940402</v>
      </c>
      <c r="AK8827">
        <v>-0.14185619354248</v>
      </c>
      <c r="AL8827">
        <v>0.119665622711182</v>
      </c>
      <c r="AM8827">
        <v>7.2216987609863295E-2</v>
      </c>
      <c r="AN8827">
        <v>-3.5027503967285198E-2</v>
      </c>
      <c r="AO8827" t="s">
        <v>91</v>
      </c>
      <c r="AP8827">
        <v>2</v>
      </c>
      <c r="AQ8827">
        <v>6965</v>
      </c>
      <c r="AR8827" t="s">
        <v>92</v>
      </c>
      <c r="AS8827" t="s">
        <v>87423</v>
      </c>
      <c r="AT8827" t="s">
        <v>76404</v>
      </c>
      <c r="AU8827" t="s">
        <v>87424</v>
      </c>
      <c r="AV8827" t="s">
        <v>87425</v>
      </c>
      <c r="AW8827">
        <v>1</v>
      </c>
      <c r="AX8827" s="4">
        <v>2.7426300000000001E-65</v>
      </c>
      <c r="AY8827">
        <v>233.02</v>
      </c>
      <c r="AZ8827">
        <v>203.33</v>
      </c>
      <c r="BA8827">
        <v>233.02</v>
      </c>
      <c r="BB8827">
        <v>0.24154999999999999</v>
      </c>
      <c r="BC8827">
        <v>472760000</v>
      </c>
      <c r="BD8827" t="s">
        <v>90</v>
      </c>
    </row>
    <row r="8828" spans="1:56" x14ac:dyDescent="0.45">
      <c r="A8828" t="s">
        <v>53618</v>
      </c>
      <c r="B8828" t="s">
        <v>53619</v>
      </c>
      <c r="C8828" t="s">
        <v>87422</v>
      </c>
      <c r="D8828">
        <v>926</v>
      </c>
      <c r="E8828" t="s">
        <v>53628</v>
      </c>
      <c r="F8828" t="s">
        <v>53629</v>
      </c>
      <c r="G8828">
        <v>1</v>
      </c>
      <c r="H8828">
        <v>0.15505409240722701</v>
      </c>
      <c r="I8828">
        <v>0.29163265228271501</v>
      </c>
      <c r="J8828">
        <v>-0.16445064544677701</v>
      </c>
      <c r="K8828">
        <v>-2.1745681762695299E-2</v>
      </c>
      <c r="L8828">
        <v>-0.32667636871337902</v>
      </c>
      <c r="M8828">
        <v>0.132283210754395</v>
      </c>
      <c r="N8828">
        <v>0.270581245422363</v>
      </c>
      <c r="O8828">
        <v>-0.41597747802734403</v>
      </c>
      <c r="P8828">
        <v>-8.8877677917480497E-2</v>
      </c>
      <c r="Q8828">
        <v>2.6704788208007799E-2</v>
      </c>
      <c r="R8828">
        <v>-0.41687965393066401</v>
      </c>
      <c r="S8828">
        <v>0.59080028533935502</v>
      </c>
      <c r="T8828">
        <v>0.31940317153930697</v>
      </c>
      <c r="U8828">
        <v>-0.25004959106445301</v>
      </c>
      <c r="V8828">
        <v>5.2350997924804701E-2</v>
      </c>
      <c r="W8828">
        <v>-0.17745018005371099</v>
      </c>
      <c r="X8828">
        <v>0.59125089645385698</v>
      </c>
      <c r="Y8828">
        <v>0.26188993453979498</v>
      </c>
      <c r="Z8828">
        <v>-0.36813879013061501</v>
      </c>
      <c r="AA8828">
        <v>4.1443824768066399E-2</v>
      </c>
      <c r="AB8828">
        <v>-7.3699951171875E-3</v>
      </c>
      <c r="AC8828">
        <v>-0.55707502365112305</v>
      </c>
      <c r="AD8828">
        <v>7.3975086212158203E-2</v>
      </c>
      <c r="AE8828">
        <v>0.29914474487304699</v>
      </c>
      <c r="AF8828">
        <v>-0.28878402709960899</v>
      </c>
      <c r="AG8828">
        <v>0.101635932922363</v>
      </c>
      <c r="AH8828">
        <v>-0.15912437438964799</v>
      </c>
      <c r="AI8828">
        <v>0.34356164932250999</v>
      </c>
      <c r="AJ8828">
        <v>0.22658777236938499</v>
      </c>
      <c r="AK8828">
        <v>-0.180859565734863</v>
      </c>
      <c r="AL8828">
        <v>9.1930866241455106E-2</v>
      </c>
      <c r="AM8828">
        <v>0.126507759094238</v>
      </c>
      <c r="AN8828">
        <v>-0.26867294311523399</v>
      </c>
      <c r="AO8828" t="s">
        <v>91</v>
      </c>
      <c r="AP8828">
        <v>2</v>
      </c>
      <c r="AQ8828">
        <v>6965</v>
      </c>
      <c r="AR8828" t="s">
        <v>92</v>
      </c>
      <c r="AS8828" t="s">
        <v>87423</v>
      </c>
      <c r="AT8828" t="s">
        <v>76404</v>
      </c>
      <c r="AU8828" t="s">
        <v>87424</v>
      </c>
      <c r="AV8828" t="s">
        <v>83887</v>
      </c>
      <c r="AW8828">
        <v>0.99997999999999998</v>
      </c>
      <c r="AX8828" s="4">
        <v>6.89093E-25</v>
      </c>
      <c r="AY8828">
        <v>196.89</v>
      </c>
      <c r="AZ8828">
        <v>181.84</v>
      </c>
      <c r="BA8828">
        <v>88.441000000000003</v>
      </c>
      <c r="BB8828">
        <v>0.37340000000000001</v>
      </c>
      <c r="BC8828">
        <v>2090700000</v>
      </c>
      <c r="BD8828" t="s">
        <v>90</v>
      </c>
    </row>
    <row r="8829" spans="1:56" x14ac:dyDescent="0.45">
      <c r="C8829" t="s">
        <v>87426</v>
      </c>
      <c r="D8829">
        <v>683</v>
      </c>
      <c r="F8829" t="s">
        <v>53718</v>
      </c>
      <c r="G8829">
        <v>1</v>
      </c>
      <c r="H8829" t="s">
        <v>90</v>
      </c>
      <c r="I8829" t="s">
        <v>90</v>
      </c>
      <c r="J8829" t="s">
        <v>90</v>
      </c>
      <c r="K8829" t="s">
        <v>90</v>
      </c>
      <c r="L8829" t="s">
        <v>90</v>
      </c>
      <c r="M8829" t="s">
        <v>90</v>
      </c>
      <c r="N8829" t="s">
        <v>90</v>
      </c>
      <c r="O8829" t="s">
        <v>90</v>
      </c>
      <c r="P8829" t="s">
        <v>90</v>
      </c>
      <c r="Q8829" t="s">
        <v>90</v>
      </c>
      <c r="R8829" t="s">
        <v>90</v>
      </c>
      <c r="S8829">
        <v>-5.8355331420898403E-2</v>
      </c>
      <c r="T8829">
        <v>-8.7547779083251995E-2</v>
      </c>
      <c r="U8829">
        <v>9.1866493225097698E-2</v>
      </c>
      <c r="V8829">
        <v>-4.8790931701660198E-2</v>
      </c>
      <c r="W8829">
        <v>2.6559829711914102E-3</v>
      </c>
      <c r="X8829">
        <v>-4.8508167266845703E-2</v>
      </c>
      <c r="Y8829">
        <v>0.15328454971313499</v>
      </c>
      <c r="Z8829">
        <v>8.6979866027831997E-3</v>
      </c>
      <c r="AA8829">
        <v>-0.173436164855957</v>
      </c>
      <c r="AB8829">
        <v>4.7863960266113302E-2</v>
      </c>
      <c r="AC8829">
        <v>-6.5507411956787095E-2</v>
      </c>
      <c r="AD8829">
        <v>9.6778392791748005E-2</v>
      </c>
      <c r="AE8829">
        <v>0.18692874908447299</v>
      </c>
      <c r="AF8829">
        <v>0.12244987487793001</v>
      </c>
      <c r="AG8829">
        <v>6.4809799194335896E-2</v>
      </c>
      <c r="AH8829">
        <v>2.4709701538085899E-2</v>
      </c>
      <c r="AI8829">
        <v>-0.105284214019775</v>
      </c>
      <c r="AJ8829">
        <v>4.19259071350098E-2</v>
      </c>
      <c r="AK8829">
        <v>-1.9313812255859399E-2</v>
      </c>
      <c r="AL8829">
        <v>-1.7411708831787099E-2</v>
      </c>
      <c r="AM8829">
        <v>-1.7328262329101601E-2</v>
      </c>
      <c r="AN8829">
        <v>-0.11759757995605501</v>
      </c>
      <c r="AO8829" t="s">
        <v>91</v>
      </c>
      <c r="AP8829">
        <v>2</v>
      </c>
      <c r="AQ8829">
        <v>7136</v>
      </c>
      <c r="AR8829" t="s">
        <v>92</v>
      </c>
      <c r="AW8829">
        <v>0.99898600000000004</v>
      </c>
      <c r="AX8829">
        <v>1.2306299999999999E-3</v>
      </c>
      <c r="AY8829">
        <v>106.91</v>
      </c>
      <c r="AZ8829">
        <v>71.293000000000006</v>
      </c>
      <c r="BA8829">
        <v>103.42</v>
      </c>
      <c r="BB8829">
        <v>0.10946</v>
      </c>
      <c r="BC8829">
        <v>1306100000</v>
      </c>
      <c r="BD8829" t="s">
        <v>90</v>
      </c>
    </row>
    <row r="8830" spans="1:56" x14ac:dyDescent="0.45">
      <c r="A8830" t="s">
        <v>40880</v>
      </c>
      <c r="C8830" t="s">
        <v>84770</v>
      </c>
      <c r="D8830">
        <v>376</v>
      </c>
      <c r="E8830" t="s">
        <v>53794</v>
      </c>
      <c r="F8830" t="s">
        <v>53795</v>
      </c>
      <c r="G8830">
        <v>1</v>
      </c>
      <c r="H8830">
        <v>-0.161290168762207</v>
      </c>
      <c r="I8830">
        <v>-0.118053436279297</v>
      </c>
      <c r="J8830">
        <v>-0.12527084350585899</v>
      </c>
      <c r="K8830">
        <v>6.3152313232421901E-3</v>
      </c>
      <c r="L8830">
        <v>5.9177398681640597E-2</v>
      </c>
      <c r="M8830">
        <v>3.2025508880615199</v>
      </c>
      <c r="N8830">
        <v>1.41420364379883E-2</v>
      </c>
      <c r="O8830">
        <v>-0.165982246398926</v>
      </c>
      <c r="P8830">
        <v>-2.1370887756347701E-2</v>
      </c>
      <c r="Q8830">
        <v>-8.9649200439453097E-2</v>
      </c>
      <c r="R8830">
        <v>-0.14503669738769501</v>
      </c>
      <c r="S8830">
        <v>-0.22087478637695299</v>
      </c>
      <c r="T8830">
        <v>0.17435216903686501</v>
      </c>
      <c r="U8830">
        <v>-3.8706779479980503E-2</v>
      </c>
      <c r="V8830">
        <v>0.10811710357666</v>
      </c>
      <c r="W8830">
        <v>4.4096946716308601E-2</v>
      </c>
      <c r="X8830">
        <v>-0.36877012252807601</v>
      </c>
      <c r="Y8830">
        <v>1.3061041831970199</v>
      </c>
      <c r="Z8830">
        <v>-4.7802448272705099E-2</v>
      </c>
      <c r="AA8830">
        <v>-5.7902336120605503E-2</v>
      </c>
      <c r="AB8830">
        <v>2.5113353729247998</v>
      </c>
      <c r="AC8830">
        <v>0.24303007125854501</v>
      </c>
      <c r="AD8830" t="s">
        <v>90</v>
      </c>
      <c r="AE8830" t="s">
        <v>90</v>
      </c>
      <c r="AF8830" t="s">
        <v>90</v>
      </c>
      <c r="AG8830" t="s">
        <v>90</v>
      </c>
      <c r="AH8830" t="s">
        <v>90</v>
      </c>
      <c r="AI8830" t="s">
        <v>90</v>
      </c>
      <c r="AJ8830" t="s">
        <v>90</v>
      </c>
      <c r="AK8830" t="s">
        <v>90</v>
      </c>
      <c r="AL8830" t="s">
        <v>90</v>
      </c>
      <c r="AM8830" t="s">
        <v>90</v>
      </c>
      <c r="AN8830" t="s">
        <v>90</v>
      </c>
      <c r="AO8830" t="s">
        <v>91</v>
      </c>
      <c r="AP8830">
        <v>3</v>
      </c>
      <c r="AQ8830">
        <v>7269</v>
      </c>
      <c r="AR8830" t="s">
        <v>92</v>
      </c>
      <c r="AV8830" t="s">
        <v>77175</v>
      </c>
      <c r="AW8830">
        <v>1</v>
      </c>
      <c r="AX8830" s="4">
        <v>1.65998E-7</v>
      </c>
      <c r="AY8830">
        <v>148.03</v>
      </c>
      <c r="AZ8830">
        <v>121.66</v>
      </c>
      <c r="BA8830">
        <v>148.03</v>
      </c>
      <c r="BB8830">
        <v>-0.24989</v>
      </c>
      <c r="BC8830">
        <v>1437100000</v>
      </c>
      <c r="BD8830" t="s">
        <v>90</v>
      </c>
    </row>
    <row r="8831" spans="1:56" x14ac:dyDescent="0.45">
      <c r="A8831" t="s">
        <v>27392</v>
      </c>
      <c r="C8831" t="s">
        <v>87427</v>
      </c>
      <c r="D8831">
        <v>106</v>
      </c>
      <c r="E8831" t="s">
        <v>53797</v>
      </c>
      <c r="F8831" t="s">
        <v>27397</v>
      </c>
      <c r="G8831">
        <v>1</v>
      </c>
      <c r="H8831">
        <v>-0.167900085449219</v>
      </c>
      <c r="I8831">
        <v>0.140983581542969</v>
      </c>
      <c r="J8831">
        <v>0.259213447570801</v>
      </c>
      <c r="K8831">
        <v>0.25972652435302701</v>
      </c>
      <c r="L8831">
        <v>0.14051628112792999</v>
      </c>
      <c r="M8831">
        <v>-1.1724739074707</v>
      </c>
      <c r="N8831">
        <v>-5.8957099914550802E-2</v>
      </c>
      <c r="O8831">
        <v>-8.4957122802734403E-2</v>
      </c>
      <c r="P8831">
        <v>-0.112284660339355</v>
      </c>
      <c r="Q8831">
        <v>-5.6471824645996101E-2</v>
      </c>
      <c r="R8831">
        <v>-7.6015472412109403E-2</v>
      </c>
      <c r="S8831">
        <v>-9.5805168151855497E-2</v>
      </c>
      <c r="T8831">
        <v>0.150061130523682</v>
      </c>
      <c r="U8831">
        <v>0.32372379302978499</v>
      </c>
      <c r="V8831">
        <v>0.20426750183105499</v>
      </c>
      <c r="W8831">
        <v>8.3662033081054701E-2</v>
      </c>
      <c r="X8831">
        <v>4.2544841766357401E-2</v>
      </c>
      <c r="Y8831">
        <v>-0.413011074066162</v>
      </c>
      <c r="Z8831">
        <v>7.0693492889404297E-2</v>
      </c>
      <c r="AA8831">
        <v>-1.3474464416503899E-2</v>
      </c>
      <c r="AB8831">
        <v>-0.582303047180176</v>
      </c>
      <c r="AC8831">
        <v>-6.6610813140869099E-2</v>
      </c>
      <c r="AD8831">
        <v>-0.10116243362426799</v>
      </c>
      <c r="AE8831">
        <v>-4.14886474609375E-2</v>
      </c>
      <c r="AF8831">
        <v>0.17984580993652299</v>
      </c>
      <c r="AG8831">
        <v>0.13323116302490201</v>
      </c>
      <c r="AH8831">
        <v>0.12885665893554701</v>
      </c>
      <c r="AI8831">
        <v>-0.106878757476807</v>
      </c>
      <c r="AJ8831">
        <v>-1.08141899108887E-2</v>
      </c>
      <c r="AK8831">
        <v>-1.46865844726563E-3</v>
      </c>
      <c r="AL8831">
        <v>-7.6663494110107394E-2</v>
      </c>
      <c r="AM8831">
        <v>8.5299491882324205E-2</v>
      </c>
      <c r="AN8831">
        <v>-0.112837791442871</v>
      </c>
      <c r="AO8831" t="s">
        <v>91</v>
      </c>
      <c r="AP8831">
        <v>2</v>
      </c>
      <c r="AQ8831">
        <v>7270</v>
      </c>
      <c r="AR8831" t="s">
        <v>92</v>
      </c>
      <c r="AV8831" t="s">
        <v>85468</v>
      </c>
      <c r="AW8831">
        <v>1</v>
      </c>
      <c r="AX8831" s="4">
        <v>4.7849800000000001E-175</v>
      </c>
      <c r="AY8831">
        <v>306.82</v>
      </c>
      <c r="AZ8831">
        <v>228.33</v>
      </c>
      <c r="BA8831">
        <v>299.43</v>
      </c>
      <c r="BB8831">
        <v>0.48109000000000002</v>
      </c>
      <c r="BC8831">
        <v>801980000</v>
      </c>
      <c r="BD8831" t="s">
        <v>90</v>
      </c>
    </row>
    <row r="8832" spans="1:56" x14ac:dyDescent="0.45">
      <c r="A8832" t="s">
        <v>19477</v>
      </c>
      <c r="C8832" t="s">
        <v>87428</v>
      </c>
      <c r="D8832">
        <v>63</v>
      </c>
      <c r="E8832" t="s">
        <v>53800</v>
      </c>
      <c r="F8832" t="s">
        <v>53801</v>
      </c>
      <c r="G8832" t="s">
        <v>168</v>
      </c>
      <c r="H8832">
        <v>-0.119261741638184</v>
      </c>
      <c r="I8832">
        <v>-0.42537593841552701</v>
      </c>
      <c r="J8832">
        <v>-0.13573646545410201</v>
      </c>
      <c r="K8832">
        <v>3.5823822021484403E-2</v>
      </c>
      <c r="L8832">
        <v>5.4681777954101597E-2</v>
      </c>
      <c r="M8832">
        <v>-0.150581359863281</v>
      </c>
      <c r="N8832">
        <v>0.164268493652344</v>
      </c>
      <c r="O8832">
        <v>-1.7167091369628899E-2</v>
      </c>
      <c r="P8832">
        <v>0.108641624450684</v>
      </c>
      <c r="Q8832">
        <v>0.24588680267334001</v>
      </c>
      <c r="R8832">
        <v>0.46142196655273399</v>
      </c>
      <c r="S8832">
        <v>-0.10216236114502</v>
      </c>
      <c r="T8832">
        <v>0.143250942230225</v>
      </c>
      <c r="U8832">
        <v>0.129948616027832</v>
      </c>
      <c r="V8832">
        <v>0.27398204803466802</v>
      </c>
      <c r="W8832">
        <v>0.40893745422363298</v>
      </c>
      <c r="X8832">
        <v>-0.106614589691162</v>
      </c>
      <c r="Y8832">
        <v>-9.3380451202392606E-2</v>
      </c>
      <c r="Z8832">
        <v>1.1720180511474601E-2</v>
      </c>
      <c r="AA8832">
        <v>-0.20259952545165999</v>
      </c>
      <c r="AB8832">
        <v>-0.113678932189941</v>
      </c>
      <c r="AC8832">
        <v>-8.7873935699462905E-2</v>
      </c>
      <c r="AD8832">
        <v>-0.12933301925659199</v>
      </c>
      <c r="AE8832">
        <v>-8.2295417785644503E-2</v>
      </c>
      <c r="AF8832">
        <v>7.6923370361328097E-2</v>
      </c>
      <c r="AG8832">
        <v>0.108235359191895</v>
      </c>
      <c r="AH8832">
        <v>0.167953491210938</v>
      </c>
      <c r="AI8832">
        <v>-4.4980525970458998E-2</v>
      </c>
      <c r="AJ8832">
        <v>-0.15983915328979501</v>
      </c>
      <c r="AK8832">
        <v>-1.776123046875E-2</v>
      </c>
      <c r="AL8832">
        <v>-5.6094646453857401E-2</v>
      </c>
      <c r="AM8832">
        <v>6.77490234375E-3</v>
      </c>
      <c r="AN8832">
        <v>-0.14834976196289101</v>
      </c>
      <c r="AO8832" t="s">
        <v>91</v>
      </c>
      <c r="AP8832">
        <v>3</v>
      </c>
      <c r="AQ8832">
        <v>7273</v>
      </c>
      <c r="AR8832" t="s">
        <v>92</v>
      </c>
      <c r="AV8832" t="s">
        <v>76953</v>
      </c>
      <c r="AW8832">
        <v>1</v>
      </c>
      <c r="AX8832" s="4">
        <v>1.07367E-135</v>
      </c>
      <c r="AY8832">
        <v>282.62</v>
      </c>
      <c r="AZ8832">
        <v>232.56</v>
      </c>
      <c r="BA8832">
        <v>150.83000000000001</v>
      </c>
      <c r="BB8832">
        <v>-0.59753000000000001</v>
      </c>
      <c r="BC8832">
        <v>7504900000</v>
      </c>
      <c r="BD8832" t="s">
        <v>90</v>
      </c>
    </row>
    <row r="8833" spans="1:56" x14ac:dyDescent="0.45">
      <c r="A8833" t="s">
        <v>53807</v>
      </c>
      <c r="B8833" t="s">
        <v>53808</v>
      </c>
      <c r="C8833" t="s">
        <v>87429</v>
      </c>
      <c r="D8833">
        <v>56</v>
      </c>
      <c r="E8833" t="s">
        <v>53809</v>
      </c>
      <c r="F8833" t="s">
        <v>53810</v>
      </c>
      <c r="G8833">
        <v>1</v>
      </c>
      <c r="H8833" t="s">
        <v>90</v>
      </c>
      <c r="I8833" t="s">
        <v>90</v>
      </c>
      <c r="J8833" t="s">
        <v>90</v>
      </c>
      <c r="K8833" t="s">
        <v>90</v>
      </c>
      <c r="L8833" t="s">
        <v>90</v>
      </c>
      <c r="M8833" t="s">
        <v>90</v>
      </c>
      <c r="N8833" t="s">
        <v>90</v>
      </c>
      <c r="O8833" t="s">
        <v>90</v>
      </c>
      <c r="P8833" t="s">
        <v>90</v>
      </c>
      <c r="Q8833" t="s">
        <v>90</v>
      </c>
      <c r="R8833" t="s">
        <v>90</v>
      </c>
      <c r="S8833">
        <v>-0.103143215179443</v>
      </c>
      <c r="T8833">
        <v>-0.46453046798706099</v>
      </c>
      <c r="U8833">
        <v>-4.73828315734863E-2</v>
      </c>
      <c r="V8833">
        <v>-6.8174839019775405E-2</v>
      </c>
      <c r="W8833">
        <v>-9.3469619750976597E-3</v>
      </c>
      <c r="X8833">
        <v>9.0016841888427707E-2</v>
      </c>
      <c r="Y8833">
        <v>-4.0916919708252002E-2</v>
      </c>
      <c r="Z8833">
        <v>5.4383754730224602E-2</v>
      </c>
      <c r="AA8833">
        <v>5.5432796478271498E-2</v>
      </c>
      <c r="AB8833">
        <v>-0.24996137619018599</v>
      </c>
      <c r="AC8833">
        <v>0.322525024414063</v>
      </c>
      <c r="AD8833">
        <v>-0.141015529632568</v>
      </c>
      <c r="AE8833">
        <v>-0.16826438903808599</v>
      </c>
      <c r="AF8833">
        <v>-2.3691177368164101E-2</v>
      </c>
      <c r="AG8833">
        <v>9.9160194396972698E-2</v>
      </c>
      <c r="AH8833">
        <v>-2.17742919921875E-2</v>
      </c>
      <c r="AI8833">
        <v>-1.5861988067627002E-2</v>
      </c>
      <c r="AJ8833">
        <v>-8.7292194366455106E-2</v>
      </c>
      <c r="AK8833">
        <v>2.6175498962402299E-2</v>
      </c>
      <c r="AL8833">
        <v>-2.92859077453613E-2</v>
      </c>
      <c r="AM8833">
        <v>3.4095764160156299E-2</v>
      </c>
      <c r="AN8833">
        <v>1.3188362121582E-2</v>
      </c>
      <c r="AO8833" t="s">
        <v>53804</v>
      </c>
      <c r="AP8833">
        <v>2</v>
      </c>
      <c r="AQ8833">
        <v>3</v>
      </c>
      <c r="AR8833" t="s">
        <v>92</v>
      </c>
      <c r="AS8833" t="s">
        <v>87430</v>
      </c>
      <c r="AT8833" t="s">
        <v>87431</v>
      </c>
      <c r="AV8833" t="s">
        <v>87432</v>
      </c>
      <c r="AW8833">
        <v>0.55880399999999997</v>
      </c>
      <c r="AX8833">
        <v>1.3509200000000001E-2</v>
      </c>
      <c r="AY8833">
        <v>29.573</v>
      </c>
      <c r="AZ8833">
        <v>17.084</v>
      </c>
      <c r="BA8833">
        <v>24.998000000000001</v>
      </c>
      <c r="BB8833">
        <v>1.7305999999999999</v>
      </c>
      <c r="BC8833">
        <v>257550000</v>
      </c>
      <c r="BD8833" t="s">
        <v>90</v>
      </c>
    </row>
    <row r="8834" spans="1:56" x14ac:dyDescent="0.45">
      <c r="A8834" t="s">
        <v>108</v>
      </c>
      <c r="B8834" t="s">
        <v>109</v>
      </c>
      <c r="C8834" t="s">
        <v>75714</v>
      </c>
      <c r="D8834">
        <v>222</v>
      </c>
      <c r="E8834" t="s">
        <v>53817</v>
      </c>
      <c r="F8834" t="s">
        <v>53818</v>
      </c>
      <c r="G8834">
        <v>1</v>
      </c>
      <c r="H8834" t="s">
        <v>90</v>
      </c>
      <c r="I8834" t="s">
        <v>90</v>
      </c>
      <c r="J8834" t="s">
        <v>90</v>
      </c>
      <c r="K8834" t="s">
        <v>90</v>
      </c>
      <c r="L8834" t="s">
        <v>90</v>
      </c>
      <c r="M8834" t="s">
        <v>90</v>
      </c>
      <c r="N8834" t="s">
        <v>90</v>
      </c>
      <c r="O8834" t="s">
        <v>90</v>
      </c>
      <c r="P8834" t="s">
        <v>90</v>
      </c>
      <c r="Q8834" t="s">
        <v>90</v>
      </c>
      <c r="R8834" t="s">
        <v>90</v>
      </c>
      <c r="S8834">
        <v>-1.7896652221679701E-2</v>
      </c>
      <c r="T8834">
        <v>0.12063169479370101</v>
      </c>
      <c r="U8834">
        <v>0.17108726501464799</v>
      </c>
      <c r="V8834">
        <v>5.7508468627929701E-2</v>
      </c>
      <c r="W8834">
        <v>0.14698696136474601</v>
      </c>
      <c r="X8834">
        <v>-0.135081768035889</v>
      </c>
      <c r="Y8834">
        <v>-0.111885547637939</v>
      </c>
      <c r="Z8834">
        <v>-0.116101741790771</v>
      </c>
      <c r="AA8834">
        <v>-0.148959159851074</v>
      </c>
      <c r="AB8834">
        <v>-3.3006668090820299E-2</v>
      </c>
      <c r="AC8834">
        <v>0.106681346893311</v>
      </c>
      <c r="AD8834">
        <v>-0.13822603225707999</v>
      </c>
      <c r="AE8834">
        <v>0</v>
      </c>
      <c r="AF8834">
        <v>7.757568359375E-2</v>
      </c>
      <c r="AG8834">
        <v>0.101170539855957</v>
      </c>
      <c r="AH8834">
        <v>6.6691398620605497E-2</v>
      </c>
      <c r="AI8834">
        <v>-0.13997697830200201</v>
      </c>
      <c r="AJ8834">
        <v>-2.0765781402587901E-2</v>
      </c>
      <c r="AK8834">
        <v>-1.7343521118164101E-2</v>
      </c>
      <c r="AL8834">
        <v>-8.7020397186279297E-2</v>
      </c>
      <c r="AM8834">
        <v>2.5495529174804701E-2</v>
      </c>
      <c r="AN8834">
        <v>1.4057159423828101E-2</v>
      </c>
      <c r="AO8834" t="s">
        <v>53804</v>
      </c>
      <c r="AP8834">
        <v>3</v>
      </c>
      <c r="AQ8834">
        <v>6</v>
      </c>
      <c r="AR8834" t="s">
        <v>92</v>
      </c>
      <c r="AS8834" t="s">
        <v>75715</v>
      </c>
      <c r="AT8834" t="s">
        <v>75716</v>
      </c>
      <c r="AU8834" t="s">
        <v>75717</v>
      </c>
      <c r="AV8834" t="s">
        <v>87433</v>
      </c>
      <c r="AW8834">
        <v>0.99982400000000005</v>
      </c>
      <c r="AX8834">
        <v>1.3594E-4</v>
      </c>
      <c r="AY8834">
        <v>111.27</v>
      </c>
      <c r="AZ8834">
        <v>79.331000000000003</v>
      </c>
      <c r="BA8834">
        <v>65.718999999999994</v>
      </c>
      <c r="BB8834">
        <v>0.10247000000000001</v>
      </c>
      <c r="BC8834">
        <v>281430000</v>
      </c>
      <c r="BD8834" t="s">
        <v>90</v>
      </c>
    </row>
    <row r="8835" spans="1:56" x14ac:dyDescent="0.45">
      <c r="A8835" t="s">
        <v>114</v>
      </c>
      <c r="B8835" t="s">
        <v>115</v>
      </c>
      <c r="C8835" t="s">
        <v>75719</v>
      </c>
      <c r="D8835">
        <v>371</v>
      </c>
      <c r="E8835" t="s">
        <v>53819</v>
      </c>
      <c r="F8835" t="s">
        <v>53820</v>
      </c>
      <c r="G8835">
        <v>1</v>
      </c>
      <c r="H8835">
        <v>4.25262451171875E-2</v>
      </c>
      <c r="I8835">
        <v>0.52714729309081998</v>
      </c>
      <c r="J8835">
        <v>-0.23980140686035201</v>
      </c>
      <c r="K8835">
        <v>2.5409698486328101E-2</v>
      </c>
      <c r="L8835">
        <v>-0.58158779144287098</v>
      </c>
      <c r="M8835">
        <v>0.89195251464843806</v>
      </c>
      <c r="N8835">
        <v>0.31125640869140597</v>
      </c>
      <c r="O8835">
        <v>-0.57483959197998002</v>
      </c>
      <c r="P8835">
        <v>0.110001564025879</v>
      </c>
      <c r="Q8835">
        <v>-7.6770782470703103E-4</v>
      </c>
      <c r="R8835">
        <v>-0.188931465148926</v>
      </c>
      <c r="S8835">
        <v>0.35815525054931602</v>
      </c>
      <c r="T8835">
        <v>0.42794179916381803</v>
      </c>
      <c r="U8835">
        <v>-0.51486682891845703</v>
      </c>
      <c r="V8835">
        <v>-0.175822257995605</v>
      </c>
      <c r="W8835">
        <v>-0.55873775482177701</v>
      </c>
      <c r="X8835">
        <v>0.487681865692139</v>
      </c>
      <c r="Y8835">
        <v>0.390199184417725</v>
      </c>
      <c r="Z8835">
        <v>-0.21411943435668901</v>
      </c>
      <c r="AA8835">
        <v>5.5934906005859403E-2</v>
      </c>
      <c r="AB8835">
        <v>0.47702407836914101</v>
      </c>
      <c r="AC8835">
        <v>-0.49777555465698198</v>
      </c>
      <c r="AD8835">
        <v>-7.6156139373779297E-2</v>
      </c>
      <c r="AE8835">
        <v>0.21568679809570299</v>
      </c>
      <c r="AF8835">
        <v>-0.32567691802978499</v>
      </c>
      <c r="AG8835">
        <v>-3.7981033325195299E-2</v>
      </c>
      <c r="AH8835">
        <v>-0.413607597351074</v>
      </c>
      <c r="AI8835">
        <v>0.43338727951049799</v>
      </c>
      <c r="AJ8835">
        <v>0.24570512771606401</v>
      </c>
      <c r="AK8835">
        <v>1.9715309143066399E-2</v>
      </c>
      <c r="AL8835">
        <v>3.3532619476318401E-2</v>
      </c>
      <c r="AM8835">
        <v>0.25664234161376998</v>
      </c>
      <c r="AN8835">
        <v>-0.16983222961425801</v>
      </c>
      <c r="AO8835" t="s">
        <v>53804</v>
      </c>
      <c r="AP8835">
        <v>3</v>
      </c>
      <c r="AQ8835">
        <v>7</v>
      </c>
      <c r="AR8835" t="s">
        <v>92</v>
      </c>
      <c r="AS8835" t="s">
        <v>75720</v>
      </c>
      <c r="AT8835" t="s">
        <v>75721</v>
      </c>
      <c r="AU8835" t="s">
        <v>75722</v>
      </c>
      <c r="AV8835" t="s">
        <v>87434</v>
      </c>
      <c r="AW8835">
        <v>0.99993500000000002</v>
      </c>
      <c r="AX8835" s="4">
        <v>6.6428999999999997E-5</v>
      </c>
      <c r="AY8835">
        <v>95.57</v>
      </c>
      <c r="AZ8835">
        <v>70.778000000000006</v>
      </c>
      <c r="BA8835">
        <v>92.938999999999993</v>
      </c>
      <c r="BB8835">
        <v>0.57652999999999999</v>
      </c>
      <c r="BC8835">
        <v>962950000</v>
      </c>
      <c r="BD8835" t="s">
        <v>90</v>
      </c>
    </row>
    <row r="8836" spans="1:56" x14ac:dyDescent="0.45">
      <c r="A8836" t="s">
        <v>146</v>
      </c>
      <c r="B8836" t="s">
        <v>147</v>
      </c>
      <c r="C8836" t="s">
        <v>75736</v>
      </c>
      <c r="D8836">
        <v>765</v>
      </c>
      <c r="E8836" t="s">
        <v>53831</v>
      </c>
      <c r="F8836" t="s">
        <v>53832</v>
      </c>
      <c r="G8836">
        <v>1</v>
      </c>
      <c r="H8836">
        <v>-0.248092651367188</v>
      </c>
      <c r="I8836">
        <v>-0.22545433044433599</v>
      </c>
      <c r="J8836">
        <v>-0.20081901550292999</v>
      </c>
      <c r="K8836">
        <v>-7.84149169921875E-2</v>
      </c>
      <c r="L8836">
        <v>-0.21199703216552701</v>
      </c>
      <c r="M8836">
        <v>5.91278076171875E-3</v>
      </c>
      <c r="N8836">
        <v>9.0284347534179705E-3</v>
      </c>
      <c r="O8836">
        <v>0.160736083984375</v>
      </c>
      <c r="P8836">
        <v>0.185139656066895</v>
      </c>
      <c r="Q8836">
        <v>0.107295036315918</v>
      </c>
      <c r="R8836">
        <v>0.220005989074707</v>
      </c>
      <c r="S8836">
        <v>-7.1597099304199205E-2</v>
      </c>
      <c r="T8836">
        <v>-3.12447547912598E-2</v>
      </c>
      <c r="U8836">
        <v>3.485107421875E-2</v>
      </c>
      <c r="V8836">
        <v>-0.182238578796387</v>
      </c>
      <c r="W8836">
        <v>-8.1460952758789104E-2</v>
      </c>
      <c r="X8836">
        <v>-3.07421684265137E-2</v>
      </c>
      <c r="Y8836">
        <v>4.6567440032958998E-2</v>
      </c>
      <c r="Z8836">
        <v>9.7974300384521498E-2</v>
      </c>
      <c r="AA8836">
        <v>9.6877098083496094E-2</v>
      </c>
      <c r="AB8836">
        <v>7.305908203125E-2</v>
      </c>
      <c r="AC8836">
        <v>5.0741672515869099E-2</v>
      </c>
      <c r="AD8836">
        <v>-0.29090261459350603</v>
      </c>
      <c r="AE8836">
        <v>-0.19714164733886699</v>
      </c>
      <c r="AF8836">
        <v>-2.57368087768555E-2</v>
      </c>
      <c r="AG8836">
        <v>2.7581214904785201E-2</v>
      </c>
      <c r="AH8836">
        <v>-0.11011791229248</v>
      </c>
      <c r="AI8836">
        <v>1.1170864105224601E-2</v>
      </c>
      <c r="AJ8836">
        <v>0.124990940093994</v>
      </c>
      <c r="AK8836">
        <v>2.9933929443359399E-2</v>
      </c>
      <c r="AL8836">
        <v>9.6011161804199201E-3</v>
      </c>
      <c r="AM8836">
        <v>4.5890808105468799E-2</v>
      </c>
      <c r="AN8836">
        <v>-1.34658813476563E-3</v>
      </c>
      <c r="AO8836" t="s">
        <v>53804</v>
      </c>
      <c r="AP8836">
        <v>3</v>
      </c>
      <c r="AQ8836">
        <v>10</v>
      </c>
      <c r="AR8836" t="s">
        <v>92</v>
      </c>
      <c r="AV8836" t="s">
        <v>87435</v>
      </c>
      <c r="AW8836">
        <v>0.98179300000000003</v>
      </c>
      <c r="AX8836" s="4">
        <v>3.01571E-6</v>
      </c>
      <c r="AY8836">
        <v>115.34</v>
      </c>
      <c r="AZ8836">
        <v>82.284999999999997</v>
      </c>
      <c r="BA8836">
        <v>102.87</v>
      </c>
      <c r="BB8836">
        <v>0.10607999999999999</v>
      </c>
      <c r="BC8836">
        <v>375190000</v>
      </c>
      <c r="BD8836" t="s">
        <v>90</v>
      </c>
    </row>
    <row r="8837" spans="1:56" x14ac:dyDescent="0.45">
      <c r="A8837" t="s">
        <v>185</v>
      </c>
      <c r="B8837" t="s">
        <v>186</v>
      </c>
      <c r="C8837" t="s">
        <v>87436</v>
      </c>
      <c r="D8837">
        <v>288</v>
      </c>
      <c r="E8837" t="s">
        <v>53837</v>
      </c>
      <c r="F8837" t="s">
        <v>53838</v>
      </c>
      <c r="G8837" t="s">
        <v>305</v>
      </c>
      <c r="H8837">
        <v>-0.140744209289551</v>
      </c>
      <c r="I8837">
        <v>-2.37932205200195E-2</v>
      </c>
      <c r="J8837">
        <v>-0.12888526916503901</v>
      </c>
      <c r="K8837">
        <v>-0.19755172729492201</v>
      </c>
      <c r="L8837">
        <v>4.8172950744628899E-2</v>
      </c>
      <c r="M8837">
        <v>0.14386367797851601</v>
      </c>
      <c r="N8837">
        <v>5.2885055541992201E-2</v>
      </c>
      <c r="O8837">
        <v>2.0361900329589799E-2</v>
      </c>
      <c r="P8837">
        <v>0.10318565368652299</v>
      </c>
      <c r="Q8837">
        <v>9.2537879943847698E-2</v>
      </c>
      <c r="R8837">
        <v>7.9575538635253906E-2</v>
      </c>
      <c r="S8837">
        <v>2.3501396179199201E-2</v>
      </c>
      <c r="T8837">
        <v>-5.35988807678223E-2</v>
      </c>
      <c r="U8837">
        <v>0.120181083679199</v>
      </c>
      <c r="V8837">
        <v>-5.9723854064941399E-2</v>
      </c>
      <c r="W8837">
        <v>5.7697296142578099E-3</v>
      </c>
      <c r="X8837">
        <v>0.12952852249145499</v>
      </c>
      <c r="Y8837">
        <v>0.16596269607543901</v>
      </c>
      <c r="Z8837">
        <v>5.1120281219482401E-2</v>
      </c>
      <c r="AA8837">
        <v>5.0239562988281299E-2</v>
      </c>
      <c r="AB8837">
        <v>-1.6249656677246101E-2</v>
      </c>
      <c r="AC8837">
        <v>-1.0282039642334E-2</v>
      </c>
      <c r="AD8837" t="s">
        <v>90</v>
      </c>
      <c r="AE8837" t="s">
        <v>90</v>
      </c>
      <c r="AF8837" t="s">
        <v>90</v>
      </c>
      <c r="AG8837" t="s">
        <v>90</v>
      </c>
      <c r="AH8837" t="s">
        <v>90</v>
      </c>
      <c r="AI8837" t="s">
        <v>90</v>
      </c>
      <c r="AJ8837" t="s">
        <v>90</v>
      </c>
      <c r="AK8837" t="s">
        <v>90</v>
      </c>
      <c r="AL8837" t="s">
        <v>90</v>
      </c>
      <c r="AM8837" t="s">
        <v>90</v>
      </c>
      <c r="AN8837" t="s">
        <v>90</v>
      </c>
      <c r="AO8837" t="s">
        <v>53804</v>
      </c>
      <c r="AP8837">
        <v>2</v>
      </c>
      <c r="AQ8837">
        <v>15</v>
      </c>
      <c r="AR8837" t="s">
        <v>92</v>
      </c>
      <c r="AT8837" t="s">
        <v>81102</v>
      </c>
      <c r="AV8837" t="s">
        <v>87437</v>
      </c>
      <c r="AW8837">
        <v>0.98786399999999996</v>
      </c>
      <c r="AX8837" s="4">
        <v>1.6738600000000001E-31</v>
      </c>
      <c r="AY8837">
        <v>208.11</v>
      </c>
      <c r="AZ8837">
        <v>49.234999999999999</v>
      </c>
      <c r="BA8837">
        <v>175.93</v>
      </c>
      <c r="BB8837">
        <v>0.35609000000000002</v>
      </c>
      <c r="BC8837">
        <v>1184300000</v>
      </c>
      <c r="BD8837" t="s">
        <v>90</v>
      </c>
    </row>
    <row r="8838" spans="1:56" x14ac:dyDescent="0.45">
      <c r="A8838" t="s">
        <v>262</v>
      </c>
      <c r="B8838" t="s">
        <v>263</v>
      </c>
      <c r="C8838" t="s">
        <v>75759</v>
      </c>
      <c r="D8838">
        <v>143</v>
      </c>
      <c r="E8838" t="s">
        <v>53853</v>
      </c>
      <c r="F8838" t="s">
        <v>53854</v>
      </c>
      <c r="G8838">
        <v>1</v>
      </c>
      <c r="H8838">
        <v>0.116127967834473</v>
      </c>
      <c r="I8838">
        <v>-0.460812568664551</v>
      </c>
      <c r="J8838">
        <v>-0.63003444671630904</v>
      </c>
      <c r="K8838">
        <v>-0.39249420166015597</v>
      </c>
      <c r="L8838">
        <v>-0.15714168548584001</v>
      </c>
      <c r="M8838">
        <v>0.15446567535400399</v>
      </c>
      <c r="N8838">
        <v>0.28781032562255898</v>
      </c>
      <c r="O8838">
        <v>2.6458740234375E-2</v>
      </c>
      <c r="P8838">
        <v>0.105029106140137</v>
      </c>
      <c r="Q8838">
        <v>0.144604682922363</v>
      </c>
      <c r="R8838">
        <v>2.7283668518066399E-2</v>
      </c>
      <c r="S8838">
        <v>0.31519603729248002</v>
      </c>
      <c r="T8838">
        <v>-0.421751499176025</v>
      </c>
      <c r="U8838">
        <v>-0.39668846130371099</v>
      </c>
      <c r="V8838">
        <v>-0.37117767333984403</v>
      </c>
      <c r="W8838">
        <v>-0.23260498046875</v>
      </c>
      <c r="X8838">
        <v>0.35141992568969699</v>
      </c>
      <c r="Y8838">
        <v>0.32927656173706099</v>
      </c>
      <c r="Z8838">
        <v>-6.6751956939697293E-2</v>
      </c>
      <c r="AA8838">
        <v>0.167943000793457</v>
      </c>
      <c r="AB8838">
        <v>0.27200508117675798</v>
      </c>
      <c r="AC8838">
        <v>-8.7639331817626995E-2</v>
      </c>
      <c r="AD8838">
        <v>0.17593431472778301</v>
      </c>
      <c r="AE8838">
        <v>-0.238039970397949</v>
      </c>
      <c r="AF8838">
        <v>-0.40228605270385698</v>
      </c>
      <c r="AG8838">
        <v>-0.24866580963134799</v>
      </c>
      <c r="AH8838">
        <v>-0.39467239379882801</v>
      </c>
      <c r="AI8838">
        <v>0.372068881988525</v>
      </c>
      <c r="AJ8838">
        <v>0.45656728744506803</v>
      </c>
      <c r="AK8838">
        <v>-0.10251808166503899</v>
      </c>
      <c r="AL8838">
        <v>0.16658735275268599</v>
      </c>
      <c r="AM8838">
        <v>0.105803489685059</v>
      </c>
      <c r="AN8838">
        <v>9.4311714172363295E-2</v>
      </c>
      <c r="AO8838" t="s">
        <v>53804</v>
      </c>
      <c r="AP8838">
        <v>3</v>
      </c>
      <c r="AQ8838">
        <v>20</v>
      </c>
      <c r="AR8838" t="s">
        <v>92</v>
      </c>
      <c r="AV8838" t="s">
        <v>87438</v>
      </c>
      <c r="AW8838">
        <v>0.99537399999999998</v>
      </c>
      <c r="AX8838" s="4">
        <v>2.7985500000000002E-46</v>
      </c>
      <c r="AY8838">
        <v>152.44</v>
      </c>
      <c r="AZ8838">
        <v>134.77000000000001</v>
      </c>
      <c r="BA8838">
        <v>152.44</v>
      </c>
      <c r="BB8838">
        <v>-0.3221</v>
      </c>
      <c r="BC8838">
        <v>624060000</v>
      </c>
      <c r="BD8838" t="s">
        <v>90</v>
      </c>
    </row>
    <row r="8839" spans="1:56" x14ac:dyDescent="0.45">
      <c r="A8839" t="s">
        <v>292</v>
      </c>
      <c r="B8839" t="s">
        <v>293</v>
      </c>
      <c r="C8839" t="s">
        <v>75766</v>
      </c>
      <c r="D8839">
        <v>363</v>
      </c>
      <c r="E8839" t="s">
        <v>53855</v>
      </c>
      <c r="F8839" t="s">
        <v>53856</v>
      </c>
      <c r="G8839">
        <v>1</v>
      </c>
      <c r="H8839">
        <v>7.4031829833984403E-2</v>
      </c>
      <c r="I8839">
        <v>-0.17675876617431599</v>
      </c>
      <c r="J8839">
        <v>-0.18612575531005901</v>
      </c>
      <c r="K8839">
        <v>0</v>
      </c>
      <c r="L8839">
        <v>-0.199249267578125</v>
      </c>
      <c r="M8839">
        <v>-0.377947807312012</v>
      </c>
      <c r="N8839">
        <v>0.31469345092773399</v>
      </c>
      <c r="O8839">
        <v>0.243380546569824</v>
      </c>
      <c r="P8839">
        <v>0.80552196502685502</v>
      </c>
      <c r="Q8839">
        <v>0.41415786743164101</v>
      </c>
      <c r="R8839">
        <v>0.42530441284179699</v>
      </c>
      <c r="S8839">
        <v>-5.6918144226074198E-2</v>
      </c>
      <c r="T8839">
        <v>-1.0060896873474099</v>
      </c>
      <c r="U8839">
        <v>-0.28760814666748002</v>
      </c>
      <c r="V8839">
        <v>-0.21361923217773399</v>
      </c>
      <c r="W8839">
        <v>-0.55922889709472701</v>
      </c>
      <c r="X8839">
        <v>-7.8019618988037095E-2</v>
      </c>
      <c r="Y8839">
        <v>0.13323450088500999</v>
      </c>
      <c r="Z8839">
        <v>0.54966974258422896</v>
      </c>
      <c r="AA8839">
        <v>0.45026206970214799</v>
      </c>
      <c r="AB8839">
        <v>0.31032371520996099</v>
      </c>
      <c r="AC8839">
        <v>0.13818120956420901</v>
      </c>
      <c r="AD8839">
        <v>-7.2465419769287095E-2</v>
      </c>
      <c r="AE8839">
        <v>-0.531768798828125</v>
      </c>
      <c r="AF8839">
        <v>-0.83428382873535201</v>
      </c>
      <c r="AG8839">
        <v>-0.56092929840087902</v>
      </c>
      <c r="AH8839">
        <v>-0.45306301116943398</v>
      </c>
      <c r="AI8839">
        <v>-1.34940147399902E-2</v>
      </c>
      <c r="AJ8839">
        <v>0.173206806182861</v>
      </c>
      <c r="AK8839">
        <v>1.16100311279297E-2</v>
      </c>
      <c r="AL8839">
        <v>0.51497793197631803</v>
      </c>
      <c r="AM8839">
        <v>0.157208442687988</v>
      </c>
      <c r="AN8839">
        <v>0.119522094726563</v>
      </c>
      <c r="AO8839" t="s">
        <v>53804</v>
      </c>
      <c r="AP8839">
        <v>4</v>
      </c>
      <c r="AQ8839">
        <v>27</v>
      </c>
      <c r="AR8839" t="s">
        <v>92</v>
      </c>
      <c r="AS8839" t="s">
        <v>75767</v>
      </c>
      <c r="AV8839" t="s">
        <v>87439</v>
      </c>
      <c r="AW8839">
        <v>1</v>
      </c>
      <c r="AX8839">
        <v>0</v>
      </c>
      <c r="AY8839">
        <v>442.49</v>
      </c>
      <c r="AZ8839">
        <v>402.98</v>
      </c>
      <c r="BA8839">
        <v>387.15</v>
      </c>
      <c r="BB8839">
        <v>0.21826000000000001</v>
      </c>
      <c r="BC8839">
        <v>1012500000</v>
      </c>
      <c r="BD8839" t="s">
        <v>90</v>
      </c>
    </row>
    <row r="8840" spans="1:56" x14ac:dyDescent="0.45">
      <c r="A8840" t="s">
        <v>508</v>
      </c>
      <c r="B8840" t="s">
        <v>509</v>
      </c>
      <c r="C8840" t="s">
        <v>75836</v>
      </c>
      <c r="D8840">
        <v>219</v>
      </c>
      <c r="E8840" t="s">
        <v>53875</v>
      </c>
      <c r="F8840" t="s">
        <v>53876</v>
      </c>
      <c r="G8840" t="s">
        <v>168</v>
      </c>
      <c r="H8840">
        <v>0.14100837707519501</v>
      </c>
      <c r="I8840">
        <v>0.119927406311035</v>
      </c>
      <c r="J8840">
        <v>-0.19917869567871099</v>
      </c>
      <c r="K8840">
        <v>-0.105925559997559</v>
      </c>
      <c r="L8840">
        <v>-6.7060470581054701E-2</v>
      </c>
      <c r="M8840">
        <v>0.32917690277099598</v>
      </c>
      <c r="N8840">
        <v>-6.4805030822753906E-2</v>
      </c>
      <c r="O8840">
        <v>-0.24164676666259799</v>
      </c>
      <c r="P8840">
        <v>-3.5191535949706997E-2</v>
      </c>
      <c r="Q8840">
        <v>5.1799774169921903E-2</v>
      </c>
      <c r="R8840">
        <v>-0.34277820587158198</v>
      </c>
      <c r="S8840">
        <v>0.15583419799804701</v>
      </c>
      <c r="T8840">
        <v>9.7403049468994099E-2</v>
      </c>
      <c r="U8840">
        <v>-1.12638473510742E-2</v>
      </c>
      <c r="V8840">
        <v>-0.149879455566406</v>
      </c>
      <c r="W8840">
        <v>-0.13955497741699199</v>
      </c>
      <c r="X8840">
        <v>9.4763278961181599E-2</v>
      </c>
      <c r="Y8840">
        <v>1.7213821411132799E-4</v>
      </c>
      <c r="Z8840">
        <v>-4.3997287750244099E-2</v>
      </c>
      <c r="AA8840">
        <v>4.5785903930664097E-3</v>
      </c>
      <c r="AB8840">
        <v>3.6048889160156299E-4</v>
      </c>
      <c r="AC8840">
        <v>-0.16764783859252899</v>
      </c>
      <c r="AD8840">
        <v>-0.151365756988525</v>
      </c>
      <c r="AE8840">
        <v>-0.14459800720214799</v>
      </c>
      <c r="AF8840">
        <v>0.13432407379150399</v>
      </c>
      <c r="AG8840">
        <v>-4.90570068359375E-2</v>
      </c>
      <c r="AH8840">
        <v>1.50537490844727E-2</v>
      </c>
      <c r="AI8840">
        <v>-1.9552707672119099E-2</v>
      </c>
      <c r="AJ8840">
        <v>-7.7620029449462905E-2</v>
      </c>
      <c r="AK8840">
        <v>-7.8190803527832003E-2</v>
      </c>
      <c r="AL8840">
        <v>3.8549900054931599E-2</v>
      </c>
      <c r="AM8840">
        <v>-3.9247512817382799E-2</v>
      </c>
      <c r="AN8840">
        <v>-1.37701034545898E-2</v>
      </c>
      <c r="AO8840" t="s">
        <v>53804</v>
      </c>
      <c r="AP8840">
        <v>3</v>
      </c>
      <c r="AQ8840">
        <v>62</v>
      </c>
      <c r="AR8840" t="s">
        <v>92</v>
      </c>
      <c r="AS8840" t="s">
        <v>75837</v>
      </c>
      <c r="AT8840" t="s">
        <v>75838</v>
      </c>
      <c r="AV8840" t="s">
        <v>87440</v>
      </c>
      <c r="AW8840">
        <v>1</v>
      </c>
      <c r="AX8840" s="4">
        <v>1.3143699999999999E-5</v>
      </c>
      <c r="AY8840">
        <v>107.74</v>
      </c>
      <c r="AZ8840">
        <v>86.540999999999997</v>
      </c>
      <c r="BA8840">
        <v>79.646000000000001</v>
      </c>
      <c r="BB8840">
        <v>-0.24023</v>
      </c>
      <c r="BC8840">
        <v>1054400000</v>
      </c>
      <c r="BD8840" t="s">
        <v>90</v>
      </c>
    </row>
    <row r="8841" spans="1:56" x14ac:dyDescent="0.45">
      <c r="A8841" t="s">
        <v>600</v>
      </c>
      <c r="B8841" t="s">
        <v>601</v>
      </c>
      <c r="C8841" t="s">
        <v>75858</v>
      </c>
      <c r="D8841">
        <v>2322</v>
      </c>
      <c r="E8841" t="s">
        <v>53906</v>
      </c>
      <c r="F8841" t="s">
        <v>607</v>
      </c>
      <c r="G8841" t="s">
        <v>305</v>
      </c>
      <c r="H8841">
        <v>-1.67236328125E-2</v>
      </c>
      <c r="I8841">
        <v>0.36027431488037098</v>
      </c>
      <c r="J8841">
        <v>0.15983009338378901</v>
      </c>
      <c r="K8841">
        <v>0.12165260314941399</v>
      </c>
      <c r="L8841">
        <v>0.29944896697998002</v>
      </c>
      <c r="M8841">
        <v>-0.80276584625244096</v>
      </c>
      <c r="N8841">
        <v>-0.32065677642822299</v>
      </c>
      <c r="O8841">
        <v>-0.17331600189209001</v>
      </c>
      <c r="P8841">
        <v>2.7428627014160201E-2</v>
      </c>
      <c r="Q8841">
        <v>-0.12870597839355499</v>
      </c>
      <c r="R8841">
        <v>-9.6482276916503906E-2</v>
      </c>
      <c r="S8841">
        <v>0.270706176757813</v>
      </c>
      <c r="T8841">
        <v>0.28436040878295898</v>
      </c>
      <c r="U8841">
        <v>-1.17592811584473E-2</v>
      </c>
      <c r="V8841">
        <v>7.1514606475830106E-2</v>
      </c>
      <c r="W8841">
        <v>0.184353828430176</v>
      </c>
      <c r="X8841">
        <v>-0.1617751121521</v>
      </c>
      <c r="Y8841">
        <v>-0.43839693069458002</v>
      </c>
      <c r="Z8841">
        <v>2.6012420654296899E-2</v>
      </c>
      <c r="AA8841">
        <v>-0.30595350265502902</v>
      </c>
      <c r="AB8841">
        <v>-0.56702375411987305</v>
      </c>
      <c r="AC8841">
        <v>-0.15162754058837899</v>
      </c>
      <c r="AD8841" t="s">
        <v>90</v>
      </c>
      <c r="AE8841" t="s">
        <v>90</v>
      </c>
      <c r="AF8841" t="s">
        <v>90</v>
      </c>
      <c r="AG8841" t="s">
        <v>90</v>
      </c>
      <c r="AH8841" t="s">
        <v>90</v>
      </c>
      <c r="AI8841" t="s">
        <v>90</v>
      </c>
      <c r="AJ8841" t="s">
        <v>90</v>
      </c>
      <c r="AK8841" t="s">
        <v>90</v>
      </c>
      <c r="AL8841" t="s">
        <v>90</v>
      </c>
      <c r="AM8841" t="s">
        <v>90</v>
      </c>
      <c r="AN8841" t="s">
        <v>90</v>
      </c>
      <c r="AO8841" t="s">
        <v>53804</v>
      </c>
      <c r="AP8841">
        <v>2</v>
      </c>
      <c r="AQ8841">
        <v>80</v>
      </c>
      <c r="AR8841" t="s">
        <v>92</v>
      </c>
      <c r="AT8841" t="s">
        <v>75859</v>
      </c>
      <c r="AU8841" t="s">
        <v>75860</v>
      </c>
      <c r="AV8841" t="s">
        <v>87441</v>
      </c>
      <c r="AW8841">
        <v>0.99999499999999997</v>
      </c>
      <c r="AX8841" s="4">
        <v>8.1165000000000005E-174</v>
      </c>
      <c r="AY8841">
        <v>311.95</v>
      </c>
      <c r="AZ8841">
        <v>263.74</v>
      </c>
      <c r="BA8841">
        <v>209.13</v>
      </c>
      <c r="BB8841">
        <v>0.30904999999999999</v>
      </c>
      <c r="BC8841">
        <v>3755700000</v>
      </c>
      <c r="BD8841" t="s">
        <v>90</v>
      </c>
    </row>
    <row r="8842" spans="1:56" x14ac:dyDescent="0.45">
      <c r="A8842" t="s">
        <v>53915</v>
      </c>
      <c r="B8842" t="s">
        <v>53916</v>
      </c>
      <c r="C8842" t="s">
        <v>87442</v>
      </c>
      <c r="D8842">
        <v>398</v>
      </c>
      <c r="E8842" t="s">
        <v>53917</v>
      </c>
      <c r="F8842" t="s">
        <v>53918</v>
      </c>
      <c r="G8842">
        <v>1</v>
      </c>
      <c r="H8842">
        <v>-5.0468444824218802E-3</v>
      </c>
      <c r="I8842">
        <v>-2.6968955993652299E-2</v>
      </c>
      <c r="J8842">
        <v>-0.15096092224121099</v>
      </c>
      <c r="K8842">
        <v>2.0071983337402299E-2</v>
      </c>
      <c r="L8842">
        <v>-2.52227783203125E-2</v>
      </c>
      <c r="M8842">
        <v>-6.6741943359375E-2</v>
      </c>
      <c r="N8842">
        <v>0.14778995513915999</v>
      </c>
      <c r="O8842">
        <v>0.104640960693359</v>
      </c>
      <c r="P8842">
        <v>2.5174140930175799E-2</v>
      </c>
      <c r="Q8842">
        <v>0.1170654296875</v>
      </c>
      <c r="R8842">
        <v>-0.127922058105469</v>
      </c>
      <c r="S8842">
        <v>-5.0841331481933601E-2</v>
      </c>
      <c r="T8842">
        <v>0.117866992950439</v>
      </c>
      <c r="U8842">
        <v>0.16851425170898399</v>
      </c>
      <c r="V8842">
        <v>4.9094200134277302E-2</v>
      </c>
      <c r="W8842">
        <v>2.2120475769043E-2</v>
      </c>
      <c r="X8842">
        <v>-9.8570346832275405E-2</v>
      </c>
      <c r="Y8842">
        <v>3.80606651306152E-2</v>
      </c>
      <c r="Z8842">
        <v>-1.2264728546142601E-2</v>
      </c>
      <c r="AA8842">
        <v>6.3158988952636705E-2</v>
      </c>
      <c r="AB8842">
        <v>-3.7935256958007799E-2</v>
      </c>
      <c r="AC8842">
        <v>1.83873176574707E-2</v>
      </c>
      <c r="AD8842">
        <v>-0.198792934417725</v>
      </c>
      <c r="AE8842">
        <v>0.10328197479248</v>
      </c>
      <c r="AF8842">
        <v>0.21176052093505901</v>
      </c>
      <c r="AG8842">
        <v>1.14507675170898E-2</v>
      </c>
      <c r="AH8842">
        <v>-0.113697052001953</v>
      </c>
      <c r="AI8842">
        <v>-9.7413539886474595E-2</v>
      </c>
      <c r="AJ8842">
        <v>6.4527034759521498E-2</v>
      </c>
      <c r="AK8842">
        <v>-7.1807861328125E-2</v>
      </c>
      <c r="AL8842">
        <v>-0.15660047531127899</v>
      </c>
      <c r="AM8842">
        <v>-9.6921920776367201E-2</v>
      </c>
      <c r="AN8842">
        <v>0.28577327728271501</v>
      </c>
      <c r="AO8842" t="s">
        <v>53804</v>
      </c>
      <c r="AP8842">
        <v>4</v>
      </c>
      <c r="AQ8842">
        <v>98</v>
      </c>
      <c r="AR8842" t="s">
        <v>92</v>
      </c>
      <c r="AS8842" t="s">
        <v>87443</v>
      </c>
      <c r="AT8842" t="s">
        <v>75974</v>
      </c>
      <c r="AU8842" t="s">
        <v>87444</v>
      </c>
      <c r="AV8842" t="s">
        <v>87445</v>
      </c>
      <c r="AW8842">
        <v>0.99999700000000002</v>
      </c>
      <c r="AX8842" s="4">
        <v>1.7693299999999999E-9</v>
      </c>
      <c r="AY8842">
        <v>133.32</v>
      </c>
      <c r="AZ8842">
        <v>97.81</v>
      </c>
      <c r="BA8842">
        <v>129.37</v>
      </c>
      <c r="BB8842">
        <v>-8.1054000000000001E-2</v>
      </c>
      <c r="BC8842">
        <v>591270000</v>
      </c>
      <c r="BD8842" t="s">
        <v>90</v>
      </c>
    </row>
    <row r="8843" spans="1:56" x14ac:dyDescent="0.45">
      <c r="A8843" t="s">
        <v>53921</v>
      </c>
      <c r="B8843" t="s">
        <v>53922</v>
      </c>
      <c r="C8843" t="s">
        <v>87446</v>
      </c>
      <c r="D8843">
        <v>12</v>
      </c>
      <c r="E8843" t="s">
        <v>53923</v>
      </c>
      <c r="F8843" t="s">
        <v>53924</v>
      </c>
      <c r="G8843">
        <v>1</v>
      </c>
      <c r="H8843">
        <v>0.116127967834473</v>
      </c>
      <c r="I8843">
        <v>1.1448774337768599</v>
      </c>
      <c r="J8843">
        <v>0.13805294036865201</v>
      </c>
      <c r="K8843">
        <v>0.36849117279052701</v>
      </c>
      <c r="L8843">
        <v>-0.25255584716796903</v>
      </c>
      <c r="M8843">
        <v>-1.08796310424805</v>
      </c>
      <c r="N8843">
        <v>0.34867668151855502</v>
      </c>
      <c r="O8843">
        <v>-0.80708408355712902</v>
      </c>
      <c r="P8843">
        <v>1.40857696533203E-2</v>
      </c>
      <c r="Q8843">
        <v>-3.5500526428222698E-2</v>
      </c>
      <c r="R8843">
        <v>-0.57152938842773404</v>
      </c>
      <c r="S8843">
        <v>0.55729198455810502</v>
      </c>
      <c r="T8843">
        <v>0.915913105010986</v>
      </c>
      <c r="U8843">
        <v>-1.12638473510742E-2</v>
      </c>
      <c r="V8843">
        <v>5.3232192993164097E-2</v>
      </c>
      <c r="W8843">
        <v>-0.40980720520019498</v>
      </c>
      <c r="X8843">
        <v>0.65723371505737305</v>
      </c>
      <c r="Y8843">
        <v>0.30386114120483398</v>
      </c>
      <c r="Z8843">
        <v>-0.601884365081787</v>
      </c>
      <c r="AA8843">
        <v>2.0454406738281299E-2</v>
      </c>
      <c r="AB8843">
        <v>-0.228309631347656</v>
      </c>
      <c r="AC8843">
        <v>-0.61022043228149403</v>
      </c>
      <c r="AD8843">
        <v>0.12196397781372099</v>
      </c>
      <c r="AE8843">
        <v>0.77910518646240201</v>
      </c>
      <c r="AF8843">
        <v>-0.14248847961425801</v>
      </c>
      <c r="AG8843">
        <v>7.8972816467285198E-2</v>
      </c>
      <c r="AH8843">
        <v>-0.329882621765137</v>
      </c>
      <c r="AI8843">
        <v>0.43365240097045898</v>
      </c>
      <c r="AJ8843">
        <v>0.42602777481079102</v>
      </c>
      <c r="AK8843">
        <v>-0.290408134460449</v>
      </c>
      <c r="AL8843">
        <v>9.1414928436279297E-2</v>
      </c>
      <c r="AM8843">
        <v>0.235264778137207</v>
      </c>
      <c r="AN8843">
        <v>-0.306195259094238</v>
      </c>
      <c r="AO8843" t="s">
        <v>53804</v>
      </c>
      <c r="AP8843">
        <v>3</v>
      </c>
      <c r="AQ8843">
        <v>101</v>
      </c>
      <c r="AR8843" t="s">
        <v>92</v>
      </c>
      <c r="AT8843" t="s">
        <v>75774</v>
      </c>
      <c r="AV8843" t="s">
        <v>87447</v>
      </c>
      <c r="AW8843">
        <v>0.99998799999999999</v>
      </c>
      <c r="AX8843" s="4">
        <v>6.73884E-6</v>
      </c>
      <c r="AY8843">
        <v>150.04</v>
      </c>
      <c r="AZ8843">
        <v>17.792999999999999</v>
      </c>
      <c r="BA8843">
        <v>109.16</v>
      </c>
      <c r="BB8843">
        <v>-0.16714999999999999</v>
      </c>
      <c r="BC8843">
        <v>3939500000</v>
      </c>
      <c r="BD8843" t="s">
        <v>90</v>
      </c>
    </row>
    <row r="8844" spans="1:56" x14ac:dyDescent="0.45">
      <c r="A8844" t="s">
        <v>737</v>
      </c>
      <c r="B8844" t="s">
        <v>738</v>
      </c>
      <c r="C8844" t="s">
        <v>75885</v>
      </c>
      <c r="D8844">
        <v>55</v>
      </c>
      <c r="E8844" t="s">
        <v>53925</v>
      </c>
      <c r="F8844" t="s">
        <v>53926</v>
      </c>
      <c r="G8844">
        <v>1</v>
      </c>
      <c r="H8844">
        <v>0.31876373291015597</v>
      </c>
      <c r="I8844">
        <v>0.196820259094238</v>
      </c>
      <c r="J8844">
        <v>0.14249610900878901</v>
      </c>
      <c r="K8844">
        <v>-2.1141052246093799E-2</v>
      </c>
      <c r="L8844">
        <v>0.235926628112793</v>
      </c>
      <c r="M8844">
        <v>-0.58002758026123002</v>
      </c>
      <c r="N8844">
        <v>-0.25391483306884799</v>
      </c>
      <c r="O8844">
        <v>0.36504364013671903</v>
      </c>
      <c r="P8844">
        <v>-0.329437255859375</v>
      </c>
      <c r="Q8844">
        <v>-7.8466415405273396E-2</v>
      </c>
      <c r="R8844">
        <v>-0.17620277404785201</v>
      </c>
      <c r="S8844">
        <v>9.8537445068359403E-2</v>
      </c>
      <c r="T8844">
        <v>-0.14170312881469699</v>
      </c>
      <c r="U8844">
        <v>0.131197929382324</v>
      </c>
      <c r="V8844">
        <v>5.6990623474121101E-2</v>
      </c>
      <c r="W8844">
        <v>0.11861991882324199</v>
      </c>
      <c r="X8844">
        <v>-0.82448720932006803</v>
      </c>
      <c r="Y8844">
        <v>-9.0146064758300799E-3</v>
      </c>
      <c r="Z8844">
        <v>-0.28458929061889598</v>
      </c>
      <c r="AA8844">
        <v>-0.42404842376709001</v>
      </c>
      <c r="AB8844">
        <v>0.20084571838378901</v>
      </c>
      <c r="AC8844">
        <v>-7.6403617858886701E-3</v>
      </c>
      <c r="AD8844" t="s">
        <v>90</v>
      </c>
      <c r="AE8844" t="s">
        <v>90</v>
      </c>
      <c r="AF8844" t="s">
        <v>90</v>
      </c>
      <c r="AG8844" t="s">
        <v>90</v>
      </c>
      <c r="AH8844" t="s">
        <v>90</v>
      </c>
      <c r="AI8844" t="s">
        <v>90</v>
      </c>
      <c r="AJ8844" t="s">
        <v>90</v>
      </c>
      <c r="AK8844" t="s">
        <v>90</v>
      </c>
      <c r="AL8844" t="s">
        <v>90</v>
      </c>
      <c r="AM8844" t="s">
        <v>90</v>
      </c>
      <c r="AN8844" t="s">
        <v>90</v>
      </c>
      <c r="AO8844" t="s">
        <v>53804</v>
      </c>
      <c r="AP8844">
        <v>3</v>
      </c>
      <c r="AQ8844">
        <v>104</v>
      </c>
      <c r="AR8844" t="s">
        <v>92</v>
      </c>
      <c r="AV8844" t="s">
        <v>87448</v>
      </c>
      <c r="AW8844">
        <v>0.99282999999999999</v>
      </c>
      <c r="AX8844" s="4">
        <v>5.7196099999999997E-116</v>
      </c>
      <c r="AY8844">
        <v>258.83</v>
      </c>
      <c r="AZ8844">
        <v>235.09</v>
      </c>
      <c r="BA8844">
        <v>258.83</v>
      </c>
      <c r="BB8844">
        <v>0.35670000000000002</v>
      </c>
      <c r="BC8844">
        <v>896940000</v>
      </c>
      <c r="BD8844" t="s">
        <v>90</v>
      </c>
    </row>
    <row r="8845" spans="1:56" x14ac:dyDescent="0.45">
      <c r="A8845" t="s">
        <v>53933</v>
      </c>
      <c r="B8845" t="s">
        <v>53934</v>
      </c>
      <c r="C8845" t="s">
        <v>87449</v>
      </c>
      <c r="D8845">
        <v>349</v>
      </c>
      <c r="E8845" t="s">
        <v>53935</v>
      </c>
      <c r="F8845" t="s">
        <v>53936</v>
      </c>
      <c r="G8845">
        <v>1</v>
      </c>
      <c r="H8845">
        <v>0.12869930267334001</v>
      </c>
      <c r="I8845">
        <v>0.78631591796875</v>
      </c>
      <c r="J8845">
        <v>0.124577522277832</v>
      </c>
      <c r="K8845">
        <v>0.16981887817382799</v>
      </c>
      <c r="L8845">
        <v>-0.18636226654052701</v>
      </c>
      <c r="M8845">
        <v>-0.21979331970214799</v>
      </c>
      <c r="N8845">
        <v>0.24642562866210899</v>
      </c>
      <c r="O8845">
        <v>-0.40711879730224598</v>
      </c>
      <c r="P8845">
        <v>-0.111937522888184</v>
      </c>
      <c r="Q8845">
        <v>6.7856788635253906E-2</v>
      </c>
      <c r="R8845">
        <v>-0.475872993469238</v>
      </c>
      <c r="S8845">
        <v>0.43052101135253901</v>
      </c>
      <c r="T8845">
        <v>0.55202627182006803</v>
      </c>
      <c r="U8845">
        <v>-2.3306846618652299E-2</v>
      </c>
      <c r="V8845">
        <v>5.6546211242675802E-2</v>
      </c>
      <c r="W8845">
        <v>-0.26314258575439498</v>
      </c>
      <c r="X8845">
        <v>0.31165075302124001</v>
      </c>
      <c r="Y8845">
        <v>0.23884916305542001</v>
      </c>
      <c r="Z8845">
        <v>-0.399217128753662</v>
      </c>
      <c r="AA8845">
        <v>5.0673484802246101E-2</v>
      </c>
      <c r="AB8845">
        <v>-0.105681419372559</v>
      </c>
      <c r="AC8845">
        <v>-0.41973543167114302</v>
      </c>
      <c r="AD8845" t="s">
        <v>90</v>
      </c>
      <c r="AE8845" t="s">
        <v>90</v>
      </c>
      <c r="AF8845" t="s">
        <v>90</v>
      </c>
      <c r="AG8845" t="s">
        <v>90</v>
      </c>
      <c r="AH8845" t="s">
        <v>90</v>
      </c>
      <c r="AI8845" t="s">
        <v>90</v>
      </c>
      <c r="AJ8845" t="s">
        <v>90</v>
      </c>
      <c r="AK8845" t="s">
        <v>90</v>
      </c>
      <c r="AL8845" t="s">
        <v>90</v>
      </c>
      <c r="AM8845" t="s">
        <v>90</v>
      </c>
      <c r="AN8845" t="s">
        <v>90</v>
      </c>
      <c r="AO8845" t="s">
        <v>53804</v>
      </c>
      <c r="AP8845">
        <v>3</v>
      </c>
      <c r="AQ8845" t="s">
        <v>53937</v>
      </c>
      <c r="AR8845" t="s">
        <v>92</v>
      </c>
      <c r="AS8845" t="s">
        <v>75720</v>
      </c>
      <c r="AT8845" t="s">
        <v>77174</v>
      </c>
      <c r="AU8845" t="s">
        <v>75834</v>
      </c>
      <c r="AV8845" t="s">
        <v>87450</v>
      </c>
      <c r="AW8845">
        <v>1</v>
      </c>
      <c r="AX8845">
        <v>6.4552100000000003E-4</v>
      </c>
      <c r="AY8845">
        <v>114.4</v>
      </c>
      <c r="AZ8845">
        <v>41.758000000000003</v>
      </c>
      <c r="BA8845">
        <v>102.06</v>
      </c>
      <c r="BB8845">
        <v>0.18265000000000001</v>
      </c>
      <c r="BC8845">
        <v>198030000</v>
      </c>
      <c r="BD8845" t="s">
        <v>90</v>
      </c>
    </row>
    <row r="8846" spans="1:56" x14ac:dyDescent="0.45">
      <c r="A8846" t="s">
        <v>800</v>
      </c>
      <c r="B8846" t="s">
        <v>801</v>
      </c>
      <c r="C8846" t="s">
        <v>75908</v>
      </c>
      <c r="D8846">
        <v>524</v>
      </c>
      <c r="E8846" t="s">
        <v>53945</v>
      </c>
      <c r="F8846" t="s">
        <v>53946</v>
      </c>
      <c r="G8846">
        <v>1</v>
      </c>
      <c r="H8846">
        <v>-0.21090888977050801</v>
      </c>
      <c r="I8846">
        <v>0.110714912414551</v>
      </c>
      <c r="J8846">
        <v>-3.6827087402343799E-2</v>
      </c>
      <c r="K8846">
        <v>-4.0531158447265599E-3</v>
      </c>
      <c r="L8846">
        <v>-9.3746185302734397E-4</v>
      </c>
      <c r="M8846">
        <v>0.59554862976074197</v>
      </c>
      <c r="N8846">
        <v>0.17199325561523399</v>
      </c>
      <c r="O8846">
        <v>-6.2360763549804701E-2</v>
      </c>
      <c r="P8846">
        <v>-4.1089057922363302E-2</v>
      </c>
      <c r="Q8846">
        <v>-9.9225044250488295E-2</v>
      </c>
      <c r="R8846">
        <v>-1.3304710388183601E-2</v>
      </c>
      <c r="S8846">
        <v>-4.4214248657226597E-2</v>
      </c>
      <c r="T8846">
        <v>-0.10288953781127901</v>
      </c>
      <c r="U8846">
        <v>6.7476272583007799E-2</v>
      </c>
      <c r="V8846">
        <v>-8.1806182861328108E-3</v>
      </c>
      <c r="W8846">
        <v>-8.8065147399902302E-2</v>
      </c>
      <c r="X8846">
        <v>-3.5081386566162102E-2</v>
      </c>
      <c r="Y8846">
        <v>0.21104383468627899</v>
      </c>
      <c r="Z8846">
        <v>-5.6755542755127002E-2</v>
      </c>
      <c r="AA8846">
        <v>-0.124801635742188</v>
      </c>
      <c r="AB8846">
        <v>0.14473915100097701</v>
      </c>
      <c r="AC8846">
        <v>-7.8890323638916002E-2</v>
      </c>
      <c r="AD8846">
        <v>-1.87993049621582E-2</v>
      </c>
      <c r="AE8846">
        <v>8.2357406616210896E-2</v>
      </c>
      <c r="AF8846">
        <v>0.15383338928222701</v>
      </c>
      <c r="AG8846">
        <v>-8.9259147644042997E-2</v>
      </c>
      <c r="AH8846">
        <v>-7.3180198669433594E-2</v>
      </c>
      <c r="AI8846">
        <v>6.1691761016845703E-2</v>
      </c>
      <c r="AJ8846">
        <v>0.131445407867432</v>
      </c>
      <c r="AK8846">
        <v>-3.0181884765625E-2</v>
      </c>
      <c r="AL8846">
        <v>7.74145126342773E-3</v>
      </c>
      <c r="AM8846">
        <v>-1.16205215454102E-2</v>
      </c>
      <c r="AN8846">
        <v>-6.256103515625E-4</v>
      </c>
      <c r="AO8846" t="s">
        <v>53804</v>
      </c>
      <c r="AP8846">
        <v>3</v>
      </c>
      <c r="AQ8846">
        <v>117</v>
      </c>
      <c r="AR8846" t="s">
        <v>92</v>
      </c>
      <c r="AV8846" t="s">
        <v>87451</v>
      </c>
      <c r="AW8846">
        <v>1</v>
      </c>
      <c r="AX8846" s="4">
        <v>1.68203E-10</v>
      </c>
      <c r="AY8846">
        <v>149.93</v>
      </c>
      <c r="AZ8846">
        <v>114.28</v>
      </c>
      <c r="BA8846">
        <v>149.93</v>
      </c>
      <c r="BB8846">
        <v>4.7941999999999999E-2</v>
      </c>
      <c r="BC8846">
        <v>13938000000</v>
      </c>
      <c r="BD8846" t="s">
        <v>90</v>
      </c>
    </row>
    <row r="8847" spans="1:56" x14ac:dyDescent="0.45">
      <c r="A8847" t="s">
        <v>888</v>
      </c>
      <c r="B8847" t="s">
        <v>889</v>
      </c>
      <c r="C8847" t="s">
        <v>87452</v>
      </c>
      <c r="D8847">
        <v>1877</v>
      </c>
      <c r="E8847" t="s">
        <v>53953</v>
      </c>
      <c r="F8847" t="s">
        <v>53954</v>
      </c>
      <c r="G8847">
        <v>1</v>
      </c>
      <c r="H8847">
        <v>0.34302425384521501</v>
      </c>
      <c r="I8847">
        <v>-7.9436302185058594E-2</v>
      </c>
      <c r="J8847">
        <v>-2.1080017089843799E-2</v>
      </c>
      <c r="K8847">
        <v>-0.118105888366699</v>
      </c>
      <c r="L8847">
        <v>0.16631889343261699</v>
      </c>
      <c r="M8847">
        <v>-0.33571910858154302</v>
      </c>
      <c r="N8847">
        <v>-0.162409782409668</v>
      </c>
      <c r="O8847">
        <v>0.112983703613281</v>
      </c>
      <c r="P8847">
        <v>0.103832244873047</v>
      </c>
      <c r="Q8847">
        <v>-9.3498229980468802E-3</v>
      </c>
      <c r="R8847">
        <v>-1.7333030700683601E-2</v>
      </c>
      <c r="S8847">
        <v>0.11822319030761699</v>
      </c>
      <c r="T8847">
        <v>6.0103893280029297E-2</v>
      </c>
      <c r="U8847">
        <v>0.14848423004150399</v>
      </c>
      <c r="V8847">
        <v>-3.6668777465820299E-2</v>
      </c>
      <c r="W8847">
        <v>8.5734367370605497E-2</v>
      </c>
      <c r="X8847">
        <v>-3.32083702087402E-2</v>
      </c>
      <c r="Y8847">
        <v>-8.3959102630615207E-2</v>
      </c>
      <c r="Z8847">
        <v>-8.9013576507568401E-2</v>
      </c>
      <c r="AA8847">
        <v>0.18431949615478499</v>
      </c>
      <c r="AB8847">
        <v>-9.3571662902832003E-2</v>
      </c>
      <c r="AC8847">
        <v>-2.9605388641357401E-2</v>
      </c>
      <c r="AD8847">
        <v>0.14734125137329099</v>
      </c>
      <c r="AE8847">
        <v>0.12013816833496101</v>
      </c>
      <c r="AF8847">
        <v>0.160568237304688</v>
      </c>
      <c r="AG8847">
        <v>-2.5062561035156299E-2</v>
      </c>
      <c r="AH8847">
        <v>-4.6200752258300802E-2</v>
      </c>
      <c r="AI8847">
        <v>-0.18631792068481401</v>
      </c>
      <c r="AJ8847">
        <v>-2.75721549987793E-2</v>
      </c>
      <c r="AK8847">
        <v>-0.18599891662597701</v>
      </c>
      <c r="AL8847">
        <v>9.5752239227294894E-2</v>
      </c>
      <c r="AM8847">
        <v>-0.20201301574707001</v>
      </c>
      <c r="AN8847">
        <v>0.166094779968262</v>
      </c>
      <c r="AO8847" t="s">
        <v>53804</v>
      </c>
      <c r="AP8847">
        <v>2</v>
      </c>
      <c r="AQ8847">
        <v>122</v>
      </c>
      <c r="AR8847" t="s">
        <v>92</v>
      </c>
      <c r="AV8847" t="s">
        <v>87453</v>
      </c>
      <c r="AW8847">
        <v>0.99483699999999997</v>
      </c>
      <c r="AX8847" s="4">
        <v>1.38133E-9</v>
      </c>
      <c r="AY8847">
        <v>124.38</v>
      </c>
      <c r="AZ8847">
        <v>101.14</v>
      </c>
      <c r="BA8847">
        <v>105.03</v>
      </c>
      <c r="BB8847">
        <v>0.24867</v>
      </c>
      <c r="BC8847">
        <v>507790000</v>
      </c>
      <c r="BD8847" t="s">
        <v>90</v>
      </c>
    </row>
    <row r="8848" spans="1:56" x14ac:dyDescent="0.45">
      <c r="A8848" t="s">
        <v>914</v>
      </c>
      <c r="B8848" t="s">
        <v>915</v>
      </c>
      <c r="C8848" t="s">
        <v>75940</v>
      </c>
      <c r="D8848">
        <v>37</v>
      </c>
      <c r="E8848" t="s">
        <v>53957</v>
      </c>
      <c r="F8848" t="s">
        <v>53958</v>
      </c>
      <c r="G8848" t="s">
        <v>385</v>
      </c>
      <c r="H8848">
        <v>5.5448055267333998E-2</v>
      </c>
      <c r="I8848">
        <v>1.0754323005676301</v>
      </c>
      <c r="J8848">
        <v>0.66728782653808605</v>
      </c>
      <c r="K8848">
        <v>0.59950351715087902</v>
      </c>
      <c r="L8848">
        <v>-2.557373046875E-2</v>
      </c>
      <c r="M8848">
        <v>-4.0931701660156302E-3</v>
      </c>
      <c r="N8848">
        <v>0.22148180007934601</v>
      </c>
      <c r="O8848">
        <v>-0.599148750305176</v>
      </c>
      <c r="P8848">
        <v>-0.13114261627197299</v>
      </c>
      <c r="Q8848">
        <v>-0.22558355331420901</v>
      </c>
      <c r="R8848">
        <v>-0.29568290710449202</v>
      </c>
      <c r="S8848">
        <v>0.28054046630859403</v>
      </c>
      <c r="T8848">
        <v>0.83337640762329102</v>
      </c>
      <c r="U8848">
        <v>0.19999122619628901</v>
      </c>
      <c r="V8848">
        <v>2.0958900451660201E-2</v>
      </c>
      <c r="W8848">
        <v>-0.38020801544189498</v>
      </c>
      <c r="X8848">
        <v>0.132817268371582</v>
      </c>
      <c r="Y8848">
        <v>-1.00760459899902E-2</v>
      </c>
      <c r="Z8848">
        <v>-0.807464599609375</v>
      </c>
      <c r="AA8848">
        <v>-0.39336776733398399</v>
      </c>
      <c r="AB8848">
        <v>-0.29483079910278298</v>
      </c>
      <c r="AC8848">
        <v>-0.90330839157104503</v>
      </c>
      <c r="AD8848" t="s">
        <v>90</v>
      </c>
      <c r="AE8848" t="s">
        <v>90</v>
      </c>
      <c r="AF8848" t="s">
        <v>90</v>
      </c>
      <c r="AG8848" t="s">
        <v>90</v>
      </c>
      <c r="AH8848" t="s">
        <v>90</v>
      </c>
      <c r="AI8848" t="s">
        <v>90</v>
      </c>
      <c r="AJ8848" t="s">
        <v>90</v>
      </c>
      <c r="AK8848" t="s">
        <v>90</v>
      </c>
      <c r="AL8848" t="s">
        <v>90</v>
      </c>
      <c r="AM8848" t="s">
        <v>90</v>
      </c>
      <c r="AN8848" t="s">
        <v>90</v>
      </c>
      <c r="AO8848" t="s">
        <v>53804</v>
      </c>
      <c r="AP8848">
        <v>3</v>
      </c>
      <c r="AQ8848">
        <v>128</v>
      </c>
      <c r="AR8848" t="s">
        <v>92</v>
      </c>
      <c r="AS8848" t="s">
        <v>75941</v>
      </c>
      <c r="AT8848" t="s">
        <v>75942</v>
      </c>
      <c r="AU8848" t="s">
        <v>75943</v>
      </c>
      <c r="AV8848" t="s">
        <v>75958</v>
      </c>
      <c r="AW8848">
        <v>1</v>
      </c>
      <c r="AX8848" s="4">
        <v>8.9705999999999998E-5</v>
      </c>
      <c r="AY8848">
        <v>123.86</v>
      </c>
      <c r="AZ8848">
        <v>62.185000000000002</v>
      </c>
      <c r="BA8848">
        <v>28.626999999999999</v>
      </c>
      <c r="BB8848">
        <v>0.35520000000000002</v>
      </c>
      <c r="BC8848">
        <v>794810000</v>
      </c>
      <c r="BD8848" t="s">
        <v>90</v>
      </c>
    </row>
    <row r="8849" spans="1:56" x14ac:dyDescent="0.45">
      <c r="A8849" t="s">
        <v>914</v>
      </c>
      <c r="B8849" t="s">
        <v>915</v>
      </c>
      <c r="C8849" t="s">
        <v>75940</v>
      </c>
      <c r="D8849">
        <v>217</v>
      </c>
      <c r="E8849" t="s">
        <v>53960</v>
      </c>
      <c r="F8849" t="s">
        <v>53961</v>
      </c>
      <c r="G8849">
        <v>1</v>
      </c>
      <c r="H8849">
        <v>-0.15362644195556599</v>
      </c>
      <c r="I8849">
        <v>0.69652366638183605</v>
      </c>
      <c r="J8849">
        <v>4.0461540222168003E-2</v>
      </c>
      <c r="K8849">
        <v>4.8702239990234403E-2</v>
      </c>
      <c r="L8849">
        <v>-0.25354194641113298</v>
      </c>
      <c r="M8849">
        <v>0.31240177154540999</v>
      </c>
      <c r="N8849">
        <v>0.17811393737792999</v>
      </c>
      <c r="O8849">
        <v>-0.92232322692871105</v>
      </c>
      <c r="P8849">
        <v>-0.111937522888184</v>
      </c>
      <c r="Q8849">
        <v>-0.52000045776367199</v>
      </c>
      <c r="R8849">
        <v>-0.57437324523925803</v>
      </c>
      <c r="S8849">
        <v>0.42798328399658198</v>
      </c>
      <c r="T8849">
        <v>0.55081701278686501</v>
      </c>
      <c r="U8849">
        <v>-6.3550949096679701E-2</v>
      </c>
      <c r="V8849">
        <v>-7.9992294311523396E-2</v>
      </c>
      <c r="W8849">
        <v>-0.29527091979980502</v>
      </c>
      <c r="X8849">
        <v>0.50146150588989302</v>
      </c>
      <c r="Y8849">
        <v>0.41400480270385698</v>
      </c>
      <c r="Z8849">
        <v>-0.43504381179809598</v>
      </c>
      <c r="AA8849">
        <v>1.6237258911132799E-2</v>
      </c>
      <c r="AB8849">
        <v>3.8349151611328097E-2</v>
      </c>
      <c r="AC8849">
        <v>-0.45969820022583002</v>
      </c>
      <c r="AD8849">
        <v>0.126118183135986</v>
      </c>
      <c r="AE8849">
        <v>0.37845039367675798</v>
      </c>
      <c r="AF8849">
        <v>-9.5766067504882799E-2</v>
      </c>
      <c r="AG8849">
        <v>0.101597785949707</v>
      </c>
      <c r="AH8849">
        <v>-0.274856567382813</v>
      </c>
      <c r="AI8849">
        <v>0.33692407608032199</v>
      </c>
      <c r="AJ8849">
        <v>0.38902902603149397</v>
      </c>
      <c r="AK8849">
        <v>-0.238128662109375</v>
      </c>
      <c r="AL8849">
        <v>0.136149883270264</v>
      </c>
      <c r="AM8849">
        <v>9.6979141235351597E-3</v>
      </c>
      <c r="AN8849">
        <v>-0.18011093139648399</v>
      </c>
      <c r="AO8849" t="s">
        <v>53804</v>
      </c>
      <c r="AP8849">
        <v>2</v>
      </c>
      <c r="AQ8849">
        <v>128</v>
      </c>
      <c r="AR8849" t="s">
        <v>92</v>
      </c>
      <c r="AS8849" t="s">
        <v>75941</v>
      </c>
      <c r="AT8849" t="s">
        <v>75942</v>
      </c>
      <c r="AU8849" t="s">
        <v>75943</v>
      </c>
      <c r="AV8849" t="s">
        <v>87454</v>
      </c>
      <c r="AW8849">
        <v>0.99958999999999998</v>
      </c>
      <c r="AX8849" s="4">
        <v>1.7134900000000001E-122</v>
      </c>
      <c r="AY8849">
        <v>258.12</v>
      </c>
      <c r="AZ8849">
        <v>203.58</v>
      </c>
      <c r="BA8849">
        <v>191.47</v>
      </c>
      <c r="BB8849">
        <v>0.17366999999999999</v>
      </c>
      <c r="BC8849">
        <v>1475300000</v>
      </c>
      <c r="BD8849" t="s">
        <v>90</v>
      </c>
    </row>
    <row r="8850" spans="1:56" x14ac:dyDescent="0.45">
      <c r="A8850" t="s">
        <v>1052</v>
      </c>
      <c r="B8850" t="s">
        <v>1053</v>
      </c>
      <c r="C8850" t="s">
        <v>75972</v>
      </c>
      <c r="D8850">
        <v>2015</v>
      </c>
      <c r="E8850" t="s">
        <v>53975</v>
      </c>
      <c r="F8850" t="s">
        <v>53976</v>
      </c>
      <c r="G8850">
        <v>1</v>
      </c>
      <c r="H8850">
        <v>-0.23182487487792999</v>
      </c>
      <c r="I8850">
        <v>0.51881599426269498</v>
      </c>
      <c r="J8850">
        <v>-6.4027786254882799E-2</v>
      </c>
      <c r="K8850">
        <v>0.107470512390137</v>
      </c>
      <c r="L8850">
        <v>-0.16029930114746099</v>
      </c>
      <c r="M8850">
        <v>-8.8555335998535198E-2</v>
      </c>
      <c r="N8850">
        <v>7.4580192565917997E-2</v>
      </c>
      <c r="O8850">
        <v>-3.7105560302734403E-2</v>
      </c>
      <c r="P8850">
        <v>5.2186965942382799E-2</v>
      </c>
      <c r="Q8850">
        <v>5.8002471923828099E-3</v>
      </c>
      <c r="R8850">
        <v>-0.12154579162597701</v>
      </c>
      <c r="S8850">
        <v>0.181771755218506</v>
      </c>
      <c r="T8850">
        <v>0.36478424072265597</v>
      </c>
      <c r="U8850">
        <v>-0.18926620483398399</v>
      </c>
      <c r="V8850">
        <v>8.5819244384765597E-2</v>
      </c>
      <c r="W8850">
        <v>-0.142417907714844</v>
      </c>
      <c r="X8850">
        <v>0.398959159851074</v>
      </c>
      <c r="Y8850">
        <v>6.2889099121093806E-2</v>
      </c>
      <c r="Z8850">
        <v>-1.2427806854248E-2</v>
      </c>
      <c r="AA8850">
        <v>0.10737037658691399</v>
      </c>
      <c r="AB8850">
        <v>-0.14051580429077101</v>
      </c>
      <c r="AC8850">
        <v>-0.31403493881225603</v>
      </c>
      <c r="AD8850" t="s">
        <v>90</v>
      </c>
      <c r="AE8850" t="s">
        <v>90</v>
      </c>
      <c r="AF8850" t="s">
        <v>90</v>
      </c>
      <c r="AG8850" t="s">
        <v>90</v>
      </c>
      <c r="AH8850" t="s">
        <v>90</v>
      </c>
      <c r="AI8850" t="s">
        <v>90</v>
      </c>
      <c r="AJ8850" t="s">
        <v>90</v>
      </c>
      <c r="AK8850" t="s">
        <v>90</v>
      </c>
      <c r="AL8850" t="s">
        <v>90</v>
      </c>
      <c r="AM8850" t="s">
        <v>90</v>
      </c>
      <c r="AN8850" t="s">
        <v>90</v>
      </c>
      <c r="AO8850" t="s">
        <v>53804</v>
      </c>
      <c r="AP8850">
        <v>3</v>
      </c>
      <c r="AQ8850" t="s">
        <v>1058</v>
      </c>
      <c r="AR8850" t="s">
        <v>92</v>
      </c>
      <c r="AS8850" t="s">
        <v>75973</v>
      </c>
      <c r="AT8850" t="s">
        <v>75974</v>
      </c>
      <c r="AU8850" t="s">
        <v>75975</v>
      </c>
      <c r="AV8850" t="s">
        <v>87455</v>
      </c>
      <c r="AW8850">
        <v>1</v>
      </c>
      <c r="AX8850" s="4">
        <v>5.5558999999999998E-11</v>
      </c>
      <c r="AY8850">
        <v>132.65</v>
      </c>
      <c r="AZ8850">
        <v>95.692999999999998</v>
      </c>
      <c r="BA8850">
        <v>132.65</v>
      </c>
      <c r="BB8850">
        <v>-0.40233999999999998</v>
      </c>
      <c r="BC8850">
        <v>830600000</v>
      </c>
      <c r="BD8850" t="s">
        <v>90</v>
      </c>
    </row>
    <row r="8851" spans="1:56" x14ac:dyDescent="0.45">
      <c r="A8851" t="s">
        <v>1052</v>
      </c>
      <c r="B8851" t="s">
        <v>1053</v>
      </c>
      <c r="C8851" t="s">
        <v>75972</v>
      </c>
      <c r="D8851">
        <v>2106</v>
      </c>
      <c r="E8851" t="s">
        <v>53977</v>
      </c>
      <c r="F8851" t="s">
        <v>53978</v>
      </c>
      <c r="G8851">
        <v>1</v>
      </c>
      <c r="H8851" t="s">
        <v>90</v>
      </c>
      <c r="I8851" t="s">
        <v>90</v>
      </c>
      <c r="J8851" t="s">
        <v>90</v>
      </c>
      <c r="K8851" t="s">
        <v>90</v>
      </c>
      <c r="L8851" t="s">
        <v>90</v>
      </c>
      <c r="M8851" t="s">
        <v>90</v>
      </c>
      <c r="N8851" t="s">
        <v>90</v>
      </c>
      <c r="O8851" t="s">
        <v>90</v>
      </c>
      <c r="P8851" t="s">
        <v>90</v>
      </c>
      <c r="Q8851" t="s">
        <v>90</v>
      </c>
      <c r="R8851" t="s">
        <v>90</v>
      </c>
      <c r="S8851">
        <v>0.33398818969726601</v>
      </c>
      <c r="T8851">
        <v>2.8999805450439502E-2</v>
      </c>
      <c r="U8851">
        <v>-0.105101585388184</v>
      </c>
      <c r="V8851">
        <v>-8.0602645874023396E-2</v>
      </c>
      <c r="W8851">
        <v>-0.120530605316162</v>
      </c>
      <c r="X8851">
        <v>-6.3855648040771498E-2</v>
      </c>
      <c r="Y8851">
        <v>7.3119640350341797E-2</v>
      </c>
      <c r="Z8851">
        <v>0.24437189102172899</v>
      </c>
      <c r="AA8851">
        <v>6.1600685119628899E-2</v>
      </c>
      <c r="AB8851">
        <v>0.49639892578125</v>
      </c>
      <c r="AC8851">
        <v>-0.277590751647949</v>
      </c>
      <c r="AD8851">
        <v>-0.120798587799072</v>
      </c>
      <c r="AE8851">
        <v>0.11221981048584</v>
      </c>
      <c r="AF8851">
        <v>-4.4085502624511698E-2</v>
      </c>
      <c r="AG8851">
        <v>7.4476242065429701E-2</v>
      </c>
      <c r="AH8851">
        <v>-8.0773353576660198E-2</v>
      </c>
      <c r="AI8851">
        <v>0.13682508468627899</v>
      </c>
      <c r="AJ8851">
        <v>9.2490673065185505E-2</v>
      </c>
      <c r="AK8851">
        <v>-0.14388084411621099</v>
      </c>
      <c r="AL8851">
        <v>8.5768699645996094E-3</v>
      </c>
      <c r="AM8851">
        <v>0.33191013336181602</v>
      </c>
      <c r="AN8851">
        <v>-9.5020294189453097E-2</v>
      </c>
      <c r="AO8851" t="s">
        <v>53804</v>
      </c>
      <c r="AP8851">
        <v>2</v>
      </c>
      <c r="AQ8851" t="s">
        <v>1058</v>
      </c>
      <c r="AR8851" t="s">
        <v>92</v>
      </c>
      <c r="AS8851" t="s">
        <v>75973</v>
      </c>
      <c r="AT8851" t="s">
        <v>75974</v>
      </c>
      <c r="AU8851" t="s">
        <v>75975</v>
      </c>
      <c r="AV8851" t="s">
        <v>87456</v>
      </c>
      <c r="AW8851">
        <v>1</v>
      </c>
      <c r="AX8851" s="4">
        <v>2.4894699999999998E-121</v>
      </c>
      <c r="AY8851">
        <v>273.42</v>
      </c>
      <c r="AZ8851">
        <v>257.22000000000003</v>
      </c>
      <c r="BA8851">
        <v>273.42</v>
      </c>
      <c r="BB8851">
        <v>-0.40921000000000002</v>
      </c>
      <c r="BC8851">
        <v>223600000</v>
      </c>
      <c r="BD8851" t="s">
        <v>90</v>
      </c>
    </row>
    <row r="8852" spans="1:56" x14ac:dyDescent="0.45">
      <c r="A8852" t="s">
        <v>1052</v>
      </c>
      <c r="B8852" t="s">
        <v>1053</v>
      </c>
      <c r="C8852" t="s">
        <v>75972</v>
      </c>
      <c r="D8852">
        <v>1776</v>
      </c>
      <c r="E8852" t="s">
        <v>53979</v>
      </c>
      <c r="F8852" t="s">
        <v>53980</v>
      </c>
      <c r="G8852">
        <v>1</v>
      </c>
      <c r="H8852">
        <v>-9.5097541809082003E-2</v>
      </c>
      <c r="I8852">
        <v>0.69386768341064498</v>
      </c>
      <c r="J8852">
        <v>6.7819595336914104E-2</v>
      </c>
      <c r="K8852">
        <v>0.13506507873535201</v>
      </c>
      <c r="L8852">
        <v>-0.115470886230469</v>
      </c>
      <c r="M8852">
        <v>8.2502365112304701E-2</v>
      </c>
      <c r="N8852">
        <v>0.121383666992188</v>
      </c>
      <c r="O8852">
        <v>-0.30937290191650402</v>
      </c>
      <c r="P8852">
        <v>0.29951381683349598</v>
      </c>
      <c r="Q8852">
        <v>-1.22957229614258E-2</v>
      </c>
      <c r="R8852">
        <v>-0.50538539886474598</v>
      </c>
      <c r="S8852" t="s">
        <v>90</v>
      </c>
      <c r="T8852" t="s">
        <v>90</v>
      </c>
      <c r="U8852" t="s">
        <v>90</v>
      </c>
      <c r="V8852" t="s">
        <v>90</v>
      </c>
      <c r="W8852" t="s">
        <v>90</v>
      </c>
      <c r="X8852" t="s">
        <v>90</v>
      </c>
      <c r="Y8852" t="s">
        <v>90</v>
      </c>
      <c r="Z8852" t="s">
        <v>90</v>
      </c>
      <c r="AA8852" t="s">
        <v>90</v>
      </c>
      <c r="AB8852" t="s">
        <v>90</v>
      </c>
      <c r="AC8852" t="s">
        <v>90</v>
      </c>
      <c r="AD8852">
        <v>-0.24992704391479501</v>
      </c>
      <c r="AE8852">
        <v>0.38248538970947299</v>
      </c>
      <c r="AF8852">
        <v>9.8056793212890597E-2</v>
      </c>
      <c r="AG8852">
        <v>9.7095489501953097E-2</v>
      </c>
      <c r="AH8852">
        <v>-0.215373039245605</v>
      </c>
      <c r="AI8852">
        <v>-6.0752391815185498E-2</v>
      </c>
      <c r="AJ8852">
        <v>0.23929834365844699</v>
      </c>
      <c r="AK8852">
        <v>-0.31893157958984403</v>
      </c>
      <c r="AL8852">
        <v>0.313334941864014</v>
      </c>
      <c r="AM8852">
        <v>-1.19829177856445E-2</v>
      </c>
      <c r="AN8852">
        <v>-0.12536716461181599</v>
      </c>
      <c r="AO8852" t="s">
        <v>53804</v>
      </c>
      <c r="AP8852">
        <v>2</v>
      </c>
      <c r="AQ8852" t="s">
        <v>1058</v>
      </c>
      <c r="AR8852" t="s">
        <v>92</v>
      </c>
      <c r="AS8852" t="s">
        <v>75973</v>
      </c>
      <c r="AT8852" t="s">
        <v>75974</v>
      </c>
      <c r="AU8852" t="s">
        <v>75975</v>
      </c>
      <c r="AV8852" t="s">
        <v>87457</v>
      </c>
      <c r="AW8852">
        <v>1</v>
      </c>
      <c r="AX8852" s="4">
        <v>1.1481700000000001E-143</v>
      </c>
      <c r="AY8852">
        <v>280.23</v>
      </c>
      <c r="AZ8852">
        <v>235.62</v>
      </c>
      <c r="BA8852">
        <v>225.67</v>
      </c>
      <c r="BB8852">
        <v>-0.61416999999999999</v>
      </c>
      <c r="BC8852">
        <v>231550000</v>
      </c>
      <c r="BD8852" t="s">
        <v>90</v>
      </c>
    </row>
    <row r="8853" spans="1:56" x14ac:dyDescent="0.45">
      <c r="A8853" t="s">
        <v>1052</v>
      </c>
      <c r="B8853" t="s">
        <v>1053</v>
      </c>
      <c r="C8853" t="s">
        <v>75972</v>
      </c>
      <c r="D8853">
        <v>2055</v>
      </c>
      <c r="E8853" t="s">
        <v>53981</v>
      </c>
      <c r="F8853" t="s">
        <v>53982</v>
      </c>
      <c r="G8853">
        <v>1</v>
      </c>
      <c r="H8853">
        <v>-0.48264312744140597</v>
      </c>
      <c r="I8853">
        <v>0.162732124328613</v>
      </c>
      <c r="J8853">
        <v>-0.261569023132324</v>
      </c>
      <c r="K8853">
        <v>-2.3937225341796899E-2</v>
      </c>
      <c r="L8853">
        <v>-5.9239387512206997E-2</v>
      </c>
      <c r="M8853">
        <v>-5.5193901062011698E-2</v>
      </c>
      <c r="N8853">
        <v>-0.150120735168457</v>
      </c>
      <c r="O8853">
        <v>4.2319297790527302E-2</v>
      </c>
      <c r="P8853">
        <v>0.26531410217285201</v>
      </c>
      <c r="Q8853">
        <v>-3.1032562255859401E-3</v>
      </c>
      <c r="R8853">
        <v>5.5727005004882799E-2</v>
      </c>
      <c r="S8853">
        <v>-0.21578884124755901</v>
      </c>
      <c r="T8853">
        <v>0.20171689987182601</v>
      </c>
      <c r="U8853">
        <v>8.6223602294921903E-2</v>
      </c>
      <c r="V8853">
        <v>-4.4043540954589802E-2</v>
      </c>
      <c r="W8853">
        <v>-0.113778114318848</v>
      </c>
      <c r="X8853">
        <v>-9.3213558197021498E-2</v>
      </c>
      <c r="Y8853">
        <v>-0.20318937301635701</v>
      </c>
      <c r="Z8853">
        <v>8.3224773406982394E-2</v>
      </c>
      <c r="AA8853">
        <v>0.19837856292724601</v>
      </c>
      <c r="AB8853">
        <v>8.5616111755371094E-2</v>
      </c>
      <c r="AC8853">
        <v>-5.45144081115723E-2</v>
      </c>
      <c r="AD8853" t="s">
        <v>90</v>
      </c>
      <c r="AE8853" t="s">
        <v>90</v>
      </c>
      <c r="AF8853" t="s">
        <v>90</v>
      </c>
      <c r="AG8853" t="s">
        <v>90</v>
      </c>
      <c r="AH8853" t="s">
        <v>90</v>
      </c>
      <c r="AI8853" t="s">
        <v>90</v>
      </c>
      <c r="AJ8853" t="s">
        <v>90</v>
      </c>
      <c r="AK8853" t="s">
        <v>90</v>
      </c>
      <c r="AL8853" t="s">
        <v>90</v>
      </c>
      <c r="AM8853" t="s">
        <v>90</v>
      </c>
      <c r="AN8853" t="s">
        <v>90</v>
      </c>
      <c r="AO8853" t="s">
        <v>53804</v>
      </c>
      <c r="AP8853">
        <v>2</v>
      </c>
      <c r="AQ8853" t="s">
        <v>1058</v>
      </c>
      <c r="AR8853" t="s">
        <v>92</v>
      </c>
      <c r="AS8853" t="s">
        <v>75973</v>
      </c>
      <c r="AT8853" t="s">
        <v>75974</v>
      </c>
      <c r="AU8853" t="s">
        <v>75975</v>
      </c>
      <c r="AV8853" t="s">
        <v>87458</v>
      </c>
      <c r="AW8853">
        <v>0.99999899999999997</v>
      </c>
      <c r="AX8853" s="4">
        <v>5.37744E-66</v>
      </c>
      <c r="AY8853">
        <v>241.8</v>
      </c>
      <c r="AZ8853">
        <v>138.37</v>
      </c>
      <c r="BA8853">
        <v>214.65</v>
      </c>
      <c r="BB8853">
        <v>-0.48851</v>
      </c>
      <c r="BC8853">
        <v>2312800000</v>
      </c>
      <c r="BD8853" t="s">
        <v>90</v>
      </c>
    </row>
    <row r="8854" spans="1:56" x14ac:dyDescent="0.45">
      <c r="A8854" t="s">
        <v>1052</v>
      </c>
      <c r="B8854" t="s">
        <v>1053</v>
      </c>
      <c r="C8854" t="s">
        <v>75972</v>
      </c>
      <c r="D8854">
        <v>2000</v>
      </c>
      <c r="E8854" t="s">
        <v>53983</v>
      </c>
      <c r="F8854" t="s">
        <v>53984</v>
      </c>
      <c r="G8854" t="s">
        <v>168</v>
      </c>
      <c r="H8854">
        <v>1.7333984375E-2</v>
      </c>
      <c r="I8854">
        <v>0.55733776092529297</v>
      </c>
      <c r="J8854">
        <v>0.36613941192626998</v>
      </c>
      <c r="K8854">
        <v>8.0760002136230497E-2</v>
      </c>
      <c r="L8854">
        <v>0.191734313964844</v>
      </c>
      <c r="M8854">
        <v>0.64843273162841797</v>
      </c>
      <c r="N8854">
        <v>-0.13339138031005901</v>
      </c>
      <c r="O8854">
        <v>-0.150357246398926</v>
      </c>
      <c r="P8854">
        <v>-0.156712532043457</v>
      </c>
      <c r="Q8854">
        <v>-0.258725166320801</v>
      </c>
      <c r="R8854">
        <v>-0.24697494506835899</v>
      </c>
      <c r="S8854">
        <v>4.5092582702636698E-2</v>
      </c>
      <c r="T8854">
        <v>0.40229558944702098</v>
      </c>
      <c r="U8854">
        <v>6.2277793884277302E-2</v>
      </c>
      <c r="V8854">
        <v>4.2782783508300802E-2</v>
      </c>
      <c r="W8854">
        <v>0.13653564453125</v>
      </c>
      <c r="X8854">
        <v>2.23889350891113E-2</v>
      </c>
      <c r="Y8854">
        <v>-0.35169363021850603</v>
      </c>
      <c r="Z8854">
        <v>-0.160994052886963</v>
      </c>
      <c r="AA8854">
        <v>-0.154220581054688</v>
      </c>
      <c r="AB8854">
        <v>-0.435595512390137</v>
      </c>
      <c r="AC8854">
        <v>-0.28842878341674799</v>
      </c>
      <c r="AD8854">
        <v>0.16273450851440399</v>
      </c>
      <c r="AE8854">
        <v>0.63843917846679699</v>
      </c>
      <c r="AF8854">
        <v>0.40544319152831998</v>
      </c>
      <c r="AG8854">
        <v>0.13325405120849601</v>
      </c>
      <c r="AH8854">
        <v>0.11037540435791</v>
      </c>
      <c r="AI8854">
        <v>-7.51147270202637E-2</v>
      </c>
      <c r="AJ8854">
        <v>-0.34857702255249001</v>
      </c>
      <c r="AK8854">
        <v>-0.35689353942871099</v>
      </c>
      <c r="AL8854">
        <v>-0.47055768966674799</v>
      </c>
      <c r="AM8854">
        <v>-0.45813465118408198</v>
      </c>
      <c r="AN8854">
        <v>-0.46011924743652299</v>
      </c>
      <c r="AO8854" t="s">
        <v>53804</v>
      </c>
      <c r="AP8854">
        <v>4</v>
      </c>
      <c r="AQ8854" t="s">
        <v>1058</v>
      </c>
      <c r="AR8854" t="s">
        <v>92</v>
      </c>
      <c r="AS8854" t="s">
        <v>75973</v>
      </c>
      <c r="AT8854" t="s">
        <v>75974</v>
      </c>
      <c r="AU8854" t="s">
        <v>75975</v>
      </c>
      <c r="AV8854" t="s">
        <v>87459</v>
      </c>
      <c r="AW8854">
        <v>1</v>
      </c>
      <c r="AX8854" s="4">
        <v>1.6928599999999999E-41</v>
      </c>
      <c r="AY8854">
        <v>214.74</v>
      </c>
      <c r="AZ8854">
        <v>160.97</v>
      </c>
      <c r="BA8854">
        <v>214.74</v>
      </c>
      <c r="BB8854">
        <v>9.9213999999999997E-2</v>
      </c>
      <c r="BC8854">
        <v>7140500000</v>
      </c>
      <c r="BD8854" t="s">
        <v>90</v>
      </c>
    </row>
    <row r="8855" spans="1:56" x14ac:dyDescent="0.45">
      <c r="A8855" t="s">
        <v>1150</v>
      </c>
      <c r="B8855" t="s">
        <v>1151</v>
      </c>
      <c r="C8855" t="s">
        <v>75988</v>
      </c>
      <c r="D8855">
        <v>273</v>
      </c>
      <c r="E8855" t="s">
        <v>53999</v>
      </c>
      <c r="F8855" t="s">
        <v>54000</v>
      </c>
      <c r="G8855">
        <v>1</v>
      </c>
      <c r="H8855">
        <v>-1.26829147338867E-2</v>
      </c>
      <c r="I8855">
        <v>0.33832931518554699</v>
      </c>
      <c r="J8855">
        <v>0.25085353851318398</v>
      </c>
      <c r="K8855">
        <v>0.20323276519775399</v>
      </c>
      <c r="L8855">
        <v>9.5198631286621094E-2</v>
      </c>
      <c r="M8855">
        <v>-0.70590639114379905</v>
      </c>
      <c r="N8855">
        <v>7.4350357055664104E-2</v>
      </c>
      <c r="O8855">
        <v>-9.6891403198242201E-2</v>
      </c>
      <c r="P8855">
        <v>-0.14172267913818401</v>
      </c>
      <c r="Q8855">
        <v>-0.15876579284667999</v>
      </c>
      <c r="R8855">
        <v>3.5575866699218799E-2</v>
      </c>
      <c r="S8855">
        <v>0</v>
      </c>
      <c r="T8855">
        <v>0.27905988693237299</v>
      </c>
      <c r="U8855">
        <v>0.18021202087402299</v>
      </c>
      <c r="V8855">
        <v>1.4377593994140601E-2</v>
      </c>
      <c r="W8855">
        <v>0.12914085388183599</v>
      </c>
      <c r="X8855">
        <v>8.0571174621581997E-3</v>
      </c>
      <c r="Y8855">
        <v>-0.122852802276611</v>
      </c>
      <c r="Z8855">
        <v>-0.201582431793213</v>
      </c>
      <c r="AA8855">
        <v>-0.146286010742188</v>
      </c>
      <c r="AB8855">
        <v>-0.130183219909668</v>
      </c>
      <c r="AC8855">
        <v>-1.9110202789306599E-2</v>
      </c>
      <c r="AD8855" t="s">
        <v>90</v>
      </c>
      <c r="AE8855" t="s">
        <v>90</v>
      </c>
      <c r="AF8855" t="s">
        <v>90</v>
      </c>
      <c r="AG8855" t="s">
        <v>90</v>
      </c>
      <c r="AH8855" t="s">
        <v>90</v>
      </c>
      <c r="AI8855" t="s">
        <v>90</v>
      </c>
      <c r="AJ8855" t="s">
        <v>90</v>
      </c>
      <c r="AK8855" t="s">
        <v>90</v>
      </c>
      <c r="AL8855" t="s">
        <v>90</v>
      </c>
      <c r="AM8855" t="s">
        <v>90</v>
      </c>
      <c r="AN8855" t="s">
        <v>90</v>
      </c>
      <c r="AO8855" t="s">
        <v>53804</v>
      </c>
      <c r="AP8855">
        <v>3</v>
      </c>
      <c r="AQ8855">
        <v>167</v>
      </c>
      <c r="AR8855" t="s">
        <v>92</v>
      </c>
      <c r="AS8855" t="s">
        <v>75927</v>
      </c>
      <c r="AT8855" t="s">
        <v>75984</v>
      </c>
      <c r="AV8855" t="s">
        <v>87460</v>
      </c>
      <c r="AW8855">
        <v>0.92952999999999997</v>
      </c>
      <c r="AX8855" s="4">
        <v>1.2938299999999999E-13</v>
      </c>
      <c r="AY8855">
        <v>166.89</v>
      </c>
      <c r="AZ8855">
        <v>124.85</v>
      </c>
      <c r="BA8855">
        <v>62.588999999999999</v>
      </c>
      <c r="BB8855">
        <v>0.51036999999999999</v>
      </c>
      <c r="BC8855">
        <v>227020000</v>
      </c>
      <c r="BD8855" t="s">
        <v>90</v>
      </c>
    </row>
    <row r="8856" spans="1:56" x14ac:dyDescent="0.45">
      <c r="A8856" t="s">
        <v>1172</v>
      </c>
      <c r="B8856" t="s">
        <v>1173</v>
      </c>
      <c r="C8856" t="s">
        <v>75990</v>
      </c>
      <c r="D8856">
        <v>488</v>
      </c>
      <c r="E8856" t="s">
        <v>54001</v>
      </c>
      <c r="F8856" t="s">
        <v>54002</v>
      </c>
      <c r="G8856">
        <v>1</v>
      </c>
      <c r="H8856" t="s">
        <v>90</v>
      </c>
      <c r="I8856" t="s">
        <v>90</v>
      </c>
      <c r="J8856" t="s">
        <v>90</v>
      </c>
      <c r="K8856" t="s">
        <v>90</v>
      </c>
      <c r="L8856" t="s">
        <v>90</v>
      </c>
      <c r="M8856" t="s">
        <v>90</v>
      </c>
      <c r="N8856" t="s">
        <v>90</v>
      </c>
      <c r="O8856" t="s">
        <v>90</v>
      </c>
      <c r="P8856" t="s">
        <v>90</v>
      </c>
      <c r="Q8856" t="s">
        <v>90</v>
      </c>
      <c r="R8856" t="s">
        <v>90</v>
      </c>
      <c r="S8856">
        <v>0.42311477661132801</v>
      </c>
      <c r="T8856">
        <v>0.14457654953002899</v>
      </c>
      <c r="U8856">
        <v>-0.163317680358887</v>
      </c>
      <c r="V8856">
        <v>-0.31222867965698198</v>
      </c>
      <c r="W8856">
        <v>-0.33726119995117199</v>
      </c>
      <c r="X8856">
        <v>0.50441884994506803</v>
      </c>
      <c r="Y8856">
        <v>0.34625768661499001</v>
      </c>
      <c r="Z8856">
        <v>-0.25141286849975603</v>
      </c>
      <c r="AA8856">
        <v>3.1885147094726597E-2</v>
      </c>
      <c r="AB8856">
        <v>0.150568962097168</v>
      </c>
      <c r="AC8856">
        <v>-0.42334985733032199</v>
      </c>
      <c r="AD8856">
        <v>0.123371601104736</v>
      </c>
      <c r="AE8856">
        <v>0.30603885650634799</v>
      </c>
      <c r="AF8856">
        <v>-6.0772895812988302E-2</v>
      </c>
      <c r="AG8856">
        <v>0.14158248901367201</v>
      </c>
      <c r="AH8856">
        <v>-0.26407909393310502</v>
      </c>
      <c r="AI8856">
        <v>0.1651291847229</v>
      </c>
      <c r="AJ8856">
        <v>9.9013805389404297E-2</v>
      </c>
      <c r="AK8856">
        <v>-0.62610721588134799</v>
      </c>
      <c r="AL8856">
        <v>-6.66241645812988E-2</v>
      </c>
      <c r="AM8856">
        <v>-0.11913490295410201</v>
      </c>
      <c r="AN8856">
        <v>-0.497970581054688</v>
      </c>
      <c r="AO8856" t="s">
        <v>53804</v>
      </c>
      <c r="AP8856">
        <v>2</v>
      </c>
      <c r="AQ8856">
        <v>169</v>
      </c>
      <c r="AR8856" t="s">
        <v>92</v>
      </c>
      <c r="AT8856" t="s">
        <v>75991</v>
      </c>
      <c r="AV8856" t="s">
        <v>87461</v>
      </c>
      <c r="AW8856">
        <v>0.99935200000000002</v>
      </c>
      <c r="AX8856" s="4">
        <v>2.0360999999999999E-8</v>
      </c>
      <c r="AY8856">
        <v>136.38999999999999</v>
      </c>
      <c r="AZ8856">
        <v>104.32</v>
      </c>
      <c r="BA8856">
        <v>108.34</v>
      </c>
      <c r="BB8856">
        <v>0.32107000000000002</v>
      </c>
      <c r="BC8856">
        <v>358090000</v>
      </c>
      <c r="BD8856" t="s">
        <v>90</v>
      </c>
    </row>
    <row r="8857" spans="1:56" x14ac:dyDescent="0.45">
      <c r="A8857" t="s">
        <v>1172</v>
      </c>
      <c r="B8857" t="s">
        <v>1173</v>
      </c>
      <c r="C8857" t="s">
        <v>75990</v>
      </c>
      <c r="D8857">
        <v>463</v>
      </c>
      <c r="E8857" t="s">
        <v>54003</v>
      </c>
      <c r="F8857" t="s">
        <v>54004</v>
      </c>
      <c r="G8857">
        <v>1</v>
      </c>
      <c r="H8857">
        <v>7.9488754272460896E-2</v>
      </c>
      <c r="I8857">
        <v>0.20354652404785201</v>
      </c>
      <c r="J8857">
        <v>-2.5806427001953099E-3</v>
      </c>
      <c r="K8857">
        <v>0.222953796386719</v>
      </c>
      <c r="L8857">
        <v>-6.3602447509765597E-2</v>
      </c>
      <c r="M8857">
        <v>0.107189178466797</v>
      </c>
      <c r="N8857">
        <v>4.6141624450683601E-2</v>
      </c>
      <c r="O8857">
        <v>-0.26048469543456998</v>
      </c>
      <c r="P8857">
        <v>-6.3942909240722698E-2</v>
      </c>
      <c r="Q8857">
        <v>-2.41594314575195E-2</v>
      </c>
      <c r="R8857">
        <v>-0.338717460632324</v>
      </c>
      <c r="S8857">
        <v>-6.0340881347656299E-2</v>
      </c>
      <c r="T8857">
        <v>0.26197862625122098</v>
      </c>
      <c r="U8857">
        <v>0.200663566589355</v>
      </c>
      <c r="V8857">
        <v>-5.3367614746093799E-2</v>
      </c>
      <c r="W8857">
        <v>3.2091140747070299E-3</v>
      </c>
      <c r="X8857">
        <v>0.121461391448975</v>
      </c>
      <c r="Y8857">
        <v>5.2054882049560498E-2</v>
      </c>
      <c r="Z8857">
        <v>-0.317768573760986</v>
      </c>
      <c r="AA8857">
        <v>-8.8329315185546903E-2</v>
      </c>
      <c r="AB8857">
        <v>0.101813316345215</v>
      </c>
      <c r="AC8857">
        <v>-0.11749982833862301</v>
      </c>
      <c r="AD8857" t="s">
        <v>90</v>
      </c>
      <c r="AE8857" t="s">
        <v>90</v>
      </c>
      <c r="AF8857" t="s">
        <v>90</v>
      </c>
      <c r="AG8857" t="s">
        <v>90</v>
      </c>
      <c r="AH8857" t="s">
        <v>90</v>
      </c>
      <c r="AI8857" t="s">
        <v>90</v>
      </c>
      <c r="AJ8857" t="s">
        <v>90</v>
      </c>
      <c r="AK8857" t="s">
        <v>90</v>
      </c>
      <c r="AL8857" t="s">
        <v>90</v>
      </c>
      <c r="AM8857" t="s">
        <v>90</v>
      </c>
      <c r="AN8857" t="s">
        <v>90</v>
      </c>
      <c r="AO8857" t="s">
        <v>53804</v>
      </c>
      <c r="AP8857">
        <v>4</v>
      </c>
      <c r="AQ8857">
        <v>169</v>
      </c>
      <c r="AR8857" t="s">
        <v>92</v>
      </c>
      <c r="AT8857" t="s">
        <v>75991</v>
      </c>
      <c r="AV8857" t="s">
        <v>87462</v>
      </c>
      <c r="AW8857">
        <v>1</v>
      </c>
      <c r="AX8857" s="4">
        <v>1.12367E-72</v>
      </c>
      <c r="AY8857">
        <v>191.73</v>
      </c>
      <c r="AZ8857">
        <v>189.82</v>
      </c>
      <c r="BA8857">
        <v>191.73</v>
      </c>
      <c r="BB8857">
        <v>-0.39427000000000001</v>
      </c>
      <c r="BC8857">
        <v>1086600000</v>
      </c>
      <c r="BD8857" t="s">
        <v>90</v>
      </c>
    </row>
    <row r="8858" spans="1:56" x14ac:dyDescent="0.45">
      <c r="A8858" t="s">
        <v>54022</v>
      </c>
      <c r="B8858" t="s">
        <v>54023</v>
      </c>
      <c r="C8858" t="s">
        <v>87463</v>
      </c>
      <c r="D8858">
        <v>311</v>
      </c>
      <c r="E8858" t="s">
        <v>54024</v>
      </c>
      <c r="F8858" t="s">
        <v>54025</v>
      </c>
      <c r="G8858">
        <v>1</v>
      </c>
      <c r="H8858">
        <v>-1.9818305969238299E-2</v>
      </c>
      <c r="I8858">
        <v>0.80988407135009799</v>
      </c>
      <c r="J8858">
        <v>0.22670936584472701</v>
      </c>
      <c r="K8858">
        <v>0.35294246673584001</v>
      </c>
      <c r="L8858">
        <v>-0.113537788391113</v>
      </c>
      <c r="M8858">
        <v>6.6801071166992201E-2</v>
      </c>
      <c r="N8858">
        <v>0.106865882873535</v>
      </c>
      <c r="O8858">
        <v>-0.56053066253662098</v>
      </c>
      <c r="P8858">
        <v>-0.111937522888184</v>
      </c>
      <c r="Q8858">
        <v>-0.25020217895507801</v>
      </c>
      <c r="R8858">
        <v>-0.399035453796387</v>
      </c>
      <c r="S8858">
        <v>0.34827613830566401</v>
      </c>
      <c r="T8858">
        <v>0.53948450088500999</v>
      </c>
      <c r="U8858">
        <v>-1.12638473510742E-2</v>
      </c>
      <c r="V8858">
        <v>8.9496612548828097E-2</v>
      </c>
      <c r="W8858">
        <v>-0.34630584716796903</v>
      </c>
      <c r="X8858">
        <v>0.32867670059204102</v>
      </c>
      <c r="Y8858">
        <v>6.7456722259521498E-2</v>
      </c>
      <c r="Z8858">
        <v>-0.648814678192139</v>
      </c>
      <c r="AA8858">
        <v>-0.163531303405762</v>
      </c>
      <c r="AB8858">
        <v>-0.33382129669189498</v>
      </c>
      <c r="AC8858">
        <v>-0.64889001846313499</v>
      </c>
      <c r="AD8858">
        <v>-4.1574001312255901E-2</v>
      </c>
      <c r="AE8858">
        <v>0.365994453430176</v>
      </c>
      <c r="AF8858">
        <v>-0.108250617980957</v>
      </c>
      <c r="AG8858">
        <v>0.162951469421387</v>
      </c>
      <c r="AH8858">
        <v>8.7680816650390608E-3</v>
      </c>
      <c r="AI8858">
        <v>2.55885124206543E-2</v>
      </c>
      <c r="AJ8858">
        <v>-8.6493492126464792E-3</v>
      </c>
      <c r="AK8858">
        <v>-0.27710437774658198</v>
      </c>
      <c r="AL8858">
        <v>0.11130189895629899</v>
      </c>
      <c r="AM8858">
        <v>0.12417793273925801</v>
      </c>
      <c r="AN8858">
        <v>-0.458740234375</v>
      </c>
      <c r="AO8858" t="s">
        <v>53804</v>
      </c>
      <c r="AP8858">
        <v>4</v>
      </c>
      <c r="AQ8858">
        <v>178</v>
      </c>
      <c r="AR8858" t="s">
        <v>92</v>
      </c>
      <c r="AT8858" t="s">
        <v>75873</v>
      </c>
      <c r="AV8858" t="s">
        <v>87464</v>
      </c>
      <c r="AW8858">
        <v>0.999996</v>
      </c>
      <c r="AX8858" s="4">
        <v>5.02845E-23</v>
      </c>
      <c r="AY8858">
        <v>129.63999999999999</v>
      </c>
      <c r="AZ8858">
        <v>102.8</v>
      </c>
      <c r="BA8858">
        <v>124.48</v>
      </c>
      <c r="BB8858">
        <v>-0.1583</v>
      </c>
      <c r="BC8858">
        <v>642490000</v>
      </c>
      <c r="BD8858" t="s">
        <v>90</v>
      </c>
    </row>
    <row r="8859" spans="1:56" x14ac:dyDescent="0.45">
      <c r="A8859" t="s">
        <v>1268</v>
      </c>
      <c r="B8859" t="s">
        <v>1269</v>
      </c>
      <c r="C8859" t="s">
        <v>76021</v>
      </c>
      <c r="D8859">
        <v>1220</v>
      </c>
      <c r="E8859" t="s">
        <v>54026</v>
      </c>
      <c r="F8859" t="s">
        <v>54027</v>
      </c>
      <c r="G8859">
        <v>1</v>
      </c>
      <c r="H8859">
        <v>0.14291763305664101</v>
      </c>
      <c r="I8859">
        <v>0.50731086730956998</v>
      </c>
      <c r="J8859">
        <v>-0.23436450958252</v>
      </c>
      <c r="K8859">
        <v>-6.1899185180664097E-2</v>
      </c>
      <c r="L8859">
        <v>-0.225428581237793</v>
      </c>
      <c r="M8859">
        <v>9.8584175109863295E-2</v>
      </c>
      <c r="N8859">
        <v>-4.35333251953125E-2</v>
      </c>
      <c r="O8859">
        <v>-0.48957729339599598</v>
      </c>
      <c r="P8859">
        <v>0.15148735046386699</v>
      </c>
      <c r="Q8859">
        <v>8.3458900451660198E-2</v>
      </c>
      <c r="R8859">
        <v>-0.55238628387451205</v>
      </c>
      <c r="S8859">
        <v>0.46866607666015597</v>
      </c>
      <c r="T8859">
        <v>0.345661640167236</v>
      </c>
      <c r="U8859">
        <v>0.17301845550537101</v>
      </c>
      <c r="V8859">
        <v>9.9677085876464802E-2</v>
      </c>
      <c r="W8859">
        <v>-0.21966743469238301</v>
      </c>
      <c r="X8859">
        <v>-0.14017724990844699</v>
      </c>
      <c r="Y8859">
        <v>3.7992954254150398E-2</v>
      </c>
      <c r="Z8859">
        <v>-0.229773044586182</v>
      </c>
      <c r="AA8859">
        <v>1.7099380493164101E-2</v>
      </c>
      <c r="AB8859">
        <v>6.1031341552734403E-2</v>
      </c>
      <c r="AC8859">
        <v>-0.35013628005981401</v>
      </c>
      <c r="AD8859" t="s">
        <v>90</v>
      </c>
      <c r="AE8859" t="s">
        <v>90</v>
      </c>
      <c r="AF8859" t="s">
        <v>90</v>
      </c>
      <c r="AG8859" t="s">
        <v>90</v>
      </c>
      <c r="AH8859" t="s">
        <v>90</v>
      </c>
      <c r="AI8859" t="s">
        <v>90</v>
      </c>
      <c r="AJ8859" t="s">
        <v>90</v>
      </c>
      <c r="AK8859" t="s">
        <v>90</v>
      </c>
      <c r="AL8859" t="s">
        <v>90</v>
      </c>
      <c r="AM8859" t="s">
        <v>90</v>
      </c>
      <c r="AN8859" t="s">
        <v>90</v>
      </c>
      <c r="AO8859" t="s">
        <v>53804</v>
      </c>
      <c r="AP8859">
        <v>2</v>
      </c>
      <c r="AQ8859">
        <v>184</v>
      </c>
      <c r="AR8859" t="s">
        <v>92</v>
      </c>
      <c r="AT8859" t="s">
        <v>76022</v>
      </c>
      <c r="AV8859" t="s">
        <v>87465</v>
      </c>
      <c r="AW8859">
        <v>0.99929299999999999</v>
      </c>
      <c r="AX8859" s="4">
        <v>3.7854800000000002E-11</v>
      </c>
      <c r="AY8859">
        <v>135.91</v>
      </c>
      <c r="AZ8859">
        <v>76.341999999999999</v>
      </c>
      <c r="BA8859">
        <v>135.91</v>
      </c>
      <c r="BB8859">
        <v>-0.48125000000000001</v>
      </c>
      <c r="BC8859">
        <v>87771000</v>
      </c>
      <c r="BD8859" t="s">
        <v>90</v>
      </c>
    </row>
    <row r="8860" spans="1:56" x14ac:dyDescent="0.45">
      <c r="A8860" t="s">
        <v>1328</v>
      </c>
      <c r="B8860" t="s">
        <v>1329</v>
      </c>
      <c r="C8860" t="s">
        <v>87466</v>
      </c>
      <c r="D8860">
        <v>504</v>
      </c>
      <c r="E8860" t="s">
        <v>54036</v>
      </c>
      <c r="F8860" t="s">
        <v>54037</v>
      </c>
      <c r="G8860">
        <v>1</v>
      </c>
      <c r="H8860">
        <v>-7.0515632629394503E-2</v>
      </c>
      <c r="I8860">
        <v>-0.125203132629395</v>
      </c>
      <c r="J8860">
        <v>-0.199847221374512</v>
      </c>
      <c r="K8860">
        <v>-0.18546390533447299</v>
      </c>
      <c r="L8860">
        <v>7.3696136474609403E-2</v>
      </c>
      <c r="M8860">
        <v>-8.3184242248535198E-2</v>
      </c>
      <c r="N8860">
        <v>0.12755393981933599</v>
      </c>
      <c r="O8860">
        <v>0.150733947753906</v>
      </c>
      <c r="P8860">
        <v>0.22071361541748</v>
      </c>
      <c r="Q8860">
        <v>0.18873023986816401</v>
      </c>
      <c r="R8860">
        <v>1.8165588378906299E-2</v>
      </c>
      <c r="S8860">
        <v>0.130640983581543</v>
      </c>
      <c r="T8860">
        <v>8.2516193389892606E-2</v>
      </c>
      <c r="U8860">
        <v>-0.106331825256348</v>
      </c>
      <c r="V8860">
        <v>-3.0097007751464799E-2</v>
      </c>
      <c r="W8860">
        <v>-9.5699310302734403E-2</v>
      </c>
      <c r="X8860">
        <v>3.7710666656494099E-2</v>
      </c>
      <c r="Y8860">
        <v>7.5781345367431599E-2</v>
      </c>
      <c r="Z8860">
        <v>0.106333255767822</v>
      </c>
      <c r="AA8860">
        <v>-3.7907600402831997E-2</v>
      </c>
      <c r="AB8860">
        <v>-0.18097782135009799</v>
      </c>
      <c r="AC8860">
        <v>-2.46777534484863E-2</v>
      </c>
      <c r="AD8860">
        <v>-0.15286779403686501</v>
      </c>
      <c r="AE8860">
        <v>2.6037216186523399E-2</v>
      </c>
      <c r="AF8860">
        <v>1.4613151550293E-2</v>
      </c>
      <c r="AG8860">
        <v>-0.12728500366210899</v>
      </c>
      <c r="AH8860">
        <v>0.114874839782715</v>
      </c>
      <c r="AI8860">
        <v>0.16332578659057601</v>
      </c>
      <c r="AJ8860">
        <v>4.51550483703613E-2</v>
      </c>
      <c r="AK8860">
        <v>-0.102989196777344</v>
      </c>
      <c r="AL8860">
        <v>-0.114927768707275</v>
      </c>
      <c r="AM8860">
        <v>-0.217475891113281</v>
      </c>
      <c r="AN8860">
        <v>0.240033149719238</v>
      </c>
      <c r="AO8860" t="s">
        <v>53804</v>
      </c>
      <c r="AP8860">
        <v>3</v>
      </c>
      <c r="AQ8860">
        <v>198</v>
      </c>
      <c r="AR8860" t="s">
        <v>92</v>
      </c>
      <c r="AS8860" t="s">
        <v>87467</v>
      </c>
      <c r="AT8860" t="s">
        <v>78736</v>
      </c>
      <c r="AU8860" t="s">
        <v>81691</v>
      </c>
      <c r="AV8860" t="s">
        <v>87468</v>
      </c>
      <c r="AW8860">
        <v>1</v>
      </c>
      <c r="AX8860" s="4">
        <v>4.1507300000000003E-6</v>
      </c>
      <c r="AY8860">
        <v>147.26</v>
      </c>
      <c r="AZ8860">
        <v>105.57</v>
      </c>
      <c r="BA8860">
        <v>139.76</v>
      </c>
      <c r="BB8860">
        <v>0.11076999999999999</v>
      </c>
      <c r="BC8860">
        <v>1787700000</v>
      </c>
      <c r="BD8860" t="s">
        <v>90</v>
      </c>
    </row>
    <row r="8861" spans="1:56" x14ac:dyDescent="0.45">
      <c r="A8861" t="s">
        <v>1359</v>
      </c>
      <c r="B8861" t="s">
        <v>1360</v>
      </c>
      <c r="C8861" t="s">
        <v>76040</v>
      </c>
      <c r="D8861">
        <v>342</v>
      </c>
      <c r="E8861" t="s">
        <v>54044</v>
      </c>
      <c r="F8861" t="s">
        <v>54045</v>
      </c>
      <c r="G8861">
        <v>1</v>
      </c>
      <c r="H8861">
        <v>-0.12348747253418001</v>
      </c>
      <c r="I8861">
        <v>0.42784023284912098</v>
      </c>
      <c r="J8861">
        <v>-0.19529914855957001</v>
      </c>
      <c r="K8861">
        <v>1.0229110717773399E-2</v>
      </c>
      <c r="L8861">
        <v>-0.17775917053222701</v>
      </c>
      <c r="M8861">
        <v>-0.53900051116943404</v>
      </c>
      <c r="N8861">
        <v>0.31597328186035201</v>
      </c>
      <c r="O8861">
        <v>5.7190895080566399E-2</v>
      </c>
      <c r="P8861">
        <v>0.32796096801757801</v>
      </c>
      <c r="Q8861">
        <v>-9.0175628662109403E-2</v>
      </c>
      <c r="R8861">
        <v>6.1553955078125E-2</v>
      </c>
      <c r="S8861">
        <v>3.4785270690918003E-2</v>
      </c>
      <c r="T8861">
        <v>3.7742137908935498E-2</v>
      </c>
      <c r="U8861">
        <v>-0.20342922210693401</v>
      </c>
      <c r="V8861">
        <v>-3.8056373596191399E-2</v>
      </c>
      <c r="W8861">
        <v>-0.22498226165771501</v>
      </c>
      <c r="X8861">
        <v>0.13627672195434601</v>
      </c>
      <c r="Y8861">
        <v>0.20189619064331099</v>
      </c>
      <c r="Z8861">
        <v>-5.5824756622314502E-2</v>
      </c>
      <c r="AA8861">
        <v>0.13959789276123</v>
      </c>
      <c r="AB8861">
        <v>3.3553123474121101E-2</v>
      </c>
      <c r="AC8861">
        <v>-5.7678699493408203E-2</v>
      </c>
      <c r="AD8861">
        <v>-0.104517459869385</v>
      </c>
      <c r="AE8861">
        <v>0.141337394714355</v>
      </c>
      <c r="AF8861">
        <v>-0.106324195861816</v>
      </c>
      <c r="AG8861">
        <v>3.8213729858398403E-2</v>
      </c>
      <c r="AH8861">
        <v>-5.0760269165039097E-2</v>
      </c>
      <c r="AI8861">
        <v>-6.2862873077392606E-2</v>
      </c>
      <c r="AJ8861">
        <v>0.13620328903198201</v>
      </c>
      <c r="AK8861">
        <v>-5.5915832519531299E-2</v>
      </c>
      <c r="AL8861">
        <v>0.14564275741577101</v>
      </c>
      <c r="AM8861">
        <v>-7.9895973205566406E-2</v>
      </c>
      <c r="AN8861">
        <v>1.3360977172851599E-3</v>
      </c>
      <c r="AO8861" t="s">
        <v>53804</v>
      </c>
      <c r="AP8861">
        <v>2</v>
      </c>
      <c r="AQ8861">
        <v>200</v>
      </c>
      <c r="AR8861" t="s">
        <v>92</v>
      </c>
      <c r="AU8861" t="s">
        <v>76041</v>
      </c>
      <c r="AV8861" t="s">
        <v>87469</v>
      </c>
      <c r="AW8861">
        <v>0.97548100000000004</v>
      </c>
      <c r="AX8861" s="4">
        <v>2.0064500000000001E-7</v>
      </c>
      <c r="AY8861">
        <v>138.08000000000001</v>
      </c>
      <c r="AZ8861">
        <v>114.52</v>
      </c>
      <c r="BA8861">
        <v>103.26</v>
      </c>
      <c r="BB8861">
        <v>-0.10017</v>
      </c>
      <c r="BC8861">
        <v>1173500000</v>
      </c>
      <c r="BD8861" t="s">
        <v>90</v>
      </c>
    </row>
    <row r="8862" spans="1:56" x14ac:dyDescent="0.45">
      <c r="A8862" t="s">
        <v>1414</v>
      </c>
      <c r="B8862" t="s">
        <v>1415</v>
      </c>
      <c r="C8862" t="s">
        <v>76050</v>
      </c>
      <c r="D8862">
        <v>2585</v>
      </c>
      <c r="E8862" t="s">
        <v>54059</v>
      </c>
      <c r="F8862" t="s">
        <v>54060</v>
      </c>
      <c r="G8862">
        <v>1</v>
      </c>
      <c r="H8862">
        <v>4.1654586791992201E-2</v>
      </c>
      <c r="I8862">
        <v>0.61867046356201205</v>
      </c>
      <c r="J8862">
        <v>1.8052101135253899E-2</v>
      </c>
      <c r="K8862">
        <v>0.21901893615722701</v>
      </c>
      <c r="L8862">
        <v>-0.104931831359863</v>
      </c>
      <c r="M8862">
        <v>-0.234309196472168</v>
      </c>
      <c r="N8862">
        <v>5.2083969116210903E-2</v>
      </c>
      <c r="O8862">
        <v>-0.109431266784668</v>
      </c>
      <c r="P8862">
        <v>1.6363143920898399E-2</v>
      </c>
      <c r="Q8862">
        <v>8.2268714904785198E-2</v>
      </c>
      <c r="R8862">
        <v>-0.19305515289306599</v>
      </c>
      <c r="S8862">
        <v>0.40239143371581998</v>
      </c>
      <c r="T8862">
        <v>0.74435567855835005</v>
      </c>
      <c r="U8862">
        <v>9.4514846801757799E-2</v>
      </c>
      <c r="V8862">
        <v>0.130122184753418</v>
      </c>
      <c r="W8862">
        <v>-0.248860359191895</v>
      </c>
      <c r="X8862">
        <v>0.18099164962768599</v>
      </c>
      <c r="Y8862">
        <v>-1.2440681457519501E-3</v>
      </c>
      <c r="Z8862">
        <v>-0.453349590301514</v>
      </c>
      <c r="AA8862">
        <v>8.5278511047363295E-2</v>
      </c>
      <c r="AB8862">
        <v>-7.3584556579589802E-2</v>
      </c>
      <c r="AC8862">
        <v>-0.42161512374877902</v>
      </c>
      <c r="AD8862" t="s">
        <v>90</v>
      </c>
      <c r="AE8862" t="s">
        <v>90</v>
      </c>
      <c r="AF8862" t="s">
        <v>90</v>
      </c>
      <c r="AG8862" t="s">
        <v>90</v>
      </c>
      <c r="AH8862" t="s">
        <v>90</v>
      </c>
      <c r="AI8862" t="s">
        <v>90</v>
      </c>
      <c r="AJ8862" t="s">
        <v>90</v>
      </c>
      <c r="AK8862" t="s">
        <v>90</v>
      </c>
      <c r="AL8862" t="s">
        <v>90</v>
      </c>
      <c r="AM8862" t="s">
        <v>90</v>
      </c>
      <c r="AN8862" t="s">
        <v>90</v>
      </c>
      <c r="AO8862" t="s">
        <v>53804</v>
      </c>
      <c r="AP8862">
        <v>2</v>
      </c>
      <c r="AQ8862">
        <v>204</v>
      </c>
      <c r="AR8862" t="s">
        <v>92</v>
      </c>
      <c r="AS8862" t="s">
        <v>75895</v>
      </c>
      <c r="AT8862" t="s">
        <v>75896</v>
      </c>
      <c r="AU8862" t="s">
        <v>75897</v>
      </c>
      <c r="AV8862" t="s">
        <v>87470</v>
      </c>
      <c r="AW8862">
        <v>0.99021199999999998</v>
      </c>
      <c r="AX8862">
        <v>9.37881E-4</v>
      </c>
      <c r="AY8862">
        <v>103.43</v>
      </c>
      <c r="AZ8862">
        <v>46.085999999999999</v>
      </c>
      <c r="BA8862">
        <v>90.15</v>
      </c>
      <c r="BB8862">
        <v>0.27847</v>
      </c>
      <c r="BC8862">
        <v>301970000</v>
      </c>
      <c r="BD8862" t="s">
        <v>90</v>
      </c>
    </row>
    <row r="8863" spans="1:56" x14ac:dyDescent="0.45">
      <c r="A8863" t="s">
        <v>1578</v>
      </c>
      <c r="B8863" t="s">
        <v>1579</v>
      </c>
      <c r="C8863" t="s">
        <v>76082</v>
      </c>
      <c r="D8863">
        <v>1255</v>
      </c>
      <c r="E8863" t="s">
        <v>54075</v>
      </c>
      <c r="F8863" t="s">
        <v>54076</v>
      </c>
      <c r="G8863">
        <v>1</v>
      </c>
      <c r="H8863">
        <v>0.116127967834473</v>
      </c>
      <c r="I8863">
        <v>0.113051414489746</v>
      </c>
      <c r="J8863">
        <v>-0.131817817687988</v>
      </c>
      <c r="K8863">
        <v>9.5203399658203097E-2</v>
      </c>
      <c r="L8863">
        <v>1.36566162109375E-3</v>
      </c>
      <c r="M8863">
        <v>-4.1041374206543003E-2</v>
      </c>
      <c r="N8863">
        <v>0.124470710754395</v>
      </c>
      <c r="O8863">
        <v>5.5627822875976597E-2</v>
      </c>
      <c r="P8863">
        <v>-0.15218448638915999</v>
      </c>
      <c r="Q8863">
        <v>-1.93586349487305E-2</v>
      </c>
      <c r="R8863">
        <v>-7.5788497924804701E-2</v>
      </c>
      <c r="S8863">
        <v>-6.1794281005859403E-2</v>
      </c>
      <c r="T8863">
        <v>9.5873355865478502E-2</v>
      </c>
      <c r="U8863">
        <v>6.5180778503417997E-2</v>
      </c>
      <c r="V8863">
        <v>-0.115050315856934</v>
      </c>
      <c r="W8863">
        <v>-0.14239120483398399</v>
      </c>
      <c r="X8863">
        <v>3.9263248443603502E-2</v>
      </c>
      <c r="Y8863">
        <v>2.37941741943359E-4</v>
      </c>
      <c r="Z8863">
        <v>4.7341823577880901E-2</v>
      </c>
      <c r="AA8863">
        <v>-4.65850830078125E-2</v>
      </c>
      <c r="AB8863">
        <v>0.26239109039306602</v>
      </c>
      <c r="AC8863">
        <v>3.6561489105224602E-2</v>
      </c>
      <c r="AD8863">
        <v>5.91330528259277E-2</v>
      </c>
      <c r="AE8863">
        <v>1.56402587890625E-3</v>
      </c>
      <c r="AF8863">
        <v>-7.5495719909667997E-2</v>
      </c>
      <c r="AG8863">
        <v>-1.8039703369140601E-2</v>
      </c>
      <c r="AH8863">
        <v>-8.1939697265625E-2</v>
      </c>
      <c r="AI8863">
        <v>4.45055961608887E-2</v>
      </c>
      <c r="AJ8863">
        <v>-8.8419914245605503E-3</v>
      </c>
      <c r="AK8863">
        <v>9.1466903686523403E-3</v>
      </c>
      <c r="AL8863">
        <v>3.8348674774169901E-2</v>
      </c>
      <c r="AM8863">
        <v>-3.3111572265625E-2</v>
      </c>
      <c r="AN8863">
        <v>0.179553031921387</v>
      </c>
      <c r="AO8863" t="s">
        <v>53804</v>
      </c>
      <c r="AP8863">
        <v>2</v>
      </c>
      <c r="AQ8863" t="s">
        <v>1582</v>
      </c>
      <c r="AR8863" t="s">
        <v>92</v>
      </c>
      <c r="AV8863" t="s">
        <v>87471</v>
      </c>
      <c r="AW8863">
        <v>0.99999199999999999</v>
      </c>
      <c r="AX8863" s="4">
        <v>2.7065700000000002E-174</v>
      </c>
      <c r="AY8863">
        <v>311.95</v>
      </c>
      <c r="AZ8863">
        <v>254.8</v>
      </c>
      <c r="BA8863">
        <v>301.33</v>
      </c>
      <c r="BB8863">
        <v>-6.2507999999999994E-2</v>
      </c>
      <c r="BC8863">
        <v>808670000</v>
      </c>
      <c r="BD8863" t="s">
        <v>90</v>
      </c>
    </row>
    <row r="8864" spans="1:56" x14ac:dyDescent="0.45">
      <c r="A8864" t="s">
        <v>1578</v>
      </c>
      <c r="B8864" t="s">
        <v>1579</v>
      </c>
      <c r="C8864" t="s">
        <v>76082</v>
      </c>
      <c r="D8864">
        <v>351</v>
      </c>
      <c r="E8864" t="s">
        <v>54087</v>
      </c>
      <c r="F8864" t="s">
        <v>54088</v>
      </c>
      <c r="G8864">
        <v>1</v>
      </c>
      <c r="H8864">
        <v>7.7243804931640597E-2</v>
      </c>
      <c r="I8864">
        <v>-0.17805004119873</v>
      </c>
      <c r="J8864">
        <v>-0.306332588195801</v>
      </c>
      <c r="K8864">
        <v>-0.13992118835449199</v>
      </c>
      <c r="L8864">
        <v>-0.117489814758301</v>
      </c>
      <c r="M8864">
        <v>2.4585723876953099E-3</v>
      </c>
      <c r="N8864">
        <v>0.143196105957031</v>
      </c>
      <c r="O8864">
        <v>0.165745735168457</v>
      </c>
      <c r="P8864">
        <v>0.13961219787597701</v>
      </c>
      <c r="Q8864">
        <v>9.2057228088378906E-2</v>
      </c>
      <c r="R8864">
        <v>0.18264961242675801</v>
      </c>
      <c r="S8864">
        <v>2.7857780456543E-2</v>
      </c>
      <c r="T8864">
        <v>-0.31582975387573198</v>
      </c>
      <c r="U8864">
        <v>-0.386303901672363</v>
      </c>
      <c r="V8864">
        <v>-0.28738784790039101</v>
      </c>
      <c r="W8864">
        <v>-0.18714809417724601</v>
      </c>
      <c r="X8864">
        <v>-1.95012092590332E-2</v>
      </c>
      <c r="Y8864">
        <v>8.1090450286865207E-2</v>
      </c>
      <c r="Z8864">
        <v>8.3299160003662095E-2</v>
      </c>
      <c r="AA8864">
        <v>-3.1123161315918E-2</v>
      </c>
      <c r="AB8864">
        <v>2.9447555541992201E-2</v>
      </c>
      <c r="AC8864">
        <v>0.117845058441162</v>
      </c>
      <c r="AD8864">
        <v>7.5412273406982394E-2</v>
      </c>
      <c r="AE8864">
        <v>-0.20334720611572299</v>
      </c>
      <c r="AF8864">
        <v>-0.33381462097168002</v>
      </c>
      <c r="AG8864">
        <v>-5.9103965759277302E-2</v>
      </c>
      <c r="AH8864">
        <v>-9.6207618713378906E-2</v>
      </c>
      <c r="AI8864">
        <v>4.40783500671387E-2</v>
      </c>
      <c r="AJ8864">
        <v>0.19191026687622101</v>
      </c>
      <c r="AK8864">
        <v>0.15209388732910201</v>
      </c>
      <c r="AL8864">
        <v>1.3394832611084E-2</v>
      </c>
      <c r="AM8864">
        <v>0.157246589660645</v>
      </c>
      <c r="AN8864">
        <v>0.27869415283203097</v>
      </c>
      <c r="AO8864" t="s">
        <v>53804</v>
      </c>
      <c r="AP8864">
        <v>2</v>
      </c>
      <c r="AQ8864" t="s">
        <v>1582</v>
      </c>
      <c r="AR8864" t="s">
        <v>92</v>
      </c>
      <c r="AV8864" t="s">
        <v>87472</v>
      </c>
      <c r="AW8864">
        <v>0.99106799999999995</v>
      </c>
      <c r="AX8864" s="4">
        <v>4.5633500000000001E-6</v>
      </c>
      <c r="AY8864">
        <v>152.11000000000001</v>
      </c>
      <c r="AZ8864">
        <v>79.882000000000005</v>
      </c>
      <c r="BA8864">
        <v>117.89</v>
      </c>
      <c r="BB8864">
        <v>0.46221000000000001</v>
      </c>
      <c r="BC8864">
        <v>18887000000</v>
      </c>
      <c r="BD8864" t="s">
        <v>90</v>
      </c>
    </row>
    <row r="8865" spans="1:56" x14ac:dyDescent="0.45">
      <c r="A8865" t="s">
        <v>1578</v>
      </c>
      <c r="B8865" t="s">
        <v>1579</v>
      </c>
      <c r="C8865" t="s">
        <v>76082</v>
      </c>
      <c r="D8865">
        <v>217</v>
      </c>
      <c r="E8865" t="s">
        <v>54089</v>
      </c>
      <c r="F8865" t="s">
        <v>54090</v>
      </c>
      <c r="G8865" t="s">
        <v>168</v>
      </c>
      <c r="H8865">
        <v>0.63542842864990201</v>
      </c>
      <c r="I8865">
        <v>8.4077835083007799E-2</v>
      </c>
      <c r="J8865">
        <v>0.23644638061523399</v>
      </c>
      <c r="K8865">
        <v>9.3462944030761705E-2</v>
      </c>
      <c r="L8865">
        <v>0.28915214538574202</v>
      </c>
      <c r="M8865">
        <v>-0.35475349426269498</v>
      </c>
      <c r="N8865">
        <v>-0.22180271148681599</v>
      </c>
      <c r="O8865">
        <v>-0.179987907409668</v>
      </c>
      <c r="P8865">
        <v>-0.22963142395019501</v>
      </c>
      <c r="Q8865">
        <v>-9.6731185913085903E-3</v>
      </c>
      <c r="R8865">
        <v>-9.4144821166992201E-2</v>
      </c>
      <c r="S8865">
        <v>0.19077110290527299</v>
      </c>
      <c r="T8865">
        <v>-7.9881191253662095E-2</v>
      </c>
      <c r="U8865">
        <v>5.4120063781738302E-2</v>
      </c>
      <c r="V8865">
        <v>-0.156308174133301</v>
      </c>
      <c r="W8865">
        <v>0.25847721099853499</v>
      </c>
      <c r="X8865">
        <v>9.5170497894287095E-2</v>
      </c>
      <c r="Y8865">
        <v>-9.5705986022949201E-3</v>
      </c>
      <c r="Z8865">
        <v>-0.36573743820190402</v>
      </c>
      <c r="AA8865">
        <v>-0.22976016998290999</v>
      </c>
      <c r="AB8865">
        <v>-1.48687362670898E-2</v>
      </c>
      <c r="AC8865">
        <v>-0.16878557205200201</v>
      </c>
      <c r="AD8865">
        <v>0.30476713180541998</v>
      </c>
      <c r="AE8865">
        <v>2.7189254760742201E-3</v>
      </c>
      <c r="AF8865">
        <v>3.1766891479492201E-3</v>
      </c>
      <c r="AG8865">
        <v>2.4078369140625E-2</v>
      </c>
      <c r="AH8865">
        <v>0.13792228698730499</v>
      </c>
      <c r="AI8865">
        <v>-0.18082189559936501</v>
      </c>
      <c r="AJ8865">
        <v>-0.118724346160889</v>
      </c>
      <c r="AK8865">
        <v>-0.74341201782226596</v>
      </c>
      <c r="AL8865">
        <v>0.15400648117065399</v>
      </c>
      <c r="AM8865">
        <v>-0.27583789825439498</v>
      </c>
      <c r="AN8865">
        <v>-4.8929214477539097E-2</v>
      </c>
      <c r="AO8865" t="s">
        <v>53804</v>
      </c>
      <c r="AP8865">
        <v>3</v>
      </c>
      <c r="AQ8865" t="s">
        <v>1582</v>
      </c>
      <c r="AR8865" t="s">
        <v>92</v>
      </c>
      <c r="AV8865" t="s">
        <v>87473</v>
      </c>
      <c r="AW8865">
        <v>1</v>
      </c>
      <c r="AX8865" s="4">
        <v>8.1358600000000001E-147</v>
      </c>
      <c r="AY8865">
        <v>282.94</v>
      </c>
      <c r="AZ8865">
        <v>250.55</v>
      </c>
      <c r="BA8865">
        <v>282.94</v>
      </c>
      <c r="BB8865">
        <v>-0.10272000000000001</v>
      </c>
      <c r="BC8865">
        <v>4730800000</v>
      </c>
      <c r="BD8865" t="s">
        <v>90</v>
      </c>
    </row>
    <row r="8866" spans="1:56" x14ac:dyDescent="0.45">
      <c r="A8866" t="s">
        <v>1578</v>
      </c>
      <c r="B8866" t="s">
        <v>1579</v>
      </c>
      <c r="C8866" t="s">
        <v>76082</v>
      </c>
      <c r="D8866">
        <v>226</v>
      </c>
      <c r="E8866" t="s">
        <v>54091</v>
      </c>
      <c r="F8866" t="s">
        <v>1592</v>
      </c>
      <c r="G8866" t="s">
        <v>168</v>
      </c>
      <c r="H8866">
        <v>0.65364742279052701</v>
      </c>
      <c r="I8866">
        <v>0.18468570709228499</v>
      </c>
      <c r="J8866">
        <v>0.17339038848877</v>
      </c>
      <c r="K8866">
        <v>3.5813331604003899E-2</v>
      </c>
      <c r="L8866">
        <v>0.49353122711181602</v>
      </c>
      <c r="M8866">
        <v>-1.0193920135498</v>
      </c>
      <c r="N8866">
        <v>-0.302243232727051</v>
      </c>
      <c r="O8866">
        <v>-0.22281742095947299</v>
      </c>
      <c r="P8866">
        <v>-0.21104812622070299</v>
      </c>
      <c r="Q8866">
        <v>-4.7746658325195299E-2</v>
      </c>
      <c r="R8866">
        <v>-8.9313507080078097E-2</v>
      </c>
      <c r="S8866">
        <v>0.450625419616699</v>
      </c>
      <c r="T8866">
        <v>0.18795251846313499</v>
      </c>
      <c r="U8866">
        <v>0.19688224792480499</v>
      </c>
      <c r="V8866">
        <v>-4.0380477905273403E-2</v>
      </c>
      <c r="W8866">
        <v>0.29290390014648399</v>
      </c>
      <c r="X8866">
        <v>-0.11566209793090799</v>
      </c>
      <c r="Y8866">
        <v>1.8098354339599599E-2</v>
      </c>
      <c r="Z8866">
        <v>-0.39884042739868197</v>
      </c>
      <c r="AA8866">
        <v>-0.20356178283691401</v>
      </c>
      <c r="AB8866">
        <v>-0.21222972869873</v>
      </c>
      <c r="AC8866">
        <v>-0.208535671234131</v>
      </c>
      <c r="AD8866">
        <v>0.421339511871338</v>
      </c>
      <c r="AE8866">
        <v>0.10359382629394499</v>
      </c>
      <c r="AF8866">
        <v>8.9612007141113295E-2</v>
      </c>
      <c r="AG8866">
        <v>7.8588485717773396E-2</v>
      </c>
      <c r="AH8866">
        <v>0.29721260070800798</v>
      </c>
      <c r="AI8866">
        <v>-0.49159193038940402</v>
      </c>
      <c r="AJ8866">
        <v>-0.44143342971801802</v>
      </c>
      <c r="AK8866">
        <v>-0.54393768310546897</v>
      </c>
      <c r="AL8866">
        <v>-7.3245525360107394E-2</v>
      </c>
      <c r="AM8866">
        <v>-0.40395736694335899</v>
      </c>
      <c r="AN8866">
        <v>-4.7657012939453097E-2</v>
      </c>
      <c r="AO8866" t="s">
        <v>53804</v>
      </c>
      <c r="AP8866">
        <v>2</v>
      </c>
      <c r="AQ8866" t="s">
        <v>1582</v>
      </c>
      <c r="AR8866" t="s">
        <v>92</v>
      </c>
      <c r="AV8866" t="s">
        <v>87474</v>
      </c>
      <c r="AW8866">
        <v>1</v>
      </c>
      <c r="AX8866" s="4">
        <v>1.4747399999999999E-19</v>
      </c>
      <c r="AY8866">
        <v>178.65</v>
      </c>
      <c r="AZ8866">
        <v>128.36000000000001</v>
      </c>
      <c r="BA8866">
        <v>68.44</v>
      </c>
      <c r="BB8866">
        <v>0.26589000000000002</v>
      </c>
      <c r="BC8866">
        <v>3522900000</v>
      </c>
      <c r="BD8866" t="s">
        <v>90</v>
      </c>
    </row>
    <row r="8867" spans="1:56" x14ac:dyDescent="0.45">
      <c r="A8867" t="s">
        <v>1633</v>
      </c>
      <c r="B8867" t="s">
        <v>1634</v>
      </c>
      <c r="C8867" t="s">
        <v>76091</v>
      </c>
      <c r="D8867">
        <v>1764</v>
      </c>
      <c r="E8867" t="s">
        <v>54101</v>
      </c>
      <c r="F8867" t="s">
        <v>54102</v>
      </c>
      <c r="G8867">
        <v>1</v>
      </c>
      <c r="H8867">
        <v>-8.9063644409179705E-3</v>
      </c>
      <c r="I8867">
        <v>-3.5534858703613302E-2</v>
      </c>
      <c r="J8867">
        <v>-0.28013706207275402</v>
      </c>
      <c r="K8867">
        <v>-0.127555847167969</v>
      </c>
      <c r="L8867">
        <v>0.106656074523926</v>
      </c>
      <c r="M8867">
        <v>-0.41954708099365201</v>
      </c>
      <c r="N8867">
        <v>-5.9834480285644497E-2</v>
      </c>
      <c r="O8867">
        <v>0.25892162322998002</v>
      </c>
      <c r="P8867">
        <v>0.13131904602050801</v>
      </c>
      <c r="Q8867">
        <v>1.63774490356445E-2</v>
      </c>
      <c r="R8867">
        <v>0.305651664733887</v>
      </c>
      <c r="S8867">
        <v>0.157391548156738</v>
      </c>
      <c r="T8867">
        <v>0.39135217666625999</v>
      </c>
      <c r="U8867">
        <v>-0.29759120941162098</v>
      </c>
      <c r="V8867">
        <v>-0.42657089233398399</v>
      </c>
      <c r="W8867">
        <v>0.22688198089599601</v>
      </c>
      <c r="X8867">
        <v>-1.8239021301269501E-3</v>
      </c>
      <c r="Y8867">
        <v>-6.7547321319580106E-2</v>
      </c>
      <c r="Z8867">
        <v>-8.0636501312255901E-2</v>
      </c>
      <c r="AA8867">
        <v>0.170684814453125</v>
      </c>
      <c r="AB8867">
        <v>-4.9692153930664097E-2</v>
      </c>
      <c r="AC8867">
        <v>0.13794374465942399</v>
      </c>
      <c r="AD8867" t="s">
        <v>90</v>
      </c>
      <c r="AE8867" t="s">
        <v>90</v>
      </c>
      <c r="AF8867" t="s">
        <v>90</v>
      </c>
      <c r="AG8867" t="s">
        <v>90</v>
      </c>
      <c r="AH8867" t="s">
        <v>90</v>
      </c>
      <c r="AI8867" t="s">
        <v>90</v>
      </c>
      <c r="AJ8867" t="s">
        <v>90</v>
      </c>
      <c r="AK8867" t="s">
        <v>90</v>
      </c>
      <c r="AL8867" t="s">
        <v>90</v>
      </c>
      <c r="AM8867" t="s">
        <v>90</v>
      </c>
      <c r="AN8867" t="s">
        <v>90</v>
      </c>
      <c r="AO8867" t="s">
        <v>53804</v>
      </c>
      <c r="AP8867">
        <v>3</v>
      </c>
      <c r="AQ8867">
        <v>239</v>
      </c>
      <c r="AR8867" t="s">
        <v>92</v>
      </c>
      <c r="AT8867" t="s">
        <v>76092</v>
      </c>
      <c r="AV8867" t="s">
        <v>79791</v>
      </c>
      <c r="AW8867">
        <v>1</v>
      </c>
      <c r="AX8867" s="4">
        <v>5.1142799999999998E-14</v>
      </c>
      <c r="AY8867">
        <v>139.58000000000001</v>
      </c>
      <c r="AZ8867">
        <v>125.68</v>
      </c>
      <c r="BA8867">
        <v>139.58000000000001</v>
      </c>
      <c r="BB8867">
        <v>0.43736999999999998</v>
      </c>
      <c r="BC8867">
        <v>1029400000</v>
      </c>
      <c r="BD8867" t="s">
        <v>90</v>
      </c>
    </row>
    <row r="8868" spans="1:56" x14ac:dyDescent="0.45">
      <c r="A8868" t="s">
        <v>1663</v>
      </c>
      <c r="B8868" t="s">
        <v>1664</v>
      </c>
      <c r="C8868" t="s">
        <v>76097</v>
      </c>
      <c r="D8868">
        <v>1427</v>
      </c>
      <c r="E8868" t="s">
        <v>54113</v>
      </c>
      <c r="F8868" t="s">
        <v>54114</v>
      </c>
      <c r="G8868">
        <v>1</v>
      </c>
      <c r="H8868" t="s">
        <v>90</v>
      </c>
      <c r="I8868" t="s">
        <v>90</v>
      </c>
      <c r="J8868" t="s">
        <v>90</v>
      </c>
      <c r="K8868" t="s">
        <v>90</v>
      </c>
      <c r="L8868" t="s">
        <v>90</v>
      </c>
      <c r="M8868" t="s">
        <v>90</v>
      </c>
      <c r="N8868" t="s">
        <v>90</v>
      </c>
      <c r="O8868" t="s">
        <v>90</v>
      </c>
      <c r="P8868" t="s">
        <v>90</v>
      </c>
      <c r="Q8868" t="s">
        <v>90</v>
      </c>
      <c r="R8868" t="s">
        <v>90</v>
      </c>
      <c r="S8868">
        <v>8.3273887634277302E-2</v>
      </c>
      <c r="T8868">
        <v>-0.124521732330322</v>
      </c>
      <c r="U8868">
        <v>-0.13552665710449199</v>
      </c>
      <c r="V8868">
        <v>-2.34222412109375E-3</v>
      </c>
      <c r="W8868">
        <v>-0.34510135650634799</v>
      </c>
      <c r="X8868">
        <v>0.13497591018676799</v>
      </c>
      <c r="Y8868">
        <v>0.22997713088989299</v>
      </c>
      <c r="Z8868">
        <v>0.14491987228393599</v>
      </c>
      <c r="AA8868">
        <v>8.7380409240722698E-2</v>
      </c>
      <c r="AB8868">
        <v>-4.5948028564453099E-3</v>
      </c>
      <c r="AC8868">
        <v>-7.5170993804931599E-2</v>
      </c>
      <c r="AD8868">
        <v>-0.18193769454956099</v>
      </c>
      <c r="AE8868">
        <v>-0.15640926361084001</v>
      </c>
      <c r="AF8868">
        <v>-0.23699378967285201</v>
      </c>
      <c r="AG8868">
        <v>-0.12466621398925801</v>
      </c>
      <c r="AH8868">
        <v>-0.32703208923339799</v>
      </c>
      <c r="AI8868">
        <v>5.1743984222412102E-2</v>
      </c>
      <c r="AJ8868">
        <v>0.192450046539307</v>
      </c>
      <c r="AK8868">
        <v>5.2651405334472698E-2</v>
      </c>
      <c r="AL8868">
        <v>6.2531948089599595E-2</v>
      </c>
      <c r="AM8868">
        <v>4.6538352966308601E-2</v>
      </c>
      <c r="AN8868">
        <v>2.2802352905273398E-3</v>
      </c>
      <c r="AO8868" t="s">
        <v>53804</v>
      </c>
      <c r="AP8868">
        <v>2</v>
      </c>
      <c r="AQ8868">
        <v>241</v>
      </c>
      <c r="AR8868" t="s">
        <v>92</v>
      </c>
      <c r="AT8868" t="s">
        <v>76098</v>
      </c>
      <c r="AU8868" t="s">
        <v>75834</v>
      </c>
      <c r="AV8868" t="s">
        <v>87475</v>
      </c>
      <c r="AW8868">
        <v>0.99870599999999998</v>
      </c>
      <c r="AX8868" s="4">
        <v>1.4968900000000001E-7</v>
      </c>
      <c r="AY8868">
        <v>159.93</v>
      </c>
      <c r="AZ8868">
        <v>114.91</v>
      </c>
      <c r="BA8868">
        <v>159.93</v>
      </c>
      <c r="BB8868">
        <v>0.86946000000000001</v>
      </c>
      <c r="BC8868">
        <v>349790000</v>
      </c>
      <c r="BD8868" t="s">
        <v>90</v>
      </c>
    </row>
    <row r="8869" spans="1:56" x14ac:dyDescent="0.45">
      <c r="A8869" t="s">
        <v>1752</v>
      </c>
      <c r="B8869" t="s">
        <v>1753</v>
      </c>
      <c r="C8869" t="s">
        <v>76121</v>
      </c>
      <c r="D8869">
        <v>1113</v>
      </c>
      <c r="E8869" t="s">
        <v>54117</v>
      </c>
      <c r="F8869" t="s">
        <v>54118</v>
      </c>
      <c r="G8869">
        <v>1</v>
      </c>
      <c r="H8869">
        <v>7.3986053466796903E-2</v>
      </c>
      <c r="I8869">
        <v>0.38652515411376998</v>
      </c>
      <c r="J8869">
        <v>0.15860652923584001</v>
      </c>
      <c r="K8869">
        <v>0.28223514556884799</v>
      </c>
      <c r="L8869">
        <v>4.3758392333984403E-2</v>
      </c>
      <c r="M8869">
        <v>0.13285636901855499</v>
      </c>
      <c r="N8869">
        <v>-0.25783348083496099</v>
      </c>
      <c r="O8869">
        <v>-0.58573150634765603</v>
      </c>
      <c r="P8869">
        <v>-0.12088680267334</v>
      </c>
      <c r="Q8869">
        <v>-1.22957229614258E-2</v>
      </c>
      <c r="R8869">
        <v>-0.60591363906860396</v>
      </c>
      <c r="S8869">
        <v>-9.9627971649169894E-2</v>
      </c>
      <c r="T8869">
        <v>0.146995544433594</v>
      </c>
      <c r="U8869">
        <v>0.181523323059082</v>
      </c>
      <c r="V8869">
        <v>-3.7999153137207001E-3</v>
      </c>
      <c r="W8869">
        <v>6.5476417541503906E-2</v>
      </c>
      <c r="X8869">
        <v>3.8102626800537102E-2</v>
      </c>
      <c r="Y8869">
        <v>0.105544090270996</v>
      </c>
      <c r="Z8869">
        <v>-8.8813781738281306E-2</v>
      </c>
      <c r="AA8869">
        <v>-0.15243625640869099</v>
      </c>
      <c r="AB8869">
        <v>-1.42087936401367E-2</v>
      </c>
      <c r="AC8869">
        <v>-0.17896795272827101</v>
      </c>
      <c r="AD8869">
        <v>-7.5087547302246102E-3</v>
      </c>
      <c r="AE8869">
        <v>0.248390197753906</v>
      </c>
      <c r="AF8869">
        <v>0.23544692993164101</v>
      </c>
      <c r="AG8869">
        <v>0.28712844848632801</v>
      </c>
      <c r="AH8869">
        <v>0.287823677062988</v>
      </c>
      <c r="AI8869">
        <v>-1.6206264495849599E-2</v>
      </c>
      <c r="AJ8869">
        <v>-0.33459711074829102</v>
      </c>
      <c r="AK8869">
        <v>-3.3756256103515597E-2</v>
      </c>
      <c r="AL8869">
        <v>-2.5835514068603498E-2</v>
      </c>
      <c r="AM8869">
        <v>-0.15664577484130901</v>
      </c>
      <c r="AN8869">
        <v>-4.7657012939453097E-2</v>
      </c>
      <c r="AO8869" t="s">
        <v>53804</v>
      </c>
      <c r="AP8869">
        <v>3</v>
      </c>
      <c r="AQ8869">
        <v>250</v>
      </c>
      <c r="AR8869" t="s">
        <v>92</v>
      </c>
      <c r="AU8869" t="s">
        <v>76122</v>
      </c>
      <c r="AV8869" t="s">
        <v>78807</v>
      </c>
      <c r="AW8869">
        <v>0.86656699999999998</v>
      </c>
      <c r="AX8869" s="4">
        <v>1.41991E-51</v>
      </c>
      <c r="AY8869">
        <v>182.51</v>
      </c>
      <c r="AZ8869">
        <v>164.86</v>
      </c>
      <c r="BA8869">
        <v>123.89</v>
      </c>
      <c r="BB8869">
        <v>-0.12792000000000001</v>
      </c>
      <c r="BC8869">
        <v>380930000</v>
      </c>
      <c r="BD8869" t="s">
        <v>90</v>
      </c>
    </row>
    <row r="8870" spans="1:56" x14ac:dyDescent="0.45">
      <c r="A8870" t="s">
        <v>1834</v>
      </c>
      <c r="B8870" t="s">
        <v>1835</v>
      </c>
      <c r="C8870" t="s">
        <v>87476</v>
      </c>
      <c r="D8870">
        <v>54</v>
      </c>
      <c r="E8870" t="s">
        <v>54134</v>
      </c>
      <c r="F8870" t="s">
        <v>54135</v>
      </c>
      <c r="G8870">
        <v>1</v>
      </c>
      <c r="H8870">
        <v>0.116127967834473</v>
      </c>
      <c r="I8870">
        <v>-0.149101257324219</v>
      </c>
      <c r="J8870">
        <v>-0.90509462356567405</v>
      </c>
      <c r="K8870">
        <v>-0.44748878479003901</v>
      </c>
      <c r="L8870">
        <v>-0.60825157165527299</v>
      </c>
      <c r="M8870">
        <v>0.92045211791992199</v>
      </c>
      <c r="N8870">
        <v>0.69290351867675803</v>
      </c>
      <c r="O8870">
        <v>-0.117103576660156</v>
      </c>
      <c r="P8870">
        <v>0.52970600128173795</v>
      </c>
      <c r="Q8870">
        <v>0.53701114654541005</v>
      </c>
      <c r="R8870">
        <v>0.20155525207519501</v>
      </c>
      <c r="S8870">
        <v>6.1662673950195299E-2</v>
      </c>
      <c r="T8870">
        <v>-0.50139093399047896</v>
      </c>
      <c r="U8870">
        <v>-0.79752874374389604</v>
      </c>
      <c r="V8870">
        <v>-0.86239385604858398</v>
      </c>
      <c r="W8870">
        <v>-0.75528335571289096</v>
      </c>
      <c r="X8870">
        <v>0.61117601394653298</v>
      </c>
      <c r="Y8870">
        <v>0.641462802886963</v>
      </c>
      <c r="Z8870">
        <v>-3.5131931304931599E-2</v>
      </c>
      <c r="AA8870">
        <v>0.17544460296630901</v>
      </c>
      <c r="AB8870">
        <v>0.747408866882324</v>
      </c>
      <c r="AC8870">
        <v>0.110571384429932</v>
      </c>
      <c r="AD8870" t="s">
        <v>90</v>
      </c>
      <c r="AE8870" t="s">
        <v>90</v>
      </c>
      <c r="AF8870" t="s">
        <v>90</v>
      </c>
      <c r="AG8870" t="s">
        <v>90</v>
      </c>
      <c r="AH8870" t="s">
        <v>90</v>
      </c>
      <c r="AI8870" t="s">
        <v>90</v>
      </c>
      <c r="AJ8870" t="s">
        <v>90</v>
      </c>
      <c r="AK8870" t="s">
        <v>90</v>
      </c>
      <c r="AL8870" t="s">
        <v>90</v>
      </c>
      <c r="AM8870" t="s">
        <v>90</v>
      </c>
      <c r="AN8870" t="s">
        <v>90</v>
      </c>
      <c r="AO8870" t="s">
        <v>53804</v>
      </c>
      <c r="AP8870">
        <v>2</v>
      </c>
      <c r="AQ8870">
        <v>258</v>
      </c>
      <c r="AR8870" t="s">
        <v>92</v>
      </c>
      <c r="AV8870" t="s">
        <v>87434</v>
      </c>
      <c r="AW8870">
        <v>0.71759600000000001</v>
      </c>
      <c r="AX8870" s="4">
        <v>2.9129199999999999E-5</v>
      </c>
      <c r="AY8870">
        <v>104.41</v>
      </c>
      <c r="AZ8870">
        <v>84.203000000000003</v>
      </c>
      <c r="BA8870">
        <v>103.88</v>
      </c>
      <c r="BB8870">
        <v>4.9495999999999998E-2</v>
      </c>
      <c r="BC8870">
        <v>140660000</v>
      </c>
      <c r="BD8870" t="s">
        <v>90</v>
      </c>
    </row>
    <row r="8871" spans="1:56" x14ac:dyDescent="0.45">
      <c r="A8871" t="s">
        <v>1851</v>
      </c>
      <c r="B8871" t="s">
        <v>1852</v>
      </c>
      <c r="C8871" t="s">
        <v>87477</v>
      </c>
      <c r="D8871">
        <v>381</v>
      </c>
      <c r="E8871" t="s">
        <v>54136</v>
      </c>
      <c r="F8871" t="s">
        <v>54137</v>
      </c>
      <c r="G8871">
        <v>1</v>
      </c>
      <c r="H8871">
        <v>0.116127967834473</v>
      </c>
      <c r="I8871">
        <v>0.16676139831542999</v>
      </c>
      <c r="J8871">
        <v>-0.131350517272949</v>
      </c>
      <c r="K8871">
        <v>-0.186386108398438</v>
      </c>
      <c r="L8871">
        <v>6.9772720336914104E-2</v>
      </c>
      <c r="M8871">
        <v>0.32689857482910201</v>
      </c>
      <c r="N8871">
        <v>5.9943199157714802E-2</v>
      </c>
      <c r="O8871">
        <v>4.9371719360351597E-3</v>
      </c>
      <c r="P8871">
        <v>0.17157936096191401</v>
      </c>
      <c r="Q8871">
        <v>-1.3466825485229501</v>
      </c>
      <c r="R8871">
        <v>-3.1419754028320299E-2</v>
      </c>
      <c r="S8871">
        <v>4.0334701538085903E-2</v>
      </c>
      <c r="T8871">
        <v>1.0064601898193399E-2</v>
      </c>
      <c r="U8871">
        <v>9.0017318725585896E-2</v>
      </c>
      <c r="V8871">
        <v>-2.9506683349609399E-2</v>
      </c>
      <c r="W8871">
        <v>-9.3135833740234403E-2</v>
      </c>
      <c r="X8871">
        <v>0.24255704879760701</v>
      </c>
      <c r="Y8871">
        <v>0.11951112747192399</v>
      </c>
      <c r="Z8871">
        <v>-2.4667263031005901E-2</v>
      </c>
      <c r="AA8871">
        <v>1.6334533691406299E-2</v>
      </c>
      <c r="AB8871">
        <v>-1.2051687240600599</v>
      </c>
      <c r="AC8871">
        <v>-4.6706199645996102E-3</v>
      </c>
      <c r="AD8871">
        <v>-1.4006137847900399E-2</v>
      </c>
      <c r="AE8871">
        <v>1.9983291625976601E-2</v>
      </c>
      <c r="AF8871">
        <v>-8.3815574645996094E-2</v>
      </c>
      <c r="AG8871">
        <v>3.3851623535156299E-2</v>
      </c>
      <c r="AH8871">
        <v>-0.124556541442871</v>
      </c>
      <c r="AI8871">
        <v>0.190229892730713</v>
      </c>
      <c r="AJ8871">
        <v>0.12054395675659201</v>
      </c>
      <c r="AK8871">
        <v>-7.5749397277832003E-2</v>
      </c>
      <c r="AL8871">
        <v>9.1414928436279297E-2</v>
      </c>
      <c r="AM8871">
        <v>-1.08957672119141</v>
      </c>
      <c r="AN8871">
        <v>0.154606819152832</v>
      </c>
      <c r="AO8871" t="s">
        <v>53804</v>
      </c>
      <c r="AP8871">
        <v>3</v>
      </c>
      <c r="AQ8871">
        <v>262</v>
      </c>
      <c r="AR8871" t="s">
        <v>92</v>
      </c>
      <c r="AT8871" t="s">
        <v>87478</v>
      </c>
      <c r="AU8871" t="s">
        <v>75834</v>
      </c>
      <c r="AV8871" t="s">
        <v>87464</v>
      </c>
      <c r="AW8871">
        <v>0.99998399999999998</v>
      </c>
      <c r="AX8871" s="4">
        <v>7.7540999999999996E-116</v>
      </c>
      <c r="AY8871">
        <v>264.19</v>
      </c>
      <c r="AZ8871">
        <v>240.51</v>
      </c>
      <c r="BA8871">
        <v>264.19</v>
      </c>
      <c r="BB8871">
        <v>4.5650000000000003E-2</v>
      </c>
      <c r="BC8871">
        <v>858650000</v>
      </c>
      <c r="BD8871" t="s">
        <v>90</v>
      </c>
    </row>
    <row r="8872" spans="1:56" x14ac:dyDescent="0.45">
      <c r="A8872" t="s">
        <v>1937</v>
      </c>
      <c r="B8872" t="s">
        <v>1938</v>
      </c>
      <c r="C8872" t="s">
        <v>76152</v>
      </c>
      <c r="D8872">
        <v>56</v>
      </c>
      <c r="E8872" t="s">
        <v>54156</v>
      </c>
      <c r="F8872" t="s">
        <v>54157</v>
      </c>
      <c r="G8872">
        <v>1</v>
      </c>
      <c r="H8872">
        <v>-0.14973640441894501</v>
      </c>
      <c r="I8872">
        <v>1.9330978393554701E-3</v>
      </c>
      <c r="J8872">
        <v>-7.1370124816894503E-2</v>
      </c>
      <c r="K8872">
        <v>-0.102973937988281</v>
      </c>
      <c r="L8872">
        <v>0.103835105895996</v>
      </c>
      <c r="M8872">
        <v>0.40012454986572299</v>
      </c>
      <c r="N8872">
        <v>-7.3566436767578099E-3</v>
      </c>
      <c r="O8872">
        <v>-7.6485633850097698E-2</v>
      </c>
      <c r="P8872">
        <v>0.184382438659668</v>
      </c>
      <c r="Q8872">
        <v>6.9775581359863295E-2</v>
      </c>
      <c r="R8872">
        <v>-5.9146881103515599E-3</v>
      </c>
      <c r="S8872">
        <v>5.0648689270019497E-2</v>
      </c>
      <c r="T8872">
        <v>3.2112598419189502E-2</v>
      </c>
      <c r="U8872">
        <v>3.0670166015625E-2</v>
      </c>
      <c r="V8872">
        <v>-0.20723628997802701</v>
      </c>
      <c r="W8872">
        <v>-0.10767936706543001</v>
      </c>
      <c r="X8872">
        <v>0.12916517257690399</v>
      </c>
      <c r="Y8872">
        <v>0.19316148757934601</v>
      </c>
      <c r="Z8872">
        <v>-0.164877414703369</v>
      </c>
      <c r="AA8872">
        <v>0.110814094543457</v>
      </c>
      <c r="AB8872">
        <v>0.15292453765869099</v>
      </c>
      <c r="AC8872">
        <v>-0.198200702667236</v>
      </c>
      <c r="AD8872">
        <v>-3.49984169006348E-2</v>
      </c>
      <c r="AE8872">
        <v>0.118167877197266</v>
      </c>
      <c r="AF8872">
        <v>-8.6079597473144503E-2</v>
      </c>
      <c r="AG8872">
        <v>0.123504638671875</v>
      </c>
      <c r="AH8872">
        <v>-0.129905700683594</v>
      </c>
      <c r="AI8872">
        <v>-4.4283866882324201E-3</v>
      </c>
      <c r="AJ8872">
        <v>-3.7605762481689502E-2</v>
      </c>
      <c r="AK8872">
        <v>-3.4001350402831997E-2</v>
      </c>
      <c r="AL8872">
        <v>6.23126029968262E-2</v>
      </c>
      <c r="AM8872">
        <v>6.7037582397460896E-2</v>
      </c>
      <c r="AN8872">
        <v>6.9519996643066406E-2</v>
      </c>
      <c r="AO8872" t="s">
        <v>53804</v>
      </c>
      <c r="AP8872">
        <v>4</v>
      </c>
      <c r="AQ8872">
        <v>280</v>
      </c>
      <c r="AR8872" t="s">
        <v>92</v>
      </c>
      <c r="AS8872" t="s">
        <v>76153</v>
      </c>
      <c r="AT8872" t="s">
        <v>76154</v>
      </c>
      <c r="AU8872" t="s">
        <v>76155</v>
      </c>
      <c r="AV8872" t="s">
        <v>87479</v>
      </c>
      <c r="AW8872">
        <v>0.94487399999999999</v>
      </c>
      <c r="AX8872" s="4">
        <v>3.0424699999999998E-68</v>
      </c>
      <c r="AY8872">
        <v>173.7</v>
      </c>
      <c r="AZ8872">
        <v>156.9</v>
      </c>
      <c r="BA8872">
        <v>164.94</v>
      </c>
      <c r="BB8872">
        <v>-0.17946999999999999</v>
      </c>
      <c r="BC8872">
        <v>957710000</v>
      </c>
      <c r="BD8872" t="s">
        <v>90</v>
      </c>
    </row>
    <row r="8873" spans="1:56" x14ac:dyDescent="0.45">
      <c r="A8873" t="s">
        <v>1937</v>
      </c>
      <c r="B8873" t="s">
        <v>1938</v>
      </c>
      <c r="C8873" t="s">
        <v>76152</v>
      </c>
      <c r="D8873">
        <v>510</v>
      </c>
      <c r="E8873" t="s">
        <v>54160</v>
      </c>
      <c r="F8873" t="s">
        <v>54161</v>
      </c>
      <c r="G8873" t="s">
        <v>168</v>
      </c>
      <c r="H8873">
        <v>-0.104766845703125</v>
      </c>
      <c r="I8873">
        <v>5.5274009704589802E-2</v>
      </c>
      <c r="J8873">
        <v>-0.40643119812011702</v>
      </c>
      <c r="K8873">
        <v>-0.20347690582275399</v>
      </c>
      <c r="L8873">
        <v>-0.42191410064697299</v>
      </c>
      <c r="M8873">
        <v>-0.68872928619384799</v>
      </c>
      <c r="N8873">
        <v>0.22057533264160201</v>
      </c>
      <c r="O8873">
        <v>0.14002132415771501</v>
      </c>
      <c r="P8873">
        <v>6.7173957824707003E-2</v>
      </c>
      <c r="Q8873">
        <v>3.8005828857421903E-2</v>
      </c>
      <c r="R8873">
        <v>0.13884639739990201</v>
      </c>
      <c r="S8873">
        <v>0.17808914184570299</v>
      </c>
      <c r="T8873">
        <v>-3.8642406463622998E-2</v>
      </c>
      <c r="U8873">
        <v>-0.42135143280029302</v>
      </c>
      <c r="V8873">
        <v>-0.23985195159912101</v>
      </c>
      <c r="W8873">
        <v>-0.274004936218262</v>
      </c>
      <c r="X8873">
        <v>0.341658115386963</v>
      </c>
      <c r="Y8873">
        <v>0.172262668609619</v>
      </c>
      <c r="Z8873">
        <v>0.22275495529174799</v>
      </c>
      <c r="AA8873">
        <v>8.9806556701660198E-2</v>
      </c>
      <c r="AB8873">
        <v>-0.15233516693115201</v>
      </c>
      <c r="AC8873">
        <v>4.4829845428466797E-2</v>
      </c>
      <c r="AD8873">
        <v>2.31518745422363E-2</v>
      </c>
      <c r="AE8873">
        <v>-0.118056297302246</v>
      </c>
      <c r="AF8873">
        <v>-0.48072338104248002</v>
      </c>
      <c r="AG8873">
        <v>-0.27907180786132801</v>
      </c>
      <c r="AH8873">
        <v>-0.45961093902587902</v>
      </c>
      <c r="AI8873">
        <v>0.38684701919555697</v>
      </c>
      <c r="AJ8873">
        <v>0.25799989700317399</v>
      </c>
      <c r="AK8873">
        <v>0.24829959869384799</v>
      </c>
      <c r="AL8873">
        <v>8.4347248077392606E-2</v>
      </c>
      <c r="AM8873">
        <v>0.29546737670898399</v>
      </c>
      <c r="AN8873">
        <v>0.34939002990722701</v>
      </c>
      <c r="AO8873" t="s">
        <v>53804</v>
      </c>
      <c r="AP8873">
        <v>3</v>
      </c>
      <c r="AQ8873">
        <v>280</v>
      </c>
      <c r="AR8873" t="s">
        <v>92</v>
      </c>
      <c r="AS8873" t="s">
        <v>76153</v>
      </c>
      <c r="AT8873" t="s">
        <v>76154</v>
      </c>
      <c r="AU8873" t="s">
        <v>76155</v>
      </c>
      <c r="AV8873" t="s">
        <v>87480</v>
      </c>
      <c r="AW8873">
        <v>1</v>
      </c>
      <c r="AX8873" s="4">
        <v>7.2981600000000002E-16</v>
      </c>
      <c r="AY8873">
        <v>177.4</v>
      </c>
      <c r="AZ8873">
        <v>147.27000000000001</v>
      </c>
      <c r="BA8873">
        <v>43.954999999999998</v>
      </c>
      <c r="BB8873">
        <v>-0.31628000000000001</v>
      </c>
      <c r="BC8873">
        <v>1310600000</v>
      </c>
      <c r="BD8873" t="s">
        <v>90</v>
      </c>
    </row>
    <row r="8874" spans="1:56" x14ac:dyDescent="0.45">
      <c r="A8874" t="s">
        <v>1937</v>
      </c>
      <c r="B8874" t="s">
        <v>1938</v>
      </c>
      <c r="C8874" t="s">
        <v>76152</v>
      </c>
      <c r="D8874">
        <v>487</v>
      </c>
      <c r="E8874" t="s">
        <v>54166</v>
      </c>
      <c r="F8874" t="s">
        <v>54167</v>
      </c>
      <c r="G8874" t="s">
        <v>168</v>
      </c>
      <c r="H8874">
        <v>-5.7297706604003899E-2</v>
      </c>
      <c r="I8874">
        <v>-0.22725868225097701</v>
      </c>
      <c r="J8874">
        <v>-0.54541110992431596</v>
      </c>
      <c r="K8874">
        <v>-0.30171012878418002</v>
      </c>
      <c r="L8874">
        <v>-0.40242481231689498</v>
      </c>
      <c r="M8874">
        <v>0.366543769836426</v>
      </c>
      <c r="N8874">
        <v>0.29302120208740201</v>
      </c>
      <c r="O8874">
        <v>5.4509162902831997E-2</v>
      </c>
      <c r="P8874">
        <v>0.22841262817382799</v>
      </c>
      <c r="Q8874">
        <v>6.4267158508300795E-2</v>
      </c>
      <c r="R8874">
        <v>0.17274570465087899</v>
      </c>
      <c r="S8874">
        <v>6.4892768859863295E-2</v>
      </c>
      <c r="T8874">
        <v>-0.37179040908813499</v>
      </c>
      <c r="U8874">
        <v>-0.770901679992676</v>
      </c>
      <c r="V8874">
        <v>-0.383868217468262</v>
      </c>
      <c r="W8874">
        <v>-0.55368518829345703</v>
      </c>
      <c r="X8874">
        <v>1.6060352325439502E-2</v>
      </c>
      <c r="Y8874">
        <v>0.189856052398682</v>
      </c>
      <c r="Z8874">
        <v>0.12143278121948201</v>
      </c>
      <c r="AA8874">
        <v>8.7546348571777302E-2</v>
      </c>
      <c r="AB8874">
        <v>0.181742668151855</v>
      </c>
      <c r="AC8874">
        <v>2.6441097259521502E-2</v>
      </c>
      <c r="AD8874">
        <v>1.0063648223877E-2</v>
      </c>
      <c r="AE8874">
        <v>-0.66540622711181596</v>
      </c>
      <c r="AF8874">
        <v>-0.88916683197021495</v>
      </c>
      <c r="AG8874">
        <v>-0.491503715515137</v>
      </c>
      <c r="AH8874">
        <v>-0.55629158020019498</v>
      </c>
      <c r="AI8874">
        <v>0.159254550933838</v>
      </c>
      <c r="AJ8874">
        <v>2.16927528381348E-2</v>
      </c>
      <c r="AK8874">
        <v>7.8585624694824205E-2</v>
      </c>
      <c r="AL8874">
        <v>0.149229526519775</v>
      </c>
      <c r="AM8874">
        <v>5.6546211242675802E-2</v>
      </c>
      <c r="AN8874">
        <v>-2.0056724548339799E-2</v>
      </c>
      <c r="AO8874" t="s">
        <v>53804</v>
      </c>
      <c r="AP8874">
        <v>2</v>
      </c>
      <c r="AQ8874">
        <v>280</v>
      </c>
      <c r="AR8874" t="s">
        <v>92</v>
      </c>
      <c r="AS8874" t="s">
        <v>76153</v>
      </c>
      <c r="AT8874" t="s">
        <v>76154</v>
      </c>
      <c r="AU8874" t="s">
        <v>76155</v>
      </c>
      <c r="AV8874" t="s">
        <v>87481</v>
      </c>
      <c r="AW8874">
        <v>0.999996</v>
      </c>
      <c r="AX8874" s="4">
        <v>5.1285300000000004E-127</v>
      </c>
      <c r="AY8874">
        <v>271.43</v>
      </c>
      <c r="AZ8874">
        <v>218.18</v>
      </c>
      <c r="BA8874">
        <v>143.46</v>
      </c>
      <c r="BB8874">
        <v>0.35455999999999999</v>
      </c>
      <c r="BC8874">
        <v>6869000000</v>
      </c>
      <c r="BD8874" t="s">
        <v>90</v>
      </c>
    </row>
    <row r="8875" spans="1:56" x14ac:dyDescent="0.45">
      <c r="A8875" t="s">
        <v>1937</v>
      </c>
      <c r="B8875" t="s">
        <v>1938</v>
      </c>
      <c r="C8875" t="s">
        <v>76152</v>
      </c>
      <c r="D8875">
        <v>592</v>
      </c>
      <c r="E8875" t="s">
        <v>54168</v>
      </c>
      <c r="F8875" t="s">
        <v>54169</v>
      </c>
      <c r="G8875" t="s">
        <v>168</v>
      </c>
      <c r="H8875">
        <v>-0.18862199783325201</v>
      </c>
      <c r="I8875">
        <v>0.27824592590331998</v>
      </c>
      <c r="J8875">
        <v>0.25106477737426802</v>
      </c>
      <c r="K8875">
        <v>0.14952135086059601</v>
      </c>
      <c r="L8875">
        <v>-0.16910457611084001</v>
      </c>
      <c r="M8875">
        <v>5.1964759826660198E-2</v>
      </c>
      <c r="N8875">
        <v>-0.14325952529907199</v>
      </c>
      <c r="O8875">
        <v>-5.3243637084960903E-3</v>
      </c>
      <c r="P8875">
        <v>-3.0793190002441399E-2</v>
      </c>
      <c r="Q8875">
        <v>-0.31162166595459001</v>
      </c>
      <c r="R8875">
        <v>2.0918846130371098E-3</v>
      </c>
      <c r="S8875">
        <v>-0.15462303161621099</v>
      </c>
      <c r="T8875">
        <v>-1.65200233459473E-2</v>
      </c>
      <c r="U8875">
        <v>0.156170845031738</v>
      </c>
      <c r="V8875">
        <v>0.10207176208496101</v>
      </c>
      <c r="W8875">
        <v>9.9451065063476604E-2</v>
      </c>
      <c r="X8875">
        <v>-0.156134128570557</v>
      </c>
      <c r="Y8875">
        <v>-3.8397312164306599E-2</v>
      </c>
      <c r="Z8875">
        <v>3.2684803009033203E-2</v>
      </c>
      <c r="AA8875">
        <v>-7.3334693908691406E-2</v>
      </c>
      <c r="AB8875">
        <v>-0.17172813415527299</v>
      </c>
      <c r="AC8875">
        <v>-1.5406608581542999E-3</v>
      </c>
      <c r="AD8875" t="s">
        <v>90</v>
      </c>
      <c r="AE8875" t="s">
        <v>90</v>
      </c>
      <c r="AF8875" t="s">
        <v>90</v>
      </c>
      <c r="AG8875" t="s">
        <v>90</v>
      </c>
      <c r="AH8875" t="s">
        <v>90</v>
      </c>
      <c r="AI8875" t="s">
        <v>90</v>
      </c>
      <c r="AJ8875" t="s">
        <v>90</v>
      </c>
      <c r="AK8875" t="s">
        <v>90</v>
      </c>
      <c r="AL8875" t="s">
        <v>90</v>
      </c>
      <c r="AM8875" t="s">
        <v>90</v>
      </c>
      <c r="AN8875" t="s">
        <v>90</v>
      </c>
      <c r="AO8875" t="s">
        <v>53804</v>
      </c>
      <c r="AP8875">
        <v>3</v>
      </c>
      <c r="AQ8875">
        <v>280</v>
      </c>
      <c r="AR8875" t="s">
        <v>92</v>
      </c>
      <c r="AS8875" t="s">
        <v>76153</v>
      </c>
      <c r="AT8875" t="s">
        <v>76154</v>
      </c>
      <c r="AU8875" t="s">
        <v>76155</v>
      </c>
      <c r="AV8875" t="s">
        <v>87482</v>
      </c>
      <c r="AW8875">
        <v>0.90224499999999996</v>
      </c>
      <c r="AX8875">
        <v>1.1083899999999999E-3</v>
      </c>
      <c r="AY8875">
        <v>105.4</v>
      </c>
      <c r="AZ8875">
        <v>39.930999999999997</v>
      </c>
      <c r="BA8875">
        <v>44.424999999999997</v>
      </c>
      <c r="BB8875">
        <v>-1.6795</v>
      </c>
      <c r="BC8875">
        <v>3063500000</v>
      </c>
      <c r="BD8875" t="s">
        <v>90</v>
      </c>
    </row>
    <row r="8876" spans="1:56" x14ac:dyDescent="0.45">
      <c r="A8876" t="s">
        <v>2011</v>
      </c>
      <c r="B8876" t="s">
        <v>2012</v>
      </c>
      <c r="C8876" t="s">
        <v>76172</v>
      </c>
      <c r="D8876">
        <v>215</v>
      </c>
      <c r="E8876" t="s">
        <v>54172</v>
      </c>
      <c r="F8876" t="s">
        <v>54173</v>
      </c>
      <c r="G8876">
        <v>1</v>
      </c>
      <c r="H8876">
        <v>7.7283859252929701E-2</v>
      </c>
      <c r="I8876">
        <v>0.26303958892822299</v>
      </c>
      <c r="J8876">
        <v>-0.30802154541015597</v>
      </c>
      <c r="K8876">
        <v>-3.9711952209472698E-2</v>
      </c>
      <c r="L8876">
        <v>-0.173741340637207</v>
      </c>
      <c r="M8876">
        <v>1.34344100952148E-2</v>
      </c>
      <c r="N8876">
        <v>0.20996475219726601</v>
      </c>
      <c r="O8876">
        <v>7.6367378234863295E-2</v>
      </c>
      <c r="P8876">
        <v>0.140727043151855</v>
      </c>
      <c r="Q8876">
        <v>0.14936637878417999</v>
      </c>
      <c r="R8876">
        <v>-0.14206504821777299</v>
      </c>
      <c r="S8876">
        <v>0.15371799468994099</v>
      </c>
      <c r="T8876">
        <v>0.128533840179443</v>
      </c>
      <c r="U8876">
        <v>-0.29051017761230502</v>
      </c>
      <c r="V8876">
        <v>-0.124683380126953</v>
      </c>
      <c r="W8876">
        <v>-0.31764125823974598</v>
      </c>
      <c r="X8876">
        <v>0.2456374168396</v>
      </c>
      <c r="Y8876">
        <v>0.22910356521606401</v>
      </c>
      <c r="Z8876">
        <v>-0.123496532440186</v>
      </c>
      <c r="AA8876">
        <v>0.10538673400878899</v>
      </c>
      <c r="AB8876">
        <v>0.139689445495605</v>
      </c>
      <c r="AC8876">
        <v>-0.104226589202881</v>
      </c>
      <c r="AD8876" t="s">
        <v>90</v>
      </c>
      <c r="AE8876" t="s">
        <v>90</v>
      </c>
      <c r="AF8876" t="s">
        <v>90</v>
      </c>
      <c r="AG8876" t="s">
        <v>90</v>
      </c>
      <c r="AH8876" t="s">
        <v>90</v>
      </c>
      <c r="AI8876" t="s">
        <v>90</v>
      </c>
      <c r="AJ8876" t="s">
        <v>90</v>
      </c>
      <c r="AK8876" t="s">
        <v>90</v>
      </c>
      <c r="AL8876" t="s">
        <v>90</v>
      </c>
      <c r="AM8876" t="s">
        <v>90</v>
      </c>
      <c r="AN8876" t="s">
        <v>90</v>
      </c>
      <c r="AO8876" t="s">
        <v>53804</v>
      </c>
      <c r="AP8876">
        <v>4</v>
      </c>
      <c r="AQ8876">
        <v>286</v>
      </c>
      <c r="AR8876" t="s">
        <v>92</v>
      </c>
      <c r="AS8876" t="s">
        <v>76173</v>
      </c>
      <c r="AU8876" t="s">
        <v>76174</v>
      </c>
      <c r="AV8876" t="s">
        <v>87483</v>
      </c>
      <c r="AW8876">
        <v>0.99987700000000002</v>
      </c>
      <c r="AX8876">
        <v>1.3852599999999999E-3</v>
      </c>
      <c r="AY8876">
        <v>101.9</v>
      </c>
      <c r="AZ8876">
        <v>81.055999999999997</v>
      </c>
      <c r="BA8876">
        <v>74.376000000000005</v>
      </c>
      <c r="BB8876">
        <v>-0.15276000000000001</v>
      </c>
      <c r="BC8876">
        <v>729500000</v>
      </c>
      <c r="BD8876" t="s">
        <v>90</v>
      </c>
    </row>
    <row r="8877" spans="1:56" x14ac:dyDescent="0.45">
      <c r="A8877" t="s">
        <v>54180</v>
      </c>
      <c r="B8877" t="s">
        <v>54181</v>
      </c>
      <c r="C8877" t="s">
        <v>87484</v>
      </c>
      <c r="D8877">
        <v>134</v>
      </c>
      <c r="E8877" t="s">
        <v>54182</v>
      </c>
      <c r="F8877" t="s">
        <v>54183</v>
      </c>
      <c r="G8877">
        <v>1</v>
      </c>
      <c r="H8877">
        <v>0.391039848327637</v>
      </c>
      <c r="I8877">
        <v>4.0297508239746101E-2</v>
      </c>
      <c r="J8877">
        <v>0.372296333312988</v>
      </c>
      <c r="K8877">
        <v>0.48937129974365201</v>
      </c>
      <c r="L8877">
        <v>0.61645698547363303</v>
      </c>
      <c r="M8877">
        <v>-0.177769660949707</v>
      </c>
      <c r="N8877">
        <v>-0.32470703125</v>
      </c>
      <c r="O8877">
        <v>-0.18309879302978499</v>
      </c>
      <c r="P8877">
        <v>-0.352047920227051</v>
      </c>
      <c r="Q8877">
        <v>-0.171061515808105</v>
      </c>
      <c r="R8877">
        <v>2.20794677734375E-2</v>
      </c>
      <c r="S8877">
        <v>0.15861415863037101</v>
      </c>
      <c r="T8877">
        <v>3.3683300018310498E-2</v>
      </c>
      <c r="U8877">
        <v>0.14422512054443401</v>
      </c>
      <c r="V8877">
        <v>0.162124633789063</v>
      </c>
      <c r="W8877">
        <v>0.65724658966064498</v>
      </c>
      <c r="X8877">
        <v>-0.219676494598389</v>
      </c>
      <c r="Y8877">
        <v>-0.440662860870361</v>
      </c>
      <c r="Z8877">
        <v>-4.5209407806396498E-2</v>
      </c>
      <c r="AA8877">
        <v>-0.24259757995605499</v>
      </c>
      <c r="AB8877">
        <v>-0.121970176696777</v>
      </c>
      <c r="AC8877">
        <v>4.59051132202148E-3</v>
      </c>
      <c r="AD8877">
        <v>0.40366315841674799</v>
      </c>
      <c r="AE8877">
        <v>-2.0044326782226601E-2</v>
      </c>
      <c r="AF8877">
        <v>0.31781673431396501</v>
      </c>
      <c r="AG8877">
        <v>0.71280384063720703</v>
      </c>
      <c r="AH8877">
        <v>0.805264472961426</v>
      </c>
      <c r="AI8877">
        <v>-0.33586454391479498</v>
      </c>
      <c r="AJ8877">
        <v>-0.21492719650268599</v>
      </c>
      <c r="AK8877">
        <v>7.6986312866210896E-2</v>
      </c>
      <c r="AL8877">
        <v>0.10375452041626</v>
      </c>
      <c r="AM8877">
        <v>-0.280398368835449</v>
      </c>
      <c r="AN8877">
        <v>-0.33244132995605502</v>
      </c>
      <c r="AO8877" t="s">
        <v>53804</v>
      </c>
      <c r="AP8877">
        <v>4</v>
      </c>
      <c r="AQ8877">
        <v>295</v>
      </c>
      <c r="AR8877" t="s">
        <v>92</v>
      </c>
      <c r="AS8877" t="s">
        <v>77441</v>
      </c>
      <c r="AT8877" t="s">
        <v>75833</v>
      </c>
      <c r="AU8877" t="s">
        <v>75834</v>
      </c>
      <c r="AV8877" t="s">
        <v>87485</v>
      </c>
      <c r="AW8877">
        <v>1</v>
      </c>
      <c r="AX8877" s="4">
        <v>4.3937100000000003E-117</v>
      </c>
      <c r="AY8877">
        <v>269.44</v>
      </c>
      <c r="AZ8877">
        <v>229.52</v>
      </c>
      <c r="BA8877">
        <v>119.73</v>
      </c>
      <c r="BB8877">
        <v>-0.46372999999999998</v>
      </c>
      <c r="BC8877">
        <v>11446000000</v>
      </c>
      <c r="BD8877" t="s">
        <v>90</v>
      </c>
    </row>
    <row r="8878" spans="1:56" x14ac:dyDescent="0.45">
      <c r="A8878" t="s">
        <v>2162</v>
      </c>
      <c r="B8878" t="s">
        <v>2163</v>
      </c>
      <c r="C8878" t="s">
        <v>76216</v>
      </c>
      <c r="D8878">
        <v>210</v>
      </c>
      <c r="E8878" t="s">
        <v>54208</v>
      </c>
      <c r="F8878" t="s">
        <v>54209</v>
      </c>
      <c r="G8878" t="s">
        <v>168</v>
      </c>
      <c r="H8878">
        <v>-7.8889846801757799E-2</v>
      </c>
      <c r="I8878">
        <v>0.22431755065917999</v>
      </c>
      <c r="J8878">
        <v>0.23539543151855499</v>
      </c>
      <c r="K8878">
        <v>0.22289180755615201</v>
      </c>
      <c r="L8878">
        <v>4.3098449707031299E-2</v>
      </c>
      <c r="M8878">
        <v>0.35243320465087902</v>
      </c>
      <c r="N8878">
        <v>-2.7147293090820299E-2</v>
      </c>
      <c r="O8878">
        <v>-0.23688411712646501</v>
      </c>
      <c r="P8878">
        <v>-0.116396903991699</v>
      </c>
      <c r="Q8878">
        <v>-0.109658241271973</v>
      </c>
      <c r="R8878">
        <v>-0.125674247741699</v>
      </c>
      <c r="S8878" t="s">
        <v>90</v>
      </c>
      <c r="T8878" t="s">
        <v>90</v>
      </c>
      <c r="U8878" t="s">
        <v>90</v>
      </c>
      <c r="V8878" t="s">
        <v>90</v>
      </c>
      <c r="W8878" t="s">
        <v>90</v>
      </c>
      <c r="X8878" t="s">
        <v>90</v>
      </c>
      <c r="Y8878" t="s">
        <v>90</v>
      </c>
      <c r="Z8878" t="s">
        <v>90</v>
      </c>
      <c r="AA8878" t="s">
        <v>90</v>
      </c>
      <c r="AB8878" t="s">
        <v>90</v>
      </c>
      <c r="AC8878" t="s">
        <v>90</v>
      </c>
      <c r="AD8878">
        <v>0.15315008163452101</v>
      </c>
      <c r="AE8878">
        <v>0.32021427154540999</v>
      </c>
      <c r="AF8878">
        <v>0.16199588775634799</v>
      </c>
      <c r="AG8878">
        <v>4.0581703186035198E-2</v>
      </c>
      <c r="AH8878">
        <v>-0.18650722503662101</v>
      </c>
      <c r="AI8878">
        <v>-2.6869297027587901E-2</v>
      </c>
      <c r="AJ8878">
        <v>-1.96185111999512E-2</v>
      </c>
      <c r="AK8878">
        <v>-0.38321399688720698</v>
      </c>
      <c r="AL8878">
        <v>3.9710521697997998E-2</v>
      </c>
      <c r="AM8878">
        <v>-8.6942672729492201E-2</v>
      </c>
      <c r="AN8878">
        <v>-0.28220462799072299</v>
      </c>
      <c r="AO8878" t="s">
        <v>53804</v>
      </c>
      <c r="AP8878">
        <v>4</v>
      </c>
      <c r="AQ8878">
        <v>309</v>
      </c>
      <c r="AR8878" t="s">
        <v>92</v>
      </c>
      <c r="AT8878" t="s">
        <v>76217</v>
      </c>
      <c r="AU8878" t="s">
        <v>76218</v>
      </c>
      <c r="AV8878" t="s">
        <v>76915</v>
      </c>
      <c r="AW8878">
        <v>0.70882699999999998</v>
      </c>
      <c r="AX8878" s="4">
        <v>4.5640300000000003E-16</v>
      </c>
      <c r="AY8878">
        <v>162.86000000000001</v>
      </c>
      <c r="AZ8878">
        <v>141.24</v>
      </c>
      <c r="BA8878">
        <v>62.374000000000002</v>
      </c>
      <c r="BB8878">
        <v>-0.31092999999999998</v>
      </c>
      <c r="BC8878">
        <v>1661400000</v>
      </c>
      <c r="BD8878" t="s">
        <v>90</v>
      </c>
    </row>
    <row r="8879" spans="1:56" x14ac:dyDescent="0.45">
      <c r="A8879" t="s">
        <v>2227</v>
      </c>
      <c r="B8879" t="s">
        <v>2228</v>
      </c>
      <c r="C8879" t="s">
        <v>76237</v>
      </c>
      <c r="D8879">
        <v>51</v>
      </c>
      <c r="E8879" t="s">
        <v>54212</v>
      </c>
      <c r="F8879" t="s">
        <v>54213</v>
      </c>
      <c r="G8879">
        <v>1</v>
      </c>
      <c r="H8879">
        <v>3.0921936035156299E-2</v>
      </c>
      <c r="I8879">
        <v>0.25653839111328097</v>
      </c>
      <c r="J8879">
        <v>0.135520935058594</v>
      </c>
      <c r="K8879">
        <v>0</v>
      </c>
      <c r="L8879">
        <v>0.153637886047363</v>
      </c>
      <c r="M8879">
        <v>0.22843265533447299</v>
      </c>
      <c r="N8879">
        <v>-0.14789009094238301</v>
      </c>
      <c r="O8879">
        <v>1.751708984375E-2</v>
      </c>
      <c r="P8879">
        <v>-0.118584632873535</v>
      </c>
      <c r="Q8879">
        <v>-0.13354682922363301</v>
      </c>
      <c r="R8879">
        <v>-0.30197525024414101</v>
      </c>
      <c r="S8879" t="s">
        <v>90</v>
      </c>
      <c r="T8879" t="s">
        <v>90</v>
      </c>
      <c r="U8879" t="s">
        <v>90</v>
      </c>
      <c r="V8879" t="s">
        <v>90</v>
      </c>
      <c r="W8879" t="s">
        <v>90</v>
      </c>
      <c r="X8879" t="s">
        <v>90</v>
      </c>
      <c r="Y8879" t="s">
        <v>90</v>
      </c>
      <c r="Z8879" t="s">
        <v>90</v>
      </c>
      <c r="AA8879" t="s">
        <v>90</v>
      </c>
      <c r="AB8879" t="s">
        <v>90</v>
      </c>
      <c r="AC8879" t="s">
        <v>90</v>
      </c>
      <c r="AD8879">
        <v>9.9911689758300799E-3</v>
      </c>
      <c r="AE8879">
        <v>0.24726772308349601</v>
      </c>
      <c r="AF8879">
        <v>0.322506904602051</v>
      </c>
      <c r="AG8879">
        <v>9.8091125488281306E-2</v>
      </c>
      <c r="AH8879">
        <v>-8.9572906494140597E-2</v>
      </c>
      <c r="AI8879">
        <v>-0.147210597991943</v>
      </c>
      <c r="AJ8879">
        <v>-7.10644721984863E-2</v>
      </c>
      <c r="AK8879">
        <v>-0.106521606445313</v>
      </c>
      <c r="AL8879">
        <v>-1.1889934539794899E-2</v>
      </c>
      <c r="AM8879">
        <v>-0.160647392272949</v>
      </c>
      <c r="AN8879">
        <v>0.17700099945068401</v>
      </c>
      <c r="AO8879" t="s">
        <v>53804</v>
      </c>
      <c r="AP8879">
        <v>2</v>
      </c>
      <c r="AQ8879">
        <v>317</v>
      </c>
      <c r="AR8879" t="s">
        <v>92</v>
      </c>
      <c r="AV8879" t="s">
        <v>87486</v>
      </c>
      <c r="AW8879">
        <v>0.93972199999999995</v>
      </c>
      <c r="AX8879">
        <v>4.2772000000000001E-3</v>
      </c>
      <c r="AY8879">
        <v>90.709000000000003</v>
      </c>
      <c r="AZ8879">
        <v>59.634999999999998</v>
      </c>
      <c r="BA8879">
        <v>84.475999999999999</v>
      </c>
      <c r="BB8879">
        <v>-0.27783000000000002</v>
      </c>
      <c r="BC8879">
        <v>1516100000</v>
      </c>
      <c r="BD8879" t="s">
        <v>90</v>
      </c>
    </row>
    <row r="8880" spans="1:56" x14ac:dyDescent="0.45">
      <c r="A8880" t="s">
        <v>2264</v>
      </c>
      <c r="B8880" t="s">
        <v>2265</v>
      </c>
      <c r="C8880" t="s">
        <v>76248</v>
      </c>
      <c r="D8880">
        <v>2465</v>
      </c>
      <c r="E8880" t="s">
        <v>54222</v>
      </c>
      <c r="F8880" t="s">
        <v>54223</v>
      </c>
      <c r="G8880">
        <v>1</v>
      </c>
      <c r="H8880">
        <v>0.72753810882568404</v>
      </c>
      <c r="I8880">
        <v>-7.4738502502441406E-2</v>
      </c>
      <c r="J8880">
        <v>0.41803836822509799</v>
      </c>
      <c r="K8880">
        <v>0.16030311584472701</v>
      </c>
      <c r="L8880">
        <v>0.24465274810790999</v>
      </c>
      <c r="M8880">
        <v>-0.148849487304688</v>
      </c>
      <c r="N8880">
        <v>1.05314254760742E-2</v>
      </c>
      <c r="O8880">
        <v>-0.23563003540039101</v>
      </c>
      <c r="P8880">
        <v>-0.152644157409668</v>
      </c>
      <c r="Q8880">
        <v>-2.7928352355957E-2</v>
      </c>
      <c r="R8880">
        <v>-0.22416019439697299</v>
      </c>
      <c r="S8880" t="s">
        <v>90</v>
      </c>
      <c r="T8880" t="s">
        <v>90</v>
      </c>
      <c r="U8880" t="s">
        <v>90</v>
      </c>
      <c r="V8880" t="s">
        <v>90</v>
      </c>
      <c r="W8880" t="s">
        <v>90</v>
      </c>
      <c r="X8880" t="s">
        <v>90</v>
      </c>
      <c r="Y8880" t="s">
        <v>90</v>
      </c>
      <c r="Z8880" t="s">
        <v>90</v>
      </c>
      <c r="AA8880" t="s">
        <v>90</v>
      </c>
      <c r="AB8880" t="s">
        <v>90</v>
      </c>
      <c r="AC8880" t="s">
        <v>90</v>
      </c>
      <c r="AD8880">
        <v>0.50999975204467796</v>
      </c>
      <c r="AE8880">
        <v>0</v>
      </c>
      <c r="AF8880">
        <v>0.15622806549072299</v>
      </c>
      <c r="AG8880">
        <v>-4.0042877197265597E-2</v>
      </c>
      <c r="AH8880">
        <v>0.315155029296875</v>
      </c>
      <c r="AI8880">
        <v>-0.21979570388793901</v>
      </c>
      <c r="AJ8880">
        <v>-0.112526416778564</v>
      </c>
      <c r="AK8880">
        <v>-0.41824150085449202</v>
      </c>
      <c r="AL8880">
        <v>0.150074481964111</v>
      </c>
      <c r="AM8880">
        <v>-0.30062484741210899</v>
      </c>
      <c r="AN8880">
        <v>-0.32465648651123002</v>
      </c>
      <c r="AO8880" t="s">
        <v>53804</v>
      </c>
      <c r="AP8880">
        <v>3</v>
      </c>
      <c r="AQ8880">
        <v>323</v>
      </c>
      <c r="AR8880" t="s">
        <v>92</v>
      </c>
      <c r="AT8880" t="s">
        <v>76249</v>
      </c>
      <c r="AV8880" t="s">
        <v>79791</v>
      </c>
      <c r="AW8880">
        <v>0.95226699999999997</v>
      </c>
      <c r="AX8880" s="4">
        <v>5.6220099999999999E-10</v>
      </c>
      <c r="AY8880">
        <v>158.52000000000001</v>
      </c>
      <c r="AZ8880">
        <v>95.198999999999998</v>
      </c>
      <c r="BA8880">
        <v>158.52000000000001</v>
      </c>
      <c r="BB8880">
        <v>5.0141999999999999E-2</v>
      </c>
      <c r="BC8880">
        <v>541590000</v>
      </c>
      <c r="BD8880" t="s">
        <v>90</v>
      </c>
    </row>
    <row r="8881" spans="1:56" x14ac:dyDescent="0.45">
      <c r="A8881" t="s">
        <v>2376</v>
      </c>
      <c r="B8881" t="s">
        <v>2377</v>
      </c>
      <c r="C8881" t="s">
        <v>87487</v>
      </c>
      <c r="D8881">
        <v>226</v>
      </c>
      <c r="E8881" t="s">
        <v>54244</v>
      </c>
      <c r="F8881" t="s">
        <v>54245</v>
      </c>
      <c r="G8881">
        <v>1</v>
      </c>
      <c r="H8881">
        <v>-0.14619636535644501</v>
      </c>
      <c r="I8881">
        <v>0.56947135925293002</v>
      </c>
      <c r="J8881">
        <v>-1.48706436157227E-2</v>
      </c>
      <c r="K8881">
        <v>0.106139183044434</v>
      </c>
      <c r="L8881">
        <v>-0.15056324005127</v>
      </c>
      <c r="M8881">
        <v>0.24118232727050801</v>
      </c>
      <c r="N8881">
        <v>0.21135807037353499</v>
      </c>
      <c r="O8881">
        <v>-0.55184364318847701</v>
      </c>
      <c r="P8881">
        <v>-5.5111885070800802E-2</v>
      </c>
      <c r="Q8881">
        <v>-3.4654617309570299E-2</v>
      </c>
      <c r="R8881">
        <v>-0.390475273132324</v>
      </c>
      <c r="S8881">
        <v>7.2777748107910198E-2</v>
      </c>
      <c r="T8881">
        <v>0.349470615386963</v>
      </c>
      <c r="U8881">
        <v>-2.7962684631347701E-2</v>
      </c>
      <c r="V8881">
        <v>4.0287017822265597E-2</v>
      </c>
      <c r="W8881">
        <v>-3.9316177368164097E-2</v>
      </c>
      <c r="X8881">
        <v>0.29860544204711897</v>
      </c>
      <c r="Y8881">
        <v>0.2616286277771</v>
      </c>
      <c r="Z8881">
        <v>-0.29253625869750999</v>
      </c>
      <c r="AA8881">
        <v>2.3424148559570299E-2</v>
      </c>
      <c r="AB8881">
        <v>0.186630249023438</v>
      </c>
      <c r="AC8881">
        <v>-0.243605136871338</v>
      </c>
      <c r="AD8881" t="s">
        <v>90</v>
      </c>
      <c r="AE8881" t="s">
        <v>90</v>
      </c>
      <c r="AF8881" t="s">
        <v>90</v>
      </c>
      <c r="AG8881" t="s">
        <v>90</v>
      </c>
      <c r="AH8881" t="s">
        <v>90</v>
      </c>
      <c r="AI8881" t="s">
        <v>90</v>
      </c>
      <c r="AJ8881" t="s">
        <v>90</v>
      </c>
      <c r="AK8881" t="s">
        <v>90</v>
      </c>
      <c r="AL8881" t="s">
        <v>90</v>
      </c>
      <c r="AM8881" t="s">
        <v>90</v>
      </c>
      <c r="AN8881" t="s">
        <v>90</v>
      </c>
      <c r="AO8881" t="s">
        <v>53804</v>
      </c>
      <c r="AP8881">
        <v>2</v>
      </c>
      <c r="AQ8881">
        <v>338</v>
      </c>
      <c r="AR8881" t="s">
        <v>92</v>
      </c>
      <c r="AV8881" t="s">
        <v>87470</v>
      </c>
      <c r="AW8881">
        <v>0.99997999999999998</v>
      </c>
      <c r="AX8881" s="4">
        <v>1.3484799999999999E-17</v>
      </c>
      <c r="AY8881">
        <v>176.78</v>
      </c>
      <c r="AZ8881">
        <v>78.962000000000003</v>
      </c>
      <c r="BA8881">
        <v>176.78</v>
      </c>
      <c r="BB8881">
        <v>-0.12383</v>
      </c>
      <c r="BC8881">
        <v>195980000</v>
      </c>
      <c r="BD8881" t="s">
        <v>90</v>
      </c>
    </row>
    <row r="8882" spans="1:56" x14ac:dyDescent="0.45">
      <c r="A8882" t="s">
        <v>2442</v>
      </c>
      <c r="B8882" t="s">
        <v>2443</v>
      </c>
      <c r="C8882" t="s">
        <v>76277</v>
      </c>
      <c r="D8882">
        <v>1363</v>
      </c>
      <c r="E8882" t="s">
        <v>54256</v>
      </c>
      <c r="F8882" t="s">
        <v>54257</v>
      </c>
      <c r="G8882">
        <v>1</v>
      </c>
      <c r="H8882">
        <v>0.91151428222656306</v>
      </c>
      <c r="I8882">
        <v>-0.233456611633301</v>
      </c>
      <c r="J8882">
        <v>7.5448036193847698E-2</v>
      </c>
      <c r="K8882">
        <v>-0.13008689880371099</v>
      </c>
      <c r="L8882">
        <v>-1.8481254577636701E-2</v>
      </c>
      <c r="M8882">
        <v>-0.16515541076660201</v>
      </c>
      <c r="N8882">
        <v>0.159278869628906</v>
      </c>
      <c r="O8882">
        <v>-2.3736953735351602E-3</v>
      </c>
      <c r="P8882">
        <v>0.233787536621094</v>
      </c>
      <c r="Q8882">
        <v>0.76288986206054699</v>
      </c>
      <c r="R8882">
        <v>-0.22782039642334001</v>
      </c>
      <c r="S8882">
        <v>0.64875698089599598</v>
      </c>
      <c r="T8882">
        <v>-5.26223182678223E-2</v>
      </c>
      <c r="U8882">
        <v>-4.4853210449218799E-2</v>
      </c>
      <c r="V8882">
        <v>-0.21649074554443401</v>
      </c>
      <c r="W8882">
        <v>-8.1090927124023403E-3</v>
      </c>
      <c r="X8882">
        <v>8.0519199371337905E-2</v>
      </c>
      <c r="Y8882">
        <v>1.7797946929931599E-2</v>
      </c>
      <c r="Z8882">
        <v>-8.1947803497314495E-2</v>
      </c>
      <c r="AA8882">
        <v>6.2041282653808601E-2</v>
      </c>
      <c r="AB8882">
        <v>0.19269847869873</v>
      </c>
      <c r="AC8882">
        <v>-0.34620904922485402</v>
      </c>
      <c r="AD8882" t="s">
        <v>90</v>
      </c>
      <c r="AE8882" t="s">
        <v>90</v>
      </c>
      <c r="AF8882" t="s">
        <v>90</v>
      </c>
      <c r="AG8882" t="s">
        <v>90</v>
      </c>
      <c r="AH8882" t="s">
        <v>90</v>
      </c>
      <c r="AI8882" t="s">
        <v>90</v>
      </c>
      <c r="AJ8882" t="s">
        <v>90</v>
      </c>
      <c r="AK8882" t="s">
        <v>90</v>
      </c>
      <c r="AL8882" t="s">
        <v>90</v>
      </c>
      <c r="AM8882" t="s">
        <v>90</v>
      </c>
      <c r="AN8882" t="s">
        <v>90</v>
      </c>
      <c r="AO8882" t="s">
        <v>53804</v>
      </c>
      <c r="AP8882">
        <v>3</v>
      </c>
      <c r="AQ8882">
        <v>346</v>
      </c>
      <c r="AR8882" t="s">
        <v>92</v>
      </c>
      <c r="AS8882" t="s">
        <v>76278</v>
      </c>
      <c r="AT8882" t="s">
        <v>76279</v>
      </c>
      <c r="AU8882" t="s">
        <v>76280</v>
      </c>
      <c r="AV8882" t="s">
        <v>87488</v>
      </c>
      <c r="AW8882">
        <v>1</v>
      </c>
      <c r="AX8882" s="4">
        <v>9.0565700000000003E-124</v>
      </c>
      <c r="AY8882">
        <v>263.51</v>
      </c>
      <c r="AZ8882">
        <v>234.75</v>
      </c>
      <c r="BA8882">
        <v>170.53</v>
      </c>
      <c r="BB8882">
        <v>-0.15018999999999999</v>
      </c>
      <c r="BC8882">
        <v>133880000</v>
      </c>
      <c r="BD8882" t="s">
        <v>90</v>
      </c>
    </row>
    <row r="8883" spans="1:56" x14ac:dyDescent="0.45">
      <c r="A8883" t="s">
        <v>2442</v>
      </c>
      <c r="B8883" t="s">
        <v>2443</v>
      </c>
      <c r="C8883" t="s">
        <v>76277</v>
      </c>
      <c r="D8883">
        <v>1390</v>
      </c>
      <c r="E8883" t="s">
        <v>54258</v>
      </c>
      <c r="F8883" t="s">
        <v>54259</v>
      </c>
      <c r="G8883" t="s">
        <v>168</v>
      </c>
      <c r="H8883">
        <v>-0.19818019866943401</v>
      </c>
      <c r="I8883">
        <v>9.3235015869140597E-2</v>
      </c>
      <c r="J8883">
        <v>-0.24758720397949199</v>
      </c>
      <c r="K8883">
        <v>-0.22979640960693401</v>
      </c>
      <c r="L8883">
        <v>-0.14350700378417999</v>
      </c>
      <c r="M8883">
        <v>-0.22584438323974601</v>
      </c>
      <c r="N8883">
        <v>4.9144744873046903E-2</v>
      </c>
      <c r="O8883">
        <v>0.16384315490722701</v>
      </c>
      <c r="P8883">
        <v>0.25645256042480502</v>
      </c>
      <c r="Q8883">
        <v>0.14488601684570299</v>
      </c>
      <c r="R8883">
        <v>0.161808967590332</v>
      </c>
      <c r="S8883">
        <v>-0.128293037414551</v>
      </c>
      <c r="T8883">
        <v>2.4497509002685498E-2</v>
      </c>
      <c r="U8883">
        <v>-0.19432735443115201</v>
      </c>
      <c r="V8883">
        <v>-0.187190055847168</v>
      </c>
      <c r="W8883">
        <v>-0.26604175567626998</v>
      </c>
      <c r="X8883">
        <v>9.5681667327880901E-2</v>
      </c>
      <c r="Y8883">
        <v>7.4749469757080106E-2</v>
      </c>
      <c r="Z8883">
        <v>9.1832637786865207E-2</v>
      </c>
      <c r="AA8883">
        <v>0.128372192382813</v>
      </c>
      <c r="AB8883">
        <v>-2.0465850830078101E-2</v>
      </c>
      <c r="AC8883">
        <v>6.67071342468262E-2</v>
      </c>
      <c r="AD8883">
        <v>-0.126672267913818</v>
      </c>
      <c r="AE8883">
        <v>8.2645416259765597E-2</v>
      </c>
      <c r="AF8883">
        <v>3.8191795349121101E-2</v>
      </c>
      <c r="AG8883">
        <v>-8.2437992095947293E-2</v>
      </c>
      <c r="AH8883">
        <v>-0.35886240005493197</v>
      </c>
      <c r="AI8883">
        <v>-0.13638496398925801</v>
      </c>
      <c r="AJ8883">
        <v>0.349992275238037</v>
      </c>
      <c r="AK8883">
        <v>5.0107002258300802E-2</v>
      </c>
      <c r="AL8883">
        <v>-7.75103569030762E-2</v>
      </c>
      <c r="AM8883">
        <v>0.12353086471557601</v>
      </c>
      <c r="AN8883">
        <v>0.31964492797851601</v>
      </c>
      <c r="AO8883" t="s">
        <v>53804</v>
      </c>
      <c r="AP8883">
        <v>2</v>
      </c>
      <c r="AQ8883">
        <v>346</v>
      </c>
      <c r="AR8883" t="s">
        <v>92</v>
      </c>
      <c r="AS8883" t="s">
        <v>76278</v>
      </c>
      <c r="AT8883" t="s">
        <v>76279</v>
      </c>
      <c r="AU8883" t="s">
        <v>76280</v>
      </c>
      <c r="AV8883" t="s">
        <v>87489</v>
      </c>
      <c r="AW8883">
        <v>0.99582099999999996</v>
      </c>
      <c r="AX8883" s="4">
        <v>3.6360000000000001E-39</v>
      </c>
      <c r="AY8883">
        <v>191.19</v>
      </c>
      <c r="AZ8883">
        <v>146.88999999999999</v>
      </c>
      <c r="BA8883">
        <v>191.19</v>
      </c>
      <c r="BB8883">
        <v>-8.0392000000000005E-2</v>
      </c>
      <c r="BC8883">
        <v>4170300000</v>
      </c>
      <c r="BD8883" t="s">
        <v>90</v>
      </c>
    </row>
    <row r="8884" spans="1:56" x14ac:dyDescent="0.45">
      <c r="A8884" t="s">
        <v>2581</v>
      </c>
      <c r="B8884" t="s">
        <v>2582</v>
      </c>
      <c r="C8884" t="s">
        <v>87490</v>
      </c>
      <c r="D8884">
        <v>258</v>
      </c>
      <c r="E8884" t="s">
        <v>54281</v>
      </c>
      <c r="F8884" t="s">
        <v>54282</v>
      </c>
      <c r="G8884">
        <v>1</v>
      </c>
      <c r="H8884">
        <v>8.8167190551757795E-3</v>
      </c>
      <c r="I8884">
        <v>0.191864013671875</v>
      </c>
      <c r="J8884">
        <v>-0.15615653991699199</v>
      </c>
      <c r="K8884">
        <v>-0.31432056427001998</v>
      </c>
      <c r="L8884">
        <v>-0.109759330749512</v>
      </c>
      <c r="M8884">
        <v>8.5935592651367201E-2</v>
      </c>
      <c r="N8884">
        <v>-2.1514892578125E-2</v>
      </c>
      <c r="O8884">
        <v>-3.4825325012206997E-2</v>
      </c>
      <c r="P8884">
        <v>4.3230056762695299E-2</v>
      </c>
      <c r="Q8884">
        <v>0.12465858459472701</v>
      </c>
      <c r="R8884">
        <v>-0.185081481933594</v>
      </c>
      <c r="S8884">
        <v>7.6972007751464802E-2</v>
      </c>
      <c r="T8884">
        <v>5.0687789916992198E-4</v>
      </c>
      <c r="U8884">
        <v>0.18916225433349601</v>
      </c>
      <c r="V8884">
        <v>-5.1519393920898403E-2</v>
      </c>
      <c r="W8884">
        <v>-7.4424743652343802E-3</v>
      </c>
      <c r="X8884">
        <v>-5.3011417388916002E-2</v>
      </c>
      <c r="Y8884">
        <v>0.17701196670532199</v>
      </c>
      <c r="Z8884">
        <v>0.119635105133057</v>
      </c>
      <c r="AA8884">
        <v>4.1440010070800802E-2</v>
      </c>
      <c r="AB8884">
        <v>2.92158126831055E-2</v>
      </c>
      <c r="AC8884">
        <v>-0.213057041168213</v>
      </c>
      <c r="AD8884" t="s">
        <v>90</v>
      </c>
      <c r="AE8884" t="s">
        <v>90</v>
      </c>
      <c r="AF8884" t="s">
        <v>90</v>
      </c>
      <c r="AG8884" t="s">
        <v>90</v>
      </c>
      <c r="AH8884" t="s">
        <v>90</v>
      </c>
      <c r="AI8884" t="s">
        <v>90</v>
      </c>
      <c r="AJ8884" t="s">
        <v>90</v>
      </c>
      <c r="AK8884" t="s">
        <v>90</v>
      </c>
      <c r="AL8884" t="s">
        <v>90</v>
      </c>
      <c r="AM8884" t="s">
        <v>90</v>
      </c>
      <c r="AN8884" t="s">
        <v>90</v>
      </c>
      <c r="AO8884" t="s">
        <v>53804</v>
      </c>
      <c r="AP8884">
        <v>2</v>
      </c>
      <c r="AQ8884">
        <v>366</v>
      </c>
      <c r="AR8884" t="s">
        <v>92</v>
      </c>
      <c r="AV8884" t="s">
        <v>76162</v>
      </c>
      <c r="AW8884">
        <v>0.99970000000000003</v>
      </c>
      <c r="AX8884">
        <v>4.0543900000000001E-4</v>
      </c>
      <c r="AY8884">
        <v>100.71</v>
      </c>
      <c r="AZ8884">
        <v>74.441000000000003</v>
      </c>
      <c r="BA8884">
        <v>100.71</v>
      </c>
      <c r="BB8884">
        <v>0.19089999999999999</v>
      </c>
      <c r="BC8884">
        <v>309350000</v>
      </c>
      <c r="BD8884" t="s">
        <v>90</v>
      </c>
    </row>
    <row r="8885" spans="1:56" x14ac:dyDescent="0.45">
      <c r="A8885" t="s">
        <v>2659</v>
      </c>
      <c r="B8885" t="s">
        <v>2660</v>
      </c>
      <c r="C8885" t="s">
        <v>76326</v>
      </c>
      <c r="D8885">
        <v>242</v>
      </c>
      <c r="E8885" t="s">
        <v>54290</v>
      </c>
      <c r="F8885" t="s">
        <v>54291</v>
      </c>
      <c r="G8885">
        <v>1</v>
      </c>
      <c r="H8885">
        <v>-0.12764930725097701</v>
      </c>
      <c r="I8885">
        <v>0.423251152038574</v>
      </c>
      <c r="J8885">
        <v>0.28644752502441401</v>
      </c>
      <c r="K8885">
        <v>0.28896331787109403</v>
      </c>
      <c r="L8885">
        <v>0.24677371978759799</v>
      </c>
      <c r="M8885">
        <v>-6.9252967834472698E-2</v>
      </c>
      <c r="N8885">
        <v>-0.162796020507813</v>
      </c>
      <c r="O8885">
        <v>-0.115718841552734</v>
      </c>
      <c r="P8885">
        <v>3.9292335510253899E-2</v>
      </c>
      <c r="Q8885">
        <v>-0.108467102050781</v>
      </c>
      <c r="R8885">
        <v>-2.8800010681152299E-2</v>
      </c>
      <c r="S8885">
        <v>8.8434219360351597E-3</v>
      </c>
      <c r="T8885">
        <v>0.50025606155395497</v>
      </c>
      <c r="U8885">
        <v>0.40714454650878901</v>
      </c>
      <c r="V8885">
        <v>0.333160400390625</v>
      </c>
      <c r="W8885">
        <v>0.244906425476074</v>
      </c>
      <c r="X8885">
        <v>-6.6412448883056599E-2</v>
      </c>
      <c r="Y8885">
        <v>-0.14901018142700201</v>
      </c>
      <c r="Z8885">
        <v>-6.0256481170654297E-2</v>
      </c>
      <c r="AA8885">
        <v>-5.0014495849609403E-2</v>
      </c>
      <c r="AB8885">
        <v>-0.10076713562011699</v>
      </c>
      <c r="AC8885">
        <v>-2.0133495330810498E-2</v>
      </c>
      <c r="AD8885">
        <v>5.7797431945800799E-3</v>
      </c>
      <c r="AE8885">
        <v>0.432891845703125</v>
      </c>
      <c r="AF8885">
        <v>0.42329216003418002</v>
      </c>
      <c r="AG8885">
        <v>0.46515655517578097</v>
      </c>
      <c r="AH8885">
        <v>0.316775321960449</v>
      </c>
      <c r="AI8885">
        <v>-0.14208459854125999</v>
      </c>
      <c r="AJ8885">
        <v>-0.107579708099365</v>
      </c>
      <c r="AK8885">
        <v>-0.123939514160156</v>
      </c>
      <c r="AL8885">
        <v>-6.9003582000732394E-2</v>
      </c>
      <c r="AM8885">
        <v>-5.2633285522460903E-2</v>
      </c>
      <c r="AN8885">
        <v>-4.7657012939453097E-2</v>
      </c>
      <c r="AO8885" t="s">
        <v>53804</v>
      </c>
      <c r="AP8885">
        <v>3</v>
      </c>
      <c r="AQ8885">
        <v>390</v>
      </c>
      <c r="AR8885" t="s">
        <v>92</v>
      </c>
      <c r="AT8885" t="s">
        <v>75774</v>
      </c>
      <c r="AV8885" t="s">
        <v>87491</v>
      </c>
      <c r="AW8885">
        <v>0.99988500000000002</v>
      </c>
      <c r="AX8885">
        <v>1.8792E-4</v>
      </c>
      <c r="AY8885">
        <v>126.56</v>
      </c>
      <c r="AZ8885">
        <v>85.974000000000004</v>
      </c>
      <c r="BA8885">
        <v>89.959000000000003</v>
      </c>
      <c r="BB8885">
        <v>0.13886000000000001</v>
      </c>
      <c r="BC8885">
        <v>1739400000</v>
      </c>
      <c r="BD8885" t="s">
        <v>90</v>
      </c>
    </row>
    <row r="8886" spans="1:56" x14ac:dyDescent="0.45">
      <c r="A8886" t="s">
        <v>54302</v>
      </c>
      <c r="B8886" t="s">
        <v>54303</v>
      </c>
      <c r="C8886" t="s">
        <v>76745</v>
      </c>
      <c r="D8886">
        <v>518</v>
      </c>
      <c r="E8886" t="s">
        <v>54304</v>
      </c>
      <c r="F8886" t="s">
        <v>53924</v>
      </c>
      <c r="G8886">
        <v>1</v>
      </c>
      <c r="H8886">
        <v>0.116127967834473</v>
      </c>
      <c r="I8886">
        <v>1.1448774337768599</v>
      </c>
      <c r="J8886">
        <v>0.13805294036865201</v>
      </c>
      <c r="K8886">
        <v>0.36849117279052701</v>
      </c>
      <c r="L8886">
        <v>-0.25255584716796903</v>
      </c>
      <c r="M8886">
        <v>-1.08796310424805</v>
      </c>
      <c r="N8886">
        <v>0.34867668151855502</v>
      </c>
      <c r="O8886">
        <v>-0.80708408355712902</v>
      </c>
      <c r="P8886">
        <v>1.40857696533203E-2</v>
      </c>
      <c r="Q8886">
        <v>-3.5500526428222698E-2</v>
      </c>
      <c r="R8886">
        <v>-0.57152938842773404</v>
      </c>
      <c r="S8886">
        <v>0.56066799163818404</v>
      </c>
      <c r="T8886">
        <v>0.92517518997192405</v>
      </c>
      <c r="U8886">
        <v>-1.12638473510742E-2</v>
      </c>
      <c r="V8886">
        <v>5.3812026977539097E-2</v>
      </c>
      <c r="W8886">
        <v>-0.40625667572021501</v>
      </c>
      <c r="X8886">
        <v>0.66548776626586903</v>
      </c>
      <c r="Y8886">
        <v>0.31202650070190402</v>
      </c>
      <c r="Z8886">
        <v>-0.60756444931030296</v>
      </c>
      <c r="AA8886">
        <v>2.1110534667968799E-2</v>
      </c>
      <c r="AB8886">
        <v>-0.22918701171875</v>
      </c>
      <c r="AC8886">
        <v>-0.62317609786987305</v>
      </c>
      <c r="AD8886">
        <v>0.12196397781372099</v>
      </c>
      <c r="AE8886">
        <v>0.77910518646240201</v>
      </c>
      <c r="AF8886">
        <v>-0.14248847961425801</v>
      </c>
      <c r="AG8886">
        <v>7.8972816467285198E-2</v>
      </c>
      <c r="AH8886">
        <v>-0.329882621765137</v>
      </c>
      <c r="AI8886">
        <v>0.43365240097045898</v>
      </c>
      <c r="AJ8886">
        <v>0.42602777481079102</v>
      </c>
      <c r="AK8886">
        <v>-0.290408134460449</v>
      </c>
      <c r="AL8886">
        <v>9.1414928436279297E-2</v>
      </c>
      <c r="AM8886">
        <v>0.235264778137207</v>
      </c>
      <c r="AN8886">
        <v>-0.306195259094238</v>
      </c>
      <c r="AO8886" t="s">
        <v>53804</v>
      </c>
      <c r="AP8886">
        <v>3</v>
      </c>
      <c r="AQ8886" t="s">
        <v>54305</v>
      </c>
      <c r="AR8886" t="s">
        <v>92</v>
      </c>
      <c r="AV8886" t="s">
        <v>87450</v>
      </c>
      <c r="AW8886">
        <v>0.99998799999999999</v>
      </c>
      <c r="AX8886" s="4">
        <v>6.73884E-6</v>
      </c>
      <c r="AY8886">
        <v>150.04</v>
      </c>
      <c r="AZ8886">
        <v>17.792999999999999</v>
      </c>
      <c r="BA8886">
        <v>109.16</v>
      </c>
      <c r="BB8886">
        <v>-0.16714999999999999</v>
      </c>
      <c r="BC8886">
        <v>3907100000</v>
      </c>
      <c r="BD8886" t="s">
        <v>90</v>
      </c>
    </row>
    <row r="8887" spans="1:56" x14ac:dyDescent="0.45">
      <c r="A8887" t="s">
        <v>2695</v>
      </c>
      <c r="B8887" t="s">
        <v>2696</v>
      </c>
      <c r="C8887" t="s">
        <v>87492</v>
      </c>
      <c r="D8887">
        <v>131</v>
      </c>
      <c r="E8887" t="s">
        <v>54306</v>
      </c>
      <c r="F8887" t="s">
        <v>54307</v>
      </c>
      <c r="G8887">
        <v>1</v>
      </c>
      <c r="H8887">
        <v>-0.221107482910156</v>
      </c>
      <c r="I8887">
        <v>0.223734855651855</v>
      </c>
      <c r="J8887">
        <v>-0.464947700500488</v>
      </c>
      <c r="K8887">
        <v>-0.19734859466552701</v>
      </c>
      <c r="L8887">
        <v>-0.53205776214599598</v>
      </c>
      <c r="M8887">
        <v>0.35185718536376998</v>
      </c>
      <c r="N8887">
        <v>0.196220397949219</v>
      </c>
      <c r="O8887">
        <v>-0.12659740447998</v>
      </c>
      <c r="P8887">
        <v>9.6591949462890597E-2</v>
      </c>
      <c r="Q8887">
        <v>-1.22957229614258E-2</v>
      </c>
      <c r="R8887">
        <v>3.0021667480468799E-2</v>
      </c>
      <c r="S8887">
        <v>0.257675170898438</v>
      </c>
      <c r="T8887">
        <v>8.5976123809814495E-2</v>
      </c>
      <c r="U8887">
        <v>-0.75227546691894498</v>
      </c>
      <c r="V8887">
        <v>-0.44546604156494102</v>
      </c>
      <c r="W8887">
        <v>-0.80358791351318404</v>
      </c>
      <c r="X8887">
        <v>0.31611394882202098</v>
      </c>
      <c r="Y8887">
        <v>0.32481336593627902</v>
      </c>
      <c r="Z8887">
        <v>-3.4156322479247998E-2</v>
      </c>
      <c r="AA8887">
        <v>9.0520858764648396E-2</v>
      </c>
      <c r="AB8887">
        <v>0.106910705566406</v>
      </c>
      <c r="AC8887">
        <v>-0.12536859512329099</v>
      </c>
      <c r="AD8887">
        <v>-7.9458713531494099E-2</v>
      </c>
      <c r="AE8887">
        <v>-5.6922912597656299E-2</v>
      </c>
      <c r="AF8887">
        <v>-0.69488906860351596</v>
      </c>
      <c r="AG8887">
        <v>-0.28093528747558599</v>
      </c>
      <c r="AH8887">
        <v>-0.59499549865722701</v>
      </c>
      <c r="AI8887">
        <v>0.25103044509887701</v>
      </c>
      <c r="AJ8887">
        <v>0.24218511581420901</v>
      </c>
      <c r="AK8887">
        <v>4.9638748168945299E-2</v>
      </c>
      <c r="AL8887">
        <v>9.7271442413330106E-2</v>
      </c>
      <c r="AM8887">
        <v>0.24470424652099601</v>
      </c>
      <c r="AN8887">
        <v>3.8421630859375E-2</v>
      </c>
      <c r="AO8887" t="s">
        <v>53804</v>
      </c>
      <c r="AP8887">
        <v>3</v>
      </c>
      <c r="AQ8887">
        <v>395</v>
      </c>
      <c r="AR8887" t="s">
        <v>92</v>
      </c>
      <c r="AT8887" t="s">
        <v>85840</v>
      </c>
      <c r="AU8887" t="s">
        <v>76113</v>
      </c>
      <c r="AV8887" t="s">
        <v>87493</v>
      </c>
      <c r="AW8887">
        <v>0.99882300000000002</v>
      </c>
      <c r="AX8887" s="4">
        <v>1.8779500000000001E-18</v>
      </c>
      <c r="AY8887">
        <v>134.03</v>
      </c>
      <c r="AZ8887">
        <v>117.49</v>
      </c>
      <c r="BA8887">
        <v>82.486000000000004</v>
      </c>
      <c r="BB8887">
        <v>5.7271000000000002E-2</v>
      </c>
      <c r="BC8887">
        <v>447500000</v>
      </c>
      <c r="BD8887" t="s">
        <v>90</v>
      </c>
    </row>
    <row r="8888" spans="1:56" x14ac:dyDescent="0.45">
      <c r="A8888" t="s">
        <v>2724</v>
      </c>
      <c r="B8888" t="s">
        <v>2725</v>
      </c>
      <c r="C8888" t="s">
        <v>76340</v>
      </c>
      <c r="D8888">
        <v>281</v>
      </c>
      <c r="E8888" t="s">
        <v>54320</v>
      </c>
      <c r="F8888" t="s">
        <v>54321</v>
      </c>
      <c r="G8888">
        <v>1</v>
      </c>
      <c r="H8888">
        <v>0.54364395141601596</v>
      </c>
      <c r="I8888">
        <v>-0.89889621734619096</v>
      </c>
      <c r="J8888">
        <v>-0.95731258392333995</v>
      </c>
      <c r="K8888">
        <v>-0.953094482421875</v>
      </c>
      <c r="L8888">
        <v>-0.99891281127929699</v>
      </c>
      <c r="M8888">
        <v>-1.5177421569824201</v>
      </c>
      <c r="N8888">
        <v>5.8219909667968799E-2</v>
      </c>
      <c r="O8888">
        <v>0.369341850280762</v>
      </c>
      <c r="P8888">
        <v>-8.7055206298828097E-2</v>
      </c>
      <c r="Q8888">
        <v>0.147768974304199</v>
      </c>
      <c r="R8888">
        <v>0</v>
      </c>
      <c r="S8888">
        <v>0.154696464538574</v>
      </c>
      <c r="T8888">
        <v>-1.02147340774536</v>
      </c>
      <c r="U8888">
        <v>-1.2798042297363299</v>
      </c>
      <c r="V8888">
        <v>-0.94711685180664096</v>
      </c>
      <c r="W8888">
        <v>-1.08919525146484</v>
      </c>
      <c r="X8888">
        <v>0.24764490127563499</v>
      </c>
      <c r="Y8888">
        <v>0.26665544509887701</v>
      </c>
      <c r="Z8888">
        <v>0.13275480270385701</v>
      </c>
      <c r="AA8888">
        <v>0.10538673400878899</v>
      </c>
      <c r="AB8888">
        <v>-0.140994071960449</v>
      </c>
      <c r="AC8888">
        <v>7.1953296661376995E-2</v>
      </c>
      <c r="AD8888">
        <v>0.31768178939819303</v>
      </c>
      <c r="AE8888">
        <v>-0.89366817474365201</v>
      </c>
      <c r="AF8888">
        <v>-1.11435890197754</v>
      </c>
      <c r="AG8888">
        <v>-0.691744804382324</v>
      </c>
      <c r="AH8888">
        <v>-0.94836997985839799</v>
      </c>
      <c r="AI8888">
        <v>7.5674057006835905E-4</v>
      </c>
      <c r="AJ8888">
        <v>-6.38689994812012E-2</v>
      </c>
      <c r="AK8888">
        <v>0.28477668762206998</v>
      </c>
      <c r="AL8888">
        <v>0.66343164443969704</v>
      </c>
      <c r="AM8888">
        <v>-0.108608245849609</v>
      </c>
      <c r="AN8888">
        <v>0.44503688812255898</v>
      </c>
      <c r="AO8888" t="s">
        <v>53804</v>
      </c>
      <c r="AP8888">
        <v>2</v>
      </c>
      <c r="AQ8888">
        <v>400</v>
      </c>
      <c r="AR8888" t="s">
        <v>92</v>
      </c>
      <c r="AS8888" t="s">
        <v>76341</v>
      </c>
      <c r="AU8888" t="s">
        <v>76342</v>
      </c>
      <c r="AV8888" t="s">
        <v>87494</v>
      </c>
      <c r="AW8888">
        <v>1</v>
      </c>
      <c r="AX8888" s="4">
        <v>5.6297299999999999E-55</v>
      </c>
      <c r="AY8888">
        <v>221.32</v>
      </c>
      <c r="AZ8888">
        <v>144.85</v>
      </c>
      <c r="BA8888">
        <v>204.17</v>
      </c>
      <c r="BB8888">
        <v>0.18243999999999999</v>
      </c>
      <c r="BC8888">
        <v>1578000000</v>
      </c>
      <c r="BD8888" t="s">
        <v>90</v>
      </c>
    </row>
    <row r="8889" spans="1:56" x14ac:dyDescent="0.45">
      <c r="A8889" t="s">
        <v>2816</v>
      </c>
      <c r="B8889" t="s">
        <v>2817</v>
      </c>
      <c r="C8889" t="s">
        <v>76370</v>
      </c>
      <c r="D8889">
        <v>1206</v>
      </c>
      <c r="E8889" t="s">
        <v>54344</v>
      </c>
      <c r="F8889" t="s">
        <v>54345</v>
      </c>
      <c r="G8889" t="s">
        <v>168</v>
      </c>
      <c r="H8889">
        <v>-0.33859062194824202</v>
      </c>
      <c r="I8889">
        <v>-0.40503501892089799</v>
      </c>
      <c r="J8889">
        <v>-0.65736007690429699</v>
      </c>
      <c r="K8889">
        <v>-0.18514633178710899</v>
      </c>
      <c r="L8889">
        <v>-0.220273017883301</v>
      </c>
      <c r="M8889">
        <v>1.6735467910766599</v>
      </c>
      <c r="N8889">
        <v>-6.2760353088378906E-2</v>
      </c>
      <c r="O8889">
        <v>7.4051856994628906E-2</v>
      </c>
      <c r="P8889">
        <v>0.11783790588378899</v>
      </c>
      <c r="Q8889">
        <v>0.17487430572509799</v>
      </c>
      <c r="R8889">
        <v>0.131403923034668</v>
      </c>
      <c r="S8889">
        <v>-0.155842781066895</v>
      </c>
      <c r="T8889">
        <v>-2.85954475402832E-2</v>
      </c>
      <c r="U8889">
        <v>-0.39678859710693398</v>
      </c>
      <c r="V8889">
        <v>-9.6051216125488295E-2</v>
      </c>
      <c r="W8889">
        <v>-0.25980663299560502</v>
      </c>
      <c r="X8889">
        <v>-0.20274400711059601</v>
      </c>
      <c r="Y8889">
        <v>0.75958299636840798</v>
      </c>
      <c r="Z8889">
        <v>6.56476020812988E-2</v>
      </c>
      <c r="AA8889">
        <v>0.246752738952637</v>
      </c>
      <c r="AB8889">
        <v>1.69514656066895</v>
      </c>
      <c r="AC8889">
        <v>0.50720930099487305</v>
      </c>
      <c r="AD8889">
        <v>-0.29846239089965798</v>
      </c>
      <c r="AE8889">
        <v>-0.30838871002197299</v>
      </c>
      <c r="AF8889">
        <v>-0.43822669982910201</v>
      </c>
      <c r="AG8889">
        <v>-3.5369873046875E-2</v>
      </c>
      <c r="AH8889">
        <v>-0.51608085632324197</v>
      </c>
      <c r="AI8889">
        <v>3.4284591674804698E-4</v>
      </c>
      <c r="AJ8889">
        <v>7.5890064239501995E-2</v>
      </c>
      <c r="AK8889">
        <v>0.14933395385742201</v>
      </c>
      <c r="AL8889">
        <v>8.94360542297363E-2</v>
      </c>
      <c r="AM8889">
        <v>0.15683937072753901</v>
      </c>
      <c r="AN8889">
        <v>0.63066291809081998</v>
      </c>
      <c r="AO8889" t="s">
        <v>53804</v>
      </c>
      <c r="AP8889">
        <v>3</v>
      </c>
      <c r="AQ8889">
        <v>416</v>
      </c>
      <c r="AR8889" t="s">
        <v>92</v>
      </c>
      <c r="AV8889" t="s">
        <v>87495</v>
      </c>
      <c r="AW8889">
        <v>1</v>
      </c>
      <c r="AX8889">
        <v>3.3195E-3</v>
      </c>
      <c r="AY8889">
        <v>90.05</v>
      </c>
      <c r="AZ8889">
        <v>55.357999999999997</v>
      </c>
      <c r="BA8889">
        <v>42.555999999999997</v>
      </c>
      <c r="BB8889">
        <v>0.12620999999999999</v>
      </c>
      <c r="BC8889">
        <v>942580000</v>
      </c>
      <c r="BD8889" t="s">
        <v>90</v>
      </c>
    </row>
    <row r="8890" spans="1:56" x14ac:dyDescent="0.45">
      <c r="A8890" t="s">
        <v>2816</v>
      </c>
      <c r="B8890" t="s">
        <v>2817</v>
      </c>
      <c r="C8890" t="s">
        <v>76370</v>
      </c>
      <c r="D8890">
        <v>1328</v>
      </c>
      <c r="E8890" t="s">
        <v>54348</v>
      </c>
      <c r="F8890" t="s">
        <v>54349</v>
      </c>
      <c r="G8890">
        <v>1</v>
      </c>
      <c r="H8890">
        <v>0.124144554138184</v>
      </c>
      <c r="I8890">
        <v>0.604400634765625</v>
      </c>
      <c r="J8890">
        <v>6.2480926513671903E-2</v>
      </c>
      <c r="K8890">
        <v>0.16100215911865201</v>
      </c>
      <c r="L8890">
        <v>-6.3584327697753906E-2</v>
      </c>
      <c r="M8890">
        <v>0.20840835571289101</v>
      </c>
      <c r="N8890">
        <v>4.9962997436523403E-2</v>
      </c>
      <c r="O8890">
        <v>-0.46711158752441401</v>
      </c>
      <c r="P8890">
        <v>-0.17920780181884799</v>
      </c>
      <c r="Q8890">
        <v>-0.12977218627929701</v>
      </c>
      <c r="R8890">
        <v>-0.51255416870117199</v>
      </c>
      <c r="S8890">
        <v>0.29739475250244102</v>
      </c>
      <c r="T8890">
        <v>0.49392938613891602</v>
      </c>
      <c r="U8890">
        <v>-4.8234939575195299E-2</v>
      </c>
      <c r="V8890">
        <v>-7.0781707763671901E-3</v>
      </c>
      <c r="W8890">
        <v>-0.35362911224365201</v>
      </c>
      <c r="X8890">
        <v>0.19329595565795901</v>
      </c>
      <c r="Y8890">
        <v>0.13622331619262701</v>
      </c>
      <c r="Z8890">
        <v>-0.53696298599243197</v>
      </c>
      <c r="AA8890">
        <v>-0.11218070983886699</v>
      </c>
      <c r="AB8890">
        <v>7.7246665954589802E-2</v>
      </c>
      <c r="AC8890">
        <v>-0.58744001388549805</v>
      </c>
      <c r="AD8890" t="s">
        <v>90</v>
      </c>
      <c r="AE8890" t="s">
        <v>90</v>
      </c>
      <c r="AF8890" t="s">
        <v>90</v>
      </c>
      <c r="AG8890" t="s">
        <v>90</v>
      </c>
      <c r="AH8890" t="s">
        <v>90</v>
      </c>
      <c r="AI8890" t="s">
        <v>90</v>
      </c>
      <c r="AJ8890" t="s">
        <v>90</v>
      </c>
      <c r="AK8890" t="s">
        <v>90</v>
      </c>
      <c r="AL8890" t="s">
        <v>90</v>
      </c>
      <c r="AM8890" t="s">
        <v>90</v>
      </c>
      <c r="AN8890" t="s">
        <v>90</v>
      </c>
      <c r="AO8890" t="s">
        <v>53804</v>
      </c>
      <c r="AP8890">
        <v>3</v>
      </c>
      <c r="AQ8890">
        <v>416</v>
      </c>
      <c r="AR8890" t="s">
        <v>92</v>
      </c>
      <c r="AV8890" t="s">
        <v>87496</v>
      </c>
      <c r="AW8890">
        <v>1</v>
      </c>
      <c r="AX8890" s="4">
        <v>4.0828999999999999E-10</v>
      </c>
      <c r="AY8890">
        <v>153.94</v>
      </c>
      <c r="AZ8890">
        <v>116.22</v>
      </c>
      <c r="BA8890">
        <v>153.94</v>
      </c>
      <c r="BB8890">
        <v>0.18837999999999999</v>
      </c>
      <c r="BC8890">
        <v>1488300000</v>
      </c>
      <c r="BD8890" t="s">
        <v>90</v>
      </c>
    </row>
    <row r="8891" spans="1:56" x14ac:dyDescent="0.45">
      <c r="A8891" t="s">
        <v>2886</v>
      </c>
      <c r="B8891" t="s">
        <v>2887</v>
      </c>
      <c r="C8891" t="s">
        <v>76382</v>
      </c>
      <c r="D8891">
        <v>409</v>
      </c>
      <c r="E8891" t="s">
        <v>54355</v>
      </c>
      <c r="F8891" t="s">
        <v>54356</v>
      </c>
      <c r="G8891">
        <v>1</v>
      </c>
      <c r="H8891">
        <v>-7.6253890991210896E-2</v>
      </c>
      <c r="I8891">
        <v>-1.4972686767578099E-3</v>
      </c>
      <c r="J8891">
        <v>-1.8641471862793E-2</v>
      </c>
      <c r="K8891">
        <v>4.3454170227050802E-2</v>
      </c>
      <c r="L8891">
        <v>-1.3365745544433601E-2</v>
      </c>
      <c r="M8891">
        <v>0.59070968627929699</v>
      </c>
      <c r="N8891">
        <v>-0.20779800415039101</v>
      </c>
      <c r="O8891">
        <v>1.2720108032226601E-2</v>
      </c>
      <c r="P8891">
        <v>-7.50732421875E-2</v>
      </c>
      <c r="Q8891">
        <v>-5.6782722473144497E-2</v>
      </c>
      <c r="R8891">
        <v>6.87255859375E-2</v>
      </c>
      <c r="S8891">
        <v>-6.9029808044433594E-2</v>
      </c>
      <c r="T8891">
        <v>0.123990535736084</v>
      </c>
      <c r="U8891">
        <v>0.32650375366210899</v>
      </c>
      <c r="V8891">
        <v>3.9793968200683601E-2</v>
      </c>
      <c r="W8891">
        <v>-1.6689300537109399E-2</v>
      </c>
      <c r="X8891">
        <v>-0.111959934234619</v>
      </c>
      <c r="Y8891">
        <v>-0.146981716156006</v>
      </c>
      <c r="Z8891">
        <v>0.111109256744385</v>
      </c>
      <c r="AA8891">
        <v>-0.14182662963867201</v>
      </c>
      <c r="AB8891">
        <v>1.89104080200195E-2</v>
      </c>
      <c r="AC8891">
        <v>-7.5568675994873005E-2</v>
      </c>
      <c r="AD8891" t="s">
        <v>90</v>
      </c>
      <c r="AE8891" t="s">
        <v>90</v>
      </c>
      <c r="AF8891" t="s">
        <v>90</v>
      </c>
      <c r="AG8891" t="s">
        <v>90</v>
      </c>
      <c r="AH8891" t="s">
        <v>90</v>
      </c>
      <c r="AI8891" t="s">
        <v>90</v>
      </c>
      <c r="AJ8891" t="s">
        <v>90</v>
      </c>
      <c r="AK8891" t="s">
        <v>90</v>
      </c>
      <c r="AL8891" t="s">
        <v>90</v>
      </c>
      <c r="AM8891" t="s">
        <v>90</v>
      </c>
      <c r="AN8891" t="s">
        <v>90</v>
      </c>
      <c r="AO8891" t="s">
        <v>53804</v>
      </c>
      <c r="AP8891">
        <v>3</v>
      </c>
      <c r="AQ8891">
        <v>427</v>
      </c>
      <c r="AR8891" t="s">
        <v>92</v>
      </c>
      <c r="AS8891" t="s">
        <v>76383</v>
      </c>
      <c r="AU8891" t="s">
        <v>76218</v>
      </c>
      <c r="AV8891" t="s">
        <v>87497</v>
      </c>
      <c r="AW8891">
        <v>0.963422</v>
      </c>
      <c r="AX8891" s="4">
        <v>5.2582800000000004E-47</v>
      </c>
      <c r="AY8891">
        <v>221.04</v>
      </c>
      <c r="AZ8891">
        <v>185.28</v>
      </c>
      <c r="BA8891">
        <v>98.703000000000003</v>
      </c>
      <c r="BB8891">
        <v>0.11421000000000001</v>
      </c>
      <c r="BC8891">
        <v>1019400000</v>
      </c>
      <c r="BD8891" t="s">
        <v>90</v>
      </c>
    </row>
    <row r="8892" spans="1:56" x14ac:dyDescent="0.45">
      <c r="A8892" t="s">
        <v>2971</v>
      </c>
      <c r="B8892" t="s">
        <v>2972</v>
      </c>
      <c r="C8892" t="s">
        <v>76403</v>
      </c>
      <c r="D8892">
        <v>32</v>
      </c>
      <c r="E8892" t="s">
        <v>54361</v>
      </c>
      <c r="F8892" t="s">
        <v>54362</v>
      </c>
      <c r="G8892" t="s">
        <v>168</v>
      </c>
      <c r="H8892">
        <v>0.142931938171387</v>
      </c>
      <c r="I8892">
        <v>-0.106953620910645</v>
      </c>
      <c r="J8892">
        <v>-2.9717445373535201E-2</v>
      </c>
      <c r="K8892">
        <v>-0.134315490722656</v>
      </c>
      <c r="L8892">
        <v>7.5057029724121094E-2</v>
      </c>
      <c r="M8892">
        <v>-6.7667961120605497E-2</v>
      </c>
      <c r="N8892">
        <v>4.8337936401367201E-2</v>
      </c>
      <c r="O8892">
        <v>1.4240264892578101E-2</v>
      </c>
      <c r="P8892">
        <v>0.138526916503906</v>
      </c>
      <c r="Q8892">
        <v>8.2080841064453097E-2</v>
      </c>
      <c r="R8892">
        <v>-0.101260185241699</v>
      </c>
      <c r="S8892">
        <v>0.329897880554199</v>
      </c>
      <c r="T8892">
        <v>3.3829212188720703E-2</v>
      </c>
      <c r="U8892">
        <v>0.234477043151855</v>
      </c>
      <c r="V8892">
        <v>5.1386833190918003E-2</v>
      </c>
      <c r="W8892">
        <v>0.115536689758301</v>
      </c>
      <c r="X8892">
        <v>-8.2243442535400405E-2</v>
      </c>
      <c r="Y8892">
        <v>-0.14684247970581099</v>
      </c>
      <c r="Z8892">
        <v>1.0151863098144501E-3</v>
      </c>
      <c r="AA8892">
        <v>-3.00397872924805E-2</v>
      </c>
      <c r="AB8892">
        <v>-0.17955398559570299</v>
      </c>
      <c r="AC8892">
        <v>-6.8142414093017606E-2</v>
      </c>
      <c r="AD8892" t="s">
        <v>90</v>
      </c>
      <c r="AE8892" t="s">
        <v>90</v>
      </c>
      <c r="AF8892" t="s">
        <v>90</v>
      </c>
      <c r="AG8892" t="s">
        <v>90</v>
      </c>
      <c r="AH8892" t="s">
        <v>90</v>
      </c>
      <c r="AI8892" t="s">
        <v>90</v>
      </c>
      <c r="AJ8892" t="s">
        <v>90</v>
      </c>
      <c r="AK8892" t="s">
        <v>90</v>
      </c>
      <c r="AL8892" t="s">
        <v>90</v>
      </c>
      <c r="AM8892" t="s">
        <v>90</v>
      </c>
      <c r="AN8892" t="s">
        <v>90</v>
      </c>
      <c r="AO8892" t="s">
        <v>53804</v>
      </c>
      <c r="AP8892">
        <v>3</v>
      </c>
      <c r="AQ8892">
        <v>439</v>
      </c>
      <c r="AR8892" t="s">
        <v>92</v>
      </c>
      <c r="AT8892" t="s">
        <v>76404</v>
      </c>
      <c r="AV8892" t="s">
        <v>76971</v>
      </c>
      <c r="AW8892">
        <v>1</v>
      </c>
      <c r="AX8892" s="4">
        <v>2.8284500000000001E-238</v>
      </c>
      <c r="AY8892">
        <v>328.81</v>
      </c>
      <c r="AZ8892">
        <v>284.89</v>
      </c>
      <c r="BA8892">
        <v>328.81</v>
      </c>
      <c r="BB8892">
        <v>-0.11337999999999999</v>
      </c>
      <c r="BC8892">
        <v>585890000</v>
      </c>
      <c r="BD8892" t="s">
        <v>90</v>
      </c>
    </row>
    <row r="8893" spans="1:56" x14ac:dyDescent="0.45">
      <c r="A8893" t="s">
        <v>54376</v>
      </c>
      <c r="B8893" t="s">
        <v>54377</v>
      </c>
      <c r="C8893" t="s">
        <v>87498</v>
      </c>
      <c r="D8893">
        <v>118</v>
      </c>
      <c r="E8893" t="s">
        <v>54378</v>
      </c>
      <c r="F8893" t="s">
        <v>54379</v>
      </c>
      <c r="G8893" t="s">
        <v>168</v>
      </c>
      <c r="H8893">
        <v>-9.8730087280273396E-2</v>
      </c>
      <c r="I8893">
        <v>-9.5118522644042997E-2</v>
      </c>
      <c r="J8893">
        <v>6.7247390747070299E-2</v>
      </c>
      <c r="K8893">
        <v>6.5879821777343802E-3</v>
      </c>
      <c r="L8893">
        <v>5.2890777587890599E-3</v>
      </c>
      <c r="M8893">
        <v>-0.26366329193115201</v>
      </c>
      <c r="N8893">
        <v>7.9582214355468806E-2</v>
      </c>
      <c r="O8893">
        <v>7.0819854736328097E-2</v>
      </c>
      <c r="P8893">
        <v>4.4239044189453097E-2</v>
      </c>
      <c r="Q8893">
        <v>5.8784484863281299E-2</v>
      </c>
      <c r="R8893">
        <v>0.210014343261719</v>
      </c>
      <c r="S8893">
        <v>-0.15689277648925801</v>
      </c>
      <c r="T8893">
        <v>-0.36962556838989302</v>
      </c>
      <c r="U8893">
        <v>-0.118206024169922</v>
      </c>
      <c r="V8893">
        <v>-0.20780754089355499</v>
      </c>
      <c r="W8893">
        <v>-0.14562797546386699</v>
      </c>
      <c r="X8893">
        <v>-1.4588832855224601E-2</v>
      </c>
      <c r="Y8893">
        <v>-6.3366889953613299E-3</v>
      </c>
      <c r="Z8893">
        <v>0.137831211090088</v>
      </c>
      <c r="AA8893">
        <v>-0.152743339538574</v>
      </c>
      <c r="AB8893">
        <v>0.12044334411621101</v>
      </c>
      <c r="AC8893">
        <v>0.129741191864014</v>
      </c>
      <c r="AD8893">
        <v>-0.211424350738525</v>
      </c>
      <c r="AE8893">
        <v>-4.1045188903808601E-2</v>
      </c>
      <c r="AF8893">
        <v>8.1584930419921903E-2</v>
      </c>
      <c r="AG8893">
        <v>-6.3115119934082003E-2</v>
      </c>
      <c r="AH8893">
        <v>6.3466072082519503E-2</v>
      </c>
      <c r="AI8893">
        <v>-2.6167392730712901E-2</v>
      </c>
      <c r="AJ8893">
        <v>-4.5150279998779297E-2</v>
      </c>
      <c r="AK8893">
        <v>1.16100311279297E-2</v>
      </c>
      <c r="AL8893">
        <v>-3.4721851348877002E-2</v>
      </c>
      <c r="AM8893">
        <v>-0.21160984039306599</v>
      </c>
      <c r="AN8893">
        <v>-2.6111602783203101E-2</v>
      </c>
      <c r="AO8893" t="s">
        <v>53804</v>
      </c>
      <c r="AP8893">
        <v>3</v>
      </c>
      <c r="AQ8893">
        <v>450</v>
      </c>
      <c r="AR8893" t="s">
        <v>92</v>
      </c>
      <c r="AV8893" t="s">
        <v>87499</v>
      </c>
      <c r="AW8893">
        <v>0.99998799999999999</v>
      </c>
      <c r="AX8893" s="4">
        <v>1.4238000000000001E-85</v>
      </c>
      <c r="AY8893">
        <v>236.34</v>
      </c>
      <c r="AZ8893">
        <v>195.52</v>
      </c>
      <c r="BA8893">
        <v>236.34</v>
      </c>
      <c r="BB8893">
        <v>0.26751000000000003</v>
      </c>
      <c r="BC8893">
        <v>7967700000</v>
      </c>
      <c r="BD8893" t="s">
        <v>90</v>
      </c>
    </row>
    <row r="8894" spans="1:56" x14ac:dyDescent="0.45">
      <c r="A8894" t="s">
        <v>3148</v>
      </c>
      <c r="B8894" t="s">
        <v>3149</v>
      </c>
      <c r="C8894" t="s">
        <v>76446</v>
      </c>
      <c r="D8894">
        <v>605</v>
      </c>
      <c r="E8894" t="s">
        <v>54394</v>
      </c>
      <c r="F8894" t="s">
        <v>54395</v>
      </c>
      <c r="G8894" t="s">
        <v>168</v>
      </c>
      <c r="H8894">
        <v>0.198199272155762</v>
      </c>
      <c r="I8894">
        <v>-0.30723667144775402</v>
      </c>
      <c r="J8894">
        <v>-0.37942409515380898</v>
      </c>
      <c r="K8894">
        <v>-0.16082859039306599</v>
      </c>
      <c r="L8894">
        <v>-0.13112735748290999</v>
      </c>
      <c r="M8894">
        <v>0.114566802978516</v>
      </c>
      <c r="N8894">
        <v>1.78985595703125E-2</v>
      </c>
      <c r="O8894">
        <v>3.05938720703125E-2</v>
      </c>
      <c r="P8894">
        <v>6.5129280090332003E-2</v>
      </c>
      <c r="Q8894">
        <v>-3.5123825073242201E-3</v>
      </c>
      <c r="R8894">
        <v>-0.102396965026855</v>
      </c>
      <c r="S8894">
        <v>-3.4063339233398403E-2</v>
      </c>
      <c r="T8894">
        <v>-0.122932910919189</v>
      </c>
      <c r="U8894">
        <v>-0.17741775512695299</v>
      </c>
      <c r="V8894">
        <v>-0.13733768463134799</v>
      </c>
      <c r="W8894">
        <v>2.3323059082031299E-2</v>
      </c>
      <c r="X8894">
        <v>-1.9422054290771502E-2</v>
      </c>
      <c r="Y8894">
        <v>1.77054405212402E-2</v>
      </c>
      <c r="Z8894">
        <v>0.18671846389770499</v>
      </c>
      <c r="AA8894">
        <v>0.16509628295898399</v>
      </c>
      <c r="AB8894">
        <v>0.118344306945801</v>
      </c>
      <c r="AC8894">
        <v>-8.0316066741943401E-2</v>
      </c>
      <c r="AD8894" t="s">
        <v>90</v>
      </c>
      <c r="AE8894" t="s">
        <v>90</v>
      </c>
      <c r="AF8894" t="s">
        <v>90</v>
      </c>
      <c r="AG8894" t="s">
        <v>90</v>
      </c>
      <c r="AH8894" t="s">
        <v>90</v>
      </c>
      <c r="AI8894" t="s">
        <v>90</v>
      </c>
      <c r="AJ8894" t="s">
        <v>90</v>
      </c>
      <c r="AK8894" t="s">
        <v>90</v>
      </c>
      <c r="AL8894" t="s">
        <v>90</v>
      </c>
      <c r="AM8894" t="s">
        <v>90</v>
      </c>
      <c r="AN8894" t="s">
        <v>90</v>
      </c>
      <c r="AO8894" t="s">
        <v>53804</v>
      </c>
      <c r="AP8894">
        <v>3</v>
      </c>
      <c r="AQ8894">
        <v>459</v>
      </c>
      <c r="AR8894" t="s">
        <v>92</v>
      </c>
      <c r="AV8894" t="s">
        <v>87500</v>
      </c>
      <c r="AW8894">
        <v>0.99943599999999999</v>
      </c>
      <c r="AX8894" s="4">
        <v>3.0200800000000001E-5</v>
      </c>
      <c r="AY8894">
        <v>96.302999999999997</v>
      </c>
      <c r="AZ8894">
        <v>72.504000000000005</v>
      </c>
      <c r="BA8894">
        <v>77.367000000000004</v>
      </c>
      <c r="BB8894">
        <v>0.43902999999999998</v>
      </c>
      <c r="BC8894">
        <v>136070000</v>
      </c>
      <c r="BD8894" t="s">
        <v>90</v>
      </c>
    </row>
    <row r="8895" spans="1:56" x14ac:dyDescent="0.45">
      <c r="A8895" t="s">
        <v>3265</v>
      </c>
      <c r="B8895" t="s">
        <v>3266</v>
      </c>
      <c r="C8895" t="s">
        <v>76475</v>
      </c>
      <c r="D8895">
        <v>1173</v>
      </c>
      <c r="E8895" t="s">
        <v>54406</v>
      </c>
      <c r="F8895" t="s">
        <v>54407</v>
      </c>
      <c r="G8895">
        <v>1</v>
      </c>
      <c r="H8895">
        <v>0.16570663452148399</v>
      </c>
      <c r="I8895">
        <v>-2.1528244018554701E-2</v>
      </c>
      <c r="J8895">
        <v>-0.305249214172363</v>
      </c>
      <c r="K8895">
        <v>-0.123275756835938</v>
      </c>
      <c r="L8895">
        <v>-8.4180831909179701E-2</v>
      </c>
      <c r="M8895">
        <v>1.09663009643555E-2</v>
      </c>
      <c r="N8895">
        <v>2.9847145080566399E-2</v>
      </c>
      <c r="O8895">
        <v>0.16047191619873</v>
      </c>
      <c r="P8895">
        <v>0.128924369812012</v>
      </c>
      <c r="Q8895">
        <v>9.0882301330566406E-2</v>
      </c>
      <c r="R8895">
        <v>-0.112845420837402</v>
      </c>
      <c r="S8895">
        <v>0.17520046234130901</v>
      </c>
      <c r="T8895">
        <v>-8.4964275360107394E-2</v>
      </c>
      <c r="U8895">
        <v>-0.18229103088378901</v>
      </c>
      <c r="V8895">
        <v>-0.126460075378418</v>
      </c>
      <c r="W8895">
        <v>-0.14160251617431599</v>
      </c>
      <c r="X8895">
        <v>5.64932823181152E-2</v>
      </c>
      <c r="Y8895">
        <v>0.119517803192139</v>
      </c>
      <c r="Z8895">
        <v>7.18164443969727E-3</v>
      </c>
      <c r="AA8895">
        <v>0.114932060241699</v>
      </c>
      <c r="AB8895">
        <v>0.15582275390625</v>
      </c>
      <c r="AC8895">
        <v>-7.9345226287841797E-2</v>
      </c>
      <c r="AD8895">
        <v>6.7782402038574201E-3</v>
      </c>
      <c r="AE8895">
        <v>7.8012466430664104E-2</v>
      </c>
      <c r="AF8895">
        <v>-0.103397369384766</v>
      </c>
      <c r="AG8895">
        <v>-7.9412460327148403E-3</v>
      </c>
      <c r="AH8895">
        <v>-5.9824943542480503E-2</v>
      </c>
      <c r="AI8895">
        <v>8.67199897766113E-2</v>
      </c>
      <c r="AJ8895">
        <v>0.277848720550537</v>
      </c>
      <c r="AK8895">
        <v>-3.6059379577636698E-2</v>
      </c>
      <c r="AL8895">
        <v>-4.2347908020019497E-3</v>
      </c>
      <c r="AM8895">
        <v>-6.0814857482910198E-2</v>
      </c>
      <c r="AN8895">
        <v>0.35692024230956998</v>
      </c>
      <c r="AO8895" t="s">
        <v>53804</v>
      </c>
      <c r="AP8895">
        <v>2</v>
      </c>
      <c r="AQ8895">
        <v>474</v>
      </c>
      <c r="AR8895" t="s">
        <v>92</v>
      </c>
      <c r="AV8895" t="s">
        <v>87501</v>
      </c>
      <c r="AW8895">
        <v>0.99960599999999999</v>
      </c>
      <c r="AX8895" s="4">
        <v>1.7662499999999999E-5</v>
      </c>
      <c r="AY8895">
        <v>139</v>
      </c>
      <c r="AZ8895">
        <v>109.07</v>
      </c>
      <c r="BA8895">
        <v>81.185000000000002</v>
      </c>
      <c r="BB8895">
        <v>0.40861999999999998</v>
      </c>
      <c r="BC8895">
        <v>2249900000</v>
      </c>
      <c r="BD8895" t="s">
        <v>90</v>
      </c>
    </row>
    <row r="8896" spans="1:56" x14ac:dyDescent="0.45">
      <c r="A8896" t="s">
        <v>54408</v>
      </c>
      <c r="B8896" t="s">
        <v>54409</v>
      </c>
      <c r="C8896" t="s">
        <v>87502</v>
      </c>
      <c r="D8896">
        <v>263</v>
      </c>
      <c r="E8896" t="s">
        <v>54410</v>
      </c>
      <c r="F8896" t="s">
        <v>54411</v>
      </c>
      <c r="G8896">
        <v>1</v>
      </c>
      <c r="H8896" t="s">
        <v>90</v>
      </c>
      <c r="I8896" t="s">
        <v>90</v>
      </c>
      <c r="J8896" t="s">
        <v>90</v>
      </c>
      <c r="K8896" t="s">
        <v>90</v>
      </c>
      <c r="L8896" t="s">
        <v>90</v>
      </c>
      <c r="M8896" t="s">
        <v>90</v>
      </c>
      <c r="N8896" t="s">
        <v>90</v>
      </c>
      <c r="O8896" t="s">
        <v>90</v>
      </c>
      <c r="P8896" t="s">
        <v>90</v>
      </c>
      <c r="Q8896" t="s">
        <v>90</v>
      </c>
      <c r="R8896" t="s">
        <v>90</v>
      </c>
      <c r="S8896">
        <v>-8.4970474243164104E-2</v>
      </c>
      <c r="T8896">
        <v>8.1923961639404297E-2</v>
      </c>
      <c r="U8896">
        <v>-0.20847511291503901</v>
      </c>
      <c r="V8896">
        <v>-0.15440273284912101</v>
      </c>
      <c r="W8896">
        <v>-0.39658355712890597</v>
      </c>
      <c r="X8896">
        <v>0.22220659255981401</v>
      </c>
      <c r="Y8896">
        <v>0.10005998611450199</v>
      </c>
      <c r="Z8896">
        <v>9.2957973480224595E-2</v>
      </c>
      <c r="AA8896">
        <v>-3.6679267883300802E-2</v>
      </c>
      <c r="AB8896">
        <v>0.13616371154785201</v>
      </c>
      <c r="AC8896">
        <v>-4.7462940216064502E-2</v>
      </c>
      <c r="AD8896">
        <v>-6.9446086883544894E-2</v>
      </c>
      <c r="AE8896">
        <v>-5.5971145629882799E-2</v>
      </c>
      <c r="AF8896">
        <v>-2.4427413940429701E-2</v>
      </c>
      <c r="AG8896">
        <v>-9.7463607788085896E-2</v>
      </c>
      <c r="AH8896">
        <v>-5.7720184326171903E-2</v>
      </c>
      <c r="AI8896">
        <v>1.25536918640137E-2</v>
      </c>
      <c r="AJ8896">
        <v>8.9106559753418003E-3</v>
      </c>
      <c r="AK8896">
        <v>-5.7136535644531299E-2</v>
      </c>
      <c r="AL8896">
        <v>2.9578685760497998E-2</v>
      </c>
      <c r="AM8896">
        <v>-3.338623046875E-2</v>
      </c>
      <c r="AN8896">
        <v>0.18721389770507799</v>
      </c>
      <c r="AO8896" t="s">
        <v>53804</v>
      </c>
      <c r="AP8896">
        <v>3</v>
      </c>
      <c r="AQ8896">
        <v>478</v>
      </c>
      <c r="AR8896" t="s">
        <v>92</v>
      </c>
      <c r="AV8896" t="s">
        <v>87503</v>
      </c>
      <c r="AW8896">
        <v>0.99989899999999998</v>
      </c>
      <c r="AX8896" s="4">
        <v>5.3720899999999999E-6</v>
      </c>
      <c r="AY8896">
        <v>112.11</v>
      </c>
      <c r="AZ8896">
        <v>93.838999999999999</v>
      </c>
      <c r="BA8896">
        <v>87.667000000000002</v>
      </c>
      <c r="BB8896">
        <v>0.13061</v>
      </c>
      <c r="BC8896">
        <v>173620000</v>
      </c>
      <c r="BD8896" t="s">
        <v>90</v>
      </c>
    </row>
    <row r="8897" spans="1:56" x14ac:dyDescent="0.45">
      <c r="A8897" t="s">
        <v>3327</v>
      </c>
      <c r="B8897" t="s">
        <v>3328</v>
      </c>
      <c r="C8897" t="s">
        <v>76484</v>
      </c>
      <c r="D8897">
        <v>637</v>
      </c>
      <c r="E8897" t="s">
        <v>54414</v>
      </c>
      <c r="F8897" t="s">
        <v>54415</v>
      </c>
      <c r="G8897" t="s">
        <v>168</v>
      </c>
      <c r="H8897">
        <v>0.62294197082519498</v>
      </c>
      <c r="I8897">
        <v>-0.83521556854248002</v>
      </c>
      <c r="J8897">
        <v>-0.74275302886962902</v>
      </c>
      <c r="K8897">
        <v>-0.80773258209228505</v>
      </c>
      <c r="L8897">
        <v>-0.60472011566162098</v>
      </c>
      <c r="M8897">
        <v>0.17978763580322299</v>
      </c>
      <c r="N8897">
        <v>0.14584255218505901</v>
      </c>
      <c r="O8897">
        <v>4.9494743347168003E-2</v>
      </c>
      <c r="P8897">
        <v>7.1457862854003906E-2</v>
      </c>
      <c r="Q8897">
        <v>0.400604248046875</v>
      </c>
      <c r="R8897">
        <v>-8.21685791015625E-2</v>
      </c>
      <c r="S8897">
        <v>0.62507152557373002</v>
      </c>
      <c r="T8897">
        <v>-1.04279565811157</v>
      </c>
      <c r="U8897">
        <v>-1.0298557281494101</v>
      </c>
      <c r="V8897">
        <v>-0.91515159606933605</v>
      </c>
      <c r="W8897">
        <v>-0.70792675018310502</v>
      </c>
      <c r="X8897">
        <v>0.156820774078369</v>
      </c>
      <c r="Y8897">
        <v>8.2003116607666002E-2</v>
      </c>
      <c r="Z8897">
        <v>-2.4667263031005901E-2</v>
      </c>
      <c r="AA8897">
        <v>0.213192939758301</v>
      </c>
      <c r="AB8897">
        <v>0.45295143127441401</v>
      </c>
      <c r="AC8897">
        <v>-0.27093172073364302</v>
      </c>
      <c r="AD8897" t="s">
        <v>90</v>
      </c>
      <c r="AE8897" t="s">
        <v>90</v>
      </c>
      <c r="AF8897" t="s">
        <v>90</v>
      </c>
      <c r="AG8897" t="s">
        <v>90</v>
      </c>
      <c r="AH8897" t="s">
        <v>90</v>
      </c>
      <c r="AI8897" t="s">
        <v>90</v>
      </c>
      <c r="AJ8897" t="s">
        <v>90</v>
      </c>
      <c r="AK8897" t="s">
        <v>90</v>
      </c>
      <c r="AL8897" t="s">
        <v>90</v>
      </c>
      <c r="AM8897" t="s">
        <v>90</v>
      </c>
      <c r="AN8897" t="s">
        <v>90</v>
      </c>
      <c r="AO8897" t="s">
        <v>53804</v>
      </c>
      <c r="AP8897">
        <v>2</v>
      </c>
      <c r="AQ8897">
        <v>480</v>
      </c>
      <c r="AR8897" t="s">
        <v>92</v>
      </c>
      <c r="AV8897" t="s">
        <v>78160</v>
      </c>
      <c r="AW8897">
        <v>0.998444</v>
      </c>
      <c r="AX8897" s="4">
        <v>1.5089E-16</v>
      </c>
      <c r="AY8897">
        <v>145.28</v>
      </c>
      <c r="AZ8897">
        <v>130.71</v>
      </c>
      <c r="BA8897">
        <v>123.67</v>
      </c>
      <c r="BB8897">
        <v>4.9914E-2</v>
      </c>
      <c r="BC8897">
        <v>912660000</v>
      </c>
      <c r="BD8897" t="s">
        <v>90</v>
      </c>
    </row>
    <row r="8898" spans="1:56" x14ac:dyDescent="0.45">
      <c r="A8898" t="s">
        <v>3373</v>
      </c>
      <c r="B8898" t="s">
        <v>3374</v>
      </c>
      <c r="C8898" t="s">
        <v>76494</v>
      </c>
      <c r="D8898">
        <v>749</v>
      </c>
      <c r="E8898" t="s">
        <v>54431</v>
      </c>
      <c r="F8898" t="s">
        <v>54432</v>
      </c>
      <c r="G8898">
        <v>1</v>
      </c>
      <c r="H8898">
        <v>-4.3287277221679701E-2</v>
      </c>
      <c r="I8898">
        <v>0.29693984985351601</v>
      </c>
      <c r="J8898">
        <v>-0.146194458007813</v>
      </c>
      <c r="K8898">
        <v>-5.2663803100585903E-2</v>
      </c>
      <c r="L8898">
        <v>-0.219441413879395</v>
      </c>
      <c r="M8898">
        <v>0.86869144439697299</v>
      </c>
      <c r="N8898">
        <v>0.51678276062011697</v>
      </c>
      <c r="O8898">
        <v>-0.11483192443847701</v>
      </c>
      <c r="P8898">
        <v>0.205500602722168</v>
      </c>
      <c r="Q8898">
        <v>0.53358364105224598</v>
      </c>
      <c r="R8898">
        <v>4.7416687011718799E-2</v>
      </c>
      <c r="S8898">
        <v>0.29811000823974598</v>
      </c>
      <c r="T8898">
        <v>1.46260261535645E-2</v>
      </c>
      <c r="U8898">
        <v>-0.63715648651123002</v>
      </c>
      <c r="V8898">
        <v>-0.48872756958007801</v>
      </c>
      <c r="W8898">
        <v>-0.92246723175048795</v>
      </c>
      <c r="X8898">
        <v>0.38238477706909202</v>
      </c>
      <c r="Y8898">
        <v>0.40850591659545898</v>
      </c>
      <c r="Z8898">
        <v>-0.48211336135864302</v>
      </c>
      <c r="AA8898">
        <v>0.10538673400878899</v>
      </c>
      <c r="AB8898">
        <v>0.163569450378418</v>
      </c>
      <c r="AC8898">
        <v>-0.574876308441162</v>
      </c>
      <c r="AD8898" t="s">
        <v>90</v>
      </c>
      <c r="AE8898" t="s">
        <v>90</v>
      </c>
      <c r="AF8898" t="s">
        <v>90</v>
      </c>
      <c r="AG8898" t="s">
        <v>90</v>
      </c>
      <c r="AH8898" t="s">
        <v>90</v>
      </c>
      <c r="AI8898" t="s">
        <v>90</v>
      </c>
      <c r="AJ8898" t="s">
        <v>90</v>
      </c>
      <c r="AK8898" t="s">
        <v>90</v>
      </c>
      <c r="AL8898" t="s">
        <v>90</v>
      </c>
      <c r="AM8898" t="s">
        <v>90</v>
      </c>
      <c r="AN8898" t="s">
        <v>90</v>
      </c>
      <c r="AO8898" t="s">
        <v>53804</v>
      </c>
      <c r="AP8898">
        <v>3</v>
      </c>
      <c r="AQ8898" t="s">
        <v>3377</v>
      </c>
      <c r="AR8898" t="s">
        <v>92</v>
      </c>
      <c r="AV8898" t="s">
        <v>87504</v>
      </c>
      <c r="AW8898">
        <v>0.99670499999999995</v>
      </c>
      <c r="AX8898" s="4">
        <v>3.5343599999999998E-42</v>
      </c>
      <c r="AY8898">
        <v>179.41</v>
      </c>
      <c r="AZ8898">
        <v>149.97</v>
      </c>
      <c r="BA8898">
        <v>179.41</v>
      </c>
      <c r="BB8898">
        <v>0.17202000000000001</v>
      </c>
      <c r="BC8898">
        <v>322380000</v>
      </c>
      <c r="BD8898" t="s">
        <v>90</v>
      </c>
    </row>
    <row r="8899" spans="1:56" x14ac:dyDescent="0.45">
      <c r="A8899" t="s">
        <v>3421</v>
      </c>
      <c r="B8899" t="s">
        <v>3422</v>
      </c>
      <c r="C8899" t="s">
        <v>76505</v>
      </c>
      <c r="D8899">
        <v>376</v>
      </c>
      <c r="E8899" t="s">
        <v>54435</v>
      </c>
      <c r="F8899" t="s">
        <v>54436</v>
      </c>
      <c r="G8899" t="s">
        <v>385</v>
      </c>
      <c r="H8899">
        <v>2.6998519897460898E-3</v>
      </c>
      <c r="I8899">
        <v>0.24818325042724601</v>
      </c>
      <c r="J8899">
        <v>-0.18020725250244099</v>
      </c>
      <c r="K8899">
        <v>-6.6248893737792997E-2</v>
      </c>
      <c r="L8899">
        <v>-8.8105201721191406E-2</v>
      </c>
      <c r="M8899">
        <v>0.21333694458007799</v>
      </c>
      <c r="N8899">
        <v>0.10158348083496101</v>
      </c>
      <c r="O8899">
        <v>2.0361900329589799E-2</v>
      </c>
      <c r="P8899">
        <v>0.24102783203125</v>
      </c>
      <c r="Q8899">
        <v>0.19337654113769501</v>
      </c>
      <c r="R8899">
        <v>-0.31011390686035201</v>
      </c>
      <c r="S8899">
        <v>0.36864185333251998</v>
      </c>
      <c r="T8899">
        <v>0.28194475173950201</v>
      </c>
      <c r="U8899">
        <v>0.120212554931641</v>
      </c>
      <c r="V8899">
        <v>-2.32343673706055E-2</v>
      </c>
      <c r="W8899">
        <v>-0.19484615325927701</v>
      </c>
      <c r="X8899">
        <v>-0.11616563796997099</v>
      </c>
      <c r="Y8899">
        <v>0.18803739547729501</v>
      </c>
      <c r="Z8899">
        <v>-5.6112766265869099E-2</v>
      </c>
      <c r="AA8899">
        <v>0.13396167755127</v>
      </c>
      <c r="AB8899">
        <v>-0.105453491210938</v>
      </c>
      <c r="AC8899">
        <v>-0.15576410293579099</v>
      </c>
      <c r="AD8899">
        <v>0.128988742828369</v>
      </c>
      <c r="AE8899">
        <v>4.3250083923339802E-2</v>
      </c>
      <c r="AF8899">
        <v>0.112973213195801</v>
      </c>
      <c r="AG8899">
        <v>-8.0499649047851597E-3</v>
      </c>
      <c r="AH8899">
        <v>-0.15137672424316401</v>
      </c>
      <c r="AI8899">
        <v>0.25994920730590798</v>
      </c>
      <c r="AJ8899">
        <v>0.21996831893920901</v>
      </c>
      <c r="AK8899">
        <v>-0.16077709197998</v>
      </c>
      <c r="AL8899">
        <v>-1.5891551971435498E-2</v>
      </c>
      <c r="AM8899">
        <v>5.5484771728515599E-3</v>
      </c>
      <c r="AN8899">
        <v>7.7062606811523396E-2</v>
      </c>
      <c r="AO8899" t="s">
        <v>53804</v>
      </c>
      <c r="AP8899">
        <v>2</v>
      </c>
      <c r="AQ8899">
        <v>486</v>
      </c>
      <c r="AR8899" t="s">
        <v>92</v>
      </c>
      <c r="AV8899" t="s">
        <v>87505</v>
      </c>
      <c r="AW8899">
        <v>0.99989600000000001</v>
      </c>
      <c r="AX8899" s="4">
        <v>2.8223600000000001E-37</v>
      </c>
      <c r="AY8899">
        <v>203.29</v>
      </c>
      <c r="AZ8899">
        <v>163.35</v>
      </c>
      <c r="BA8899">
        <v>190.03</v>
      </c>
      <c r="BB8899">
        <v>0.27756999999999998</v>
      </c>
      <c r="BC8899">
        <v>3046100000</v>
      </c>
      <c r="BD8899" t="s">
        <v>90</v>
      </c>
    </row>
    <row r="8900" spans="1:56" x14ac:dyDescent="0.45">
      <c r="A8900" t="s">
        <v>3475</v>
      </c>
      <c r="B8900" t="s">
        <v>3476</v>
      </c>
      <c r="C8900" t="s">
        <v>76511</v>
      </c>
      <c r="D8900">
        <v>580</v>
      </c>
      <c r="E8900" t="s">
        <v>54449</v>
      </c>
      <c r="F8900" t="s">
        <v>54450</v>
      </c>
      <c r="G8900">
        <v>1</v>
      </c>
      <c r="H8900" t="s">
        <v>90</v>
      </c>
      <c r="I8900" t="s">
        <v>90</v>
      </c>
      <c r="J8900" t="s">
        <v>90</v>
      </c>
      <c r="K8900" t="s">
        <v>90</v>
      </c>
      <c r="L8900" t="s">
        <v>90</v>
      </c>
      <c r="M8900" t="s">
        <v>90</v>
      </c>
      <c r="N8900" t="s">
        <v>90</v>
      </c>
      <c r="O8900" t="s">
        <v>90</v>
      </c>
      <c r="P8900" t="s">
        <v>90</v>
      </c>
      <c r="Q8900" t="s">
        <v>90</v>
      </c>
      <c r="R8900" t="s">
        <v>90</v>
      </c>
      <c r="S8900">
        <v>0.105793952941895</v>
      </c>
      <c r="T8900">
        <v>-0.68390607833862305</v>
      </c>
      <c r="U8900">
        <v>-0.55653190612793002</v>
      </c>
      <c r="V8900">
        <v>-0.565304756164551</v>
      </c>
      <c r="W8900">
        <v>-0.48183155059814498</v>
      </c>
      <c r="X8900">
        <v>0.15015363693237299</v>
      </c>
      <c r="Y8900">
        <v>0.262632846832275</v>
      </c>
      <c r="Z8900">
        <v>0.216228008270264</v>
      </c>
      <c r="AA8900">
        <v>0.10538673400878899</v>
      </c>
      <c r="AB8900">
        <v>-0.22029018402099601</v>
      </c>
      <c r="AC8900">
        <v>0.215714931488037</v>
      </c>
      <c r="AD8900">
        <v>0.16372442245483401</v>
      </c>
      <c r="AE8900">
        <v>-0.61632633209228505</v>
      </c>
      <c r="AF8900">
        <v>-0.55262374877929699</v>
      </c>
      <c r="AG8900">
        <v>-0.32372188568115201</v>
      </c>
      <c r="AH8900">
        <v>-0.408999443054199</v>
      </c>
      <c r="AI8900">
        <v>-0.13888120651245101</v>
      </c>
      <c r="AJ8900">
        <v>3.01122665405273E-3</v>
      </c>
      <c r="AK8900">
        <v>0.13088130950927701</v>
      </c>
      <c r="AL8900">
        <v>9.1414928436279297E-2</v>
      </c>
      <c r="AM8900">
        <v>0.209568977355957</v>
      </c>
      <c r="AN8900">
        <v>0.39792537689209001</v>
      </c>
      <c r="AO8900" t="s">
        <v>53804</v>
      </c>
      <c r="AP8900">
        <v>2</v>
      </c>
      <c r="AQ8900" t="s">
        <v>3479</v>
      </c>
      <c r="AR8900" t="s">
        <v>92</v>
      </c>
      <c r="AV8900" t="s">
        <v>81892</v>
      </c>
      <c r="AW8900">
        <v>0.68777900000000003</v>
      </c>
      <c r="AX8900" s="4">
        <v>5.4002699999999997E-5</v>
      </c>
      <c r="AY8900">
        <v>127.51</v>
      </c>
      <c r="AZ8900">
        <v>58.667000000000002</v>
      </c>
      <c r="BA8900">
        <v>78.938999999999993</v>
      </c>
      <c r="BB8900">
        <v>1.6455999999999998E-2</v>
      </c>
      <c r="BC8900">
        <v>980580000</v>
      </c>
      <c r="BD8900" t="s">
        <v>90</v>
      </c>
    </row>
    <row r="8901" spans="1:56" x14ac:dyDescent="0.45">
      <c r="A8901" t="s">
        <v>3475</v>
      </c>
      <c r="B8901" t="s">
        <v>3476</v>
      </c>
      <c r="C8901" t="s">
        <v>76511</v>
      </c>
      <c r="D8901">
        <v>498</v>
      </c>
      <c r="E8901" t="s">
        <v>54451</v>
      </c>
      <c r="F8901" t="s">
        <v>54452</v>
      </c>
      <c r="G8901">
        <v>1</v>
      </c>
      <c r="H8901">
        <v>-0.34637546539306602</v>
      </c>
      <c r="I8901">
        <v>0.18376350402832001</v>
      </c>
      <c r="J8901">
        <v>-0.233950614929199</v>
      </c>
      <c r="K8901">
        <v>-2.5485992431640601E-2</v>
      </c>
      <c r="L8901">
        <v>-0.34339523315429699</v>
      </c>
      <c r="M8901">
        <v>7.9541206359863295E-2</v>
      </c>
      <c r="N8901">
        <v>5.4273605346679696E-3</v>
      </c>
      <c r="O8901">
        <v>-6.1626434326171901E-3</v>
      </c>
      <c r="P8901">
        <v>-0.107077598571777</v>
      </c>
      <c r="Q8901">
        <v>4.5762062072753899E-2</v>
      </c>
      <c r="R8901">
        <v>0.20016384124755901</v>
      </c>
      <c r="S8901">
        <v>-0.252609252929688</v>
      </c>
      <c r="T8901">
        <v>5.2044391632080099E-2</v>
      </c>
      <c r="U8901">
        <v>-0.267672538757324</v>
      </c>
      <c r="V8901">
        <v>-0.117669105529785</v>
      </c>
      <c r="W8901">
        <v>-0.39472103118896501</v>
      </c>
      <c r="X8901">
        <v>-9.3213558197021498E-2</v>
      </c>
      <c r="Y8901">
        <v>6.9056034088134793E-2</v>
      </c>
      <c r="Z8901">
        <v>0.117895603179932</v>
      </c>
      <c r="AA8901">
        <v>-0.12745094299316401</v>
      </c>
      <c r="AB8901">
        <v>0.29874706268310502</v>
      </c>
      <c r="AC8901">
        <v>0.23505830764770499</v>
      </c>
      <c r="AD8901">
        <v>-0.30721426010131803</v>
      </c>
      <c r="AE8901">
        <v>-5.0475120544433601E-2</v>
      </c>
      <c r="AF8901">
        <v>-0.41718578338623002</v>
      </c>
      <c r="AG8901">
        <v>2.9635429382324201E-2</v>
      </c>
      <c r="AH8901">
        <v>-0.377972602844238</v>
      </c>
      <c r="AI8901">
        <v>-8.2392215728759793E-2</v>
      </c>
      <c r="AJ8901">
        <v>9.9334239959716797E-2</v>
      </c>
      <c r="AK8901">
        <v>0.21291255950927701</v>
      </c>
      <c r="AL8901">
        <v>-0.19713640213012701</v>
      </c>
      <c r="AM8901">
        <v>0.16897773742675801</v>
      </c>
      <c r="AN8901">
        <v>0.32706069946289101</v>
      </c>
      <c r="AO8901" t="s">
        <v>53804</v>
      </c>
      <c r="AP8901">
        <v>2</v>
      </c>
      <c r="AQ8901" t="s">
        <v>3479</v>
      </c>
      <c r="AR8901" t="s">
        <v>92</v>
      </c>
      <c r="AV8901" t="s">
        <v>87493</v>
      </c>
      <c r="AW8901">
        <v>0.99993600000000005</v>
      </c>
      <c r="AX8901" s="4">
        <v>2.8476899999999998E-5</v>
      </c>
      <c r="AY8901">
        <v>122.49</v>
      </c>
      <c r="AZ8901">
        <v>93.147000000000006</v>
      </c>
      <c r="BA8901">
        <v>101.95</v>
      </c>
      <c r="BB8901">
        <v>0.50663999999999998</v>
      </c>
      <c r="BC8901">
        <v>954120000</v>
      </c>
      <c r="BD8901" t="s">
        <v>90</v>
      </c>
    </row>
    <row r="8902" spans="1:56" x14ac:dyDescent="0.45">
      <c r="A8902" t="s">
        <v>3475</v>
      </c>
      <c r="B8902" t="s">
        <v>3476</v>
      </c>
      <c r="C8902" t="s">
        <v>76511</v>
      </c>
      <c r="D8902">
        <v>522</v>
      </c>
      <c r="E8902" t="s">
        <v>54453</v>
      </c>
      <c r="F8902" t="s">
        <v>54454</v>
      </c>
      <c r="G8902" t="s">
        <v>168</v>
      </c>
      <c r="H8902">
        <v>0.147560119628906</v>
      </c>
      <c r="I8902">
        <v>-0.223735332489014</v>
      </c>
      <c r="J8902">
        <v>3.2814025878906299E-2</v>
      </c>
      <c r="K8902">
        <v>-0.33676099777221702</v>
      </c>
      <c r="L8902">
        <v>-0.18425559997558599</v>
      </c>
      <c r="M8902">
        <v>-0.110794067382813</v>
      </c>
      <c r="N8902">
        <v>9.3584060668945295E-3</v>
      </c>
      <c r="O8902">
        <v>0.108298301696777</v>
      </c>
      <c r="P8902">
        <v>1.6030311584472701E-2</v>
      </c>
      <c r="Q8902">
        <v>0.14743709564209001</v>
      </c>
      <c r="R8902">
        <v>-2.8322219848632799E-2</v>
      </c>
      <c r="S8902" t="s">
        <v>90</v>
      </c>
      <c r="T8902" t="s">
        <v>90</v>
      </c>
      <c r="U8902" t="s">
        <v>90</v>
      </c>
      <c r="V8902" t="s">
        <v>90</v>
      </c>
      <c r="W8902" t="s">
        <v>90</v>
      </c>
      <c r="X8902" t="s">
        <v>90</v>
      </c>
      <c r="Y8902" t="s">
        <v>90</v>
      </c>
      <c r="Z8902" t="s">
        <v>90</v>
      </c>
      <c r="AA8902" t="s">
        <v>90</v>
      </c>
      <c r="AB8902" t="s">
        <v>90</v>
      </c>
      <c r="AC8902" t="s">
        <v>90</v>
      </c>
      <c r="AD8902">
        <v>0.223399639129639</v>
      </c>
      <c r="AE8902">
        <v>-0.34189319610595698</v>
      </c>
      <c r="AF8902">
        <v>-0.13339042663574199</v>
      </c>
      <c r="AG8902">
        <v>-3.47442626953125E-2</v>
      </c>
      <c r="AH8902">
        <v>-9.8908901214599595E-2</v>
      </c>
      <c r="AI8902">
        <v>5.9891223907470703E-2</v>
      </c>
      <c r="AJ8902">
        <v>-9.6943855285644503E-2</v>
      </c>
      <c r="AK8902">
        <v>3.60107421875E-3</v>
      </c>
      <c r="AL8902">
        <v>0.112637519836426</v>
      </c>
      <c r="AM8902">
        <v>-1.56817436218262E-2</v>
      </c>
      <c r="AN8902">
        <v>0.39136266708374001</v>
      </c>
      <c r="AO8902" t="s">
        <v>53804</v>
      </c>
      <c r="AP8902">
        <v>2</v>
      </c>
      <c r="AQ8902" t="s">
        <v>3479</v>
      </c>
      <c r="AR8902" t="s">
        <v>92</v>
      </c>
      <c r="AV8902" t="s">
        <v>87459</v>
      </c>
      <c r="AW8902">
        <v>0.99957799999999997</v>
      </c>
      <c r="AX8902" s="4">
        <v>4.9654999999999995E-16</v>
      </c>
      <c r="AY8902">
        <v>140.31</v>
      </c>
      <c r="AZ8902">
        <v>125.04</v>
      </c>
      <c r="BA8902">
        <v>117.08</v>
      </c>
      <c r="BB8902">
        <v>0.42149999999999999</v>
      </c>
      <c r="BC8902">
        <v>1350600000</v>
      </c>
      <c r="BD8902" t="s">
        <v>90</v>
      </c>
    </row>
    <row r="8903" spans="1:56" x14ac:dyDescent="0.45">
      <c r="A8903" t="s">
        <v>3475</v>
      </c>
      <c r="B8903" t="s">
        <v>3476</v>
      </c>
      <c r="C8903" t="s">
        <v>76511</v>
      </c>
      <c r="D8903">
        <v>548</v>
      </c>
      <c r="E8903" t="s">
        <v>54455</v>
      </c>
      <c r="F8903" t="s">
        <v>54456</v>
      </c>
      <c r="G8903" t="s">
        <v>168</v>
      </c>
      <c r="H8903">
        <v>0.13915348052978499</v>
      </c>
      <c r="I8903">
        <v>2.0921707153320299E-2</v>
      </c>
      <c r="J8903">
        <v>0.25875473022460899</v>
      </c>
      <c r="K8903">
        <v>7.3794364929199205E-2</v>
      </c>
      <c r="L8903">
        <v>3.9520263671875E-2</v>
      </c>
      <c r="M8903">
        <v>-1.2464408874511701</v>
      </c>
      <c r="N8903">
        <v>-7.2796821594238295E-2</v>
      </c>
      <c r="O8903">
        <v>-0.16450309753417999</v>
      </c>
      <c r="P8903">
        <v>-6.6806793212890597E-2</v>
      </c>
      <c r="Q8903">
        <v>-0.13781070709228499</v>
      </c>
      <c r="R8903">
        <v>-0.13784408569335899</v>
      </c>
      <c r="S8903">
        <v>-9.2620849609375E-2</v>
      </c>
      <c r="T8903">
        <v>0.12510442733764601</v>
      </c>
      <c r="U8903">
        <v>0.28034496307373002</v>
      </c>
      <c r="V8903">
        <v>0.23276424407959001</v>
      </c>
      <c r="W8903">
        <v>0.25682926177978499</v>
      </c>
      <c r="X8903">
        <v>-5.71680068969727E-3</v>
      </c>
      <c r="Y8903">
        <v>-0.35935926437377902</v>
      </c>
      <c r="Z8903">
        <v>-2.4667263031005901E-2</v>
      </c>
      <c r="AA8903">
        <v>-9.3889236450195295E-3</v>
      </c>
      <c r="AB8903">
        <v>-0.69149684906005904</v>
      </c>
      <c r="AC8903">
        <v>2.0678997039794901E-2</v>
      </c>
      <c r="AD8903" t="s">
        <v>90</v>
      </c>
      <c r="AE8903" t="s">
        <v>90</v>
      </c>
      <c r="AF8903" t="s">
        <v>90</v>
      </c>
      <c r="AG8903" t="s">
        <v>90</v>
      </c>
      <c r="AH8903" t="s">
        <v>90</v>
      </c>
      <c r="AI8903" t="s">
        <v>90</v>
      </c>
      <c r="AJ8903" t="s">
        <v>90</v>
      </c>
      <c r="AK8903" t="s">
        <v>90</v>
      </c>
      <c r="AL8903" t="s">
        <v>90</v>
      </c>
      <c r="AM8903" t="s">
        <v>90</v>
      </c>
      <c r="AN8903" t="s">
        <v>90</v>
      </c>
      <c r="AO8903" t="s">
        <v>53804</v>
      </c>
      <c r="AP8903">
        <v>3</v>
      </c>
      <c r="AQ8903" t="s">
        <v>3479</v>
      </c>
      <c r="AR8903" t="s">
        <v>92</v>
      </c>
      <c r="AV8903" t="s">
        <v>87506</v>
      </c>
      <c r="AW8903">
        <v>1</v>
      </c>
      <c r="AX8903" s="4">
        <v>3.0913800000000002E-5</v>
      </c>
      <c r="AY8903">
        <v>100.92</v>
      </c>
      <c r="AZ8903">
        <v>87.977000000000004</v>
      </c>
      <c r="BA8903">
        <v>49.813000000000002</v>
      </c>
      <c r="BB8903">
        <v>0.10877000000000001</v>
      </c>
      <c r="BC8903">
        <v>3949100000</v>
      </c>
      <c r="BD8903" t="s">
        <v>90</v>
      </c>
    </row>
    <row r="8904" spans="1:56" x14ac:dyDescent="0.45">
      <c r="A8904" t="s">
        <v>3858</v>
      </c>
      <c r="B8904" t="s">
        <v>3859</v>
      </c>
      <c r="C8904" t="s">
        <v>76590</v>
      </c>
      <c r="D8904">
        <v>120</v>
      </c>
      <c r="E8904" t="s">
        <v>54507</v>
      </c>
      <c r="F8904" t="s">
        <v>54508</v>
      </c>
      <c r="G8904" t="s">
        <v>266</v>
      </c>
      <c r="H8904">
        <v>-0.309659004211426</v>
      </c>
      <c r="I8904">
        <v>-0.23934745788574199</v>
      </c>
      <c r="J8904">
        <v>-0.134429931640625</v>
      </c>
      <c r="K8904">
        <v>5.2210807800293003E-2</v>
      </c>
      <c r="L8904">
        <v>-9.1336250305175795E-2</v>
      </c>
      <c r="M8904">
        <v>-0.12632179260253901</v>
      </c>
      <c r="N8904">
        <v>2.9226303100585899E-2</v>
      </c>
      <c r="O8904">
        <v>0.218391418457031</v>
      </c>
      <c r="P8904">
        <v>0.28061389923095698</v>
      </c>
      <c r="Q8904">
        <v>0.19965744018554701</v>
      </c>
      <c r="R8904">
        <v>0.15588283538818401</v>
      </c>
      <c r="S8904">
        <v>0</v>
      </c>
      <c r="T8904">
        <v>-0.31960248947143599</v>
      </c>
      <c r="U8904">
        <v>-0.109157562255859</v>
      </c>
      <c r="V8904">
        <v>-0.17383956909179701</v>
      </c>
      <c r="W8904">
        <v>-0.167320251464844</v>
      </c>
      <c r="X8904">
        <v>9.5273494720458998E-2</v>
      </c>
      <c r="Y8904">
        <v>0.11420202255249</v>
      </c>
      <c r="Z8904">
        <v>0.11221265792846701</v>
      </c>
      <c r="AA8904">
        <v>0.12595176696777299</v>
      </c>
      <c r="AB8904">
        <v>0.114926338195801</v>
      </c>
      <c r="AC8904">
        <v>0.116331577301025</v>
      </c>
      <c r="AD8904">
        <v>-5.8525562286377002E-2</v>
      </c>
      <c r="AE8904">
        <v>-0.36336898803710899</v>
      </c>
      <c r="AF8904">
        <v>-0.30637645721435502</v>
      </c>
      <c r="AG8904">
        <v>-7.0223808288574205E-2</v>
      </c>
      <c r="AH8904">
        <v>-0.35776901245117199</v>
      </c>
      <c r="AI8904">
        <v>1.07064247131348E-2</v>
      </c>
      <c r="AJ8904">
        <v>-0.104586124420166</v>
      </c>
      <c r="AK8904">
        <v>0.269671440124512</v>
      </c>
      <c r="AL8904">
        <v>0.11499071121215799</v>
      </c>
      <c r="AM8904">
        <v>0.11897468566894499</v>
      </c>
      <c r="AN8904">
        <v>0.14603996276855499</v>
      </c>
      <c r="AO8904" t="s">
        <v>53804</v>
      </c>
      <c r="AP8904">
        <v>4</v>
      </c>
      <c r="AQ8904">
        <v>533</v>
      </c>
      <c r="AR8904" t="s">
        <v>92</v>
      </c>
      <c r="AV8904" t="s">
        <v>87507</v>
      </c>
      <c r="AW8904">
        <v>1</v>
      </c>
      <c r="AX8904" s="4">
        <v>9.2906800000000001E-183</v>
      </c>
      <c r="AY8904">
        <v>311.26</v>
      </c>
      <c r="AZ8904">
        <v>293.66000000000003</v>
      </c>
      <c r="BA8904">
        <v>174.63</v>
      </c>
      <c r="BB8904">
        <v>-0.69704999999999995</v>
      </c>
      <c r="BC8904">
        <v>21515000000</v>
      </c>
      <c r="BD8904" t="s">
        <v>90</v>
      </c>
    </row>
    <row r="8905" spans="1:56" x14ac:dyDescent="0.45">
      <c r="A8905" t="s">
        <v>3895</v>
      </c>
      <c r="B8905" t="s">
        <v>3896</v>
      </c>
      <c r="C8905" t="s">
        <v>76595</v>
      </c>
      <c r="D8905">
        <v>721</v>
      </c>
      <c r="E8905" t="s">
        <v>54513</v>
      </c>
      <c r="F8905" t="s">
        <v>54514</v>
      </c>
      <c r="G8905">
        <v>1</v>
      </c>
      <c r="H8905">
        <v>8.6377143859863295E-2</v>
      </c>
      <c r="I8905">
        <v>0.46323013305664101</v>
      </c>
      <c r="J8905">
        <v>6.2455177307128899E-2</v>
      </c>
      <c r="K8905">
        <v>1.5749931335449201E-2</v>
      </c>
      <c r="L8905">
        <v>-7.0001602172851604E-2</v>
      </c>
      <c r="M8905">
        <v>-0.31224918365478499</v>
      </c>
      <c r="N8905">
        <v>0.16533279418945299</v>
      </c>
      <c r="O8905">
        <v>-5.0752639770507799E-2</v>
      </c>
      <c r="P8905">
        <v>-0.111937522888184</v>
      </c>
      <c r="Q8905">
        <v>9.7109794616699205E-2</v>
      </c>
      <c r="R8905">
        <v>-9.9556922912597698E-2</v>
      </c>
      <c r="S8905">
        <v>0.14337348937988301</v>
      </c>
      <c r="T8905">
        <v>0.29491186141967801</v>
      </c>
      <c r="U8905">
        <v>-1.12638473510742E-2</v>
      </c>
      <c r="V8905">
        <v>-8.9559555053710896E-2</v>
      </c>
      <c r="W8905">
        <v>-0.28204345703125</v>
      </c>
      <c r="X8905">
        <v>0.43062734603881803</v>
      </c>
      <c r="Y8905">
        <v>0.490464687347412</v>
      </c>
      <c r="Z8905">
        <v>-0.20863676071167001</v>
      </c>
      <c r="AA8905">
        <v>-2.8153419494628899E-2</v>
      </c>
      <c r="AB8905">
        <v>0.31732177734375</v>
      </c>
      <c r="AC8905">
        <v>-0.21348047256469699</v>
      </c>
      <c r="AD8905">
        <v>-0.129169940948486</v>
      </c>
      <c r="AE8905">
        <v>0.14927577972412101</v>
      </c>
      <c r="AF8905">
        <v>-0.105136871337891</v>
      </c>
      <c r="AG8905">
        <v>-0.12430477142334</v>
      </c>
      <c r="AH8905">
        <v>-0.25820350646972701</v>
      </c>
      <c r="AI8905">
        <v>-3.65185737609863E-2</v>
      </c>
      <c r="AJ8905">
        <v>3.8434505462646498E-2</v>
      </c>
      <c r="AK8905">
        <v>-0.11080265045166</v>
      </c>
      <c r="AL8905">
        <v>8.7519168853759793E-2</v>
      </c>
      <c r="AM8905">
        <v>7.4770927429199205E-2</v>
      </c>
      <c r="AN8905">
        <v>0.16681861877441401</v>
      </c>
      <c r="AO8905" t="s">
        <v>53804</v>
      </c>
      <c r="AP8905">
        <v>3</v>
      </c>
      <c r="AQ8905" t="s">
        <v>3899</v>
      </c>
      <c r="AR8905" t="s">
        <v>92</v>
      </c>
      <c r="AV8905" t="s">
        <v>87508</v>
      </c>
      <c r="AW8905">
        <v>0.98706199999999999</v>
      </c>
      <c r="AX8905" s="4">
        <v>2.0461200000000001E-31</v>
      </c>
      <c r="AY8905">
        <v>202.3</v>
      </c>
      <c r="AZ8905">
        <v>182.09</v>
      </c>
      <c r="BA8905">
        <v>115.15</v>
      </c>
      <c r="BB8905">
        <v>0.14773</v>
      </c>
      <c r="BC8905">
        <v>12318000000</v>
      </c>
      <c r="BD8905" t="s">
        <v>90</v>
      </c>
    </row>
    <row r="8906" spans="1:56" x14ac:dyDescent="0.45">
      <c r="C8906" t="s">
        <v>76595</v>
      </c>
      <c r="D8906">
        <v>329</v>
      </c>
      <c r="E8906" t="s">
        <v>54523</v>
      </c>
      <c r="F8906" t="s">
        <v>54524</v>
      </c>
      <c r="G8906">
        <v>1</v>
      </c>
      <c r="H8906">
        <v>-0.24827480316162101</v>
      </c>
      <c r="I8906">
        <v>-6.2675476074218806E-2</v>
      </c>
      <c r="J8906">
        <v>5.5265426635742201E-2</v>
      </c>
      <c r="K8906">
        <v>-1.1348724365234399E-2</v>
      </c>
      <c r="L8906">
        <v>6.8385124206542997E-2</v>
      </c>
      <c r="M8906">
        <v>0.163650512695313</v>
      </c>
      <c r="N8906">
        <v>-0.17988109588623</v>
      </c>
      <c r="O8906">
        <v>7.6793670654296903E-2</v>
      </c>
      <c r="P8906">
        <v>8.9596748352050795E-2</v>
      </c>
      <c r="Q8906">
        <v>-2.4040222167968799E-2</v>
      </c>
      <c r="R8906">
        <v>-2.5445938110351601E-2</v>
      </c>
      <c r="S8906">
        <v>-0.15392208099365201</v>
      </c>
      <c r="T8906">
        <v>-0.10557603836059599</v>
      </c>
      <c r="U8906">
        <v>7.1357727050781306E-2</v>
      </c>
      <c r="V8906">
        <v>7.3719978332519503E-2</v>
      </c>
      <c r="W8906">
        <v>-2.3885726928710899E-2</v>
      </c>
      <c r="X8906">
        <v>-0.161428928375244</v>
      </c>
      <c r="Y8906">
        <v>-2.3215770721435498E-2</v>
      </c>
      <c r="Z8906">
        <v>2.3384571075439502E-2</v>
      </c>
      <c r="AA8906">
        <v>-0.196871757507324</v>
      </c>
      <c r="AB8906">
        <v>4.2049407958984403E-2</v>
      </c>
      <c r="AC8906">
        <v>8.2068920135498005E-2</v>
      </c>
      <c r="AD8906">
        <v>-5.0873756408691398E-3</v>
      </c>
      <c r="AE8906">
        <v>4.4724464416503899E-2</v>
      </c>
      <c r="AF8906">
        <v>-6.4647674560546903E-2</v>
      </c>
      <c r="AG8906">
        <v>-5.1880836486816399E-2</v>
      </c>
      <c r="AH8906">
        <v>0.12685966491699199</v>
      </c>
      <c r="AI8906">
        <v>9.4172000885009793E-2</v>
      </c>
      <c r="AJ8906">
        <v>-5.81765174865723E-2</v>
      </c>
      <c r="AK8906">
        <v>-0.103931427001953</v>
      </c>
      <c r="AL8906">
        <v>-0.14781427383422899</v>
      </c>
      <c r="AM8906">
        <v>0.11133384704589799</v>
      </c>
      <c r="AN8906">
        <v>-0.13868236541748</v>
      </c>
      <c r="AO8906" t="s">
        <v>53804</v>
      </c>
      <c r="AP8906">
        <v>3</v>
      </c>
      <c r="AQ8906">
        <v>535</v>
      </c>
      <c r="AR8906" t="s">
        <v>92</v>
      </c>
      <c r="AV8906" t="s">
        <v>87509</v>
      </c>
      <c r="AW8906">
        <v>0.96894400000000003</v>
      </c>
      <c r="AX8906" s="4">
        <v>3.7903499999999999E-86</v>
      </c>
      <c r="AY8906">
        <v>186.24</v>
      </c>
      <c r="AZ8906">
        <v>173.25</v>
      </c>
      <c r="BA8906">
        <v>96.887</v>
      </c>
      <c r="BB8906">
        <v>-0.16829</v>
      </c>
      <c r="BC8906">
        <v>383220000</v>
      </c>
      <c r="BD8906" t="s">
        <v>90</v>
      </c>
    </row>
    <row r="8907" spans="1:56" x14ac:dyDescent="0.45">
      <c r="A8907" t="s">
        <v>54525</v>
      </c>
      <c r="B8907" t="s">
        <v>54526</v>
      </c>
      <c r="C8907" t="s">
        <v>87510</v>
      </c>
      <c r="D8907">
        <v>187</v>
      </c>
      <c r="E8907" t="s">
        <v>54527</v>
      </c>
      <c r="F8907" t="s">
        <v>54528</v>
      </c>
      <c r="G8907">
        <v>1</v>
      </c>
      <c r="H8907">
        <v>3.9202690124511698E-2</v>
      </c>
      <c r="I8907">
        <v>-9.9849700927734397E-4</v>
      </c>
      <c r="J8907">
        <v>-0.107856750488281</v>
      </c>
      <c r="K8907">
        <v>-5.1665306091308601E-2</v>
      </c>
      <c r="L8907">
        <v>-7.2295188903808594E-2</v>
      </c>
      <c r="M8907">
        <v>3.7397384643554701E-2</v>
      </c>
      <c r="N8907">
        <v>0.16681003570556599</v>
      </c>
      <c r="O8907">
        <v>-6.0610771179199198E-2</v>
      </c>
      <c r="P8907">
        <v>0.10477638244628899</v>
      </c>
      <c r="Q8907">
        <v>0.17844486236572299</v>
      </c>
      <c r="R8907">
        <v>1.5186309814453101E-2</v>
      </c>
      <c r="S8907">
        <v>2.51264572143555E-2</v>
      </c>
      <c r="T8907">
        <v>-0.135293483734131</v>
      </c>
      <c r="U8907">
        <v>-6.6137313842773396E-2</v>
      </c>
      <c r="V8907">
        <v>6.9467544555664104E-2</v>
      </c>
      <c r="W8907">
        <v>-0.22326755523681599</v>
      </c>
      <c r="X8907">
        <v>-0.148087978363037</v>
      </c>
      <c r="Y8907">
        <v>8.4948062896728502E-2</v>
      </c>
      <c r="Z8907">
        <v>2.6388645172119099E-2</v>
      </c>
      <c r="AA8907">
        <v>4.8395156860351597E-2</v>
      </c>
      <c r="AB8907">
        <v>0.28991508483886702</v>
      </c>
      <c r="AC8907">
        <v>-3.1009197235107401E-2</v>
      </c>
      <c r="AD8907">
        <v>5.95617294311523E-3</v>
      </c>
      <c r="AE8907">
        <v>4.9312591552734403E-2</v>
      </c>
      <c r="AF8907">
        <v>-1.7366409301757799E-3</v>
      </c>
      <c r="AG8907">
        <v>-9.8484039306640597E-2</v>
      </c>
      <c r="AH8907">
        <v>-4.8266410827636698E-2</v>
      </c>
      <c r="AI8907">
        <v>-1.6135692596435498E-2</v>
      </c>
      <c r="AJ8907">
        <v>0.14069128036499001</v>
      </c>
      <c r="AK8907">
        <v>-4.2766571044921903E-2</v>
      </c>
      <c r="AL8907">
        <v>-2.5982856750488299E-3</v>
      </c>
      <c r="AM8907">
        <v>-1.7683029174804701E-2</v>
      </c>
      <c r="AN8907">
        <v>-3.5054206848144497E-2</v>
      </c>
      <c r="AO8907" t="s">
        <v>53804</v>
      </c>
      <c r="AP8907">
        <v>4</v>
      </c>
      <c r="AQ8907" t="s">
        <v>54529</v>
      </c>
      <c r="AR8907" t="s">
        <v>92</v>
      </c>
      <c r="AS8907" t="s">
        <v>87511</v>
      </c>
      <c r="AT8907" t="s">
        <v>87512</v>
      </c>
      <c r="AU8907" t="s">
        <v>87513</v>
      </c>
      <c r="AV8907" t="s">
        <v>87514</v>
      </c>
      <c r="AW8907">
        <v>1</v>
      </c>
      <c r="AX8907" s="4">
        <v>7.9954800000000004E-23</v>
      </c>
      <c r="AY8907">
        <v>148.91</v>
      </c>
      <c r="AZ8907">
        <v>136.88999999999999</v>
      </c>
      <c r="BA8907">
        <v>83.245000000000005</v>
      </c>
      <c r="BB8907">
        <v>-0.36308000000000001</v>
      </c>
      <c r="BC8907">
        <v>2819500000</v>
      </c>
      <c r="BD8907" t="s">
        <v>90</v>
      </c>
    </row>
    <row r="8908" spans="1:56" x14ac:dyDescent="0.45">
      <c r="C8908" t="s">
        <v>76611</v>
      </c>
      <c r="D8908">
        <v>899</v>
      </c>
      <c r="E8908" t="s">
        <v>54534</v>
      </c>
      <c r="F8908" t="s">
        <v>54535</v>
      </c>
      <c r="G8908">
        <v>1</v>
      </c>
      <c r="H8908">
        <v>-0.18459701538085899</v>
      </c>
      <c r="I8908">
        <v>-6.4067840576171901E-3</v>
      </c>
      <c r="J8908">
        <v>2.4694442749023399E-2</v>
      </c>
      <c r="K8908">
        <v>-3.5765647888183601E-2</v>
      </c>
      <c r="L8908">
        <v>-7.8124046325683594E-2</v>
      </c>
      <c r="M8908">
        <v>-9.6116065979003906E-2</v>
      </c>
      <c r="N8908">
        <v>-5.3244590759277302E-2</v>
      </c>
      <c r="O8908">
        <v>6.8453788757324205E-2</v>
      </c>
      <c r="P8908">
        <v>-3.8628578186035198E-2</v>
      </c>
      <c r="Q8908">
        <v>-6.37054443359375E-4</v>
      </c>
      <c r="R8908">
        <v>2.75468826293945E-2</v>
      </c>
      <c r="S8908">
        <v>-9.0746879577636705E-2</v>
      </c>
      <c r="T8908">
        <v>-5.25155067443848E-2</v>
      </c>
      <c r="U8908">
        <v>4.7625541687011698E-2</v>
      </c>
      <c r="V8908">
        <v>4.3025016784668003E-2</v>
      </c>
      <c r="W8908">
        <v>4.7396659851074198E-2</v>
      </c>
      <c r="X8908">
        <v>-9.4398021697998005E-2</v>
      </c>
      <c r="Y8908">
        <v>-0.12118673324585</v>
      </c>
      <c r="Z8908">
        <v>0.39150762557983398</v>
      </c>
      <c r="AA8908">
        <v>-0.15448188781738301</v>
      </c>
      <c r="AB8908">
        <v>0.34966182708740201</v>
      </c>
      <c r="AC8908">
        <v>-3.03034782409668E-2</v>
      </c>
      <c r="AD8908">
        <v>-0.17017126083374001</v>
      </c>
      <c r="AE8908">
        <v>-7.0482254028320299E-2</v>
      </c>
      <c r="AF8908">
        <v>0.161381721496582</v>
      </c>
      <c r="AG8908">
        <v>7.6365470886230497E-2</v>
      </c>
      <c r="AH8908">
        <v>-2.0589828491210898E-3</v>
      </c>
      <c r="AI8908">
        <v>-0.12896299362182601</v>
      </c>
      <c r="AJ8908">
        <v>-0.114007472991943</v>
      </c>
      <c r="AK8908">
        <v>0.31124019622802701</v>
      </c>
      <c r="AL8908">
        <v>-9.1134548187255901E-2</v>
      </c>
      <c r="AM8908">
        <v>0.19109153747558599</v>
      </c>
      <c r="AN8908">
        <v>5.9657096862793003E-2</v>
      </c>
      <c r="AO8908" t="s">
        <v>53804</v>
      </c>
      <c r="AP8908">
        <v>3</v>
      </c>
      <c r="AQ8908">
        <v>551</v>
      </c>
      <c r="AR8908" t="s">
        <v>92</v>
      </c>
      <c r="AV8908" t="s">
        <v>87515</v>
      </c>
      <c r="AW8908">
        <v>0.98077999999999999</v>
      </c>
      <c r="AX8908" s="4">
        <v>1.7402699999999999E-6</v>
      </c>
      <c r="AY8908">
        <v>109.84</v>
      </c>
      <c r="AZ8908">
        <v>85.117999999999995</v>
      </c>
      <c r="BA8908">
        <v>82.55</v>
      </c>
      <c r="BB8908">
        <v>-2.6968000000000001</v>
      </c>
      <c r="BC8908">
        <v>583290000</v>
      </c>
      <c r="BD8908" t="s">
        <v>90</v>
      </c>
    </row>
    <row r="8909" spans="1:56" x14ac:dyDescent="0.45">
      <c r="A8909" t="s">
        <v>3979</v>
      </c>
      <c r="B8909" t="s">
        <v>3980</v>
      </c>
      <c r="C8909" t="s">
        <v>76611</v>
      </c>
      <c r="D8909">
        <v>305</v>
      </c>
      <c r="E8909" t="s">
        <v>54536</v>
      </c>
      <c r="F8909" t="s">
        <v>54537</v>
      </c>
      <c r="G8909">
        <v>1</v>
      </c>
      <c r="H8909">
        <v>0.19830560684204099</v>
      </c>
      <c r="I8909">
        <v>1.7095565795898399E-2</v>
      </c>
      <c r="J8909">
        <v>-7.0553779602050795E-2</v>
      </c>
      <c r="K8909">
        <v>0.12149238586425801</v>
      </c>
      <c r="L8909">
        <v>-0.41925382614135698</v>
      </c>
      <c r="M8909">
        <v>-0.209101676940918</v>
      </c>
      <c r="N8909">
        <v>0.22010850906372101</v>
      </c>
      <c r="O8909">
        <v>-0.22305393218994099</v>
      </c>
      <c r="P8909">
        <v>0.10937070846557601</v>
      </c>
      <c r="Q8909">
        <v>3.9637565612793003E-2</v>
      </c>
      <c r="R8909">
        <v>9.4750881195068401E-2</v>
      </c>
      <c r="S8909" t="s">
        <v>90</v>
      </c>
      <c r="T8909" t="s">
        <v>90</v>
      </c>
      <c r="U8909" t="s">
        <v>90</v>
      </c>
      <c r="V8909" t="s">
        <v>90</v>
      </c>
      <c r="W8909" t="s">
        <v>90</v>
      </c>
      <c r="X8909" t="s">
        <v>90</v>
      </c>
      <c r="Y8909" t="s">
        <v>90</v>
      </c>
      <c r="Z8909" t="s">
        <v>90</v>
      </c>
      <c r="AA8909" t="s">
        <v>90</v>
      </c>
      <c r="AB8909" t="s">
        <v>90</v>
      </c>
      <c r="AC8909" t="s">
        <v>90</v>
      </c>
      <c r="AD8909">
        <v>-7.67560005187988E-2</v>
      </c>
      <c r="AE8909">
        <v>-1.3859748840332E-2</v>
      </c>
      <c r="AF8909">
        <v>3.7201881408691399E-2</v>
      </c>
      <c r="AG8909">
        <v>4.3650627136230503E-2</v>
      </c>
      <c r="AH8909">
        <v>5.1973342895507799E-2</v>
      </c>
      <c r="AI8909">
        <v>1.7799854278564502E-2</v>
      </c>
      <c r="AJ8909">
        <v>-0.10595178604126</v>
      </c>
      <c r="AK8909">
        <v>9.8443031311035198E-2</v>
      </c>
      <c r="AL8909">
        <v>-7.6591968536376995E-2</v>
      </c>
      <c r="AM8909">
        <v>-3.4050941467285198E-2</v>
      </c>
      <c r="AN8909">
        <v>-2.8016090393066399E-2</v>
      </c>
      <c r="AO8909" t="s">
        <v>53804</v>
      </c>
      <c r="AP8909">
        <v>2</v>
      </c>
      <c r="AQ8909">
        <v>551</v>
      </c>
      <c r="AR8909" t="s">
        <v>92</v>
      </c>
      <c r="AV8909" t="s">
        <v>75764</v>
      </c>
      <c r="AW8909">
        <v>0.98894899999999997</v>
      </c>
      <c r="AX8909" s="4">
        <v>2.21115E-15</v>
      </c>
      <c r="AY8909">
        <v>167.03</v>
      </c>
      <c r="AZ8909">
        <v>110.08</v>
      </c>
      <c r="BA8909">
        <v>164.81</v>
      </c>
      <c r="BB8909">
        <v>0.53651000000000004</v>
      </c>
      <c r="BC8909">
        <v>1027900000</v>
      </c>
      <c r="BD8909" t="s">
        <v>90</v>
      </c>
    </row>
    <row r="8910" spans="1:56" x14ac:dyDescent="0.45">
      <c r="A8910" t="s">
        <v>4049</v>
      </c>
      <c r="B8910" t="s">
        <v>4050</v>
      </c>
      <c r="C8910" t="s">
        <v>76621</v>
      </c>
      <c r="D8910">
        <v>1058</v>
      </c>
      <c r="E8910" t="s">
        <v>54542</v>
      </c>
      <c r="F8910" t="s">
        <v>54543</v>
      </c>
      <c r="G8910">
        <v>1</v>
      </c>
      <c r="H8910" t="s">
        <v>90</v>
      </c>
      <c r="I8910" t="s">
        <v>90</v>
      </c>
      <c r="J8910" t="s">
        <v>90</v>
      </c>
      <c r="K8910" t="s">
        <v>90</v>
      </c>
      <c r="L8910" t="s">
        <v>90</v>
      </c>
      <c r="M8910" t="s">
        <v>90</v>
      </c>
      <c r="N8910" t="s">
        <v>90</v>
      </c>
      <c r="O8910" t="s">
        <v>90</v>
      </c>
      <c r="P8910" t="s">
        <v>90</v>
      </c>
      <c r="Q8910" t="s">
        <v>90</v>
      </c>
      <c r="R8910" t="s">
        <v>90</v>
      </c>
      <c r="S8910">
        <v>0.46902275085449202</v>
      </c>
      <c r="T8910">
        <v>7.2691440582275405E-2</v>
      </c>
      <c r="U8910">
        <v>-0.55476951599121105</v>
      </c>
      <c r="V8910">
        <v>-0.40557765960693398</v>
      </c>
      <c r="W8910">
        <v>-0.56669425964355502</v>
      </c>
      <c r="X8910">
        <v>8.7518215179443401E-2</v>
      </c>
      <c r="Y8910">
        <v>0.20737981796264601</v>
      </c>
      <c r="Z8910">
        <v>-0.45982980728149397</v>
      </c>
      <c r="AA8910">
        <v>0.132682800292969</v>
      </c>
      <c r="AB8910">
        <v>-1.5738487243652299E-2</v>
      </c>
      <c r="AC8910">
        <v>-0.43580389022827098</v>
      </c>
      <c r="AD8910">
        <v>0.234442234039307</v>
      </c>
      <c r="AE8910">
        <v>-0.31192779541015597</v>
      </c>
      <c r="AF8910">
        <v>-0.68106269836425803</v>
      </c>
      <c r="AG8910">
        <v>-0.57650947570800803</v>
      </c>
      <c r="AH8910">
        <v>-0.75935840606689498</v>
      </c>
      <c r="AI8910">
        <v>0.12370347976684599</v>
      </c>
      <c r="AJ8910">
        <v>0.21679258346557601</v>
      </c>
      <c r="AK8910">
        <v>-0.23656082153320299</v>
      </c>
      <c r="AL8910">
        <v>0.20457696914672899</v>
      </c>
      <c r="AM8910">
        <v>6.0516357421875E-2</v>
      </c>
      <c r="AN8910">
        <v>2.4538040161132799E-2</v>
      </c>
      <c r="AO8910" t="s">
        <v>53804</v>
      </c>
      <c r="AP8910">
        <v>2</v>
      </c>
      <c r="AQ8910">
        <v>557</v>
      </c>
      <c r="AR8910" t="s">
        <v>92</v>
      </c>
      <c r="AS8910" t="s">
        <v>76622</v>
      </c>
      <c r="AT8910" t="s">
        <v>76623</v>
      </c>
      <c r="AU8910" t="s">
        <v>76624</v>
      </c>
      <c r="AV8910" t="s">
        <v>87516</v>
      </c>
      <c r="AW8910">
        <v>1</v>
      </c>
      <c r="AX8910" s="4">
        <v>1.4064E-95</v>
      </c>
      <c r="AY8910">
        <v>242.9</v>
      </c>
      <c r="AZ8910">
        <v>216.99</v>
      </c>
      <c r="BA8910">
        <v>242.9</v>
      </c>
      <c r="BB8910">
        <v>5.0520000000000002E-2</v>
      </c>
      <c r="BC8910">
        <v>243630000</v>
      </c>
      <c r="BD8910" t="s">
        <v>90</v>
      </c>
    </row>
    <row r="8911" spans="1:56" x14ac:dyDescent="0.45">
      <c r="A8911" t="s">
        <v>4147</v>
      </c>
      <c r="B8911" t="s">
        <v>4148</v>
      </c>
      <c r="C8911" t="s">
        <v>76640</v>
      </c>
      <c r="D8911">
        <v>754</v>
      </c>
      <c r="E8911" t="s">
        <v>54562</v>
      </c>
      <c r="F8911" t="s">
        <v>54563</v>
      </c>
      <c r="G8911">
        <v>1</v>
      </c>
      <c r="H8911">
        <v>0.46621227264404302</v>
      </c>
      <c r="I8911">
        <v>-0.27454757690429699</v>
      </c>
      <c r="J8911">
        <v>-0.47763538360595698</v>
      </c>
      <c r="K8911">
        <v>-0.21605587005615201</v>
      </c>
      <c r="L8911">
        <v>-2.2146224975585899E-2</v>
      </c>
      <c r="M8911">
        <v>-2.3722734451293901</v>
      </c>
      <c r="N8911">
        <v>0.16683387756347701</v>
      </c>
      <c r="O8911">
        <v>0.35951805114746099</v>
      </c>
      <c r="P8911">
        <v>-8.5230827331542997E-2</v>
      </c>
      <c r="Q8911">
        <v>0.27674198150634799</v>
      </c>
      <c r="R8911">
        <v>-8.6541175842285198E-2</v>
      </c>
      <c r="S8911">
        <v>-3.2910346984863302E-2</v>
      </c>
      <c r="T8911">
        <v>-5.0651073455810498E-2</v>
      </c>
      <c r="U8911">
        <v>1.01079940795898E-2</v>
      </c>
      <c r="V8911">
        <v>-0.132290840148926</v>
      </c>
      <c r="W8911">
        <v>-0.21150112152099601</v>
      </c>
      <c r="X8911">
        <v>0.167314052581787</v>
      </c>
      <c r="Y8911">
        <v>-9.3585491180419894E-2</v>
      </c>
      <c r="Z8911">
        <v>1.02686882019043E-2</v>
      </c>
      <c r="AA8911">
        <v>0.125022888183594</v>
      </c>
      <c r="AB8911">
        <v>-0.58350467681884799</v>
      </c>
      <c r="AC8911">
        <v>8.1939220428466797E-2</v>
      </c>
      <c r="AD8911" t="s">
        <v>90</v>
      </c>
      <c r="AE8911" t="s">
        <v>90</v>
      </c>
      <c r="AF8911" t="s">
        <v>90</v>
      </c>
      <c r="AG8911" t="s">
        <v>90</v>
      </c>
      <c r="AH8911" t="s">
        <v>90</v>
      </c>
      <c r="AI8911" t="s">
        <v>90</v>
      </c>
      <c r="AJ8911" t="s">
        <v>90</v>
      </c>
      <c r="AK8911" t="s">
        <v>90</v>
      </c>
      <c r="AL8911" t="s">
        <v>90</v>
      </c>
      <c r="AM8911" t="s">
        <v>90</v>
      </c>
      <c r="AN8911" t="s">
        <v>90</v>
      </c>
      <c r="AO8911" t="s">
        <v>53804</v>
      </c>
      <c r="AP8911">
        <v>2</v>
      </c>
      <c r="AQ8911">
        <v>564</v>
      </c>
      <c r="AR8911" t="s">
        <v>92</v>
      </c>
      <c r="AV8911" t="s">
        <v>87517</v>
      </c>
      <c r="AW8911">
        <v>1</v>
      </c>
      <c r="AX8911" s="4">
        <v>2.1874699999999998E-80</v>
      </c>
      <c r="AY8911">
        <v>253.97</v>
      </c>
      <c r="AZ8911">
        <v>209.57</v>
      </c>
      <c r="BA8911">
        <v>216.88</v>
      </c>
      <c r="BB8911">
        <v>0.1658</v>
      </c>
      <c r="BC8911">
        <v>4381500000</v>
      </c>
      <c r="BD8911" t="s">
        <v>90</v>
      </c>
    </row>
    <row r="8912" spans="1:56" x14ac:dyDescent="0.45">
      <c r="A8912" t="s">
        <v>4231</v>
      </c>
      <c r="B8912" t="s">
        <v>4232</v>
      </c>
      <c r="C8912" t="s">
        <v>76653</v>
      </c>
      <c r="D8912">
        <v>24</v>
      </c>
      <c r="E8912" t="s">
        <v>54566</v>
      </c>
      <c r="F8912" t="s">
        <v>54567</v>
      </c>
      <c r="G8912">
        <v>1</v>
      </c>
      <c r="H8912">
        <v>-0.141456604003906</v>
      </c>
      <c r="I8912">
        <v>-0.15173530578613301</v>
      </c>
      <c r="J8912">
        <v>-0.25435829162597701</v>
      </c>
      <c r="K8912">
        <v>-0.232769966125488</v>
      </c>
      <c r="L8912">
        <v>-0.21097183227539101</v>
      </c>
      <c r="M8912">
        <v>2.0587921142578101E-2</v>
      </c>
      <c r="N8912">
        <v>8.6078643798828097E-2</v>
      </c>
      <c r="O8912">
        <v>0.285372734069824</v>
      </c>
      <c r="P8912">
        <v>-2.6800155639648399E-2</v>
      </c>
      <c r="Q8912">
        <v>0.181645393371582</v>
      </c>
      <c r="R8912">
        <v>4.9445152282714802E-2</v>
      </c>
      <c r="S8912">
        <v>-3.6416053771972698E-2</v>
      </c>
      <c r="T8912">
        <v>-8.8345050811767606E-2</v>
      </c>
      <c r="U8912">
        <v>2.9752731323242201E-2</v>
      </c>
      <c r="V8912">
        <v>-0.17230129241943401</v>
      </c>
      <c r="W8912">
        <v>-0.120816230773926</v>
      </c>
      <c r="X8912">
        <v>-9.0830326080322293E-2</v>
      </c>
      <c r="Y8912">
        <v>0.385481357574463</v>
      </c>
      <c r="Z8912">
        <v>0.113065242767334</v>
      </c>
      <c r="AA8912">
        <v>7.2062492370605497E-2</v>
      </c>
      <c r="AB8912">
        <v>0.66087150573730502</v>
      </c>
      <c r="AC8912">
        <v>2.11071968078613E-2</v>
      </c>
      <c r="AD8912">
        <v>4.5978069305419901E-2</v>
      </c>
      <c r="AE8912">
        <v>0.31666755676269498</v>
      </c>
      <c r="AF8912">
        <v>0.20666313171386699</v>
      </c>
      <c r="AG8912">
        <v>-6.0131072998046903E-2</v>
      </c>
      <c r="AH8912">
        <v>-5.7473182678222698E-2</v>
      </c>
      <c r="AI8912">
        <v>0.17945146560668901</v>
      </c>
      <c r="AJ8912">
        <v>0.31945180892944303</v>
      </c>
      <c r="AK8912">
        <v>-0.14265632629394501</v>
      </c>
      <c r="AL8912">
        <v>-0.15933084487915</v>
      </c>
      <c r="AM8912">
        <v>-4.1055679321289097E-3</v>
      </c>
      <c r="AN8912">
        <v>0.27504062652587902</v>
      </c>
      <c r="AO8912" t="s">
        <v>53804</v>
      </c>
      <c r="AP8912">
        <v>2</v>
      </c>
      <c r="AQ8912" t="s">
        <v>4235</v>
      </c>
      <c r="AR8912" t="s">
        <v>92</v>
      </c>
      <c r="AS8912" t="s">
        <v>76654</v>
      </c>
      <c r="AT8912" t="s">
        <v>76655</v>
      </c>
      <c r="AU8912" t="s">
        <v>76656</v>
      </c>
      <c r="AV8912" t="s">
        <v>87518</v>
      </c>
      <c r="AW8912">
        <v>0.99682599999999999</v>
      </c>
      <c r="AX8912" s="4">
        <v>2.7657300000000002E-64</v>
      </c>
      <c r="AY8912">
        <v>185.57</v>
      </c>
      <c r="AZ8912">
        <v>150.03</v>
      </c>
      <c r="BA8912">
        <v>183.28</v>
      </c>
      <c r="BB8912">
        <v>-0.17665</v>
      </c>
      <c r="BC8912">
        <v>2057600000</v>
      </c>
      <c r="BD8912" t="s">
        <v>90</v>
      </c>
    </row>
    <row r="8913" spans="1:56" x14ac:dyDescent="0.45">
      <c r="A8913" t="s">
        <v>4313</v>
      </c>
      <c r="B8913" t="s">
        <v>4314</v>
      </c>
      <c r="C8913" t="s">
        <v>76667</v>
      </c>
      <c r="D8913">
        <v>149</v>
      </c>
      <c r="E8913" t="s">
        <v>54582</v>
      </c>
      <c r="F8913" t="s">
        <v>54583</v>
      </c>
      <c r="G8913" t="s">
        <v>168</v>
      </c>
      <c r="H8913">
        <v>9.1471672058105497E-2</v>
      </c>
      <c r="I8913">
        <v>-0.52237701416015603</v>
      </c>
      <c r="J8913">
        <v>-0.30615234375</v>
      </c>
      <c r="K8913">
        <v>-0.40937614440918002</v>
      </c>
      <c r="L8913">
        <v>-0.21178245544433599</v>
      </c>
      <c r="M8913">
        <v>-9.4474792480468806E-2</v>
      </c>
      <c r="N8913">
        <v>0.16692733764648399</v>
      </c>
      <c r="O8913">
        <v>0.164570808410645</v>
      </c>
      <c r="P8913">
        <v>6.3681602478027302E-2</v>
      </c>
      <c r="Q8913">
        <v>9.3449592590332003E-2</v>
      </c>
      <c r="R8913">
        <v>0.15979194641113301</v>
      </c>
      <c r="S8913">
        <v>0</v>
      </c>
      <c r="T8913">
        <v>-0.80693578720092796</v>
      </c>
      <c r="U8913">
        <v>-0.80839347839355502</v>
      </c>
      <c r="V8913">
        <v>-0.50237369537353505</v>
      </c>
      <c r="W8913">
        <v>-0.15302944183349601</v>
      </c>
      <c r="X8913">
        <v>9.4778537750244099E-2</v>
      </c>
      <c r="Y8913">
        <v>0.15078592300415</v>
      </c>
      <c r="Z8913">
        <v>0.27619695663452098</v>
      </c>
      <c r="AA8913">
        <v>9.7455978393554705E-3</v>
      </c>
      <c r="AB8913">
        <v>0.105999946594238</v>
      </c>
      <c r="AC8913">
        <v>0.27711439132690402</v>
      </c>
      <c r="AD8913" t="s">
        <v>90</v>
      </c>
      <c r="AE8913" t="s">
        <v>90</v>
      </c>
      <c r="AF8913" t="s">
        <v>90</v>
      </c>
      <c r="AG8913" t="s">
        <v>90</v>
      </c>
      <c r="AH8913" t="s">
        <v>90</v>
      </c>
      <c r="AI8913" t="s">
        <v>90</v>
      </c>
      <c r="AJ8913" t="s">
        <v>90</v>
      </c>
      <c r="AK8913" t="s">
        <v>90</v>
      </c>
      <c r="AL8913" t="s">
        <v>90</v>
      </c>
      <c r="AM8913" t="s">
        <v>90</v>
      </c>
      <c r="AN8913" t="s">
        <v>90</v>
      </c>
      <c r="AO8913" t="s">
        <v>53804</v>
      </c>
      <c r="AP8913">
        <v>2</v>
      </c>
      <c r="AQ8913">
        <v>587</v>
      </c>
      <c r="AR8913" t="s">
        <v>92</v>
      </c>
      <c r="AV8913" t="s">
        <v>75764</v>
      </c>
      <c r="AW8913">
        <v>0.979877</v>
      </c>
      <c r="AX8913" s="4">
        <v>3.5000699999999998E-5</v>
      </c>
      <c r="AY8913">
        <v>133.32</v>
      </c>
      <c r="AZ8913">
        <v>78.007000000000005</v>
      </c>
      <c r="BA8913">
        <v>108.35</v>
      </c>
      <c r="BB8913">
        <v>0.27529999999999999</v>
      </c>
      <c r="BC8913">
        <v>1994100000</v>
      </c>
      <c r="BD8913" t="s">
        <v>90</v>
      </c>
    </row>
    <row r="8914" spans="1:56" x14ac:dyDescent="0.45">
      <c r="A8914" t="s">
        <v>4313</v>
      </c>
      <c r="B8914" t="s">
        <v>4314</v>
      </c>
      <c r="C8914" t="s">
        <v>76667</v>
      </c>
      <c r="D8914">
        <v>154</v>
      </c>
      <c r="E8914" t="s">
        <v>54584</v>
      </c>
      <c r="F8914" t="s">
        <v>54585</v>
      </c>
      <c r="G8914" t="s">
        <v>168</v>
      </c>
      <c r="H8914">
        <v>-0.39447212219238298</v>
      </c>
      <c r="I8914">
        <v>0.42741870880126998</v>
      </c>
      <c r="J8914">
        <v>0.55176258087158203</v>
      </c>
      <c r="K8914">
        <v>0.453155517578125</v>
      </c>
      <c r="L8914">
        <v>0.373397827148438</v>
      </c>
      <c r="M8914">
        <v>-0.22762966156005901</v>
      </c>
      <c r="N8914">
        <v>-0.184039115905762</v>
      </c>
      <c r="O8914">
        <v>-0.18218898773193401</v>
      </c>
      <c r="P8914">
        <v>-2.5088310241699201E-2</v>
      </c>
      <c r="Q8914">
        <v>-0.236842155456543</v>
      </c>
      <c r="R8914">
        <v>0</v>
      </c>
      <c r="S8914">
        <v>-0.144401550292969</v>
      </c>
      <c r="T8914">
        <v>0.46295118331909202</v>
      </c>
      <c r="U8914">
        <v>0.72822761535644498</v>
      </c>
      <c r="V8914">
        <v>0.42423534393310502</v>
      </c>
      <c r="W8914">
        <v>0.30023288726806602</v>
      </c>
      <c r="X8914">
        <v>-0.100883007049561</v>
      </c>
      <c r="Y8914">
        <v>-9.4916820526123005E-2</v>
      </c>
      <c r="Z8914">
        <v>-3.1561374664306599E-2</v>
      </c>
      <c r="AA8914">
        <v>-8.0364227294921903E-2</v>
      </c>
      <c r="AB8914">
        <v>-0.16592216491699199</v>
      </c>
      <c r="AC8914">
        <v>-2.2458553314209002E-2</v>
      </c>
      <c r="AD8914">
        <v>-0.151284694671631</v>
      </c>
      <c r="AE8914">
        <v>0.372454643249512</v>
      </c>
      <c r="AF8914">
        <v>0.67491436004638705</v>
      </c>
      <c r="AG8914">
        <v>0.50260734558105502</v>
      </c>
      <c r="AH8914">
        <v>0.29911613464355502</v>
      </c>
      <c r="AI8914">
        <v>-5.42864799499512E-2</v>
      </c>
      <c r="AJ8914">
        <v>-0.12459993362426799</v>
      </c>
      <c r="AK8914">
        <v>-5.0592422485351597E-3</v>
      </c>
      <c r="AL8914">
        <v>-0.16896104812622101</v>
      </c>
      <c r="AM8914">
        <v>-0.123016357421875</v>
      </c>
      <c r="AN8914">
        <v>3.1339645385742201E-2</v>
      </c>
      <c r="AO8914" t="s">
        <v>53804</v>
      </c>
      <c r="AP8914">
        <v>2</v>
      </c>
      <c r="AQ8914">
        <v>587</v>
      </c>
      <c r="AR8914" t="s">
        <v>92</v>
      </c>
      <c r="AV8914" t="s">
        <v>87519</v>
      </c>
      <c r="AW8914">
        <v>1</v>
      </c>
      <c r="AX8914" s="4">
        <v>2.03772E-10</v>
      </c>
      <c r="AY8914">
        <v>167.93</v>
      </c>
      <c r="AZ8914">
        <v>117.33</v>
      </c>
      <c r="BA8914">
        <v>167.93</v>
      </c>
      <c r="BB8914">
        <v>0.36271999999999999</v>
      </c>
      <c r="BC8914">
        <v>8547300000</v>
      </c>
      <c r="BD8914" t="s">
        <v>90</v>
      </c>
    </row>
    <row r="8915" spans="1:56" x14ac:dyDescent="0.45">
      <c r="A8915" t="s">
        <v>4340</v>
      </c>
      <c r="B8915" t="s">
        <v>4341</v>
      </c>
      <c r="C8915" t="s">
        <v>76675</v>
      </c>
      <c r="D8915">
        <v>614</v>
      </c>
      <c r="E8915" t="s">
        <v>54590</v>
      </c>
      <c r="F8915" t="s">
        <v>54591</v>
      </c>
      <c r="G8915">
        <v>1</v>
      </c>
      <c r="H8915">
        <v>-4.4315338134765597E-2</v>
      </c>
      <c r="I8915">
        <v>0.16350936889648399</v>
      </c>
      <c r="J8915">
        <v>-5.5803298950195299E-2</v>
      </c>
      <c r="K8915">
        <v>6.1134338378906299E-2</v>
      </c>
      <c r="L8915">
        <v>-5.0269126892089802E-2</v>
      </c>
      <c r="M8915">
        <v>-2.1757125854492201E-2</v>
      </c>
      <c r="N8915">
        <v>0.12808895111084001</v>
      </c>
      <c r="O8915">
        <v>-9.5491409301757795E-3</v>
      </c>
      <c r="P8915">
        <v>0.16782569885253901</v>
      </c>
      <c r="Q8915">
        <v>6.1638832092285198E-2</v>
      </c>
      <c r="R8915">
        <v>9.58251953125E-3</v>
      </c>
      <c r="S8915">
        <v>5.0468444824218802E-3</v>
      </c>
      <c r="T8915">
        <v>-2.6740550994872998E-2</v>
      </c>
      <c r="U8915">
        <v>-4.4767379760742201E-2</v>
      </c>
      <c r="V8915">
        <v>-0.138920783996582</v>
      </c>
      <c r="W8915">
        <v>-0.259674072265625</v>
      </c>
      <c r="X8915">
        <v>-5.1007747650146498E-2</v>
      </c>
      <c r="Y8915">
        <v>3.2464504241943401E-2</v>
      </c>
      <c r="Z8915">
        <v>-4.8932552337646498E-2</v>
      </c>
      <c r="AA8915">
        <v>-2.0552635192871101E-2</v>
      </c>
      <c r="AB8915">
        <v>8.1258773803710896E-2</v>
      </c>
      <c r="AC8915">
        <v>1.23600959777832E-2</v>
      </c>
      <c r="AD8915">
        <v>-0.20393705368042001</v>
      </c>
      <c r="AE8915">
        <v>-2.3252487182617201E-2</v>
      </c>
      <c r="AF8915">
        <v>-0.117056846618652</v>
      </c>
      <c r="AG8915">
        <v>3.1757354736328099E-3</v>
      </c>
      <c r="AH8915">
        <v>-0.14517784118652299</v>
      </c>
      <c r="AI8915">
        <v>0.1003098487854</v>
      </c>
      <c r="AJ8915">
        <v>0.21122407913207999</v>
      </c>
      <c r="AK8915">
        <v>4.8092842102050802E-2</v>
      </c>
      <c r="AL8915">
        <v>2.32243537902832E-2</v>
      </c>
      <c r="AM8915">
        <v>-2.7460098266601601E-2</v>
      </c>
      <c r="AN8915">
        <v>0.185714721679688</v>
      </c>
      <c r="AO8915" t="s">
        <v>53804</v>
      </c>
      <c r="AP8915">
        <v>2</v>
      </c>
      <c r="AQ8915">
        <v>592</v>
      </c>
      <c r="AR8915" t="s">
        <v>92</v>
      </c>
      <c r="AV8915" t="s">
        <v>87456</v>
      </c>
      <c r="AW8915">
        <v>0.99999300000000002</v>
      </c>
      <c r="AX8915" s="4">
        <v>3.3243800000000001E-174</v>
      </c>
      <c r="AY8915">
        <v>311.08</v>
      </c>
      <c r="AZ8915">
        <v>281.02</v>
      </c>
      <c r="BA8915">
        <v>311.08</v>
      </c>
      <c r="BB8915">
        <v>4.8550999999999997E-2</v>
      </c>
      <c r="BC8915">
        <v>6730100000</v>
      </c>
      <c r="BD8915" t="s">
        <v>90</v>
      </c>
    </row>
    <row r="8916" spans="1:56" x14ac:dyDescent="0.45">
      <c r="A8916" t="s">
        <v>4340</v>
      </c>
      <c r="B8916" t="s">
        <v>4341</v>
      </c>
      <c r="C8916" t="s">
        <v>76675</v>
      </c>
      <c r="D8916">
        <v>619</v>
      </c>
      <c r="E8916" t="s">
        <v>54594</v>
      </c>
      <c r="F8916" t="s">
        <v>54595</v>
      </c>
      <c r="G8916" t="s">
        <v>305</v>
      </c>
      <c r="H8916">
        <v>-0.16333675384521501</v>
      </c>
      <c r="I8916">
        <v>0.182885646820068</v>
      </c>
      <c r="J8916">
        <v>5.21130561828613E-2</v>
      </c>
      <c r="K8916">
        <v>-2.8729438781738299E-2</v>
      </c>
      <c r="L8916">
        <v>2.1951198577880901E-2</v>
      </c>
      <c r="M8916">
        <v>-1.0998463630676301</v>
      </c>
      <c r="N8916">
        <v>0.118611335754395</v>
      </c>
      <c r="O8916">
        <v>2.62451171875E-2</v>
      </c>
      <c r="P8916">
        <v>-1.76539421081543E-2</v>
      </c>
      <c r="Q8916">
        <v>-3.0254364013671899E-2</v>
      </c>
      <c r="R8916">
        <v>-1.04608535766602E-2</v>
      </c>
      <c r="S8916">
        <v>-2.1686553955078101E-2</v>
      </c>
      <c r="T8916">
        <v>0.118299007415771</v>
      </c>
      <c r="U8916">
        <v>9.4820976257324205E-2</v>
      </c>
      <c r="V8916">
        <v>-4.5332908630371101E-2</v>
      </c>
      <c r="W8916">
        <v>-5.8260917663574198E-2</v>
      </c>
      <c r="X8916">
        <v>-6.6838741302490207E-2</v>
      </c>
      <c r="Y8916">
        <v>-0.18923997879028301</v>
      </c>
      <c r="Z8916">
        <v>5.3653240203857401E-2</v>
      </c>
      <c r="AA8916">
        <v>-1.7084121704101601E-2</v>
      </c>
      <c r="AB8916">
        <v>-0.73572349548339799</v>
      </c>
      <c r="AC8916">
        <v>4.0886402130127002E-2</v>
      </c>
      <c r="AD8916" t="s">
        <v>90</v>
      </c>
      <c r="AE8916" t="s">
        <v>90</v>
      </c>
      <c r="AF8916" t="s">
        <v>90</v>
      </c>
      <c r="AG8916" t="s">
        <v>90</v>
      </c>
      <c r="AH8916" t="s">
        <v>90</v>
      </c>
      <c r="AI8916" t="s">
        <v>90</v>
      </c>
      <c r="AJ8916" t="s">
        <v>90</v>
      </c>
      <c r="AK8916" t="s">
        <v>90</v>
      </c>
      <c r="AL8916" t="s">
        <v>90</v>
      </c>
      <c r="AM8916" t="s">
        <v>90</v>
      </c>
      <c r="AN8916" t="s">
        <v>90</v>
      </c>
      <c r="AO8916" t="s">
        <v>53804</v>
      </c>
      <c r="AP8916">
        <v>2</v>
      </c>
      <c r="AQ8916">
        <v>592</v>
      </c>
      <c r="AR8916" t="s">
        <v>92</v>
      </c>
      <c r="AV8916" t="s">
        <v>87520</v>
      </c>
      <c r="AW8916">
        <v>0.99998600000000004</v>
      </c>
      <c r="AX8916" s="4">
        <v>8.3298199999999996E-18</v>
      </c>
      <c r="AY8916">
        <v>180.19</v>
      </c>
      <c r="AZ8916">
        <v>64.492999999999995</v>
      </c>
      <c r="BA8916">
        <v>180.19</v>
      </c>
      <c r="BB8916">
        <v>8.2904000000000005E-2</v>
      </c>
      <c r="BC8916">
        <v>12120000000</v>
      </c>
      <c r="BD8916" t="s">
        <v>90</v>
      </c>
    </row>
    <row r="8917" spans="1:56" x14ac:dyDescent="0.45">
      <c r="A8917" t="s">
        <v>4391</v>
      </c>
      <c r="B8917" t="s">
        <v>4392</v>
      </c>
      <c r="C8917" t="s">
        <v>76681</v>
      </c>
      <c r="D8917">
        <v>103</v>
      </c>
      <c r="E8917" t="s">
        <v>54612</v>
      </c>
      <c r="F8917" t="s">
        <v>54613</v>
      </c>
      <c r="G8917">
        <v>1</v>
      </c>
      <c r="H8917">
        <v>1.7847061157226601E-2</v>
      </c>
      <c r="I8917">
        <v>0.20653343200683599</v>
      </c>
      <c r="J8917">
        <v>-0.52252101898193404</v>
      </c>
      <c r="K8917">
        <v>0</v>
      </c>
      <c r="L8917">
        <v>-0.51476955413818404</v>
      </c>
      <c r="M8917">
        <v>-2.4596757888793901</v>
      </c>
      <c r="N8917">
        <v>0.50586795806884799</v>
      </c>
      <c r="O8917">
        <v>-0.103313446044922</v>
      </c>
      <c r="P8917">
        <v>0.26000308990478499</v>
      </c>
      <c r="Q8917">
        <v>0.21439933776855499</v>
      </c>
      <c r="R8917">
        <v>8.0595970153808594E-2</v>
      </c>
      <c r="S8917">
        <v>0.53219127655029297</v>
      </c>
      <c r="T8917">
        <v>6.20923042297363E-2</v>
      </c>
      <c r="U8917">
        <v>-0.408154487609863</v>
      </c>
      <c r="V8917">
        <v>-0.18583297729492201</v>
      </c>
      <c r="W8917">
        <v>-0.652920722961426</v>
      </c>
      <c r="X8917">
        <v>0.38390779495239302</v>
      </c>
      <c r="Y8917">
        <v>-8.06689262390137E-2</v>
      </c>
      <c r="Z8917">
        <v>-2.4239063262939502E-2</v>
      </c>
      <c r="AA8917">
        <v>0.39711761474609403</v>
      </c>
      <c r="AB8917">
        <v>-1.0727682113647501</v>
      </c>
      <c r="AC8917">
        <v>6.6008090972900405E-2</v>
      </c>
      <c r="AD8917">
        <v>-0.116189479827881</v>
      </c>
      <c r="AE8917">
        <v>-0.38767528533935502</v>
      </c>
      <c r="AF8917">
        <v>-0.95594978332519498</v>
      </c>
      <c r="AG8917">
        <v>-0.54604434967041005</v>
      </c>
      <c r="AH8917">
        <v>-0.96453094482421897</v>
      </c>
      <c r="AI8917">
        <v>4.02178764343262E-2</v>
      </c>
      <c r="AJ8917">
        <v>0.46305513381958002</v>
      </c>
      <c r="AK8917">
        <v>4.5131683349609403E-2</v>
      </c>
      <c r="AL8917">
        <v>9.7046375274658203E-2</v>
      </c>
      <c r="AM8917">
        <v>9.7565650939941406E-2</v>
      </c>
      <c r="AN8917">
        <v>8.4489822387695299E-2</v>
      </c>
      <c r="AO8917" t="s">
        <v>53804</v>
      </c>
      <c r="AP8917">
        <v>2</v>
      </c>
      <c r="AQ8917">
        <v>600</v>
      </c>
      <c r="AR8917" t="s">
        <v>92</v>
      </c>
      <c r="AV8917" t="s">
        <v>87521</v>
      </c>
      <c r="AW8917">
        <v>0.99734500000000004</v>
      </c>
      <c r="AX8917" s="4">
        <v>2.76354E-5</v>
      </c>
      <c r="AY8917">
        <v>113.37</v>
      </c>
      <c r="AZ8917">
        <v>87.475999999999999</v>
      </c>
      <c r="BA8917">
        <v>113.37</v>
      </c>
      <c r="BB8917">
        <v>-9.6444000000000002E-2</v>
      </c>
      <c r="BC8917">
        <v>326880000</v>
      </c>
      <c r="BD8917" t="s">
        <v>90</v>
      </c>
    </row>
    <row r="8918" spans="1:56" x14ac:dyDescent="0.45">
      <c r="A8918" t="s">
        <v>4511</v>
      </c>
      <c r="B8918" t="s">
        <v>4512</v>
      </c>
      <c r="C8918" t="s">
        <v>76698</v>
      </c>
      <c r="D8918">
        <v>829</v>
      </c>
      <c r="E8918" t="s">
        <v>54628</v>
      </c>
      <c r="F8918" t="s">
        <v>54629</v>
      </c>
      <c r="G8918">
        <v>1</v>
      </c>
      <c r="H8918">
        <v>0.116127967834473</v>
      </c>
      <c r="I8918">
        <v>-0.63829708099365201</v>
      </c>
      <c r="J8918">
        <v>-0.57783126831054699</v>
      </c>
      <c r="K8918">
        <v>-0.63975811004638705</v>
      </c>
      <c r="L8918">
        <v>-0.29285812377929699</v>
      </c>
      <c r="M8918">
        <v>2.2102355957031299E-2</v>
      </c>
      <c r="N8918">
        <v>-3.7326812744140599E-3</v>
      </c>
      <c r="O8918">
        <v>0.14887619018554701</v>
      </c>
      <c r="P8918">
        <v>6.8180084228515597E-2</v>
      </c>
      <c r="Q8918">
        <v>0.107632637023926</v>
      </c>
      <c r="R8918">
        <v>4.1828155517578097E-2</v>
      </c>
      <c r="S8918">
        <v>0.144711494445801</v>
      </c>
      <c r="T8918">
        <v>-0.28785181045532199</v>
      </c>
      <c r="U8918">
        <v>-0.16640853881835899</v>
      </c>
      <c r="V8918">
        <v>-0.21313381195068401</v>
      </c>
      <c r="W8918">
        <v>-2.6135444641113299E-2</v>
      </c>
      <c r="X8918">
        <v>8.7533473968505901E-2</v>
      </c>
      <c r="Y8918">
        <v>0.25329637527465798</v>
      </c>
      <c r="Z8918">
        <v>6.4499378204345703E-2</v>
      </c>
      <c r="AA8918">
        <v>7.0598602294921903E-2</v>
      </c>
      <c r="AB8918">
        <v>0.114779472351074</v>
      </c>
      <c r="AC8918">
        <v>1.49331092834473E-2</v>
      </c>
      <c r="AD8918">
        <v>-4.7366619110107401E-2</v>
      </c>
      <c r="AE8918">
        <v>-0.34436225891113298</v>
      </c>
      <c r="AF8918">
        <v>-0.228436470031738</v>
      </c>
      <c r="AG8918">
        <v>-0.210690498352051</v>
      </c>
      <c r="AH8918">
        <v>-0.156115531921387</v>
      </c>
      <c r="AI8918">
        <v>0.16873693466186501</v>
      </c>
      <c r="AJ8918">
        <v>0.197615146636963</v>
      </c>
      <c r="AK8918">
        <v>0.135414123535156</v>
      </c>
      <c r="AL8918">
        <v>0.167184352874756</v>
      </c>
      <c r="AM8918">
        <v>0.106352806091309</v>
      </c>
      <c r="AN8918">
        <v>0.19391727447509799</v>
      </c>
      <c r="AO8918" t="s">
        <v>53804</v>
      </c>
      <c r="AP8918">
        <v>2</v>
      </c>
      <c r="AQ8918">
        <v>623</v>
      </c>
      <c r="AR8918" t="s">
        <v>92</v>
      </c>
      <c r="AV8918" t="s">
        <v>87522</v>
      </c>
      <c r="AW8918">
        <v>0.99830399999999997</v>
      </c>
      <c r="AX8918" s="4">
        <v>2.0207800000000001E-14</v>
      </c>
      <c r="AY8918">
        <v>138.02000000000001</v>
      </c>
      <c r="AZ8918">
        <v>105.77</v>
      </c>
      <c r="BA8918">
        <v>94.688000000000002</v>
      </c>
      <c r="BB8918">
        <v>5.7496999999999999E-2</v>
      </c>
      <c r="BC8918">
        <v>310970000</v>
      </c>
      <c r="BD8918" t="s">
        <v>90</v>
      </c>
    </row>
    <row r="8919" spans="1:56" x14ac:dyDescent="0.45">
      <c r="A8919" t="s">
        <v>4601</v>
      </c>
      <c r="B8919" t="s">
        <v>4602</v>
      </c>
      <c r="C8919" t="s">
        <v>76725</v>
      </c>
      <c r="D8919">
        <v>227</v>
      </c>
      <c r="E8919" t="s">
        <v>54645</v>
      </c>
      <c r="F8919" t="s">
        <v>54646</v>
      </c>
      <c r="G8919" t="s">
        <v>168</v>
      </c>
      <c r="H8919" t="s">
        <v>90</v>
      </c>
      <c r="I8919" t="s">
        <v>90</v>
      </c>
      <c r="J8919" t="s">
        <v>90</v>
      </c>
      <c r="K8919" t="s">
        <v>90</v>
      </c>
      <c r="L8919" t="s">
        <v>90</v>
      </c>
      <c r="M8919" t="s">
        <v>90</v>
      </c>
      <c r="N8919" t="s">
        <v>90</v>
      </c>
      <c r="O8919" t="s">
        <v>90</v>
      </c>
      <c r="P8919" t="s">
        <v>90</v>
      </c>
      <c r="Q8919" t="s">
        <v>90</v>
      </c>
      <c r="R8919" t="s">
        <v>90</v>
      </c>
      <c r="S8919">
        <v>-0.196263313293457</v>
      </c>
      <c r="T8919">
        <v>-3.69009971618652E-2</v>
      </c>
      <c r="U8919">
        <v>-1.4062881469726601E-2</v>
      </c>
      <c r="V8919">
        <v>8.9702606201171892E-3</v>
      </c>
      <c r="W8919">
        <v>-1.54800415039063E-2</v>
      </c>
      <c r="X8919">
        <v>8.1312656402587905E-2</v>
      </c>
      <c r="Y8919">
        <v>1.61080360412598E-2</v>
      </c>
      <c r="Z8919">
        <v>0.156236171722412</v>
      </c>
      <c r="AA8919">
        <v>0.117737770080566</v>
      </c>
      <c r="AB8919">
        <v>5.9806823730468799E-2</v>
      </c>
      <c r="AC8919">
        <v>2.19488143920898E-3</v>
      </c>
      <c r="AD8919">
        <v>-0.14865064620971699</v>
      </c>
      <c r="AE8919">
        <v>-0.18846797943115201</v>
      </c>
      <c r="AF8919">
        <v>-6.1073303222656299E-2</v>
      </c>
      <c r="AG8919">
        <v>0.12131404876709</v>
      </c>
      <c r="AH8919">
        <v>-7.1515083312988295E-2</v>
      </c>
      <c r="AI8919">
        <v>0.116213321685791</v>
      </c>
      <c r="AJ8919">
        <v>0.269670009613037</v>
      </c>
      <c r="AK8919">
        <v>0.19387149810790999</v>
      </c>
      <c r="AL8919">
        <v>-1.6110897064209002E-2</v>
      </c>
      <c r="AM8919">
        <v>6.77490234375E-3</v>
      </c>
      <c r="AN8919">
        <v>-8.0501556396484403E-2</v>
      </c>
      <c r="AO8919" t="s">
        <v>53804</v>
      </c>
      <c r="AP8919">
        <v>4</v>
      </c>
      <c r="AQ8919">
        <v>644</v>
      </c>
      <c r="AR8919" t="s">
        <v>92</v>
      </c>
      <c r="AV8919" t="s">
        <v>87523</v>
      </c>
      <c r="AW8919">
        <v>1</v>
      </c>
      <c r="AX8919" s="4">
        <v>4.9860700000000001E-85</v>
      </c>
      <c r="AY8919">
        <v>248.18</v>
      </c>
      <c r="AZ8919">
        <v>186.21</v>
      </c>
      <c r="BA8919">
        <v>248.18</v>
      </c>
      <c r="BB8919">
        <v>0.10211000000000001</v>
      </c>
      <c r="BC8919">
        <v>641040000</v>
      </c>
      <c r="BD8919" t="s">
        <v>90</v>
      </c>
    </row>
    <row r="8920" spans="1:56" x14ac:dyDescent="0.45">
      <c r="A8920" t="s">
        <v>4624</v>
      </c>
      <c r="B8920" t="s">
        <v>4625</v>
      </c>
      <c r="C8920" t="s">
        <v>76729</v>
      </c>
      <c r="D8920">
        <v>95</v>
      </c>
      <c r="E8920" t="s">
        <v>54647</v>
      </c>
      <c r="F8920" t="s">
        <v>54648</v>
      </c>
      <c r="G8920">
        <v>1</v>
      </c>
      <c r="H8920">
        <v>-0.25002145767211897</v>
      </c>
      <c r="I8920">
        <v>0.53452491760253895</v>
      </c>
      <c r="J8920">
        <v>6.5180778503417997E-2</v>
      </c>
      <c r="K8920">
        <v>0.25976943969726601</v>
      </c>
      <c r="L8920">
        <v>-0.30177116394043002</v>
      </c>
      <c r="M8920">
        <v>0.238487243652344</v>
      </c>
      <c r="N8920">
        <v>2.3930549621582E-2</v>
      </c>
      <c r="O8920">
        <v>-0.56068086624145497</v>
      </c>
      <c r="P8920">
        <v>-7.9042434692382799E-2</v>
      </c>
      <c r="Q8920">
        <v>-0.16034889221191401</v>
      </c>
      <c r="R8920">
        <v>-0.26171779632568398</v>
      </c>
      <c r="S8920">
        <v>-6.7548751831054696E-3</v>
      </c>
      <c r="T8920">
        <v>0.40594244003295898</v>
      </c>
      <c r="U8920">
        <v>-0.17388916015625</v>
      </c>
      <c r="V8920">
        <v>6.1244964599609403E-2</v>
      </c>
      <c r="W8920">
        <v>-0.15248012542724601</v>
      </c>
      <c r="X8920">
        <v>0.30700445175170898</v>
      </c>
      <c r="Y8920">
        <v>0.19188451766967801</v>
      </c>
      <c r="Z8920">
        <v>-2.4667263031005901E-2</v>
      </c>
      <c r="AA8920">
        <v>-0.29896736145019498</v>
      </c>
      <c r="AB8920">
        <v>-2.3718833923339799E-2</v>
      </c>
      <c r="AC8920">
        <v>-1.4916896820068399E-2</v>
      </c>
      <c r="AD8920">
        <v>-0.21235609054565399</v>
      </c>
      <c r="AE8920">
        <v>0.223251342773438</v>
      </c>
      <c r="AF8920">
        <v>-0.26766777038574202</v>
      </c>
      <c r="AG8920">
        <v>6.3909530639648396E-2</v>
      </c>
      <c r="AH8920">
        <v>-0.34124755859375</v>
      </c>
      <c r="AI8920">
        <v>5.9018611907958998E-2</v>
      </c>
      <c r="AJ8920">
        <v>0.14504289627075201</v>
      </c>
      <c r="AK8920">
        <v>-2.6395797729492201E-2</v>
      </c>
      <c r="AL8920">
        <v>-7.3430538177490207E-2</v>
      </c>
      <c r="AM8920">
        <v>0.165756225585938</v>
      </c>
      <c r="AN8920">
        <v>3.6295890808105503E-2</v>
      </c>
      <c r="AO8920" t="s">
        <v>53804</v>
      </c>
      <c r="AP8920">
        <v>3</v>
      </c>
      <c r="AQ8920" t="s">
        <v>4628</v>
      </c>
      <c r="AR8920" t="s">
        <v>92</v>
      </c>
      <c r="AV8920" t="s">
        <v>87524</v>
      </c>
      <c r="AW8920">
        <v>1</v>
      </c>
      <c r="AX8920" s="4">
        <v>1.33327E-14</v>
      </c>
      <c r="AY8920">
        <v>149.82</v>
      </c>
      <c r="AZ8920">
        <v>124.12</v>
      </c>
      <c r="BA8920">
        <v>78.528999999999996</v>
      </c>
      <c r="BB8920">
        <v>3.1385999999999997E-2</v>
      </c>
      <c r="BC8920">
        <v>415310000</v>
      </c>
      <c r="BD8920" t="s">
        <v>90</v>
      </c>
    </row>
    <row r="8921" spans="1:56" x14ac:dyDescent="0.45">
      <c r="A8921" t="s">
        <v>4647</v>
      </c>
      <c r="B8921" t="s">
        <v>4648</v>
      </c>
      <c r="C8921" t="s">
        <v>76735</v>
      </c>
      <c r="D8921">
        <v>1661</v>
      </c>
      <c r="E8921" t="s">
        <v>54657</v>
      </c>
      <c r="F8921" t="s">
        <v>54658</v>
      </c>
      <c r="G8921">
        <v>1</v>
      </c>
      <c r="H8921">
        <v>0.34423351287841802</v>
      </c>
      <c r="I8921">
        <v>-0.32999229431152299</v>
      </c>
      <c r="J8921">
        <v>-0.28476905822753901</v>
      </c>
      <c r="K8921">
        <v>-0.13927555084228499</v>
      </c>
      <c r="L8921">
        <v>-0.192469596862793</v>
      </c>
      <c r="M8921">
        <v>-1.96337890625</v>
      </c>
      <c r="N8921">
        <v>0.29041194915771501</v>
      </c>
      <c r="O8921">
        <v>3.7257194519043003E-2</v>
      </c>
      <c r="P8921">
        <v>9.4523429870605497E-2</v>
      </c>
      <c r="Q8921">
        <v>0.22475242614746099</v>
      </c>
      <c r="R8921">
        <v>3.9832115173339802E-2</v>
      </c>
      <c r="S8921">
        <v>0.62271976470947299</v>
      </c>
      <c r="T8921">
        <v>-0.22336626052856401</v>
      </c>
      <c r="U8921">
        <v>-0.106444358825684</v>
      </c>
      <c r="V8921">
        <v>-0.13801956176757799</v>
      </c>
      <c r="W8921">
        <v>4.9981117248535198E-2</v>
      </c>
      <c r="X8921">
        <v>0.60276174545288097</v>
      </c>
      <c r="Y8921">
        <v>-9.93847846984863E-2</v>
      </c>
      <c r="Z8921">
        <v>8.8221073150634793E-2</v>
      </c>
      <c r="AA8921">
        <v>0.34753894805908198</v>
      </c>
      <c r="AB8921">
        <v>-0.79322528839111295</v>
      </c>
      <c r="AC8921">
        <v>3.9040088653564502E-2</v>
      </c>
      <c r="AD8921">
        <v>0.28275346755981401</v>
      </c>
      <c r="AE8921">
        <v>-0.411990165710449</v>
      </c>
      <c r="AF8921">
        <v>-0.409390449523926</v>
      </c>
      <c r="AG8921">
        <v>-0.26958656311035201</v>
      </c>
      <c r="AH8921">
        <v>-9.5226287841796903E-2</v>
      </c>
      <c r="AI8921">
        <v>0.15106248855590801</v>
      </c>
      <c r="AJ8921">
        <v>0.32023096084594699</v>
      </c>
      <c r="AK8921">
        <v>-8.8491439819335896E-2</v>
      </c>
      <c r="AL8921">
        <v>0.23352575302124001</v>
      </c>
      <c r="AM8921">
        <v>-3.7523269653320299E-2</v>
      </c>
      <c r="AN8921">
        <v>3.5181999206543003E-2</v>
      </c>
      <c r="AO8921" t="s">
        <v>53804</v>
      </c>
      <c r="AP8921">
        <v>2</v>
      </c>
      <c r="AQ8921" t="s">
        <v>4651</v>
      </c>
      <c r="AR8921" t="s">
        <v>92</v>
      </c>
      <c r="AV8921" t="s">
        <v>87473</v>
      </c>
      <c r="AW8921">
        <v>1</v>
      </c>
      <c r="AX8921" s="4">
        <v>1.95639E-198</v>
      </c>
      <c r="AY8921">
        <v>323.58999999999997</v>
      </c>
      <c r="AZ8921">
        <v>241.88</v>
      </c>
      <c r="BA8921">
        <v>323.58999999999997</v>
      </c>
      <c r="BB8921">
        <v>0.19602</v>
      </c>
      <c r="BC8921">
        <v>341680000</v>
      </c>
      <c r="BD8921" t="s">
        <v>90</v>
      </c>
    </row>
    <row r="8922" spans="1:56" x14ac:dyDescent="0.45">
      <c r="A8922" t="s">
        <v>4700</v>
      </c>
      <c r="B8922" t="s">
        <v>4701</v>
      </c>
      <c r="C8922" t="s">
        <v>76745</v>
      </c>
      <c r="D8922">
        <v>289</v>
      </c>
      <c r="E8922" t="s">
        <v>54669</v>
      </c>
      <c r="F8922" t="s">
        <v>54670</v>
      </c>
      <c r="G8922">
        <v>1</v>
      </c>
      <c r="H8922">
        <v>-4.0857315063476597E-2</v>
      </c>
      <c r="I8922">
        <v>1.2942523956298799</v>
      </c>
      <c r="J8922">
        <v>0.44638252258300798</v>
      </c>
      <c r="K8922">
        <v>0.434979438781738</v>
      </c>
      <c r="L8922">
        <v>-6.5694808959960896E-2</v>
      </c>
      <c r="M8922">
        <v>0.718661308288574</v>
      </c>
      <c r="N8922">
        <v>0.385745048522949</v>
      </c>
      <c r="O8922">
        <v>-1.02787208557129</v>
      </c>
      <c r="P8922">
        <v>-0.119556427001953</v>
      </c>
      <c r="Q8922">
        <v>-8.7681770324707003E-2</v>
      </c>
      <c r="R8922">
        <v>-0.71480369567871105</v>
      </c>
      <c r="S8922">
        <v>0.51286125183105502</v>
      </c>
      <c r="T8922">
        <v>0.79616689682006803</v>
      </c>
      <c r="U8922">
        <v>-0.13729190826415999</v>
      </c>
      <c r="V8922">
        <v>1.64995193481445E-2</v>
      </c>
      <c r="W8922">
        <v>-0.40935325622558599</v>
      </c>
      <c r="X8922">
        <v>0.67098951339721702</v>
      </c>
      <c r="Y8922">
        <v>0.41123628616333002</v>
      </c>
      <c r="Z8922">
        <v>-0.705769062042236</v>
      </c>
      <c r="AA8922">
        <v>-8.1809043884277302E-2</v>
      </c>
      <c r="AB8922">
        <v>0.12807273864746099</v>
      </c>
      <c r="AC8922">
        <v>-0.68971586227417003</v>
      </c>
      <c r="AD8922">
        <v>2.62303352355957E-2</v>
      </c>
      <c r="AE8922">
        <v>0.59486103057861295</v>
      </c>
      <c r="AF8922">
        <v>-9.0107917785644503E-2</v>
      </c>
      <c r="AG8922">
        <v>0.17002773284912101</v>
      </c>
      <c r="AH8922">
        <v>-0.24681186676025399</v>
      </c>
      <c r="AI8922">
        <v>0.46720552444458002</v>
      </c>
      <c r="AJ8922">
        <v>0.25427865982055697</v>
      </c>
      <c r="AK8922">
        <v>-0.201235771179199</v>
      </c>
      <c r="AL8922">
        <v>-4.4848918914794901E-2</v>
      </c>
      <c r="AM8922">
        <v>0.197079658508301</v>
      </c>
      <c r="AN8922">
        <v>-0.31526565551757801</v>
      </c>
      <c r="AO8922" t="s">
        <v>53804</v>
      </c>
      <c r="AP8922">
        <v>4</v>
      </c>
      <c r="AQ8922">
        <v>653</v>
      </c>
      <c r="AR8922" t="s">
        <v>92</v>
      </c>
      <c r="AV8922" t="s">
        <v>76185</v>
      </c>
      <c r="AW8922">
        <v>0.99998900000000002</v>
      </c>
      <c r="AX8922" s="4">
        <v>2.8643499999999999E-9</v>
      </c>
      <c r="AY8922">
        <v>155.88</v>
      </c>
      <c r="AZ8922">
        <v>131.19</v>
      </c>
      <c r="BA8922">
        <v>155.88</v>
      </c>
      <c r="BB8922">
        <v>-2.1663999999999999E-2</v>
      </c>
      <c r="BC8922">
        <v>3176000000</v>
      </c>
      <c r="BD8922" t="s">
        <v>90</v>
      </c>
    </row>
    <row r="8923" spans="1:56" x14ac:dyDescent="0.45">
      <c r="A8923" t="s">
        <v>54675</v>
      </c>
      <c r="B8923" t="s">
        <v>54676</v>
      </c>
      <c r="C8923" t="s">
        <v>76745</v>
      </c>
      <c r="D8923">
        <v>346</v>
      </c>
      <c r="E8923" t="s">
        <v>54677</v>
      </c>
      <c r="F8923" t="s">
        <v>54678</v>
      </c>
      <c r="G8923">
        <v>1</v>
      </c>
      <c r="H8923">
        <v>8.17718505859375E-2</v>
      </c>
      <c r="I8923">
        <v>1.1096668243408201</v>
      </c>
      <c r="J8923">
        <v>0.22803115844726601</v>
      </c>
      <c r="K8923">
        <v>0.319622993469238</v>
      </c>
      <c r="L8923">
        <v>-0.31949234008789101</v>
      </c>
      <c r="M8923">
        <v>0.48520469665527299</v>
      </c>
      <c r="N8923">
        <v>0.30467987060546903</v>
      </c>
      <c r="O8923">
        <v>-0.91462612152099598</v>
      </c>
      <c r="P8923">
        <v>-0.18040943145752</v>
      </c>
      <c r="Q8923">
        <v>-0.116802215576172</v>
      </c>
      <c r="R8923">
        <v>-0.74114990234375</v>
      </c>
      <c r="S8923">
        <v>0.41783523559570301</v>
      </c>
      <c r="T8923">
        <v>0.75330209732055697</v>
      </c>
      <c r="U8923">
        <v>-1.12638473510742E-2</v>
      </c>
      <c r="V8923">
        <v>-4.4060707092285198E-2</v>
      </c>
      <c r="W8923">
        <v>-0.32328319549560502</v>
      </c>
      <c r="X8923">
        <v>0.68170785903930697</v>
      </c>
      <c r="Y8923">
        <v>0.44911432266235402</v>
      </c>
      <c r="Z8923">
        <v>-0.62620162963867199</v>
      </c>
      <c r="AA8923">
        <v>4.1911125183105503E-2</v>
      </c>
      <c r="AB8923">
        <v>0.203280448913574</v>
      </c>
      <c r="AC8923">
        <v>-0.57440519332885698</v>
      </c>
      <c r="AD8923">
        <v>0.12371301651001</v>
      </c>
      <c r="AE8923">
        <v>0.75090789794921897</v>
      </c>
      <c r="AF8923">
        <v>-0.14501285552978499</v>
      </c>
      <c r="AG8923">
        <v>0.15123844146728499</v>
      </c>
      <c r="AH8923">
        <v>-0.35489749908447299</v>
      </c>
      <c r="AI8923">
        <v>0.601307392120361</v>
      </c>
      <c r="AJ8923">
        <v>0.48859071731567399</v>
      </c>
      <c r="AK8923">
        <v>-0.317126274108887</v>
      </c>
      <c r="AL8923">
        <v>-9.2434883117675799E-3</v>
      </c>
      <c r="AM8923">
        <v>0.34110832214355502</v>
      </c>
      <c r="AN8923">
        <v>-0.35257625579834001</v>
      </c>
      <c r="AO8923" t="s">
        <v>53804</v>
      </c>
      <c r="AP8923">
        <v>4</v>
      </c>
      <c r="AQ8923" t="s">
        <v>54679</v>
      </c>
      <c r="AR8923" t="s">
        <v>92</v>
      </c>
      <c r="AV8923" t="s">
        <v>76185</v>
      </c>
      <c r="AW8923">
        <v>0.99999800000000005</v>
      </c>
      <c r="AX8923">
        <v>5.95723E-3</v>
      </c>
      <c r="AY8923">
        <v>99.653000000000006</v>
      </c>
      <c r="AZ8923">
        <v>11.74</v>
      </c>
      <c r="BA8923">
        <v>99.653000000000006</v>
      </c>
      <c r="BB8923">
        <v>-0.10786999999999999</v>
      </c>
      <c r="BC8923">
        <v>530020000</v>
      </c>
      <c r="BD8923" t="s">
        <v>90</v>
      </c>
    </row>
    <row r="8924" spans="1:56" x14ac:dyDescent="0.45">
      <c r="A8924" t="s">
        <v>4706</v>
      </c>
      <c r="B8924" t="s">
        <v>4707</v>
      </c>
      <c r="C8924" t="s">
        <v>76747</v>
      </c>
      <c r="D8924">
        <v>581</v>
      </c>
      <c r="E8924" t="s">
        <v>54680</v>
      </c>
      <c r="F8924" t="s">
        <v>54681</v>
      </c>
      <c r="G8924">
        <v>1</v>
      </c>
      <c r="H8924">
        <v>-0.34312629699706998</v>
      </c>
      <c r="I8924">
        <v>-8.6695671081542997E-2</v>
      </c>
      <c r="J8924">
        <v>-0.40699100494384799</v>
      </c>
      <c r="K8924">
        <v>-0.20796012878417999</v>
      </c>
      <c r="L8924">
        <v>-0.28296375274658198</v>
      </c>
      <c r="M8924">
        <v>0.11196327209472701</v>
      </c>
      <c r="N8924">
        <v>0.15766048431396501</v>
      </c>
      <c r="O8924">
        <v>0.31554126739501998</v>
      </c>
      <c r="P8924">
        <v>0.16221427917480499</v>
      </c>
      <c r="Q8924">
        <v>1.9502639770507799E-3</v>
      </c>
      <c r="R8924">
        <v>0.49406051635742199</v>
      </c>
      <c r="S8924">
        <v>0</v>
      </c>
      <c r="T8924">
        <v>-0.18075132369995101</v>
      </c>
      <c r="U8924">
        <v>-0.34512138366699202</v>
      </c>
      <c r="V8924">
        <v>-0.120846748352051</v>
      </c>
      <c r="W8924">
        <v>-0.122387886047363</v>
      </c>
      <c r="X8924">
        <v>-1.12109184265137E-2</v>
      </c>
      <c r="Y8924">
        <v>0.29799699783325201</v>
      </c>
      <c r="Z8924">
        <v>0.46270990371704102</v>
      </c>
      <c r="AA8924">
        <v>-5.2381515502929701E-2</v>
      </c>
      <c r="AB8924">
        <v>0.13658046722412101</v>
      </c>
      <c r="AC8924">
        <v>0.31272554397583002</v>
      </c>
      <c r="AD8924">
        <v>-0.13337945938110399</v>
      </c>
      <c r="AE8924">
        <v>0</v>
      </c>
      <c r="AF8924">
        <v>-0.47505378723144498</v>
      </c>
      <c r="AG8924">
        <v>-0.16541671752929701</v>
      </c>
      <c r="AH8924">
        <v>-0.23280143737792999</v>
      </c>
      <c r="AI8924">
        <v>-3.50146293640137E-2</v>
      </c>
      <c r="AJ8924">
        <v>0.22478818893432601</v>
      </c>
      <c r="AK8924">
        <v>0.363070487976074</v>
      </c>
      <c r="AL8924">
        <v>3.4405231475830099E-2</v>
      </c>
      <c r="AM8924">
        <v>0.216651916503906</v>
      </c>
      <c r="AN8924">
        <v>0.41367053985595698</v>
      </c>
      <c r="AO8924" t="s">
        <v>53804</v>
      </c>
      <c r="AP8924">
        <v>2</v>
      </c>
      <c r="AQ8924" t="s">
        <v>4710</v>
      </c>
      <c r="AR8924" t="s">
        <v>92</v>
      </c>
      <c r="AV8924" t="s">
        <v>87525</v>
      </c>
      <c r="AW8924">
        <v>0.99345799999999995</v>
      </c>
      <c r="AX8924" s="4">
        <v>6.3095000000000002E-18</v>
      </c>
      <c r="AY8924">
        <v>181.53</v>
      </c>
      <c r="AZ8924">
        <v>108.3</v>
      </c>
      <c r="BA8924">
        <v>57.347999999999999</v>
      </c>
      <c r="BB8924">
        <v>8.3115999999999995E-2</v>
      </c>
      <c r="BC8924">
        <v>4825500000</v>
      </c>
      <c r="BD8924" t="s">
        <v>90</v>
      </c>
    </row>
    <row r="8925" spans="1:56" x14ac:dyDescent="0.45">
      <c r="A8925" t="s">
        <v>4932</v>
      </c>
      <c r="B8925" t="s">
        <v>4933</v>
      </c>
      <c r="C8925" t="s">
        <v>76777</v>
      </c>
      <c r="D8925">
        <v>646</v>
      </c>
      <c r="E8925" t="s">
        <v>54706</v>
      </c>
      <c r="F8925" t="s">
        <v>54707</v>
      </c>
      <c r="G8925">
        <v>1</v>
      </c>
      <c r="H8925">
        <v>4.3791770935058601E-2</v>
      </c>
      <c r="I8925">
        <v>-0.102963447570801</v>
      </c>
      <c r="J8925">
        <v>0.105583190917969</v>
      </c>
      <c r="K8925">
        <v>-5.49163818359375E-2</v>
      </c>
      <c r="L8925">
        <v>-0.15447902679443401</v>
      </c>
      <c r="M8925">
        <v>-6.1312675476074198E-2</v>
      </c>
      <c r="N8925">
        <v>1.7642974853515599E-3</v>
      </c>
      <c r="O8925">
        <v>0.20415592193603499</v>
      </c>
      <c r="P8925">
        <v>-4.3625831604003899E-2</v>
      </c>
      <c r="Q8925">
        <v>0.18084621429443401</v>
      </c>
      <c r="R8925">
        <v>-8.6539268493652302E-2</v>
      </c>
      <c r="S8925">
        <v>1.3685226440429701E-3</v>
      </c>
      <c r="T8925">
        <v>-6.4119815826416002E-2</v>
      </c>
      <c r="U8925">
        <v>4.7472000122070299E-2</v>
      </c>
      <c r="V8925">
        <v>-8.270263671875E-2</v>
      </c>
      <c r="W8925">
        <v>-0.116303443908691</v>
      </c>
      <c r="X8925">
        <v>-0.128073215484619</v>
      </c>
      <c r="Y8925">
        <v>0.150318622589111</v>
      </c>
      <c r="Z8925">
        <v>7.4666500091552707E-2</v>
      </c>
      <c r="AA8925">
        <v>-0.18741989135742201</v>
      </c>
      <c r="AB8925">
        <v>0.10375022888183601</v>
      </c>
      <c r="AC8925">
        <v>-9.9178791046142606E-2</v>
      </c>
      <c r="AD8925">
        <v>4.3381214141845703E-2</v>
      </c>
      <c r="AE8925">
        <v>-8.4228515625E-2</v>
      </c>
      <c r="AF8925">
        <v>0.27943801879882801</v>
      </c>
      <c r="AG8925">
        <v>0.14376640319824199</v>
      </c>
      <c r="AH8925">
        <v>4.7122955322265597E-2</v>
      </c>
      <c r="AI8925">
        <v>0.15537977218627899</v>
      </c>
      <c r="AJ8925">
        <v>-8.2738399505615207E-2</v>
      </c>
      <c r="AK8925">
        <v>-2.3721694946289101E-2</v>
      </c>
      <c r="AL8925">
        <v>4.8408985137939502E-2</v>
      </c>
      <c r="AM8925">
        <v>-5.5646896362304696E-3</v>
      </c>
      <c r="AN8925">
        <v>0.21505832672119099</v>
      </c>
      <c r="AO8925" t="s">
        <v>53804</v>
      </c>
      <c r="AP8925">
        <v>2</v>
      </c>
      <c r="AQ8925">
        <v>676</v>
      </c>
      <c r="AR8925" t="s">
        <v>92</v>
      </c>
      <c r="AV8925" t="s">
        <v>87526</v>
      </c>
      <c r="AW8925">
        <v>0.99760099999999996</v>
      </c>
      <c r="AX8925" s="4">
        <v>1.5547599999999999E-108</v>
      </c>
      <c r="AY8925">
        <v>242.9</v>
      </c>
      <c r="AZ8925">
        <v>214.93</v>
      </c>
      <c r="BA8925">
        <v>242.9</v>
      </c>
      <c r="BB8925">
        <v>0.37512000000000001</v>
      </c>
      <c r="BC8925">
        <v>3251400000</v>
      </c>
      <c r="BD8925" t="s">
        <v>90</v>
      </c>
    </row>
    <row r="8926" spans="1:56" x14ac:dyDescent="0.45">
      <c r="A8926" t="s">
        <v>4966</v>
      </c>
      <c r="B8926" t="s">
        <v>4967</v>
      </c>
      <c r="C8926" t="s">
        <v>76788</v>
      </c>
      <c r="D8926">
        <v>2675</v>
      </c>
      <c r="E8926" t="s">
        <v>54714</v>
      </c>
      <c r="F8926" t="s">
        <v>54715</v>
      </c>
      <c r="G8926">
        <v>1</v>
      </c>
      <c r="H8926">
        <v>-0.280596733093262</v>
      </c>
      <c r="I8926">
        <v>0.148592948913574</v>
      </c>
      <c r="J8926">
        <v>1.02405548095703E-2</v>
      </c>
      <c r="K8926">
        <v>-3.2773971557617201E-2</v>
      </c>
      <c r="L8926">
        <v>-4.4332504272460903E-2</v>
      </c>
      <c r="M8926">
        <v>0.29108047485351601</v>
      </c>
      <c r="N8926">
        <v>1.44472122192383E-2</v>
      </c>
      <c r="O8926">
        <v>-6.9303512573242196E-3</v>
      </c>
      <c r="P8926">
        <v>0.17929935455322299</v>
      </c>
      <c r="Q8926">
        <v>-5.6574821472168003E-2</v>
      </c>
      <c r="R8926">
        <v>5.2515983581543003E-2</v>
      </c>
      <c r="S8926">
        <v>-9.8602294921875E-2</v>
      </c>
      <c r="T8926">
        <v>0.12641382217407199</v>
      </c>
      <c r="U8926">
        <v>6.6343307495117201E-2</v>
      </c>
      <c r="V8926">
        <v>-0.12765884399414101</v>
      </c>
      <c r="W8926">
        <v>-0.15076732635498</v>
      </c>
      <c r="X8926">
        <v>0.17339563369750999</v>
      </c>
      <c r="Y8926">
        <v>0.18832159042358401</v>
      </c>
      <c r="Z8926">
        <v>-3.1555652618408203E-2</v>
      </c>
      <c r="AA8926">
        <v>5.7605743408203097E-2</v>
      </c>
      <c r="AB8926">
        <v>1.7246246337890601E-2</v>
      </c>
      <c r="AC8926">
        <v>-0.12160539627075199</v>
      </c>
      <c r="AD8926">
        <v>-0.24738740921020499</v>
      </c>
      <c r="AE8926">
        <v>7.3348045349121094E-2</v>
      </c>
      <c r="AF8926">
        <v>-1.7686843872070299E-2</v>
      </c>
      <c r="AG8926">
        <v>-1.7082214355468799E-2</v>
      </c>
      <c r="AH8926">
        <v>-0.23435115814209001</v>
      </c>
      <c r="AI8926">
        <v>0.18068265914917001</v>
      </c>
      <c r="AJ8926">
        <v>4.8925876617431599E-2</v>
      </c>
      <c r="AK8926">
        <v>4.5270919799804696E-3</v>
      </c>
      <c r="AL8926">
        <v>-2.7158260345459002E-2</v>
      </c>
      <c r="AM8926">
        <v>-7.171630859375E-4</v>
      </c>
      <c r="AN8926">
        <v>4.6539306640625E-3</v>
      </c>
      <c r="AO8926" t="s">
        <v>53804</v>
      </c>
      <c r="AP8926">
        <v>3</v>
      </c>
      <c r="AQ8926" t="s">
        <v>4970</v>
      </c>
      <c r="AR8926" t="s">
        <v>92</v>
      </c>
      <c r="AV8926" t="s">
        <v>87527</v>
      </c>
      <c r="AW8926">
        <v>0.99999800000000005</v>
      </c>
      <c r="AX8926" s="4">
        <v>1.04255E-31</v>
      </c>
      <c r="AY8926">
        <v>162.83000000000001</v>
      </c>
      <c r="AZ8926">
        <v>144.63</v>
      </c>
      <c r="BA8926">
        <v>90.971999999999994</v>
      </c>
      <c r="BB8926">
        <v>-6.0019000000000003E-2</v>
      </c>
      <c r="BC8926">
        <v>4296600000</v>
      </c>
      <c r="BD8926" t="s">
        <v>90</v>
      </c>
    </row>
    <row r="8927" spans="1:56" x14ac:dyDescent="0.45">
      <c r="A8927" t="s">
        <v>4966</v>
      </c>
      <c r="B8927" t="s">
        <v>4967</v>
      </c>
      <c r="C8927" t="s">
        <v>76788</v>
      </c>
      <c r="D8927">
        <v>1967</v>
      </c>
      <c r="E8927" t="s">
        <v>54716</v>
      </c>
      <c r="F8927" t="s">
        <v>54717</v>
      </c>
      <c r="G8927">
        <v>1</v>
      </c>
      <c r="H8927">
        <v>-0.24547767639160201</v>
      </c>
      <c r="I8927">
        <v>-5.78765869140625E-2</v>
      </c>
      <c r="J8927">
        <v>-0.34737205505371099</v>
      </c>
      <c r="K8927">
        <v>1.3332366943359401E-3</v>
      </c>
      <c r="L8927">
        <v>-0.200204372406006</v>
      </c>
      <c r="M8927">
        <v>0.67922496795654297</v>
      </c>
      <c r="N8927">
        <v>3.22833061218262E-2</v>
      </c>
      <c r="O8927">
        <v>-7.0148468017578097E-2</v>
      </c>
      <c r="P8927">
        <v>0.186822414398193</v>
      </c>
      <c r="Q8927">
        <v>6.6794872283935505E-2</v>
      </c>
      <c r="R8927">
        <v>-0.445662021636963</v>
      </c>
      <c r="S8927">
        <v>0.51053428649902299</v>
      </c>
      <c r="T8927">
        <v>-2.85954475402832E-2</v>
      </c>
      <c r="U8927">
        <v>-0.52270984649658203</v>
      </c>
      <c r="V8927">
        <v>-0.22070217132568401</v>
      </c>
      <c r="W8927">
        <v>-0.33946704864501998</v>
      </c>
      <c r="X8927">
        <v>0.43933629989624001</v>
      </c>
      <c r="Y8927">
        <v>0.48499441146850603</v>
      </c>
      <c r="Z8927">
        <v>-0.27662897109985402</v>
      </c>
      <c r="AA8927">
        <v>0.21581077575683599</v>
      </c>
      <c r="AB8927">
        <v>0.36650848388671903</v>
      </c>
      <c r="AC8927">
        <v>-0.30090379714965798</v>
      </c>
      <c r="AD8927" t="s">
        <v>90</v>
      </c>
      <c r="AE8927" t="s">
        <v>90</v>
      </c>
      <c r="AF8927" t="s">
        <v>90</v>
      </c>
      <c r="AG8927" t="s">
        <v>90</v>
      </c>
      <c r="AH8927" t="s">
        <v>90</v>
      </c>
      <c r="AI8927" t="s">
        <v>90</v>
      </c>
      <c r="AJ8927" t="s">
        <v>90</v>
      </c>
      <c r="AK8927" t="s">
        <v>90</v>
      </c>
      <c r="AL8927" t="s">
        <v>90</v>
      </c>
      <c r="AM8927" t="s">
        <v>90</v>
      </c>
      <c r="AN8927" t="s">
        <v>90</v>
      </c>
      <c r="AO8927" t="s">
        <v>53804</v>
      </c>
      <c r="AP8927">
        <v>2</v>
      </c>
      <c r="AQ8927" t="s">
        <v>4970</v>
      </c>
      <c r="AR8927" t="s">
        <v>92</v>
      </c>
      <c r="AV8927" t="s">
        <v>87464</v>
      </c>
      <c r="AW8927">
        <v>0.99995299999999998</v>
      </c>
      <c r="AX8927" s="4">
        <v>8.2750599999999999E-24</v>
      </c>
      <c r="AY8927">
        <v>192.96</v>
      </c>
      <c r="AZ8927">
        <v>141.24</v>
      </c>
      <c r="BA8927">
        <v>192.96</v>
      </c>
      <c r="BB8927">
        <v>1.4111E-2</v>
      </c>
      <c r="BC8927">
        <v>123860000</v>
      </c>
      <c r="BD8927" t="s">
        <v>90</v>
      </c>
    </row>
    <row r="8928" spans="1:56" x14ac:dyDescent="0.45">
      <c r="A8928" t="s">
        <v>4966</v>
      </c>
      <c r="B8928" t="s">
        <v>4967</v>
      </c>
      <c r="C8928" t="s">
        <v>76788</v>
      </c>
      <c r="D8928">
        <v>2684</v>
      </c>
      <c r="E8928" t="s">
        <v>54720</v>
      </c>
      <c r="F8928" t="s">
        <v>54721</v>
      </c>
      <c r="G8928" t="s">
        <v>168</v>
      </c>
      <c r="H8928">
        <v>-0.438113212585449</v>
      </c>
      <c r="I8928">
        <v>-0.31769180297851601</v>
      </c>
      <c r="J8928">
        <v>-0.236251831054688</v>
      </c>
      <c r="K8928">
        <v>-0.14290523529052701</v>
      </c>
      <c r="L8928">
        <v>-8.6725234985351604E-2</v>
      </c>
      <c r="M8928">
        <v>2.6727676391601601E-2</v>
      </c>
      <c r="N8928">
        <v>6.4849853515625E-3</v>
      </c>
      <c r="O8928">
        <v>0.15981864929199199</v>
      </c>
      <c r="P8928">
        <v>0.24899196624755901</v>
      </c>
      <c r="Q8928">
        <v>5.0202369689941399E-2</v>
      </c>
      <c r="R8928">
        <v>0.20578098297119099</v>
      </c>
      <c r="S8928">
        <v>-9.8257064819335896E-2</v>
      </c>
      <c r="T8928">
        <v>-0.157388210296631</v>
      </c>
      <c r="U8928">
        <v>0.13838291168212899</v>
      </c>
      <c r="V8928">
        <v>-5.6012153625488302E-2</v>
      </c>
      <c r="W8928">
        <v>8.8539123535156302E-3</v>
      </c>
      <c r="X8928">
        <v>-0.18609189987182601</v>
      </c>
      <c r="Y8928">
        <v>2.25424766540527E-2</v>
      </c>
      <c r="Z8928">
        <v>0.34941816329956099</v>
      </c>
      <c r="AA8928">
        <v>0.11704158782959</v>
      </c>
      <c r="AB8928">
        <v>9.5438957214355497E-2</v>
      </c>
      <c r="AC8928">
        <v>0.241377353668213</v>
      </c>
      <c r="AD8928">
        <v>-0.34709787368774397</v>
      </c>
      <c r="AE8928">
        <v>-0.16476249694824199</v>
      </c>
      <c r="AF8928">
        <v>-9.2244148254394503E-2</v>
      </c>
      <c r="AG8928">
        <v>5.6333541870117201E-2</v>
      </c>
      <c r="AH8928">
        <v>-0.200602531433105</v>
      </c>
      <c r="AI8928">
        <v>-9.75451469421387E-2</v>
      </c>
      <c r="AJ8928">
        <v>7.6775074005126995E-2</v>
      </c>
      <c r="AK8928">
        <v>0.24666023254394501</v>
      </c>
      <c r="AL8928">
        <v>-8.4271430969238299E-3</v>
      </c>
      <c r="AM8928">
        <v>-3.8283348083496101E-2</v>
      </c>
      <c r="AN8928">
        <v>0.244651794433594</v>
      </c>
      <c r="AO8928" t="s">
        <v>53804</v>
      </c>
      <c r="AP8928">
        <v>2</v>
      </c>
      <c r="AQ8928" t="s">
        <v>4970</v>
      </c>
      <c r="AR8928" t="s">
        <v>92</v>
      </c>
      <c r="AV8928" t="s">
        <v>87528</v>
      </c>
      <c r="AW8928">
        <v>0.98574499999999998</v>
      </c>
      <c r="AX8928" s="4">
        <v>1.19732E-14</v>
      </c>
      <c r="AY8928">
        <v>160.97</v>
      </c>
      <c r="AZ8928">
        <v>107.85</v>
      </c>
      <c r="BA8928">
        <v>115.42</v>
      </c>
      <c r="BB8928">
        <v>3.5118000000000003E-2</v>
      </c>
      <c r="BC8928">
        <v>7061700000</v>
      </c>
      <c r="BD8928" t="s">
        <v>90</v>
      </c>
    </row>
    <row r="8929" spans="1:56" x14ac:dyDescent="0.45">
      <c r="A8929" t="s">
        <v>5127</v>
      </c>
      <c r="B8929" t="s">
        <v>5128</v>
      </c>
      <c r="C8929" t="s">
        <v>76809</v>
      </c>
      <c r="D8929">
        <v>1104</v>
      </c>
      <c r="E8929" t="s">
        <v>54742</v>
      </c>
      <c r="F8929" t="s">
        <v>54743</v>
      </c>
      <c r="G8929">
        <v>1</v>
      </c>
      <c r="H8929">
        <v>-0.18563652038574199</v>
      </c>
      <c r="I8929">
        <v>0.24253654479980499</v>
      </c>
      <c r="J8929">
        <v>-9.0586662292480497E-2</v>
      </c>
      <c r="K8929">
        <v>2.4824142456054701E-3</v>
      </c>
      <c r="L8929">
        <v>-0.24909305572509799</v>
      </c>
      <c r="M8929">
        <v>0.57234954833984397</v>
      </c>
      <c r="N8929">
        <v>0.169662475585938</v>
      </c>
      <c r="O8929">
        <v>-0.35445308685302701</v>
      </c>
      <c r="P8929">
        <v>4.7879219055175802E-2</v>
      </c>
      <c r="Q8929">
        <v>1.8144607543945299E-2</v>
      </c>
      <c r="R8929">
        <v>-0.17987155914306599</v>
      </c>
      <c r="S8929">
        <v>0.107935905456543</v>
      </c>
      <c r="T8929">
        <v>0.238107204437256</v>
      </c>
      <c r="U8929">
        <v>-5.5335998535156299E-2</v>
      </c>
      <c r="V8929">
        <v>-3.7404060363769497E-2</v>
      </c>
      <c r="W8929">
        <v>-0.19501876831054701</v>
      </c>
      <c r="X8929">
        <v>0.32354021072387701</v>
      </c>
      <c r="Y8929">
        <v>0.325786113739014</v>
      </c>
      <c r="Z8929">
        <v>-0.18489599227905301</v>
      </c>
      <c r="AA8929">
        <v>0.10538673400878899</v>
      </c>
      <c r="AB8929">
        <v>0.39141178131103499</v>
      </c>
      <c r="AC8929">
        <v>-2.3835659027099599E-2</v>
      </c>
      <c r="AD8929" t="s">
        <v>90</v>
      </c>
      <c r="AE8929" t="s">
        <v>90</v>
      </c>
      <c r="AF8929" t="s">
        <v>90</v>
      </c>
      <c r="AG8929" t="s">
        <v>90</v>
      </c>
      <c r="AH8929" t="s">
        <v>90</v>
      </c>
      <c r="AI8929" t="s">
        <v>90</v>
      </c>
      <c r="AJ8929" t="s">
        <v>90</v>
      </c>
      <c r="AK8929" t="s">
        <v>90</v>
      </c>
      <c r="AL8929" t="s">
        <v>90</v>
      </c>
      <c r="AM8929" t="s">
        <v>90</v>
      </c>
      <c r="AN8929" t="s">
        <v>90</v>
      </c>
      <c r="AO8929" t="s">
        <v>53804</v>
      </c>
      <c r="AP8929">
        <v>3</v>
      </c>
      <c r="AQ8929" t="s">
        <v>5131</v>
      </c>
      <c r="AR8929" t="s">
        <v>92</v>
      </c>
      <c r="AV8929" t="s">
        <v>87529</v>
      </c>
      <c r="AW8929">
        <v>1</v>
      </c>
      <c r="AX8929" s="4">
        <v>5.8224700000000002E-6</v>
      </c>
      <c r="AY8929">
        <v>121.82</v>
      </c>
      <c r="AZ8929">
        <v>90.289000000000001</v>
      </c>
      <c r="BA8929">
        <v>58.222999999999999</v>
      </c>
      <c r="BB8929">
        <v>-6.2964000000000006E-2</v>
      </c>
      <c r="BC8929">
        <v>1109500000</v>
      </c>
      <c r="BD8929" t="s">
        <v>90</v>
      </c>
    </row>
    <row r="8930" spans="1:56" x14ac:dyDescent="0.45">
      <c r="A8930" t="s">
        <v>5127</v>
      </c>
      <c r="B8930" t="s">
        <v>5128</v>
      </c>
      <c r="C8930" t="s">
        <v>76809</v>
      </c>
      <c r="D8930">
        <v>1506</v>
      </c>
      <c r="E8930" t="s">
        <v>54744</v>
      </c>
      <c r="F8930" t="s">
        <v>54745</v>
      </c>
      <c r="G8930">
        <v>1</v>
      </c>
      <c r="H8930">
        <v>4.6745300292968799E-2</v>
      </c>
      <c r="I8930">
        <v>-8.2987785339355497E-2</v>
      </c>
      <c r="J8930">
        <v>-0.18637180328369099</v>
      </c>
      <c r="K8930">
        <v>-0.104537963867188</v>
      </c>
      <c r="L8930">
        <v>-6.0277938842773403E-2</v>
      </c>
      <c r="M8930">
        <v>3.0355453491210898E-3</v>
      </c>
      <c r="N8930">
        <v>0.16027927398681599</v>
      </c>
      <c r="O8930">
        <v>0.13387680053710899</v>
      </c>
      <c r="P8930">
        <v>0.157063484191895</v>
      </c>
      <c r="Q8930">
        <v>0.22662162780761699</v>
      </c>
      <c r="R8930">
        <v>0.23119926452636699</v>
      </c>
      <c r="S8930">
        <v>0</v>
      </c>
      <c r="T8930">
        <v>-0.31577539443969699</v>
      </c>
      <c r="U8930">
        <v>-0.25026607513427701</v>
      </c>
      <c r="V8930">
        <v>-0.25785350799560502</v>
      </c>
      <c r="W8930">
        <v>-0.21715641021728499</v>
      </c>
      <c r="X8930">
        <v>3.10206413269043E-2</v>
      </c>
      <c r="Y8930">
        <v>0.27620649337768599</v>
      </c>
      <c r="Z8930">
        <v>2.7936458587646502E-2</v>
      </c>
      <c r="AA8930">
        <v>-1.9968032836914101E-2</v>
      </c>
      <c r="AB8930">
        <v>0.16630363464355499</v>
      </c>
      <c r="AC8930">
        <v>8.88104438781738E-2</v>
      </c>
      <c r="AD8930">
        <v>-9.6465587615966797E-2</v>
      </c>
      <c r="AE8930">
        <v>-0.34289073944091802</v>
      </c>
      <c r="AF8930">
        <v>-0.37241172790527299</v>
      </c>
      <c r="AG8930">
        <v>-0.14916038513183599</v>
      </c>
      <c r="AH8930">
        <v>-0.27174282073974598</v>
      </c>
      <c r="AI8930">
        <v>3.5078525543212898E-2</v>
      </c>
      <c r="AJ8930">
        <v>4.8595905303955099E-2</v>
      </c>
      <c r="AK8930">
        <v>0.192051887512207</v>
      </c>
      <c r="AL8930">
        <v>9.1414928436279297E-2</v>
      </c>
      <c r="AM8930">
        <v>0.120968818664551</v>
      </c>
      <c r="AN8930">
        <v>0.25188636779785201</v>
      </c>
      <c r="AO8930" t="s">
        <v>53804</v>
      </c>
      <c r="AP8930">
        <v>3</v>
      </c>
      <c r="AQ8930" t="s">
        <v>5131</v>
      </c>
      <c r="AR8930" t="s">
        <v>92</v>
      </c>
      <c r="AV8930" t="s">
        <v>87530</v>
      </c>
      <c r="AW8930">
        <v>1</v>
      </c>
      <c r="AX8930">
        <v>2.0734099999999999E-4</v>
      </c>
      <c r="AY8930">
        <v>105.2</v>
      </c>
      <c r="AZ8930">
        <v>68.06</v>
      </c>
      <c r="BA8930">
        <v>48.44</v>
      </c>
      <c r="BB8930">
        <v>-0.26441999999999999</v>
      </c>
      <c r="BC8930">
        <v>8234900000</v>
      </c>
      <c r="BD8930" t="s">
        <v>90</v>
      </c>
    </row>
    <row r="8931" spans="1:56" x14ac:dyDescent="0.45">
      <c r="A8931" t="s">
        <v>5127</v>
      </c>
      <c r="B8931" t="s">
        <v>5128</v>
      </c>
      <c r="C8931" t="s">
        <v>76809</v>
      </c>
      <c r="D8931">
        <v>1125</v>
      </c>
      <c r="E8931" t="s">
        <v>54746</v>
      </c>
      <c r="F8931" t="s">
        <v>54747</v>
      </c>
      <c r="G8931">
        <v>1</v>
      </c>
      <c r="H8931">
        <v>-0.297146797180176</v>
      </c>
      <c r="I8931">
        <v>0.18479251861572299</v>
      </c>
      <c r="J8931">
        <v>-6.3270568847656306E-2</v>
      </c>
      <c r="K8931">
        <v>-1.6180038452148399E-2</v>
      </c>
      <c r="L8931">
        <v>4.5629501342773403E-2</v>
      </c>
      <c r="M8931">
        <v>-0.380630493164063</v>
      </c>
      <c r="N8931">
        <v>-8.4268569946289104E-2</v>
      </c>
      <c r="O8931">
        <v>-6.2744140625E-2</v>
      </c>
      <c r="P8931">
        <v>8.3124160766601604E-2</v>
      </c>
      <c r="Q8931">
        <v>1.54657363891602E-2</v>
      </c>
      <c r="R8931">
        <v>5.4660797119140597E-2</v>
      </c>
      <c r="S8931">
        <v>-5.7081222534179701E-2</v>
      </c>
      <c r="T8931">
        <v>0.14279413223266599</v>
      </c>
      <c r="U8931">
        <v>0.155941963195801</v>
      </c>
      <c r="V8931">
        <v>7.8802108764648403E-3</v>
      </c>
      <c r="W8931">
        <v>8.4879875183105497E-2</v>
      </c>
      <c r="X8931">
        <v>-8.7007999420166002E-2</v>
      </c>
      <c r="Y8931">
        <v>-0.13307905197143599</v>
      </c>
      <c r="Z8931">
        <v>2.7719020843505901E-2</v>
      </c>
      <c r="AA8931">
        <v>0.113407135009766</v>
      </c>
      <c r="AB8931">
        <v>-1.6249656677246101E-2</v>
      </c>
      <c r="AC8931">
        <v>3.2335758209228502E-2</v>
      </c>
      <c r="AD8931">
        <v>-0.11348009109497099</v>
      </c>
      <c r="AE8931">
        <v>1.7068862915039101E-2</v>
      </c>
      <c r="AF8931">
        <v>-1.9748687744140601E-2</v>
      </c>
      <c r="AG8931">
        <v>2.8399467468261701E-2</v>
      </c>
      <c r="AH8931">
        <v>-8.1573486328125E-2</v>
      </c>
      <c r="AI8931">
        <v>-2.83408164978027E-2</v>
      </c>
      <c r="AJ8931">
        <v>-7.4255466461181599E-2</v>
      </c>
      <c r="AK8931">
        <v>-2.5519371032714799E-2</v>
      </c>
      <c r="AL8931">
        <v>-1.99942588806152E-2</v>
      </c>
      <c r="AM8931">
        <v>-2.3889541625976602E-3</v>
      </c>
      <c r="AN8931">
        <v>4.9937248229980503E-2</v>
      </c>
      <c r="AO8931" t="s">
        <v>53804</v>
      </c>
      <c r="AP8931">
        <v>2</v>
      </c>
      <c r="AQ8931" t="s">
        <v>5131</v>
      </c>
      <c r="AR8931" t="s">
        <v>92</v>
      </c>
      <c r="AV8931" t="s">
        <v>87531</v>
      </c>
      <c r="AW8931">
        <v>0.99998600000000004</v>
      </c>
      <c r="AX8931">
        <v>4.0361599999999996E-3</v>
      </c>
      <c r="AY8931">
        <v>94.691999999999993</v>
      </c>
      <c r="AZ8931">
        <v>23.773</v>
      </c>
      <c r="BA8931">
        <v>86.67</v>
      </c>
      <c r="BB8931">
        <v>-6.4959000000000003E-2</v>
      </c>
      <c r="BC8931">
        <v>4593300000</v>
      </c>
      <c r="BD8931" t="s">
        <v>90</v>
      </c>
    </row>
    <row r="8932" spans="1:56" x14ac:dyDescent="0.45">
      <c r="A8932" t="s">
        <v>5127</v>
      </c>
      <c r="B8932" t="s">
        <v>5128</v>
      </c>
      <c r="C8932" t="s">
        <v>76809</v>
      </c>
      <c r="D8932">
        <v>1232</v>
      </c>
      <c r="E8932" t="s">
        <v>54754</v>
      </c>
      <c r="F8932" t="s">
        <v>54755</v>
      </c>
      <c r="G8932">
        <v>1</v>
      </c>
      <c r="H8932">
        <v>0.107840538024902</v>
      </c>
      <c r="I8932">
        <v>-9.7192764282226604E-2</v>
      </c>
      <c r="J8932">
        <v>-0.127113342285156</v>
      </c>
      <c r="K8932">
        <v>-8.1233978271484392E-3</v>
      </c>
      <c r="L8932">
        <v>-1.3561248779296899E-2</v>
      </c>
      <c r="M8932">
        <v>-0.29276847839355502</v>
      </c>
      <c r="N8932">
        <v>0.18561935424804701</v>
      </c>
      <c r="O8932">
        <v>0.12557125091552701</v>
      </c>
      <c r="P8932">
        <v>0.171038627624512</v>
      </c>
      <c r="Q8932">
        <v>0.16799831390380901</v>
      </c>
      <c r="R8932">
        <v>0.25414180755615201</v>
      </c>
      <c r="S8932">
        <v>0</v>
      </c>
      <c r="T8932">
        <v>-0.32423639297485402</v>
      </c>
      <c r="U8932">
        <v>-0.15458106994628901</v>
      </c>
      <c r="V8932">
        <v>-0.11786842346191399</v>
      </c>
      <c r="W8932">
        <v>-0.13182640075683599</v>
      </c>
      <c r="X8932">
        <v>2.2652149200439502E-2</v>
      </c>
      <c r="Y8932">
        <v>3.61523628234863E-2</v>
      </c>
      <c r="Z8932">
        <v>0.16100835800170901</v>
      </c>
      <c r="AA8932">
        <v>3.8693428039550802E-2</v>
      </c>
      <c r="AB8932">
        <v>6.3989639282226604E-2</v>
      </c>
      <c r="AC8932">
        <v>0.13525056838989299</v>
      </c>
      <c r="AD8932">
        <v>8.1301212310791002E-2</v>
      </c>
      <c r="AE8932">
        <v>-0.230456352233887</v>
      </c>
      <c r="AF8932">
        <v>-0.26953601837158198</v>
      </c>
      <c r="AG8932">
        <v>-7.9412460327148403E-3</v>
      </c>
      <c r="AH8932">
        <v>-8.2739830017089802E-2</v>
      </c>
      <c r="AI8932">
        <v>4.2419910430908203E-2</v>
      </c>
      <c r="AJ8932">
        <v>-1.5215873718261699E-3</v>
      </c>
      <c r="AK8932">
        <v>0.16998195648193401</v>
      </c>
      <c r="AL8932">
        <v>3.6303997039794901E-2</v>
      </c>
      <c r="AM8932">
        <v>0.118185997009277</v>
      </c>
      <c r="AN8932">
        <v>9.5448493957519503E-2</v>
      </c>
      <c r="AO8932" t="s">
        <v>53804</v>
      </c>
      <c r="AP8932">
        <v>3</v>
      </c>
      <c r="AQ8932" t="s">
        <v>5131</v>
      </c>
      <c r="AR8932" t="s">
        <v>92</v>
      </c>
      <c r="AV8932" t="s">
        <v>87532</v>
      </c>
      <c r="AW8932">
        <v>1</v>
      </c>
      <c r="AX8932">
        <v>1.73595E-3</v>
      </c>
      <c r="AY8932">
        <v>105.4</v>
      </c>
      <c r="AZ8932">
        <v>75.924000000000007</v>
      </c>
      <c r="BA8932">
        <v>67.703999999999994</v>
      </c>
      <c r="BB8932">
        <v>-0.59877000000000002</v>
      </c>
      <c r="BC8932">
        <v>20034000000</v>
      </c>
      <c r="BD8932" t="s">
        <v>90</v>
      </c>
    </row>
    <row r="8933" spans="1:56" x14ac:dyDescent="0.45">
      <c r="A8933" t="s">
        <v>5127</v>
      </c>
      <c r="B8933" t="s">
        <v>5128</v>
      </c>
      <c r="C8933" t="s">
        <v>76809</v>
      </c>
      <c r="D8933">
        <v>1022</v>
      </c>
      <c r="E8933" t="s">
        <v>54756</v>
      </c>
      <c r="F8933" t="s">
        <v>54757</v>
      </c>
      <c r="G8933">
        <v>1</v>
      </c>
      <c r="H8933">
        <v>-3.4062385559081997E-2</v>
      </c>
      <c r="I8933">
        <v>-0.28251171112060502</v>
      </c>
      <c r="J8933">
        <v>-0.151537895202637</v>
      </c>
      <c r="K8933">
        <v>-0.12959098815917999</v>
      </c>
      <c r="L8933">
        <v>1.42393112182617E-2</v>
      </c>
      <c r="M8933">
        <v>-1.36241626739502</v>
      </c>
      <c r="N8933">
        <v>6.9113731384277302E-2</v>
      </c>
      <c r="O8933">
        <v>6.8037033081054701E-2</v>
      </c>
      <c r="P8933">
        <v>0.12570381164550801</v>
      </c>
      <c r="Q8933">
        <v>7.3578834533691406E-2</v>
      </c>
      <c r="R8933">
        <v>0.14825820922851601</v>
      </c>
      <c r="S8933">
        <v>3.6780357360839802E-2</v>
      </c>
      <c r="T8933">
        <v>-0.30493879318237299</v>
      </c>
      <c r="U8933">
        <v>-9.1506004333496094E-2</v>
      </c>
      <c r="V8933">
        <v>-3.6480903625488302E-2</v>
      </c>
      <c r="W8933">
        <v>9.3470573425292997E-2</v>
      </c>
      <c r="X8933">
        <v>0.14676332473754899</v>
      </c>
      <c r="Y8933">
        <v>-0.240197658538818</v>
      </c>
      <c r="Z8933">
        <v>0.183371067047119</v>
      </c>
      <c r="AA8933">
        <v>0.160713195800781</v>
      </c>
      <c r="AB8933">
        <v>-0.61239719390869096</v>
      </c>
      <c r="AC8933">
        <v>0.13482236862182601</v>
      </c>
      <c r="AD8933">
        <v>5.99431991577148E-3</v>
      </c>
      <c r="AE8933">
        <v>-0.24809837341308599</v>
      </c>
      <c r="AF8933">
        <v>-0.165748596191406</v>
      </c>
      <c r="AG8933">
        <v>-6.8931579589843802E-3</v>
      </c>
      <c r="AH8933">
        <v>1.6172409057617201E-2</v>
      </c>
      <c r="AI8933">
        <v>-2.0470142364502002E-2</v>
      </c>
      <c r="AJ8933">
        <v>-1.7488956451415998E-2</v>
      </c>
      <c r="AK8933">
        <v>0.11056709289550801</v>
      </c>
      <c r="AL8933">
        <v>-4.0673732757568401E-2</v>
      </c>
      <c r="AM8933">
        <v>6.5971374511718806E-2</v>
      </c>
      <c r="AN8933">
        <v>7.9884529113769503E-2</v>
      </c>
      <c r="AO8933" t="s">
        <v>53804</v>
      </c>
      <c r="AP8933">
        <v>4</v>
      </c>
      <c r="AQ8933" t="s">
        <v>5131</v>
      </c>
      <c r="AR8933" t="s">
        <v>92</v>
      </c>
      <c r="AV8933" t="s">
        <v>87533</v>
      </c>
      <c r="AW8933">
        <v>0.999996</v>
      </c>
      <c r="AX8933" s="4">
        <v>5.3557199999999997E-161</v>
      </c>
      <c r="AY8933">
        <v>289.33999999999997</v>
      </c>
      <c r="AZ8933">
        <v>251.78</v>
      </c>
      <c r="BA8933">
        <v>157.15</v>
      </c>
      <c r="BB8933">
        <v>-0.30792000000000003</v>
      </c>
      <c r="BC8933">
        <v>23158000000</v>
      </c>
      <c r="BD8933" t="s">
        <v>90</v>
      </c>
    </row>
    <row r="8934" spans="1:56" x14ac:dyDescent="0.45">
      <c r="A8934" t="s">
        <v>54779</v>
      </c>
      <c r="B8934" t="s">
        <v>54780</v>
      </c>
      <c r="C8934" t="s">
        <v>84971</v>
      </c>
      <c r="D8934">
        <v>1590</v>
      </c>
      <c r="E8934" t="s">
        <v>54781</v>
      </c>
      <c r="F8934" t="s">
        <v>54782</v>
      </c>
      <c r="G8934">
        <v>1</v>
      </c>
      <c r="H8934">
        <v>-0.44803524017334001</v>
      </c>
      <c r="I8934">
        <v>0.92421340942382801</v>
      </c>
      <c r="J8934">
        <v>5.3896903991699198E-2</v>
      </c>
      <c r="K8934">
        <v>0.305496215820313</v>
      </c>
      <c r="L8934">
        <v>-0.17517948150634799</v>
      </c>
      <c r="M8934">
        <v>0.194183349609375</v>
      </c>
      <c r="N8934">
        <v>1.4704704284668E-2</v>
      </c>
      <c r="O8934">
        <v>-0.71091175079345703</v>
      </c>
      <c r="P8934">
        <v>6.4821243286132804E-3</v>
      </c>
      <c r="Q8934">
        <v>-0.30380153656005898</v>
      </c>
      <c r="R8934">
        <v>-0.43196296691894498</v>
      </c>
      <c r="S8934">
        <v>0.177531242370605</v>
      </c>
      <c r="T8934">
        <v>0.31063127517700201</v>
      </c>
      <c r="U8934">
        <v>-0.13514900207519501</v>
      </c>
      <c r="V8934">
        <v>3.1800270080566399E-2</v>
      </c>
      <c r="W8934">
        <v>-0.49304580688476601</v>
      </c>
      <c r="X8934">
        <v>-2.95462608337402E-2</v>
      </c>
      <c r="Y8934">
        <v>7.9309940338134793E-2</v>
      </c>
      <c r="Z8934">
        <v>-0.46863985061645502</v>
      </c>
      <c r="AA8934">
        <v>-0.170730590820313</v>
      </c>
      <c r="AB8934">
        <v>-1.32017135620117E-2</v>
      </c>
      <c r="AC8934">
        <v>-0.41467523574829102</v>
      </c>
      <c r="AD8934">
        <v>-0.50516557693481401</v>
      </c>
      <c r="AE8934">
        <v>0.85851573944091797</v>
      </c>
      <c r="AF8934">
        <v>-9.0107917785644503E-2</v>
      </c>
      <c r="AG8934">
        <v>0.25621795654296903</v>
      </c>
      <c r="AH8934">
        <v>-0.46466636657714799</v>
      </c>
      <c r="AI8934">
        <v>0.33496141433715798</v>
      </c>
      <c r="AJ8934">
        <v>0.43284368515014598</v>
      </c>
      <c r="AK8934">
        <v>-0.21379280090332001</v>
      </c>
      <c r="AL8934">
        <v>2.2515773773193401E-2</v>
      </c>
      <c r="AM8934">
        <v>7.1535110473632799E-2</v>
      </c>
      <c r="AN8934">
        <v>-5.9123039245605503E-2</v>
      </c>
      <c r="AO8934" t="s">
        <v>53804</v>
      </c>
      <c r="AP8934">
        <v>3</v>
      </c>
      <c r="AQ8934" t="s">
        <v>54783</v>
      </c>
      <c r="AR8934" t="s">
        <v>92</v>
      </c>
      <c r="AS8934" t="s">
        <v>84972</v>
      </c>
      <c r="AT8934" t="s">
        <v>84973</v>
      </c>
      <c r="AU8934" t="s">
        <v>84974</v>
      </c>
      <c r="AV8934" t="s">
        <v>87534</v>
      </c>
      <c r="AW8934">
        <v>0.99997800000000003</v>
      </c>
      <c r="AX8934" s="4">
        <v>2.9489299999999999E-7</v>
      </c>
      <c r="AY8934">
        <v>127.42</v>
      </c>
      <c r="AZ8934">
        <v>76.331999999999994</v>
      </c>
      <c r="BA8934">
        <v>127.42</v>
      </c>
      <c r="BB8934">
        <v>0.31525999999999998</v>
      </c>
      <c r="BC8934">
        <v>788600000</v>
      </c>
      <c r="BD8934" t="s">
        <v>90</v>
      </c>
    </row>
    <row r="8935" spans="1:56" x14ac:dyDescent="0.45">
      <c r="A8935" t="s">
        <v>5412</v>
      </c>
      <c r="B8935" t="s">
        <v>5413</v>
      </c>
      <c r="C8935" t="s">
        <v>79337</v>
      </c>
      <c r="D8935">
        <v>32</v>
      </c>
      <c r="E8935" t="s">
        <v>54788</v>
      </c>
      <c r="F8935" t="s">
        <v>54789</v>
      </c>
      <c r="G8935" t="s">
        <v>168</v>
      </c>
      <c r="H8935">
        <v>-9.4901084899902302E-2</v>
      </c>
      <c r="I8935">
        <v>-1.14822387695313E-2</v>
      </c>
      <c r="J8935">
        <v>4.4964790344238302E-2</v>
      </c>
      <c r="K8935">
        <v>-6.0387611389160198E-2</v>
      </c>
      <c r="L8935">
        <v>8.7125778198242201E-2</v>
      </c>
      <c r="M8935">
        <v>-1.7763929367065401</v>
      </c>
      <c r="N8935">
        <v>-6.4805030822753906E-2</v>
      </c>
      <c r="O8935">
        <v>7.3426246643066406E-2</v>
      </c>
      <c r="P8935">
        <v>-4.0175437927246101E-2</v>
      </c>
      <c r="Q8935">
        <v>-9.3753814697265597E-2</v>
      </c>
      <c r="R8935">
        <v>0.22412490844726601</v>
      </c>
      <c r="S8935">
        <v>3.1894683837890597E-2</v>
      </c>
      <c r="T8935">
        <v>-4.20174598693848E-2</v>
      </c>
      <c r="U8935">
        <v>5.0175666809081997E-2</v>
      </c>
      <c r="V8935">
        <v>8.2136154174804701E-2</v>
      </c>
      <c r="W8935">
        <v>0.18027400970459001</v>
      </c>
      <c r="X8935">
        <v>-9.7877979278564495E-2</v>
      </c>
      <c r="Y8935">
        <v>-0.58343172073364302</v>
      </c>
      <c r="Z8935">
        <v>1.6126155853271502E-2</v>
      </c>
      <c r="AA8935">
        <v>1.9413948059082E-2</v>
      </c>
      <c r="AB8935">
        <v>-1.06866455078125</v>
      </c>
      <c r="AC8935">
        <v>3.32751274108887E-2</v>
      </c>
      <c r="AD8935">
        <v>4.3758869171142599E-2</v>
      </c>
      <c r="AE8935">
        <v>-3.4195899963378899E-2</v>
      </c>
      <c r="AF8935">
        <v>9.6910476684570299E-2</v>
      </c>
      <c r="AG8935">
        <v>-2.5806427001953099E-3</v>
      </c>
      <c r="AH8935">
        <v>2.6674270629882799E-2</v>
      </c>
      <c r="AI8935">
        <v>-4.2209148406982401E-2</v>
      </c>
      <c r="AJ8935">
        <v>4.1576862335205099E-2</v>
      </c>
      <c r="AK8935">
        <v>1.9145965576171899E-2</v>
      </c>
      <c r="AL8935">
        <v>-0.15400648117065399</v>
      </c>
      <c r="AM8935">
        <v>-0.174784660339355</v>
      </c>
      <c r="AN8935">
        <v>8.7461471557617205E-3</v>
      </c>
      <c r="AO8935" t="s">
        <v>53804</v>
      </c>
      <c r="AP8935">
        <v>3</v>
      </c>
      <c r="AQ8935" t="s">
        <v>5416</v>
      </c>
      <c r="AR8935" t="s">
        <v>92</v>
      </c>
      <c r="AS8935" t="s">
        <v>79338</v>
      </c>
      <c r="AT8935" t="s">
        <v>79339</v>
      </c>
      <c r="AU8935" t="s">
        <v>79340</v>
      </c>
      <c r="AV8935" t="s">
        <v>87535</v>
      </c>
      <c r="AW8935">
        <v>0.99933300000000003</v>
      </c>
      <c r="AX8935" s="4">
        <v>5.0314799999999997E-33</v>
      </c>
      <c r="AY8935">
        <v>208.46</v>
      </c>
      <c r="AZ8935">
        <v>183.14</v>
      </c>
      <c r="BA8935">
        <v>208.46</v>
      </c>
      <c r="BB8935">
        <v>0.24381</v>
      </c>
      <c r="BC8935">
        <v>3018100000</v>
      </c>
      <c r="BD8935" t="s">
        <v>90</v>
      </c>
    </row>
    <row r="8936" spans="1:56" x14ac:dyDescent="0.45">
      <c r="A8936" t="s">
        <v>4180</v>
      </c>
      <c r="B8936" t="s">
        <v>4181</v>
      </c>
      <c r="C8936" t="s">
        <v>76647</v>
      </c>
      <c r="D8936">
        <v>1006</v>
      </c>
      <c r="E8936" t="s">
        <v>54800</v>
      </c>
      <c r="F8936" t="s">
        <v>54801</v>
      </c>
      <c r="G8936" t="s">
        <v>168</v>
      </c>
      <c r="H8936">
        <v>-1.53884887695313E-2</v>
      </c>
      <c r="I8936">
        <v>0.113063812255859</v>
      </c>
      <c r="J8936">
        <v>9.5697402954101604E-2</v>
      </c>
      <c r="K8936">
        <v>-1.6443252563476601E-2</v>
      </c>
      <c r="L8936">
        <v>-7.1525573730468802E-3</v>
      </c>
      <c r="M8936">
        <v>-8.7059020996093806E-2</v>
      </c>
      <c r="N8936">
        <v>-0.14384841918945299</v>
      </c>
      <c r="O8936">
        <v>-0.22284793853759799</v>
      </c>
      <c r="P8936">
        <v>7.3605537414550795E-2</v>
      </c>
      <c r="Q8936">
        <v>-9.9919319152832003E-2</v>
      </c>
      <c r="R8936">
        <v>7.5844764709472698E-2</v>
      </c>
      <c r="S8936">
        <v>-0.39940261840820301</v>
      </c>
      <c r="T8936">
        <v>4.0354728698730503E-3</v>
      </c>
      <c r="U8936">
        <v>0.23856735229492201</v>
      </c>
      <c r="V8936">
        <v>6.4104080200195299E-2</v>
      </c>
      <c r="W8936">
        <v>8.5838317871093806E-2</v>
      </c>
      <c r="X8936">
        <v>4.41384315490723E-2</v>
      </c>
      <c r="Y8936">
        <v>5.1301479339599602E-2</v>
      </c>
      <c r="Z8936">
        <v>-5.71846961975098E-2</v>
      </c>
      <c r="AA8936">
        <v>-7.6930999755859403E-2</v>
      </c>
      <c r="AB8936">
        <v>4.0389060974121101E-2</v>
      </c>
      <c r="AC8936">
        <v>-5.4152965545654297E-2</v>
      </c>
      <c r="AD8936">
        <v>-0.32235145568847701</v>
      </c>
      <c r="AE8936">
        <v>0.21225214004516599</v>
      </c>
      <c r="AF8936">
        <v>0.21570062637329099</v>
      </c>
      <c r="AG8936">
        <v>-1.0683536529541E-2</v>
      </c>
      <c r="AH8936">
        <v>0.27578544616699202</v>
      </c>
      <c r="AI8936">
        <v>-8.2049369812011705E-2</v>
      </c>
      <c r="AJ8936">
        <v>-2.03356742858887E-2</v>
      </c>
      <c r="AK8936">
        <v>-5.8839797973632799E-2</v>
      </c>
      <c r="AL8936">
        <v>-0.119837760925293</v>
      </c>
      <c r="AM8936">
        <v>-0.19392156600952101</v>
      </c>
      <c r="AN8936">
        <v>-0.16459274291992201</v>
      </c>
      <c r="AO8936" t="s">
        <v>53804</v>
      </c>
      <c r="AP8936">
        <v>2</v>
      </c>
      <c r="AQ8936">
        <v>726</v>
      </c>
      <c r="AR8936" t="s">
        <v>92</v>
      </c>
      <c r="AV8936" t="s">
        <v>87536</v>
      </c>
      <c r="AW8936">
        <v>0.99989399999999995</v>
      </c>
      <c r="AX8936" s="4">
        <v>5.4151499999999998E-28</v>
      </c>
      <c r="AY8936">
        <v>134.28</v>
      </c>
      <c r="AZ8936">
        <v>110.95</v>
      </c>
      <c r="BA8936">
        <v>134.28</v>
      </c>
      <c r="BB8936">
        <v>0.1115</v>
      </c>
      <c r="BC8936">
        <v>1072800000</v>
      </c>
      <c r="BD8936" t="s">
        <v>90</v>
      </c>
    </row>
    <row r="8937" spans="1:56" x14ac:dyDescent="0.45">
      <c r="A8937" t="s">
        <v>54802</v>
      </c>
      <c r="B8937" t="s">
        <v>54803</v>
      </c>
      <c r="C8937" t="s">
        <v>87537</v>
      </c>
      <c r="D8937">
        <v>19</v>
      </c>
      <c r="E8937" t="s">
        <v>54804</v>
      </c>
      <c r="F8937" t="s">
        <v>54805</v>
      </c>
      <c r="G8937">
        <v>1</v>
      </c>
      <c r="H8937">
        <v>0.267825126647949</v>
      </c>
      <c r="I8937">
        <v>-0.40674877166748002</v>
      </c>
      <c r="J8937">
        <v>-0.29537010192871099</v>
      </c>
      <c r="K8937">
        <v>1.5331268310546899E-2</v>
      </c>
      <c r="L8937">
        <v>0.16532993316650399</v>
      </c>
      <c r="M8937">
        <v>0.25753688812255898</v>
      </c>
      <c r="N8937">
        <v>0.10299110412597701</v>
      </c>
      <c r="O8937">
        <v>0.14309310913085899</v>
      </c>
      <c r="P8937">
        <v>-0.187954902648926</v>
      </c>
      <c r="Q8937">
        <v>8.8014602661132799E-2</v>
      </c>
      <c r="R8937">
        <v>-3.7535667419433601E-2</v>
      </c>
      <c r="S8937">
        <v>0.14047145843505901</v>
      </c>
      <c r="T8937">
        <v>-0.55002260208129905</v>
      </c>
      <c r="U8937">
        <v>-0.17986392974853499</v>
      </c>
      <c r="V8937">
        <v>-3.3164501190185498E-2</v>
      </c>
      <c r="W8937">
        <v>0.32424354553222701</v>
      </c>
      <c r="X8937">
        <v>-0.295155048370361</v>
      </c>
      <c r="Y8937">
        <v>7.8163146972656302E-3</v>
      </c>
      <c r="Z8937">
        <v>3.81994247436523E-3</v>
      </c>
      <c r="AA8937">
        <v>-0.76812267303466797</v>
      </c>
      <c r="AB8937">
        <v>-3.1919479370117201E-3</v>
      </c>
      <c r="AC8937">
        <v>4.4550895690918003E-3</v>
      </c>
      <c r="AD8937">
        <v>-0.313856601715088</v>
      </c>
      <c r="AE8937">
        <v>0.24991989135742201</v>
      </c>
      <c r="AF8937">
        <v>0.30586624145507801</v>
      </c>
      <c r="AG8937">
        <v>-0.10299110412597701</v>
      </c>
      <c r="AH8937">
        <v>3.5813331604003899E-2</v>
      </c>
      <c r="AI8937">
        <v>5.0803661346435498E-2</v>
      </c>
      <c r="AJ8937">
        <v>-0.26349401473999001</v>
      </c>
      <c r="AK8937">
        <v>-0.20955562591552701</v>
      </c>
      <c r="AL8937">
        <v>-0.1695237159729</v>
      </c>
      <c r="AM8937">
        <v>-0.19134426116943401</v>
      </c>
      <c r="AN8937">
        <v>-4.7657012939453097E-2</v>
      </c>
      <c r="AO8937" t="s">
        <v>53804</v>
      </c>
      <c r="AP8937">
        <v>2</v>
      </c>
      <c r="AQ8937">
        <v>727</v>
      </c>
      <c r="AR8937" t="s">
        <v>92</v>
      </c>
      <c r="AV8937" t="s">
        <v>87538</v>
      </c>
      <c r="AW8937">
        <v>0.99624800000000002</v>
      </c>
      <c r="AX8937" s="4">
        <v>4.7486799999999997E-109</v>
      </c>
      <c r="AY8937">
        <v>128.94999999999999</v>
      </c>
      <c r="AZ8937">
        <v>94.649000000000001</v>
      </c>
      <c r="BA8937">
        <v>110.38</v>
      </c>
      <c r="BB8937">
        <v>-5.6979000000000002E-2</v>
      </c>
      <c r="BC8937">
        <v>1160100000</v>
      </c>
      <c r="BD8937" t="s">
        <v>90</v>
      </c>
    </row>
    <row r="8938" spans="1:56" x14ac:dyDescent="0.45">
      <c r="A8938" t="s">
        <v>5534</v>
      </c>
      <c r="B8938" t="s">
        <v>5535</v>
      </c>
      <c r="C8938" t="s">
        <v>76889</v>
      </c>
      <c r="D8938">
        <v>655</v>
      </c>
      <c r="E8938" t="s">
        <v>54820</v>
      </c>
      <c r="F8938" t="s">
        <v>54821</v>
      </c>
      <c r="G8938">
        <v>1</v>
      </c>
      <c r="H8938">
        <v>-0.141842842102051</v>
      </c>
      <c r="I8938">
        <v>8.7871551513671892E-3</v>
      </c>
      <c r="J8938">
        <v>-9.6302032470703097E-2</v>
      </c>
      <c r="K8938">
        <v>-4.8481941223144497E-2</v>
      </c>
      <c r="L8938">
        <v>-9.7601890563964802E-2</v>
      </c>
      <c r="M8938">
        <v>-0.47872066497802701</v>
      </c>
      <c r="N8938">
        <v>-1.3362884521484399E-2</v>
      </c>
      <c r="O8938">
        <v>7.6702117919921903E-2</v>
      </c>
      <c r="P8938">
        <v>0.11998462677002</v>
      </c>
      <c r="Q8938">
        <v>3.2481193542480503E-2</v>
      </c>
      <c r="R8938">
        <v>8.0207824707031306E-2</v>
      </c>
      <c r="S8938">
        <v>-0.12467765808105501</v>
      </c>
      <c r="T8938">
        <v>-7.09271430969238E-2</v>
      </c>
      <c r="U8938">
        <v>-1.6756057739257799E-3</v>
      </c>
      <c r="V8938">
        <v>-0.112229347229004</v>
      </c>
      <c r="W8938">
        <v>-0.153027534484863</v>
      </c>
      <c r="X8938">
        <v>-3.9504528045654297E-2</v>
      </c>
      <c r="Y8938">
        <v>3.61990928649902E-2</v>
      </c>
      <c r="Z8938">
        <v>3.21145057678223E-2</v>
      </c>
      <c r="AA8938">
        <v>4.4980049133300802E-2</v>
      </c>
      <c r="AB8938">
        <v>0.12359046936035201</v>
      </c>
      <c r="AC8938">
        <v>0.23530626296997101</v>
      </c>
      <c r="AD8938" t="s">
        <v>90</v>
      </c>
      <c r="AE8938" t="s">
        <v>90</v>
      </c>
      <c r="AF8938" t="s">
        <v>90</v>
      </c>
      <c r="AG8938" t="s">
        <v>90</v>
      </c>
      <c r="AH8938" t="s">
        <v>90</v>
      </c>
      <c r="AI8938" t="s">
        <v>90</v>
      </c>
      <c r="AJ8938" t="s">
        <v>90</v>
      </c>
      <c r="AK8938" t="s">
        <v>90</v>
      </c>
      <c r="AL8938" t="s">
        <v>90</v>
      </c>
      <c r="AM8938" t="s">
        <v>90</v>
      </c>
      <c r="AN8938" t="s">
        <v>90</v>
      </c>
      <c r="AO8938" t="s">
        <v>53804</v>
      </c>
      <c r="AP8938">
        <v>2</v>
      </c>
      <c r="AQ8938">
        <v>744</v>
      </c>
      <c r="AR8938" t="s">
        <v>92</v>
      </c>
      <c r="AV8938" t="s">
        <v>87539</v>
      </c>
      <c r="AW8938">
        <v>0.99997999999999998</v>
      </c>
      <c r="AX8938" s="4">
        <v>4.6736800000000003E-30</v>
      </c>
      <c r="AY8938">
        <v>190.86</v>
      </c>
      <c r="AZ8938">
        <v>115.38</v>
      </c>
      <c r="BA8938">
        <v>190.86</v>
      </c>
      <c r="BB8938">
        <v>0.18764</v>
      </c>
      <c r="BC8938">
        <v>162550000</v>
      </c>
      <c r="BD8938" t="s">
        <v>90</v>
      </c>
    </row>
    <row r="8939" spans="1:56" x14ac:dyDescent="0.45">
      <c r="A8939" t="s">
        <v>5580</v>
      </c>
      <c r="B8939" t="s">
        <v>5581</v>
      </c>
      <c r="C8939" t="s">
        <v>76897</v>
      </c>
      <c r="D8939">
        <v>318</v>
      </c>
      <c r="E8939" t="s">
        <v>54824</v>
      </c>
      <c r="F8939" t="s">
        <v>54825</v>
      </c>
      <c r="G8939">
        <v>1</v>
      </c>
      <c r="H8939">
        <v>-0.246180534362793</v>
      </c>
      <c r="I8939">
        <v>-0.108745574951172</v>
      </c>
      <c r="J8939">
        <v>-0.50447654724121105</v>
      </c>
      <c r="K8939">
        <v>-0.19838809967040999</v>
      </c>
      <c r="L8939">
        <v>-0.40908908843994102</v>
      </c>
      <c r="M8939">
        <v>1.15289688110352E-2</v>
      </c>
      <c r="N8939">
        <v>0.21759414672851601</v>
      </c>
      <c r="O8939">
        <v>6.4045906066894503E-2</v>
      </c>
      <c r="P8939">
        <v>6.7531585693359403E-2</v>
      </c>
      <c r="Q8939">
        <v>9.5447540283203097E-2</v>
      </c>
      <c r="R8939">
        <v>0.263644218444824</v>
      </c>
      <c r="S8939">
        <v>-9.2667579650878906E-2</v>
      </c>
      <c r="T8939">
        <v>-4.81066703796387E-2</v>
      </c>
      <c r="U8939">
        <v>-0.26475715637206998</v>
      </c>
      <c r="V8939">
        <v>-0.15260696411132799</v>
      </c>
      <c r="W8939">
        <v>-0.330413818359375</v>
      </c>
      <c r="X8939">
        <v>-4.4170856475830099E-2</v>
      </c>
      <c r="Y8939">
        <v>9.83538627624512E-2</v>
      </c>
      <c r="Z8939">
        <v>0.174513339996338</v>
      </c>
      <c r="AA8939">
        <v>9.7049713134765597E-2</v>
      </c>
      <c r="AB8939">
        <v>0.340029716491699</v>
      </c>
      <c r="AC8939">
        <v>0.19751024246215801</v>
      </c>
      <c r="AD8939">
        <v>-0.18815851211547899</v>
      </c>
      <c r="AE8939">
        <v>-0.23429298400878901</v>
      </c>
      <c r="AF8939">
        <v>-0.59645032882690396</v>
      </c>
      <c r="AG8939">
        <v>-3.1223297119140599E-3</v>
      </c>
      <c r="AH8939">
        <v>-0.48131656646728499</v>
      </c>
      <c r="AI8939">
        <v>3.4592151641845703E-2</v>
      </c>
      <c r="AJ8939">
        <v>-4.8891544342041002E-2</v>
      </c>
      <c r="AK8939">
        <v>4.3500900268554701E-2</v>
      </c>
      <c r="AL8939">
        <v>-3.47399711608887E-2</v>
      </c>
      <c r="AM8939">
        <v>9.1639518737792997E-2</v>
      </c>
      <c r="AN8939">
        <v>0.37927627563476601</v>
      </c>
      <c r="AO8939" t="s">
        <v>53804</v>
      </c>
      <c r="AP8939">
        <v>3</v>
      </c>
      <c r="AQ8939">
        <v>750</v>
      </c>
      <c r="AR8939" t="s">
        <v>92</v>
      </c>
      <c r="AS8939" t="s">
        <v>76898</v>
      </c>
      <c r="AU8939" t="s">
        <v>76899</v>
      </c>
      <c r="AV8939" t="s">
        <v>87434</v>
      </c>
      <c r="AW8939">
        <v>1</v>
      </c>
      <c r="AX8939" s="4">
        <v>2.5857599999999999E-11</v>
      </c>
      <c r="AY8939">
        <v>135.35</v>
      </c>
      <c r="AZ8939">
        <v>119.21</v>
      </c>
      <c r="BA8939">
        <v>106.04</v>
      </c>
      <c r="BB8939">
        <v>0.3306</v>
      </c>
      <c r="BC8939">
        <v>956060000</v>
      </c>
      <c r="BD8939" t="s">
        <v>90</v>
      </c>
    </row>
    <row r="8940" spans="1:56" x14ac:dyDescent="0.45">
      <c r="A8940" t="s">
        <v>5641</v>
      </c>
      <c r="B8940" t="s">
        <v>5642</v>
      </c>
      <c r="C8940" t="s">
        <v>76908</v>
      </c>
      <c r="D8940">
        <v>327</v>
      </c>
      <c r="E8940" t="s">
        <v>54828</v>
      </c>
      <c r="F8940" t="s">
        <v>54829</v>
      </c>
      <c r="G8940">
        <v>1</v>
      </c>
      <c r="H8940">
        <v>-0.11900138854980501</v>
      </c>
      <c r="I8940">
        <v>0.67433929443359397</v>
      </c>
      <c r="J8940">
        <v>0.227282524108887</v>
      </c>
      <c r="K8940">
        <v>0.30439662933349598</v>
      </c>
      <c r="L8940">
        <v>0.18124198913574199</v>
      </c>
      <c r="M8940">
        <v>-1.5068731307983401</v>
      </c>
      <c r="N8940">
        <v>-5.1927566528320299E-2</v>
      </c>
      <c r="O8940">
        <v>-6.2348365783691399E-2</v>
      </c>
      <c r="P8940">
        <v>-0.111937522888184</v>
      </c>
      <c r="Q8940">
        <v>-4.2222976684570299E-2</v>
      </c>
      <c r="R8940">
        <v>-0.25000381469726601</v>
      </c>
      <c r="S8940">
        <v>-0.20732688903808599</v>
      </c>
      <c r="T8940">
        <v>0.56143331527710005</v>
      </c>
      <c r="U8940">
        <v>0.244895935058594</v>
      </c>
      <c r="V8940">
        <v>0.16481876373290999</v>
      </c>
      <c r="W8940">
        <v>0.20678901672363301</v>
      </c>
      <c r="X8940">
        <v>-0.151193141937256</v>
      </c>
      <c r="Y8940">
        <v>-9.0408802032470703E-2</v>
      </c>
      <c r="Z8940">
        <v>-0.20053815841674799</v>
      </c>
      <c r="AA8940">
        <v>-0.300473213195801</v>
      </c>
      <c r="AB8940">
        <v>-0.10840892791748</v>
      </c>
      <c r="AC8940">
        <v>-0.32115697860717801</v>
      </c>
      <c r="AD8940">
        <v>-0.27334928512573198</v>
      </c>
      <c r="AE8940">
        <v>0.277478218078613</v>
      </c>
      <c r="AF8940">
        <v>1.8451690673828101E-2</v>
      </c>
      <c r="AG8940">
        <v>5.8391571044921903E-2</v>
      </c>
      <c r="AH8940">
        <v>3.1839370727539097E-2</v>
      </c>
      <c r="AI8940">
        <v>6.6335201263427707E-2</v>
      </c>
      <c r="AJ8940">
        <v>2.7596950531005901E-2</v>
      </c>
      <c r="AK8940">
        <v>-0.19986057281494099</v>
      </c>
      <c r="AL8940">
        <v>-8.4685802459716797E-2</v>
      </c>
      <c r="AM8940">
        <v>-0.182037353515625</v>
      </c>
      <c r="AN8940">
        <v>-0.13705062866210899</v>
      </c>
      <c r="AO8940" t="s">
        <v>53804</v>
      </c>
      <c r="AP8940">
        <v>3</v>
      </c>
      <c r="AQ8940">
        <v>757</v>
      </c>
      <c r="AR8940" t="s">
        <v>92</v>
      </c>
      <c r="AS8940" t="s">
        <v>76909</v>
      </c>
      <c r="AT8940" t="s">
        <v>76910</v>
      </c>
      <c r="AU8940" t="s">
        <v>76491</v>
      </c>
      <c r="AV8940" t="s">
        <v>87305</v>
      </c>
      <c r="AW8940">
        <v>0.94165699999999997</v>
      </c>
      <c r="AX8940" s="4">
        <v>1.36615E-5</v>
      </c>
      <c r="AY8940">
        <v>103.17</v>
      </c>
      <c r="AZ8940">
        <v>78.277000000000001</v>
      </c>
      <c r="BA8940">
        <v>93.096000000000004</v>
      </c>
      <c r="BB8940">
        <v>-5.8806999999999998E-2</v>
      </c>
      <c r="BC8940">
        <v>413120000</v>
      </c>
      <c r="BD8940" t="s">
        <v>90</v>
      </c>
    </row>
    <row r="8941" spans="1:56" x14ac:dyDescent="0.45">
      <c r="A8941" t="s">
        <v>5641</v>
      </c>
      <c r="B8941" t="s">
        <v>5642</v>
      </c>
      <c r="C8941" t="s">
        <v>76908</v>
      </c>
      <c r="D8941">
        <v>125</v>
      </c>
      <c r="E8941" t="s">
        <v>54830</v>
      </c>
      <c r="F8941" t="s">
        <v>54831</v>
      </c>
      <c r="G8941">
        <v>1</v>
      </c>
      <c r="H8941" t="s">
        <v>90</v>
      </c>
      <c r="I8941" t="s">
        <v>90</v>
      </c>
      <c r="J8941" t="s">
        <v>90</v>
      </c>
      <c r="K8941" t="s">
        <v>90</v>
      </c>
      <c r="L8941" t="s">
        <v>90</v>
      </c>
      <c r="M8941" t="s">
        <v>90</v>
      </c>
      <c r="N8941" t="s">
        <v>90</v>
      </c>
      <c r="O8941" t="s">
        <v>90</v>
      </c>
      <c r="P8941" t="s">
        <v>90</v>
      </c>
      <c r="Q8941" t="s">
        <v>90</v>
      </c>
      <c r="R8941" t="s">
        <v>90</v>
      </c>
      <c r="S8941">
        <v>0.34179878234863298</v>
      </c>
      <c r="T8941">
        <v>0.41786146163940402</v>
      </c>
      <c r="U8941">
        <v>0.192212104797363</v>
      </c>
      <c r="V8941">
        <v>2.7924537658691399E-2</v>
      </c>
      <c r="W8941">
        <v>-0.23030948638915999</v>
      </c>
      <c r="X8941">
        <v>-5.0478458404541002E-2</v>
      </c>
      <c r="Y8941">
        <v>8.2129001617431599E-2</v>
      </c>
      <c r="Z8941">
        <v>-0.42037439346313499</v>
      </c>
      <c r="AA8941">
        <v>-7.5524330139160198E-2</v>
      </c>
      <c r="AB8941">
        <v>-0.39647579193115201</v>
      </c>
      <c r="AC8941">
        <v>-0.356822490692139</v>
      </c>
      <c r="AD8941">
        <v>2.0638942718505901E-2</v>
      </c>
      <c r="AE8941">
        <v>0.429989814758301</v>
      </c>
      <c r="AF8941">
        <v>8.1856727600097698E-2</v>
      </c>
      <c r="AG8941">
        <v>3.2920837402343802E-3</v>
      </c>
      <c r="AH8941">
        <v>-0.323000907897949</v>
      </c>
      <c r="AI8941">
        <v>0.135458469390869</v>
      </c>
      <c r="AJ8941">
        <v>0.348997592926025</v>
      </c>
      <c r="AK8941">
        <v>-0.40611171722412098</v>
      </c>
      <c r="AL8941">
        <v>-4.9483776092529297E-2</v>
      </c>
      <c r="AM8941">
        <v>5.4500579833984403E-2</v>
      </c>
      <c r="AN8941">
        <v>-0.209617614746094</v>
      </c>
      <c r="AO8941" t="s">
        <v>53804</v>
      </c>
      <c r="AP8941">
        <v>2</v>
      </c>
      <c r="AQ8941">
        <v>757</v>
      </c>
      <c r="AR8941" t="s">
        <v>92</v>
      </c>
      <c r="AS8941" t="s">
        <v>76909</v>
      </c>
      <c r="AT8941" t="s">
        <v>76910</v>
      </c>
      <c r="AU8941" t="s">
        <v>76491</v>
      </c>
      <c r="AV8941" t="s">
        <v>87438</v>
      </c>
      <c r="AW8941">
        <v>0.99992300000000001</v>
      </c>
      <c r="AX8941" s="4">
        <v>4.59365E-38</v>
      </c>
      <c r="AY8941">
        <v>186.16</v>
      </c>
      <c r="AZ8941">
        <v>157.43</v>
      </c>
      <c r="BA8941">
        <v>163.99</v>
      </c>
      <c r="BB8941">
        <v>-0.17788000000000001</v>
      </c>
      <c r="BC8941">
        <v>187610000</v>
      </c>
      <c r="BD8941" t="s">
        <v>90</v>
      </c>
    </row>
    <row r="8942" spans="1:56" x14ac:dyDescent="0.45">
      <c r="A8942" t="s">
        <v>5641</v>
      </c>
      <c r="B8942" t="s">
        <v>5642</v>
      </c>
      <c r="C8942" t="s">
        <v>76908</v>
      </c>
      <c r="D8942">
        <v>114</v>
      </c>
      <c r="E8942" t="s">
        <v>54836</v>
      </c>
      <c r="F8942" t="s">
        <v>54837</v>
      </c>
      <c r="G8942">
        <v>1</v>
      </c>
      <c r="H8942">
        <v>0.116127967834473</v>
      </c>
      <c r="I8942">
        <v>0.74850845336914096</v>
      </c>
      <c r="J8942">
        <v>-0.25089836120605502</v>
      </c>
      <c r="K8942">
        <v>1.49354934692383E-2</v>
      </c>
      <c r="L8942">
        <v>-0.27263832092285201</v>
      </c>
      <c r="M8942">
        <v>0.20518875122070299</v>
      </c>
      <c r="N8942">
        <v>8.4418296813964802E-2</v>
      </c>
      <c r="O8942">
        <v>-0.71180915832519498</v>
      </c>
      <c r="P8942">
        <v>5.7348251342773403E-2</v>
      </c>
      <c r="Q8942">
        <v>-6.7100524902343802E-3</v>
      </c>
      <c r="R8942">
        <v>-0.64644241333007801</v>
      </c>
      <c r="S8942">
        <v>0.56694889068603505</v>
      </c>
      <c r="T8942">
        <v>0.67858457565307595</v>
      </c>
      <c r="U8942">
        <v>-3.6223411560058601E-2</v>
      </c>
      <c r="V8942">
        <v>-5.1776885986328097E-2</v>
      </c>
      <c r="W8942">
        <v>-0.41209030151367199</v>
      </c>
      <c r="X8942">
        <v>0.22045946121215801</v>
      </c>
      <c r="Y8942">
        <v>0.27808141708374001</v>
      </c>
      <c r="Z8942">
        <v>-0.69492864608764604</v>
      </c>
      <c r="AA8942">
        <v>3.7992477416992201E-2</v>
      </c>
      <c r="AB8942">
        <v>7.9874992370605497E-2</v>
      </c>
      <c r="AC8942">
        <v>-0.65100049972534202</v>
      </c>
      <c r="AD8942" t="s">
        <v>90</v>
      </c>
      <c r="AE8942" t="s">
        <v>90</v>
      </c>
      <c r="AF8942" t="s">
        <v>90</v>
      </c>
      <c r="AG8942" t="s">
        <v>90</v>
      </c>
      <c r="AH8942" t="s">
        <v>90</v>
      </c>
      <c r="AI8942" t="s">
        <v>90</v>
      </c>
      <c r="AJ8942" t="s">
        <v>90</v>
      </c>
      <c r="AK8942" t="s">
        <v>90</v>
      </c>
      <c r="AL8942" t="s">
        <v>90</v>
      </c>
      <c r="AM8942" t="s">
        <v>90</v>
      </c>
      <c r="AN8942" t="s">
        <v>90</v>
      </c>
      <c r="AO8942" t="s">
        <v>53804</v>
      </c>
      <c r="AP8942">
        <v>2</v>
      </c>
      <c r="AQ8942">
        <v>757</v>
      </c>
      <c r="AR8942" t="s">
        <v>92</v>
      </c>
      <c r="AS8942" t="s">
        <v>76909</v>
      </c>
      <c r="AT8942" t="s">
        <v>76910</v>
      </c>
      <c r="AU8942" t="s">
        <v>76491</v>
      </c>
      <c r="AV8942" t="s">
        <v>87495</v>
      </c>
      <c r="AW8942">
        <v>1</v>
      </c>
      <c r="AX8942" s="4">
        <v>1.9593399999999998E-67</v>
      </c>
      <c r="AY8942">
        <v>239.38</v>
      </c>
      <c r="AZ8942">
        <v>180.11</v>
      </c>
      <c r="BA8942">
        <v>239.38</v>
      </c>
      <c r="BB8942">
        <v>9.2844999999999997E-2</v>
      </c>
      <c r="BC8942">
        <v>216330000</v>
      </c>
      <c r="BD8942" t="s">
        <v>90</v>
      </c>
    </row>
    <row r="8943" spans="1:56" x14ac:dyDescent="0.45">
      <c r="A8943" t="s">
        <v>5665</v>
      </c>
      <c r="B8943" t="s">
        <v>5666</v>
      </c>
      <c r="C8943" t="s">
        <v>76912</v>
      </c>
      <c r="D8943">
        <v>23</v>
      </c>
      <c r="E8943" t="s">
        <v>54838</v>
      </c>
      <c r="F8943" t="s">
        <v>54839</v>
      </c>
      <c r="G8943" t="s">
        <v>305</v>
      </c>
      <c r="H8943">
        <v>-0.14881324768066401</v>
      </c>
      <c r="I8943">
        <v>7.3127746582031302E-3</v>
      </c>
      <c r="J8943">
        <v>-8.1157684326171897E-4</v>
      </c>
      <c r="K8943">
        <v>3.7157058715820299E-2</v>
      </c>
      <c r="L8943">
        <v>2.3567199707031299E-2</v>
      </c>
      <c r="M8943">
        <v>-0.45350170135498002</v>
      </c>
      <c r="N8943">
        <v>-0.30683517456054699</v>
      </c>
      <c r="O8943">
        <v>0.12921142578125</v>
      </c>
      <c r="P8943">
        <v>7.3461532592773403E-3</v>
      </c>
      <c r="Q8943">
        <v>-4.8689842224121101E-2</v>
      </c>
      <c r="R8943">
        <v>1.2969017028808601E-2</v>
      </c>
      <c r="S8943">
        <v>-0.18661117553710899</v>
      </c>
      <c r="T8943">
        <v>0.32350492477416998</v>
      </c>
      <c r="U8943">
        <v>0.10001277923584</v>
      </c>
      <c r="V8943">
        <v>-7.3801994323730497E-2</v>
      </c>
      <c r="W8943">
        <v>7.7293395996093806E-2</v>
      </c>
      <c r="X8943">
        <v>-3.99575233459473E-2</v>
      </c>
      <c r="Y8943">
        <v>-2.8562545776367198E-4</v>
      </c>
      <c r="Z8943">
        <v>-2.6434421539306599E-2</v>
      </c>
      <c r="AA8943">
        <v>7.2529792785644503E-2</v>
      </c>
      <c r="AB8943">
        <v>-3.5074234008789097E-2</v>
      </c>
      <c r="AC8943">
        <v>-0.18970060348510701</v>
      </c>
      <c r="AD8943">
        <v>-0.29969549179077098</v>
      </c>
      <c r="AE8943">
        <v>0.27223777770996099</v>
      </c>
      <c r="AF8943">
        <v>8.0432891845703108E-3</v>
      </c>
      <c r="AG8943">
        <v>6.3650131225585896E-2</v>
      </c>
      <c r="AH8943">
        <v>-2.9590606689453101E-2</v>
      </c>
      <c r="AI8943">
        <v>2.24661827087402E-2</v>
      </c>
      <c r="AJ8943">
        <v>-6.8447589874267606E-2</v>
      </c>
      <c r="AK8943">
        <v>0.22276878356933599</v>
      </c>
      <c r="AL8943">
        <v>6.3598155975341797E-2</v>
      </c>
      <c r="AM8943">
        <v>-4.9018859863281299E-2</v>
      </c>
      <c r="AN8943">
        <v>0.21331977844238301</v>
      </c>
      <c r="AO8943" t="s">
        <v>53804</v>
      </c>
      <c r="AP8943">
        <v>2</v>
      </c>
      <c r="AQ8943">
        <v>758</v>
      </c>
      <c r="AR8943" t="s">
        <v>92</v>
      </c>
      <c r="AV8943" t="s">
        <v>87495</v>
      </c>
      <c r="AW8943">
        <v>0.99998699999999996</v>
      </c>
      <c r="AX8943" s="4">
        <v>1.84017E-16</v>
      </c>
      <c r="AY8943">
        <v>145.86000000000001</v>
      </c>
      <c r="AZ8943">
        <v>104.17</v>
      </c>
      <c r="BA8943">
        <v>83.456000000000003</v>
      </c>
      <c r="BB8943">
        <v>-0.56808000000000003</v>
      </c>
      <c r="BC8943">
        <v>3405100000</v>
      </c>
      <c r="BD8943" t="s">
        <v>90</v>
      </c>
    </row>
    <row r="8944" spans="1:56" x14ac:dyDescent="0.45">
      <c r="A8944" t="s">
        <v>5665</v>
      </c>
      <c r="B8944" t="s">
        <v>5666</v>
      </c>
      <c r="C8944" t="s">
        <v>76912</v>
      </c>
      <c r="D8944">
        <v>110</v>
      </c>
      <c r="E8944" t="s">
        <v>54840</v>
      </c>
      <c r="F8944" t="s">
        <v>5680</v>
      </c>
      <c r="G8944" t="s">
        <v>305</v>
      </c>
      <c r="H8944">
        <v>-3.0408859252929701E-2</v>
      </c>
      <c r="I8944">
        <v>0.63430023193359397</v>
      </c>
      <c r="J8944">
        <v>9.0608596801757799E-2</v>
      </c>
      <c r="K8944">
        <v>-9.6778869628906302E-3</v>
      </c>
      <c r="L8944">
        <v>-5.8164596557617201E-2</v>
      </c>
      <c r="M8944">
        <v>0.263824462890625</v>
      </c>
      <c r="N8944">
        <v>9.0132713317871094E-2</v>
      </c>
      <c r="O8944">
        <v>-0.25368595123290999</v>
      </c>
      <c r="P8944">
        <v>0.16887378692627</v>
      </c>
      <c r="Q8944">
        <v>-0.137608528137207</v>
      </c>
      <c r="R8944">
        <v>-0.239155769348145</v>
      </c>
      <c r="S8944">
        <v>0.33419036865234403</v>
      </c>
      <c r="T8944">
        <v>0.338179111480713</v>
      </c>
      <c r="U8944">
        <v>-2.1773338317871101E-2</v>
      </c>
      <c r="V8944">
        <v>-5.6323051452636698E-2</v>
      </c>
      <c r="W8944">
        <v>-0.12486076354980501</v>
      </c>
      <c r="X8944">
        <v>0.13804864883422899</v>
      </c>
      <c r="Y8944">
        <v>0.16937685012817399</v>
      </c>
      <c r="Z8944">
        <v>-0.15876245498657199</v>
      </c>
      <c r="AA8944">
        <v>8.2592964172363295E-2</v>
      </c>
      <c r="AB8944">
        <v>3.7985801696777302E-2</v>
      </c>
      <c r="AC8944">
        <v>-0.305164813995361</v>
      </c>
      <c r="AD8944">
        <v>0.260081768035889</v>
      </c>
      <c r="AE8944">
        <v>0.30499839782714799</v>
      </c>
      <c r="AF8944">
        <v>-3.0706405639648399E-2</v>
      </c>
      <c r="AG8944">
        <v>-3.88336181640625E-2</v>
      </c>
      <c r="AH8944">
        <v>-0.214108467102051</v>
      </c>
      <c r="AI8944">
        <v>2.36859321594238E-2</v>
      </c>
      <c r="AJ8944">
        <v>7.0078372955322293E-2</v>
      </c>
      <c r="AK8944">
        <v>-0.20897769927978499</v>
      </c>
      <c r="AL8944">
        <v>1.9284725189209002E-2</v>
      </c>
      <c r="AM8944">
        <v>-4.7448158264160198E-2</v>
      </c>
      <c r="AN8944">
        <v>-0.27773189544677701</v>
      </c>
      <c r="AO8944" t="s">
        <v>53804</v>
      </c>
      <c r="AP8944">
        <v>3</v>
      </c>
      <c r="AQ8944">
        <v>758</v>
      </c>
      <c r="AR8944" t="s">
        <v>92</v>
      </c>
      <c r="AV8944" t="s">
        <v>87530</v>
      </c>
      <c r="AW8944">
        <v>1</v>
      </c>
      <c r="AX8944" s="4">
        <v>4.97268E-5</v>
      </c>
      <c r="AY8944">
        <v>121.21</v>
      </c>
      <c r="AZ8944">
        <v>77.072999999999993</v>
      </c>
      <c r="BA8944">
        <v>55.383000000000003</v>
      </c>
      <c r="BB8944">
        <v>-0.33889999999999998</v>
      </c>
      <c r="BC8944">
        <v>6245000000</v>
      </c>
      <c r="BD8944" t="s">
        <v>90</v>
      </c>
    </row>
    <row r="8945" spans="1:56" x14ac:dyDescent="0.45">
      <c r="A8945" t="s">
        <v>5685</v>
      </c>
      <c r="B8945" t="s">
        <v>5686</v>
      </c>
      <c r="C8945" t="s">
        <v>76916</v>
      </c>
      <c r="D8945">
        <v>528</v>
      </c>
      <c r="E8945" t="s">
        <v>54844</v>
      </c>
      <c r="F8945" t="s">
        <v>54845</v>
      </c>
      <c r="G8945" t="s">
        <v>168</v>
      </c>
      <c r="H8945">
        <v>4.4322967529296903E-2</v>
      </c>
      <c r="I8945">
        <v>0.36204051971435502</v>
      </c>
      <c r="J8945">
        <v>2.7036666870117201E-3</v>
      </c>
      <c r="K8945">
        <v>5.3056716918945299E-2</v>
      </c>
      <c r="L8945">
        <v>-6.4898490905761705E-2</v>
      </c>
      <c r="M8945">
        <v>-6.0860633850097698E-2</v>
      </c>
      <c r="N8945">
        <v>-3.9049148559570299E-2</v>
      </c>
      <c r="O8945">
        <v>-0.25322341918945301</v>
      </c>
      <c r="P8945">
        <v>4.7737121582031299E-2</v>
      </c>
      <c r="Q8945">
        <v>-5.0805091857910198E-2</v>
      </c>
      <c r="R8945">
        <v>-0.242810249328613</v>
      </c>
      <c r="S8945" t="s">
        <v>90</v>
      </c>
      <c r="T8945" t="s">
        <v>90</v>
      </c>
      <c r="U8945" t="s">
        <v>90</v>
      </c>
      <c r="V8945" t="s">
        <v>90</v>
      </c>
      <c r="W8945" t="s">
        <v>90</v>
      </c>
      <c r="X8945" t="s">
        <v>90</v>
      </c>
      <c r="Y8945" t="s">
        <v>90</v>
      </c>
      <c r="Z8945" t="s">
        <v>90</v>
      </c>
      <c r="AA8945" t="s">
        <v>90</v>
      </c>
      <c r="AB8945" t="s">
        <v>90</v>
      </c>
      <c r="AC8945" t="s">
        <v>90</v>
      </c>
      <c r="AD8945">
        <v>-4.8058032989502002E-2</v>
      </c>
      <c r="AE8945">
        <v>0.31818485260009799</v>
      </c>
      <c r="AF8945">
        <v>1.12533569335938E-4</v>
      </c>
      <c r="AG8945">
        <v>0.168742179870605</v>
      </c>
      <c r="AH8945">
        <v>-5.3087234497070299E-2</v>
      </c>
      <c r="AI8945">
        <v>9.7160816192626995E-2</v>
      </c>
      <c r="AJ8945">
        <v>1.31964683532715E-2</v>
      </c>
      <c r="AK8945">
        <v>-8.3243370056152302E-2</v>
      </c>
      <c r="AL8945">
        <v>-0.22684049606323201</v>
      </c>
      <c r="AM8945">
        <v>-8.1768035888671903E-2</v>
      </c>
      <c r="AN8945">
        <v>-0.116890907287598</v>
      </c>
      <c r="AO8945" t="s">
        <v>53804</v>
      </c>
      <c r="AP8945">
        <v>5</v>
      </c>
      <c r="AQ8945">
        <v>760</v>
      </c>
      <c r="AR8945" t="s">
        <v>92</v>
      </c>
      <c r="AV8945" t="s">
        <v>75958</v>
      </c>
      <c r="AW8945">
        <v>0.85623700000000003</v>
      </c>
      <c r="AX8945">
        <v>7.6805999999999999E-4</v>
      </c>
      <c r="AY8945">
        <v>105.2</v>
      </c>
      <c r="AZ8945">
        <v>70.474000000000004</v>
      </c>
      <c r="BA8945">
        <v>42.947000000000003</v>
      </c>
      <c r="BB8945">
        <v>0.20832999999999999</v>
      </c>
      <c r="BC8945">
        <v>687220000</v>
      </c>
      <c r="BD8945" t="s">
        <v>90</v>
      </c>
    </row>
    <row r="8946" spans="1:56" x14ac:dyDescent="0.45">
      <c r="A8946" t="s">
        <v>5685</v>
      </c>
      <c r="B8946" t="s">
        <v>5686</v>
      </c>
      <c r="C8946" t="s">
        <v>76916</v>
      </c>
      <c r="D8946">
        <v>983</v>
      </c>
      <c r="E8946" t="s">
        <v>54848</v>
      </c>
      <c r="F8946" t="s">
        <v>54849</v>
      </c>
      <c r="G8946">
        <v>1</v>
      </c>
      <c r="H8946">
        <v>0.244038581848145</v>
      </c>
      <c r="I8946">
        <v>-0.86931610107421897</v>
      </c>
      <c r="J8946">
        <v>-1.0777444839477499</v>
      </c>
      <c r="K8946">
        <v>-0.58571338653564498</v>
      </c>
      <c r="L8946">
        <v>-0.561551094055176</v>
      </c>
      <c r="M8946">
        <v>-6.3894271850585896E-2</v>
      </c>
      <c r="N8946">
        <v>-3.3850669860839802E-2</v>
      </c>
      <c r="O8946">
        <v>0.214726448059082</v>
      </c>
      <c r="P8946">
        <v>0.165942192077637</v>
      </c>
      <c r="Q8946">
        <v>0.39090728759765597</v>
      </c>
      <c r="R8946">
        <v>3.1416893005371101E-2</v>
      </c>
      <c r="S8946" t="s">
        <v>90</v>
      </c>
      <c r="T8946" t="s">
        <v>90</v>
      </c>
      <c r="U8946" t="s">
        <v>90</v>
      </c>
      <c r="V8946" t="s">
        <v>90</v>
      </c>
      <c r="W8946" t="s">
        <v>90</v>
      </c>
      <c r="X8946" t="s">
        <v>90</v>
      </c>
      <c r="Y8946" t="s">
        <v>90</v>
      </c>
      <c r="Z8946" t="s">
        <v>90</v>
      </c>
      <c r="AA8946" t="s">
        <v>90</v>
      </c>
      <c r="AB8946" t="s">
        <v>90</v>
      </c>
      <c r="AC8946" t="s">
        <v>90</v>
      </c>
      <c r="AD8946">
        <v>-0.172082424163818</v>
      </c>
      <c r="AE8946">
        <v>-0.32681179046630898</v>
      </c>
      <c r="AF8946">
        <v>-8.8047027587890597E-2</v>
      </c>
      <c r="AG8946">
        <v>-0.28876304626464799</v>
      </c>
      <c r="AH8946">
        <v>-0.318939208984375</v>
      </c>
      <c r="AI8946">
        <v>-5.4998874664306599E-2</v>
      </c>
      <c r="AJ8946">
        <v>0.203711032867432</v>
      </c>
      <c r="AK8946">
        <v>1.08356475830078E-2</v>
      </c>
      <c r="AL8946">
        <v>0.17329072952270499</v>
      </c>
      <c r="AM8946">
        <v>0.23120307922363301</v>
      </c>
      <c r="AN8946">
        <v>0.140339851379395</v>
      </c>
      <c r="AO8946" t="s">
        <v>53804</v>
      </c>
      <c r="AP8946">
        <v>2</v>
      </c>
      <c r="AQ8946">
        <v>760</v>
      </c>
      <c r="AR8946" t="s">
        <v>92</v>
      </c>
      <c r="AV8946" t="s">
        <v>75780</v>
      </c>
      <c r="AW8946">
        <v>1</v>
      </c>
      <c r="AX8946">
        <v>0</v>
      </c>
      <c r="AY8946">
        <v>456.14</v>
      </c>
      <c r="AZ8946">
        <v>411.22</v>
      </c>
      <c r="BA8946">
        <v>456.14</v>
      </c>
      <c r="BB8946">
        <v>-0.27068999999999999</v>
      </c>
      <c r="BC8946">
        <v>390960000</v>
      </c>
      <c r="BD8946" t="s">
        <v>90</v>
      </c>
    </row>
    <row r="8947" spans="1:56" x14ac:dyDescent="0.45">
      <c r="A8947" t="s">
        <v>5685</v>
      </c>
      <c r="B8947" t="s">
        <v>5686</v>
      </c>
      <c r="C8947" t="s">
        <v>76916</v>
      </c>
      <c r="D8947">
        <v>1053</v>
      </c>
      <c r="E8947" t="s">
        <v>54850</v>
      </c>
      <c r="F8947" t="s">
        <v>54851</v>
      </c>
      <c r="G8947">
        <v>1</v>
      </c>
      <c r="H8947">
        <v>0.207890510559082</v>
      </c>
      <c r="I8947">
        <v>0.122241020202637</v>
      </c>
      <c r="J8947">
        <v>4.3251037597656299E-2</v>
      </c>
      <c r="K8947">
        <v>-0.13556957244873</v>
      </c>
      <c r="L8947">
        <v>-0.164505004882813</v>
      </c>
      <c r="M8947">
        <v>-0.28084182739257801</v>
      </c>
      <c r="N8947">
        <v>-0.26157188415527299</v>
      </c>
      <c r="O8947">
        <v>0.48860931396484403</v>
      </c>
      <c r="P8947">
        <v>0.195658683776855</v>
      </c>
      <c r="Q8947">
        <v>8.7764739990234403E-2</v>
      </c>
      <c r="R8947">
        <v>5.5091857910156299E-2</v>
      </c>
      <c r="S8947">
        <v>-0.13442039489746099</v>
      </c>
      <c r="T8947">
        <v>0.21191072463989299</v>
      </c>
      <c r="U8947">
        <v>0.37256431579589799</v>
      </c>
      <c r="V8947">
        <v>0.104105949401855</v>
      </c>
      <c r="W8947">
        <v>-0.222663879394531</v>
      </c>
      <c r="X8947">
        <v>-0.47421789169311501</v>
      </c>
      <c r="Y8947">
        <v>-0.190103054046631</v>
      </c>
      <c r="Z8947">
        <v>-8.6932182312011701E-3</v>
      </c>
      <c r="AA8947">
        <v>3.3148765563964802E-2</v>
      </c>
      <c r="AB8947">
        <v>-3.8195610046386698E-2</v>
      </c>
      <c r="AC8947">
        <v>-3.6349296569824201E-3</v>
      </c>
      <c r="AD8947" t="s">
        <v>90</v>
      </c>
      <c r="AE8947" t="s">
        <v>90</v>
      </c>
      <c r="AF8947" t="s">
        <v>90</v>
      </c>
      <c r="AG8947" t="s">
        <v>90</v>
      </c>
      <c r="AH8947" t="s">
        <v>90</v>
      </c>
      <c r="AI8947" t="s">
        <v>90</v>
      </c>
      <c r="AJ8947" t="s">
        <v>90</v>
      </c>
      <c r="AK8947" t="s">
        <v>90</v>
      </c>
      <c r="AL8947" t="s">
        <v>90</v>
      </c>
      <c r="AM8947" t="s">
        <v>90</v>
      </c>
      <c r="AN8947" t="s">
        <v>90</v>
      </c>
      <c r="AO8947" t="s">
        <v>53804</v>
      </c>
      <c r="AP8947">
        <v>3</v>
      </c>
      <c r="AQ8947">
        <v>760</v>
      </c>
      <c r="AR8947" t="s">
        <v>92</v>
      </c>
      <c r="AV8947" t="s">
        <v>87540</v>
      </c>
      <c r="AW8947">
        <v>0.99995199999999995</v>
      </c>
      <c r="AX8947" s="4">
        <v>7.50633E-22</v>
      </c>
      <c r="AY8947">
        <v>179.58</v>
      </c>
      <c r="AZ8947">
        <v>155.41999999999999</v>
      </c>
      <c r="BA8947">
        <v>135.68</v>
      </c>
      <c r="BB8947">
        <v>-0.13583999999999999</v>
      </c>
      <c r="BC8947">
        <v>477770000</v>
      </c>
      <c r="BD8947" t="s">
        <v>90</v>
      </c>
    </row>
    <row r="8948" spans="1:56" x14ac:dyDescent="0.45">
      <c r="A8948" t="s">
        <v>5868</v>
      </c>
      <c r="B8948" t="s">
        <v>5869</v>
      </c>
      <c r="C8948" t="s">
        <v>76947</v>
      </c>
      <c r="D8948">
        <v>493</v>
      </c>
      <c r="E8948" t="s">
        <v>54869</v>
      </c>
      <c r="F8948" t="s">
        <v>54870</v>
      </c>
      <c r="G8948">
        <v>1</v>
      </c>
      <c r="H8948">
        <v>9.7268104553222698E-2</v>
      </c>
      <c r="I8948">
        <v>0.56820774078369096</v>
      </c>
      <c r="J8948">
        <v>-0.13254737854003901</v>
      </c>
      <c r="K8948">
        <v>0.123263359069824</v>
      </c>
      <c r="L8948">
        <v>-0.185997009277344</v>
      </c>
      <c r="M8948">
        <v>0.55533885955810502</v>
      </c>
      <c r="N8948">
        <v>0.25646877288818398</v>
      </c>
      <c r="O8948">
        <v>-0.77999973297119096</v>
      </c>
      <c r="P8948">
        <v>-0.111937522888184</v>
      </c>
      <c r="Q8948">
        <v>2.0417213439941399E-2</v>
      </c>
      <c r="R8948">
        <v>-0.50149440765380904</v>
      </c>
      <c r="S8948">
        <v>0.43580722808837902</v>
      </c>
      <c r="T8948">
        <v>0.56548643112182595</v>
      </c>
      <c r="U8948">
        <v>-8.8435173034667997E-2</v>
      </c>
      <c r="V8948">
        <v>1.00736618041992E-2</v>
      </c>
      <c r="W8948">
        <v>-0.45245361328125</v>
      </c>
      <c r="X8948">
        <v>0.40348291397094699</v>
      </c>
      <c r="Y8948">
        <v>0.32800531387329102</v>
      </c>
      <c r="Z8948">
        <v>-0.60684537887573198</v>
      </c>
      <c r="AA8948">
        <v>-3.4475326538085903E-2</v>
      </c>
      <c r="AB8948">
        <v>9.84649658203125E-2</v>
      </c>
      <c r="AC8948">
        <v>-0.74322938919067405</v>
      </c>
      <c r="AD8948" t="s">
        <v>90</v>
      </c>
      <c r="AE8948" t="s">
        <v>90</v>
      </c>
      <c r="AF8948" t="s">
        <v>90</v>
      </c>
      <c r="AG8948" t="s">
        <v>90</v>
      </c>
      <c r="AH8948" t="s">
        <v>90</v>
      </c>
      <c r="AI8948" t="s">
        <v>90</v>
      </c>
      <c r="AJ8948" t="s">
        <v>90</v>
      </c>
      <c r="AK8948" t="s">
        <v>90</v>
      </c>
      <c r="AL8948" t="s">
        <v>90</v>
      </c>
      <c r="AM8948" t="s">
        <v>90</v>
      </c>
      <c r="AN8948" t="s">
        <v>90</v>
      </c>
      <c r="AO8948" t="s">
        <v>53804</v>
      </c>
      <c r="AP8948">
        <v>3</v>
      </c>
      <c r="AQ8948" t="s">
        <v>5872</v>
      </c>
      <c r="AR8948" t="s">
        <v>92</v>
      </c>
      <c r="AS8948" t="s">
        <v>76948</v>
      </c>
      <c r="AT8948" t="s">
        <v>76008</v>
      </c>
      <c r="AU8948" t="s">
        <v>76075</v>
      </c>
      <c r="AV8948" t="s">
        <v>87541</v>
      </c>
      <c r="AW8948">
        <v>1</v>
      </c>
      <c r="AX8948" s="4">
        <v>4.3918200000000002E-12</v>
      </c>
      <c r="AY8948">
        <v>132.62</v>
      </c>
      <c r="AZ8948">
        <v>110.14</v>
      </c>
      <c r="BA8948">
        <v>101.05</v>
      </c>
      <c r="BB8948">
        <v>-0.16456000000000001</v>
      </c>
      <c r="BC8948">
        <v>561400000</v>
      </c>
      <c r="BD8948" t="s">
        <v>90</v>
      </c>
    </row>
    <row r="8949" spans="1:56" x14ac:dyDescent="0.45">
      <c r="A8949" t="s">
        <v>5911</v>
      </c>
      <c r="B8949" t="s">
        <v>5912</v>
      </c>
      <c r="C8949" t="s">
        <v>76954</v>
      </c>
      <c r="D8949">
        <v>695</v>
      </c>
      <c r="E8949" t="s">
        <v>54875</v>
      </c>
      <c r="F8949" t="s">
        <v>54876</v>
      </c>
      <c r="G8949" t="s">
        <v>168</v>
      </c>
      <c r="H8949">
        <v>5.7799339294433601E-2</v>
      </c>
      <c r="I8949">
        <v>0.56088447570800803</v>
      </c>
      <c r="J8949">
        <v>0.310168266296387</v>
      </c>
      <c r="K8949">
        <v>0.27793693542480502</v>
      </c>
      <c r="L8949">
        <v>0.116923332214355</v>
      </c>
      <c r="M8949">
        <v>5.0969123840331997E-2</v>
      </c>
      <c r="N8949">
        <v>-6.9897651672363295E-2</v>
      </c>
      <c r="O8949">
        <v>-0.46886634826660201</v>
      </c>
      <c r="P8949">
        <v>-0.29652023315429699</v>
      </c>
      <c r="Q8949">
        <v>-0.19982051849365201</v>
      </c>
      <c r="R8949">
        <v>-0.47873020172119102</v>
      </c>
      <c r="S8949">
        <v>0.24159431457519501</v>
      </c>
      <c r="T8949">
        <v>0.61008501052856401</v>
      </c>
      <c r="U8949">
        <v>0.37684249877929699</v>
      </c>
      <c r="V8949">
        <v>0.414944648742676</v>
      </c>
      <c r="W8949">
        <v>2.5209426879882799E-2</v>
      </c>
      <c r="X8949">
        <v>2.8159618377685498E-2</v>
      </c>
      <c r="Y8949">
        <v>0.16250085830688499</v>
      </c>
      <c r="Z8949">
        <v>-0.37614393234252902</v>
      </c>
      <c r="AA8949">
        <v>-0.33212947845459001</v>
      </c>
      <c r="AB8949">
        <v>3.7133216857910198E-2</v>
      </c>
      <c r="AC8949">
        <v>-0.32701349258422902</v>
      </c>
      <c r="AD8949">
        <v>-1.6040325164794901E-2</v>
      </c>
      <c r="AE8949">
        <v>0.48830318450927701</v>
      </c>
      <c r="AF8949">
        <v>0.30150890350341802</v>
      </c>
      <c r="AG8949">
        <v>0.21703433990478499</v>
      </c>
      <c r="AH8949">
        <v>1.51805877685547E-2</v>
      </c>
      <c r="AI8949">
        <v>0.138377666473389</v>
      </c>
      <c r="AJ8949">
        <v>4.5946598052978502E-2</v>
      </c>
      <c r="AK8949">
        <v>-0.23504638671875</v>
      </c>
      <c r="AL8949">
        <v>-0.122966289520264</v>
      </c>
      <c r="AM8949">
        <v>-5.0746917724609403E-2</v>
      </c>
      <c r="AN8949">
        <v>-0.127026557922363</v>
      </c>
      <c r="AO8949" t="s">
        <v>53804</v>
      </c>
      <c r="AP8949">
        <v>2</v>
      </c>
      <c r="AQ8949">
        <v>791</v>
      </c>
      <c r="AR8949" t="s">
        <v>92</v>
      </c>
      <c r="AV8949" t="s">
        <v>87542</v>
      </c>
      <c r="AW8949">
        <v>0.99954500000000002</v>
      </c>
      <c r="AX8949" s="4">
        <v>1.10727E-153</v>
      </c>
      <c r="AY8949">
        <v>302.64</v>
      </c>
      <c r="AZ8949">
        <v>268.25</v>
      </c>
      <c r="BA8949">
        <v>275.83</v>
      </c>
      <c r="BB8949">
        <v>-3.0790000000000001E-2</v>
      </c>
      <c r="BC8949">
        <v>903910000</v>
      </c>
      <c r="BD8949" t="s">
        <v>90</v>
      </c>
    </row>
    <row r="8950" spans="1:56" x14ac:dyDescent="0.45">
      <c r="A8950" t="s">
        <v>5929</v>
      </c>
      <c r="B8950" t="s">
        <v>5930</v>
      </c>
      <c r="C8950" t="s">
        <v>76958</v>
      </c>
      <c r="D8950">
        <v>249</v>
      </c>
      <c r="E8950" t="s">
        <v>54881</v>
      </c>
      <c r="F8950" t="s">
        <v>54882</v>
      </c>
      <c r="G8950">
        <v>1</v>
      </c>
      <c r="H8950">
        <v>4.1767120361328097E-2</v>
      </c>
      <c r="I8950">
        <v>0.79486656188964799</v>
      </c>
      <c r="J8950">
        <v>0.52372455596923795</v>
      </c>
      <c r="K8950">
        <v>0.48371791839599598</v>
      </c>
      <c r="L8950">
        <v>0.26277065277099598</v>
      </c>
      <c r="M8950">
        <v>0.14915943145752</v>
      </c>
      <c r="N8950">
        <v>-2.7127265930175799E-2</v>
      </c>
      <c r="O8950">
        <v>-0.45838356018066401</v>
      </c>
      <c r="P8950">
        <v>-0.26002693176269498</v>
      </c>
      <c r="Q8950">
        <v>-9.5868110656738295E-2</v>
      </c>
      <c r="R8950">
        <v>-0.45468902587890597</v>
      </c>
      <c r="S8950" t="s">
        <v>90</v>
      </c>
      <c r="T8950" t="s">
        <v>90</v>
      </c>
      <c r="U8950" t="s">
        <v>90</v>
      </c>
      <c r="V8950" t="s">
        <v>90</v>
      </c>
      <c r="W8950" t="s">
        <v>90</v>
      </c>
      <c r="X8950" t="s">
        <v>90</v>
      </c>
      <c r="Y8950" t="s">
        <v>90</v>
      </c>
      <c r="Z8950" t="s">
        <v>90</v>
      </c>
      <c r="AA8950" t="s">
        <v>90</v>
      </c>
      <c r="AB8950" t="s">
        <v>90</v>
      </c>
      <c r="AC8950" t="s">
        <v>90</v>
      </c>
      <c r="AD8950">
        <v>5.1650524139404297E-2</v>
      </c>
      <c r="AE8950">
        <v>0.463009834289551</v>
      </c>
      <c r="AF8950">
        <v>0.164652824401855</v>
      </c>
      <c r="AG8950">
        <v>0.41093254089355502</v>
      </c>
      <c r="AH8950">
        <v>0.180928230285645</v>
      </c>
      <c r="AI8950">
        <v>0.11008882522582999</v>
      </c>
      <c r="AJ8950">
        <v>-0.12161684036254899</v>
      </c>
      <c r="AK8950">
        <v>-0.22771835327148399</v>
      </c>
      <c r="AL8950">
        <v>-0.122412204742432</v>
      </c>
      <c r="AM8950">
        <v>-1.6002655029296899E-2</v>
      </c>
      <c r="AN8950">
        <v>-0.325070381164551</v>
      </c>
      <c r="AO8950" t="s">
        <v>53804</v>
      </c>
      <c r="AP8950">
        <v>3</v>
      </c>
      <c r="AQ8950">
        <v>792</v>
      </c>
      <c r="AR8950" t="s">
        <v>92</v>
      </c>
      <c r="AW8950">
        <v>0.57035199999999997</v>
      </c>
      <c r="AX8950" s="4">
        <v>2.7072899999999999E-44</v>
      </c>
      <c r="AY8950">
        <v>150.26</v>
      </c>
      <c r="AZ8950">
        <v>137.33000000000001</v>
      </c>
      <c r="BA8950">
        <v>82.585999999999999</v>
      </c>
      <c r="BB8950">
        <v>-0.30884</v>
      </c>
      <c r="BC8950">
        <v>6059800000</v>
      </c>
      <c r="BD8950" t="s">
        <v>90</v>
      </c>
    </row>
    <row r="8951" spans="1:56" x14ac:dyDescent="0.45">
      <c r="A8951" t="s">
        <v>5937</v>
      </c>
      <c r="B8951" t="s">
        <v>5930</v>
      </c>
      <c r="C8951" t="s">
        <v>76958</v>
      </c>
      <c r="D8951">
        <v>59</v>
      </c>
      <c r="E8951" t="s">
        <v>54883</v>
      </c>
      <c r="F8951" t="s">
        <v>54884</v>
      </c>
      <c r="G8951">
        <v>1</v>
      </c>
      <c r="H8951">
        <v>-7.8291893005371094E-2</v>
      </c>
      <c r="I8951">
        <v>0.540835380554199</v>
      </c>
      <c r="J8951">
        <v>-8.9312553405761705E-2</v>
      </c>
      <c r="K8951">
        <v>9.881591796875E-2</v>
      </c>
      <c r="L8951">
        <v>-0.21587944030761699</v>
      </c>
      <c r="M8951">
        <v>0.27357864379882801</v>
      </c>
      <c r="N8951">
        <v>3.3363342285156299E-2</v>
      </c>
      <c r="O8951">
        <v>-0.59040069580078103</v>
      </c>
      <c r="P8951">
        <v>-0.103785514831543</v>
      </c>
      <c r="Q8951">
        <v>1.4039039611816399E-2</v>
      </c>
      <c r="R8951">
        <v>-0.48160743713378901</v>
      </c>
      <c r="S8951">
        <v>0.22762870788574199</v>
      </c>
      <c r="T8951">
        <v>0.42943906784057601</v>
      </c>
      <c r="U8951">
        <v>7.25555419921875E-3</v>
      </c>
      <c r="V8951">
        <v>9.5844268798828103E-4</v>
      </c>
      <c r="W8951">
        <v>-0.31103610992431602</v>
      </c>
      <c r="X8951">
        <v>4.3043613433837898E-2</v>
      </c>
      <c r="Y8951">
        <v>1.3775825500488301E-3</v>
      </c>
      <c r="Z8951">
        <v>-0.457713603973389</v>
      </c>
      <c r="AA8951">
        <v>-0.24703121185302701</v>
      </c>
      <c r="AB8951">
        <v>-3.4488677978515597E-2</v>
      </c>
      <c r="AC8951">
        <v>-0.62992811203002896</v>
      </c>
      <c r="AD8951">
        <v>-6.4974308013916002E-2</v>
      </c>
      <c r="AE8951">
        <v>0.37959957122802701</v>
      </c>
      <c r="AF8951">
        <v>0.16282463073730499</v>
      </c>
      <c r="AG8951">
        <v>0.11888313293456999</v>
      </c>
      <c r="AH8951">
        <v>-0.29163932800293002</v>
      </c>
      <c r="AI8951">
        <v>0.19528913497924799</v>
      </c>
      <c r="AJ8951">
        <v>0.20318937301635701</v>
      </c>
      <c r="AK8951">
        <v>-0.42961311340331998</v>
      </c>
      <c r="AL8951">
        <v>-0.196424961090088</v>
      </c>
      <c r="AM8951">
        <v>-0.10407543182373</v>
      </c>
      <c r="AN8951">
        <v>-0.18119621276855499</v>
      </c>
      <c r="AO8951" t="s">
        <v>53804</v>
      </c>
      <c r="AP8951">
        <v>4</v>
      </c>
      <c r="AQ8951">
        <v>792</v>
      </c>
      <c r="AR8951" t="s">
        <v>92</v>
      </c>
      <c r="AV8951" t="s">
        <v>87543</v>
      </c>
      <c r="AW8951">
        <v>0.99999899999999997</v>
      </c>
      <c r="AX8951" s="4">
        <v>2.60937E-23</v>
      </c>
      <c r="AY8951">
        <v>153.21</v>
      </c>
      <c r="AZ8951">
        <v>111.83</v>
      </c>
      <c r="BA8951">
        <v>151.04</v>
      </c>
      <c r="BB8951">
        <v>-0.12209</v>
      </c>
      <c r="BC8951">
        <v>1149300000</v>
      </c>
      <c r="BD8951" t="s">
        <v>90</v>
      </c>
    </row>
    <row r="8952" spans="1:56" x14ac:dyDescent="0.45">
      <c r="A8952" t="s">
        <v>5954</v>
      </c>
      <c r="B8952" t="s">
        <v>5955</v>
      </c>
      <c r="C8952" t="s">
        <v>76962</v>
      </c>
      <c r="D8952">
        <v>660</v>
      </c>
      <c r="E8952" t="s">
        <v>54885</v>
      </c>
      <c r="F8952" t="s">
        <v>54886</v>
      </c>
      <c r="G8952">
        <v>1</v>
      </c>
      <c r="H8952">
        <v>0.116127967834473</v>
      </c>
      <c r="I8952">
        <v>-0.43769359588623002</v>
      </c>
      <c r="J8952">
        <v>-0.62819290161132801</v>
      </c>
      <c r="K8952">
        <v>-0.27247524261474598</v>
      </c>
      <c r="L8952">
        <v>-0.26104640960693398</v>
      </c>
      <c r="M8952">
        <v>-0.43108654022216802</v>
      </c>
      <c r="N8952">
        <v>0.13801956176757799</v>
      </c>
      <c r="O8952">
        <v>0.43103790283203097</v>
      </c>
      <c r="P8952">
        <v>0.274203300476074</v>
      </c>
      <c r="Q8952">
        <v>0.44826793670654302</v>
      </c>
      <c r="R8952">
        <v>0.32145595550537098</v>
      </c>
      <c r="S8952">
        <v>0.26276397705078097</v>
      </c>
      <c r="T8952">
        <v>-0.19991254806518599</v>
      </c>
      <c r="U8952">
        <v>-0.18193721771240201</v>
      </c>
      <c r="V8952">
        <v>-0.139335632324219</v>
      </c>
      <c r="W8952">
        <v>-9.6162796020507799E-2</v>
      </c>
      <c r="X8952">
        <v>-5.7082176208496102E-3</v>
      </c>
      <c r="Y8952">
        <v>-8.9200496673583998E-2</v>
      </c>
      <c r="Z8952">
        <v>0.53309965133667003</v>
      </c>
      <c r="AA8952">
        <v>0.35892772674560502</v>
      </c>
      <c r="AB8952">
        <v>-9.4758033752441406E-2</v>
      </c>
      <c r="AC8952">
        <v>0.507670879364014</v>
      </c>
      <c r="AD8952" t="s">
        <v>90</v>
      </c>
      <c r="AE8952" t="s">
        <v>90</v>
      </c>
      <c r="AF8952" t="s">
        <v>90</v>
      </c>
      <c r="AG8952" t="s">
        <v>90</v>
      </c>
      <c r="AH8952" t="s">
        <v>90</v>
      </c>
      <c r="AI8952" t="s">
        <v>90</v>
      </c>
      <c r="AJ8952" t="s">
        <v>90</v>
      </c>
      <c r="AK8952" t="s">
        <v>90</v>
      </c>
      <c r="AL8952" t="s">
        <v>90</v>
      </c>
      <c r="AM8952" t="s">
        <v>90</v>
      </c>
      <c r="AN8952" t="s">
        <v>90</v>
      </c>
      <c r="AO8952" t="s">
        <v>53804</v>
      </c>
      <c r="AP8952">
        <v>3</v>
      </c>
      <c r="AQ8952">
        <v>793</v>
      </c>
      <c r="AR8952" t="s">
        <v>92</v>
      </c>
      <c r="AV8952" t="s">
        <v>87447</v>
      </c>
      <c r="AW8952">
        <v>1</v>
      </c>
      <c r="AX8952" s="4">
        <v>8.7841700000000001E-150</v>
      </c>
      <c r="AY8952">
        <v>255.63</v>
      </c>
      <c r="AZ8952">
        <v>236.04</v>
      </c>
      <c r="BA8952">
        <v>162.11000000000001</v>
      </c>
      <c r="BB8952">
        <v>5.9817000000000002E-2</v>
      </c>
      <c r="BC8952">
        <v>1171100000</v>
      </c>
      <c r="BD8952" t="s">
        <v>90</v>
      </c>
    </row>
    <row r="8953" spans="1:56" x14ac:dyDescent="0.45">
      <c r="A8953" t="s">
        <v>6031</v>
      </c>
      <c r="B8953" t="s">
        <v>6032</v>
      </c>
      <c r="C8953" t="s">
        <v>76975</v>
      </c>
      <c r="D8953">
        <v>559</v>
      </c>
      <c r="E8953" t="s">
        <v>54890</v>
      </c>
      <c r="F8953" t="s">
        <v>54891</v>
      </c>
      <c r="G8953">
        <v>1</v>
      </c>
      <c r="H8953">
        <v>0.28121852874755898</v>
      </c>
      <c r="I8953">
        <v>-2.8007507324218799E-2</v>
      </c>
      <c r="J8953">
        <v>5.4145812988281299E-2</v>
      </c>
      <c r="K8953">
        <v>-4.0518760681152302E-2</v>
      </c>
      <c r="L8953">
        <v>0.140983581542969</v>
      </c>
      <c r="M8953">
        <v>-1.9051322937011701</v>
      </c>
      <c r="N8953">
        <v>-3.9760589599609403E-2</v>
      </c>
      <c r="O8953">
        <v>1.9266128540039101E-2</v>
      </c>
      <c r="P8953">
        <v>-9.3764305114746094E-2</v>
      </c>
      <c r="Q8953">
        <v>0.18893814086914101</v>
      </c>
      <c r="R8953">
        <v>-0.310223579406738</v>
      </c>
      <c r="S8953" t="s">
        <v>90</v>
      </c>
      <c r="T8953" t="s">
        <v>90</v>
      </c>
      <c r="U8953" t="s">
        <v>90</v>
      </c>
      <c r="V8953" t="s">
        <v>90</v>
      </c>
      <c r="W8953" t="s">
        <v>90</v>
      </c>
      <c r="X8953" t="s">
        <v>90</v>
      </c>
      <c r="Y8953" t="s">
        <v>90</v>
      </c>
      <c r="Z8953" t="s">
        <v>90</v>
      </c>
      <c r="AA8953" t="s">
        <v>90</v>
      </c>
      <c r="AB8953" t="s">
        <v>90</v>
      </c>
      <c r="AC8953" t="s">
        <v>90</v>
      </c>
      <c r="AD8953">
        <v>-5.5538654327392599E-2</v>
      </c>
      <c r="AE8953">
        <v>-3.0845642089843799E-2</v>
      </c>
      <c r="AF8953">
        <v>8.6672782897949205E-2</v>
      </c>
      <c r="AG8953">
        <v>0.20883369445800801</v>
      </c>
      <c r="AH8953">
        <v>-9.9393844604492201E-2</v>
      </c>
      <c r="AI8953">
        <v>-0.17872858047485399</v>
      </c>
      <c r="AJ8953">
        <v>-7.71594047546387E-2</v>
      </c>
      <c r="AK8953">
        <v>-0.129585266113281</v>
      </c>
      <c r="AL8953">
        <v>0.12002420425415</v>
      </c>
      <c r="AM8953">
        <v>-3.2256126403808601E-2</v>
      </c>
      <c r="AN8953">
        <v>1.4064788818359399E-2</v>
      </c>
      <c r="AO8953" t="s">
        <v>53804</v>
      </c>
      <c r="AP8953">
        <v>2</v>
      </c>
      <c r="AQ8953">
        <v>808</v>
      </c>
      <c r="AR8953" t="s">
        <v>92</v>
      </c>
      <c r="AS8953" t="s">
        <v>76976</v>
      </c>
      <c r="AT8953" t="s">
        <v>76977</v>
      </c>
      <c r="AU8953" t="s">
        <v>76978</v>
      </c>
      <c r="AV8953" t="s">
        <v>76068</v>
      </c>
      <c r="AW8953">
        <v>0.93300799999999995</v>
      </c>
      <c r="AX8953" s="4">
        <v>2.19777E-25</v>
      </c>
      <c r="AY8953">
        <v>179.55</v>
      </c>
      <c r="AZ8953">
        <v>131.84</v>
      </c>
      <c r="BA8953">
        <v>93.766000000000005</v>
      </c>
      <c r="BB8953">
        <v>0.72101000000000004</v>
      </c>
      <c r="BC8953">
        <v>272550000</v>
      </c>
      <c r="BD8953" t="s">
        <v>90</v>
      </c>
    </row>
    <row r="8954" spans="1:56" x14ac:dyDescent="0.45">
      <c r="A8954" t="s">
        <v>6031</v>
      </c>
      <c r="B8954" t="s">
        <v>6032</v>
      </c>
      <c r="C8954" t="s">
        <v>76975</v>
      </c>
      <c r="D8954">
        <v>631</v>
      </c>
      <c r="E8954" t="s">
        <v>54892</v>
      </c>
      <c r="F8954" t="s">
        <v>54893</v>
      </c>
      <c r="G8954">
        <v>1</v>
      </c>
      <c r="H8954">
        <v>-3.6893367767333998E-2</v>
      </c>
      <c r="I8954">
        <v>-2.17390060424805E-2</v>
      </c>
      <c r="J8954">
        <v>-0.69173479080200195</v>
      </c>
      <c r="K8954">
        <v>-0.17941951751709001</v>
      </c>
      <c r="L8954">
        <v>-0.49519252777099598</v>
      </c>
      <c r="M8954">
        <v>8.4554195404052707E-2</v>
      </c>
      <c r="N8954">
        <v>0.47318458557128901</v>
      </c>
      <c r="O8954">
        <v>0.33717823028564498</v>
      </c>
      <c r="P8954">
        <v>0.245140075683594</v>
      </c>
      <c r="Q8954">
        <v>0.163737297058105</v>
      </c>
      <c r="R8954">
        <v>-0.190410137176514</v>
      </c>
      <c r="S8954">
        <v>0.16989564895629899</v>
      </c>
      <c r="T8954">
        <v>-0.236251831054688</v>
      </c>
      <c r="U8954">
        <v>-8.2167625427246094E-2</v>
      </c>
      <c r="V8954">
        <v>-0.272633075714111</v>
      </c>
      <c r="W8954">
        <v>-0.37975025177001998</v>
      </c>
      <c r="X8954">
        <v>0.192912578582764</v>
      </c>
      <c r="Y8954">
        <v>0.31522321701049799</v>
      </c>
      <c r="Z8954">
        <v>-0.131851196289063</v>
      </c>
      <c r="AA8954">
        <v>5.49111366271973E-2</v>
      </c>
      <c r="AB8954">
        <v>0.25330924987793002</v>
      </c>
      <c r="AC8954">
        <v>-0.204254150390625</v>
      </c>
      <c r="AD8954" t="s">
        <v>90</v>
      </c>
      <c r="AE8954" t="s">
        <v>90</v>
      </c>
      <c r="AF8954" t="s">
        <v>90</v>
      </c>
      <c r="AG8954" t="s">
        <v>90</v>
      </c>
      <c r="AH8954" t="s">
        <v>90</v>
      </c>
      <c r="AI8954" t="s">
        <v>90</v>
      </c>
      <c r="AJ8954" t="s">
        <v>90</v>
      </c>
      <c r="AK8954" t="s">
        <v>90</v>
      </c>
      <c r="AL8954" t="s">
        <v>90</v>
      </c>
      <c r="AM8954" t="s">
        <v>90</v>
      </c>
      <c r="AN8954" t="s">
        <v>90</v>
      </c>
      <c r="AO8954" t="s">
        <v>53804</v>
      </c>
      <c r="AP8954">
        <v>2</v>
      </c>
      <c r="AQ8954">
        <v>808</v>
      </c>
      <c r="AR8954" t="s">
        <v>92</v>
      </c>
      <c r="AS8954" t="s">
        <v>76976</v>
      </c>
      <c r="AT8954" t="s">
        <v>76977</v>
      </c>
      <c r="AU8954" t="s">
        <v>76978</v>
      </c>
      <c r="AV8954" t="s">
        <v>75780</v>
      </c>
      <c r="AW8954">
        <v>0.92714200000000002</v>
      </c>
      <c r="AX8954" s="4">
        <v>7.4999799999999998E-34</v>
      </c>
      <c r="AY8954">
        <v>179.93</v>
      </c>
      <c r="AZ8954">
        <v>158.47999999999999</v>
      </c>
      <c r="BA8954">
        <v>179.93</v>
      </c>
      <c r="BB8954">
        <v>-0.14978</v>
      </c>
      <c r="BC8954">
        <v>115320000</v>
      </c>
      <c r="BD8954" t="s">
        <v>90</v>
      </c>
    </row>
    <row r="8955" spans="1:56" x14ac:dyDescent="0.45">
      <c r="A8955" t="s">
        <v>6059</v>
      </c>
      <c r="B8955" t="s">
        <v>6060</v>
      </c>
      <c r="C8955" t="s">
        <v>76984</v>
      </c>
      <c r="D8955">
        <v>117</v>
      </c>
      <c r="E8955" t="s">
        <v>54896</v>
      </c>
      <c r="F8955" t="s">
        <v>54897</v>
      </c>
      <c r="G8955">
        <v>1</v>
      </c>
      <c r="H8955">
        <v>-0.19773769378662101</v>
      </c>
      <c r="I8955">
        <v>-4.5158386230468799E-2</v>
      </c>
      <c r="J8955">
        <v>1.37557983398438E-2</v>
      </c>
      <c r="K8955">
        <v>-2.96630859375E-2</v>
      </c>
      <c r="L8955">
        <v>6.6746711730957003E-2</v>
      </c>
      <c r="M8955">
        <v>0.89521121978759799</v>
      </c>
      <c r="N8955">
        <v>-8.7373733520507799E-2</v>
      </c>
      <c r="O8955">
        <v>-1.6020774841308601E-2</v>
      </c>
      <c r="P8955">
        <v>0.103289604187012</v>
      </c>
      <c r="Q8955">
        <v>-3.7922859191894497E-2</v>
      </c>
      <c r="R8955">
        <v>0.14827156066894501</v>
      </c>
      <c r="S8955">
        <v>-0.212931632995605</v>
      </c>
      <c r="T8955">
        <v>-0.133126735687256</v>
      </c>
      <c r="U8955">
        <v>-1.00946426391602E-2</v>
      </c>
      <c r="V8955">
        <v>-2.4530410766601601E-2</v>
      </c>
      <c r="W8955">
        <v>4.7295570373535198E-2</v>
      </c>
      <c r="X8955">
        <v>-0.202897548675537</v>
      </c>
      <c r="Y8955">
        <v>0.39338731765747098</v>
      </c>
      <c r="Z8955">
        <v>3.4283161163330099E-2</v>
      </c>
      <c r="AA8955">
        <v>-5.7036399841308601E-2</v>
      </c>
      <c r="AB8955">
        <v>0.66365623474121105</v>
      </c>
      <c r="AC8955">
        <v>0.117146015167236</v>
      </c>
      <c r="AD8955">
        <v>-0.14912462234497101</v>
      </c>
      <c r="AE8955">
        <v>-1.34553909301758E-2</v>
      </c>
      <c r="AF8955">
        <v>6.1463356018066399E-2</v>
      </c>
      <c r="AG8955">
        <v>0.23384284973144501</v>
      </c>
      <c r="AH8955">
        <v>6.35528564453125E-3</v>
      </c>
      <c r="AI8955">
        <v>4.2649745941162102E-2</v>
      </c>
      <c r="AJ8955">
        <v>-0.136890888214111</v>
      </c>
      <c r="AK8955">
        <v>-3.2803535461425802E-2</v>
      </c>
      <c r="AL8955">
        <v>-1.0842800140380899E-2</v>
      </c>
      <c r="AM8955">
        <v>-1.7547607421875E-4</v>
      </c>
      <c r="AN8955">
        <v>3.1129837036132799E-2</v>
      </c>
      <c r="AO8955" t="s">
        <v>53804</v>
      </c>
      <c r="AP8955">
        <v>3</v>
      </c>
      <c r="AQ8955">
        <v>813</v>
      </c>
      <c r="AR8955" t="s">
        <v>92</v>
      </c>
      <c r="AV8955" t="s">
        <v>84705</v>
      </c>
      <c r="AW8955">
        <v>0.92276100000000005</v>
      </c>
      <c r="AX8955" s="4">
        <v>6.8696999999999996E-5</v>
      </c>
      <c r="AY8955">
        <v>145.1</v>
      </c>
      <c r="AZ8955">
        <v>115.35</v>
      </c>
      <c r="BA8955">
        <v>45.997</v>
      </c>
      <c r="BB8955">
        <v>0.21059</v>
      </c>
      <c r="BC8955">
        <v>2621400000</v>
      </c>
      <c r="BD8955" t="s">
        <v>90</v>
      </c>
    </row>
    <row r="8956" spans="1:56" x14ac:dyDescent="0.45">
      <c r="A8956" t="s">
        <v>6085</v>
      </c>
      <c r="B8956" t="s">
        <v>6086</v>
      </c>
      <c r="C8956" t="s">
        <v>87544</v>
      </c>
      <c r="D8956">
        <v>247</v>
      </c>
      <c r="E8956" t="s">
        <v>54902</v>
      </c>
      <c r="F8956" t="s">
        <v>54903</v>
      </c>
      <c r="G8956">
        <v>1</v>
      </c>
      <c r="H8956">
        <v>-0.38702964782714799</v>
      </c>
      <c r="I8956">
        <v>-0.491122245788574</v>
      </c>
      <c r="J8956">
        <v>-0.57591819763183605</v>
      </c>
      <c r="K8956">
        <v>-0.278210639953613</v>
      </c>
      <c r="L8956">
        <v>-0.36066341400146501</v>
      </c>
      <c r="M8956">
        <v>5.91278076171875E-3</v>
      </c>
      <c r="N8956">
        <v>2.0212173461914101E-2</v>
      </c>
      <c r="O8956">
        <v>0.127220153808594</v>
      </c>
      <c r="P8956">
        <v>0.284713745117188</v>
      </c>
      <c r="Q8956">
        <v>4.730224609375E-3</v>
      </c>
      <c r="R8956">
        <v>0.218510627746582</v>
      </c>
      <c r="S8956">
        <v>-0.229342460632324</v>
      </c>
      <c r="T8956">
        <v>-0.52305555343627896</v>
      </c>
      <c r="U8956">
        <v>-0.51676464080810502</v>
      </c>
      <c r="V8956">
        <v>-0.40145397186279302</v>
      </c>
      <c r="W8956">
        <v>-0.33734607696533198</v>
      </c>
      <c r="X8956">
        <v>0.167216777801514</v>
      </c>
      <c r="Y8956">
        <v>1.8087863922119099E-2</v>
      </c>
      <c r="Z8956">
        <v>9.5165729522705106E-2</v>
      </c>
      <c r="AA8956">
        <v>0.14627456665039101</v>
      </c>
      <c r="AB8956">
        <v>-1.6249656677246101E-2</v>
      </c>
      <c r="AC8956">
        <v>8.4790706634521498E-2</v>
      </c>
      <c r="AD8956">
        <v>-0.20707750320434601</v>
      </c>
      <c r="AE8956">
        <v>-0.44037914276123002</v>
      </c>
      <c r="AF8956">
        <v>-0.47744655609130898</v>
      </c>
      <c r="AG8956">
        <v>-0.37535762786865201</v>
      </c>
      <c r="AH8956">
        <v>-0.31549549102783198</v>
      </c>
      <c r="AI8956">
        <v>0.14925622940063499</v>
      </c>
      <c r="AJ8956">
        <v>0.13168764114379899</v>
      </c>
      <c r="AK8956">
        <v>0.27034854888915999</v>
      </c>
      <c r="AL8956">
        <v>0.170897006988525</v>
      </c>
      <c r="AM8956">
        <v>4.6159744262695299E-2</v>
      </c>
      <c r="AN8956">
        <v>0.24180984497070299</v>
      </c>
      <c r="AO8956" t="s">
        <v>53804</v>
      </c>
      <c r="AP8956">
        <v>3</v>
      </c>
      <c r="AQ8956">
        <v>816</v>
      </c>
      <c r="AR8956" t="s">
        <v>92</v>
      </c>
      <c r="AV8956" t="s">
        <v>87545</v>
      </c>
      <c r="AW8956">
        <v>1</v>
      </c>
      <c r="AX8956" s="4">
        <v>2.6566000000000001E-6</v>
      </c>
      <c r="AY8956">
        <v>113.76</v>
      </c>
      <c r="AZ8956">
        <v>76.281000000000006</v>
      </c>
      <c r="BA8956">
        <v>113.76</v>
      </c>
      <c r="BB8956">
        <v>0.14962</v>
      </c>
      <c r="BC8956">
        <v>2147900000</v>
      </c>
      <c r="BD8956" t="s">
        <v>90</v>
      </c>
    </row>
    <row r="8957" spans="1:56" x14ac:dyDescent="0.45">
      <c r="A8957" t="s">
        <v>6304</v>
      </c>
      <c r="B8957" t="s">
        <v>6305</v>
      </c>
      <c r="C8957" t="s">
        <v>77010</v>
      </c>
      <c r="D8957">
        <v>735</v>
      </c>
      <c r="E8957" t="s">
        <v>54925</v>
      </c>
      <c r="F8957" t="s">
        <v>54926</v>
      </c>
      <c r="G8957">
        <v>1</v>
      </c>
      <c r="H8957">
        <v>-0.27862548828125</v>
      </c>
      <c r="I8957">
        <v>-8.9960098266601597E-3</v>
      </c>
      <c r="J8957">
        <v>-0.23815822601318401</v>
      </c>
      <c r="K8957">
        <v>-2.0048141479492201E-2</v>
      </c>
      <c r="L8957">
        <v>-0.21246337890625</v>
      </c>
      <c r="M8957">
        <v>-0.44421291351318398</v>
      </c>
      <c r="N8957">
        <v>0.237210273742676</v>
      </c>
      <c r="O8957">
        <v>0.43895053863525402</v>
      </c>
      <c r="P8957">
        <v>0.36922740936279302</v>
      </c>
      <c r="Q8957">
        <v>0.232195854187012</v>
      </c>
      <c r="R8957">
        <v>0.32918453216552701</v>
      </c>
      <c r="S8957">
        <v>-0.34452438354492199</v>
      </c>
      <c r="T8957">
        <v>0.246812343597412</v>
      </c>
      <c r="U8957">
        <v>-0.256393432617188</v>
      </c>
      <c r="V8957">
        <v>-0.13700199127197299</v>
      </c>
      <c r="W8957">
        <v>-0.41730690002441401</v>
      </c>
      <c r="X8957">
        <v>1.1541843414306601E-2</v>
      </c>
      <c r="Y8957">
        <v>-1.6241550445556599E-2</v>
      </c>
      <c r="Z8957">
        <v>0.25906038284301802</v>
      </c>
      <c r="AA8957">
        <v>0.186884880065918</v>
      </c>
      <c r="AB8957">
        <v>-7.81402587890625E-2</v>
      </c>
      <c r="AC8957">
        <v>0.111231327056885</v>
      </c>
      <c r="AD8957">
        <v>-0.45612192153930697</v>
      </c>
      <c r="AE8957">
        <v>-0.187110900878906</v>
      </c>
      <c r="AF8957">
        <v>-0.28848743438720698</v>
      </c>
      <c r="AG8957">
        <v>-0.16652488708496099</v>
      </c>
      <c r="AH8957">
        <v>-0.38374519348144498</v>
      </c>
      <c r="AI8957">
        <v>-2.87575721740723E-2</v>
      </c>
      <c r="AJ8957">
        <v>0.11845445632934599</v>
      </c>
      <c r="AK8957">
        <v>5.6854248046875E-2</v>
      </c>
      <c r="AL8957">
        <v>9.1414928436279297E-2</v>
      </c>
      <c r="AM8957">
        <v>2.6329040527343799E-2</v>
      </c>
      <c r="AN8957">
        <v>0.229823112487793</v>
      </c>
      <c r="AO8957" t="s">
        <v>53804</v>
      </c>
      <c r="AP8957">
        <v>4</v>
      </c>
      <c r="AQ8957" t="s">
        <v>6308</v>
      </c>
      <c r="AR8957" t="s">
        <v>92</v>
      </c>
      <c r="AV8957" t="s">
        <v>87546</v>
      </c>
      <c r="AW8957">
        <v>1</v>
      </c>
      <c r="AX8957" s="4">
        <v>1.7397800000000001E-5</v>
      </c>
      <c r="AY8957">
        <v>120.32</v>
      </c>
      <c r="AZ8957">
        <v>98.631</v>
      </c>
      <c r="BA8957">
        <v>80.632000000000005</v>
      </c>
      <c r="BB8957">
        <v>0.18373</v>
      </c>
      <c r="BC8957">
        <v>2197700000</v>
      </c>
      <c r="BD8957" t="s">
        <v>90</v>
      </c>
    </row>
    <row r="8958" spans="1:56" x14ac:dyDescent="0.45">
      <c r="A8958" t="s">
        <v>6304</v>
      </c>
      <c r="B8958" t="s">
        <v>6305</v>
      </c>
      <c r="C8958" t="s">
        <v>77010</v>
      </c>
      <c r="D8958">
        <v>713</v>
      </c>
      <c r="E8958" t="s">
        <v>54927</v>
      </c>
      <c r="F8958" t="s">
        <v>54928</v>
      </c>
      <c r="G8958">
        <v>1</v>
      </c>
      <c r="H8958">
        <v>-0.343594551086426</v>
      </c>
      <c r="I8958">
        <v>-8.2862854003906306E-2</v>
      </c>
      <c r="J8958">
        <v>-0.41298961639404302</v>
      </c>
      <c r="K8958">
        <v>-0.122879028320313</v>
      </c>
      <c r="L8958">
        <v>-0.22157859802246099</v>
      </c>
      <c r="M8958">
        <v>-0.450732231140137</v>
      </c>
      <c r="N8958">
        <v>0.14010238647460899</v>
      </c>
      <c r="O8958">
        <v>0.29575729370117199</v>
      </c>
      <c r="P8958">
        <v>0.270520210266113</v>
      </c>
      <c r="Q8958">
        <v>0.23668575286865201</v>
      </c>
      <c r="R8958">
        <v>0.27083873748779302</v>
      </c>
      <c r="S8958">
        <v>-0.169230461120605</v>
      </c>
      <c r="T8958">
        <v>0.118364810943604</v>
      </c>
      <c r="U8958">
        <v>-0.17515945434570299</v>
      </c>
      <c r="V8958">
        <v>-0.12867259979248</v>
      </c>
      <c r="W8958">
        <v>-0.273989677429199</v>
      </c>
      <c r="X8958">
        <v>0.178264141082764</v>
      </c>
      <c r="Y8958">
        <v>-6.6072940826416002E-2</v>
      </c>
      <c r="Z8958">
        <v>0.27716779708862299</v>
      </c>
      <c r="AA8958">
        <v>0.24870109558105499</v>
      </c>
      <c r="AB8958">
        <v>-0.2978515625</v>
      </c>
      <c r="AC8958">
        <v>0.19905805587768599</v>
      </c>
      <c r="AD8958">
        <v>-0.43384695053100603</v>
      </c>
      <c r="AE8958">
        <v>-0.134799003601074</v>
      </c>
      <c r="AF8958">
        <v>-0.35104846954345698</v>
      </c>
      <c r="AG8958">
        <v>-0.26383113861084001</v>
      </c>
      <c r="AH8958">
        <v>-0.46315956115722701</v>
      </c>
      <c r="AI8958">
        <v>-3.6462306976318401E-2</v>
      </c>
      <c r="AJ8958">
        <v>0.11375761032104501</v>
      </c>
      <c r="AK8958">
        <v>0.146731376647949</v>
      </c>
      <c r="AL8958">
        <v>0.10377454757690401</v>
      </c>
      <c r="AM8958">
        <v>8.8878631591796903E-2</v>
      </c>
      <c r="AN8958">
        <v>0.31046295166015597</v>
      </c>
      <c r="AO8958" t="s">
        <v>53804</v>
      </c>
      <c r="AP8958">
        <v>3</v>
      </c>
      <c r="AQ8958" t="s">
        <v>6308</v>
      </c>
      <c r="AR8958" t="s">
        <v>92</v>
      </c>
      <c r="AV8958" t="s">
        <v>87547</v>
      </c>
      <c r="AW8958">
        <v>0.99999899999999997</v>
      </c>
      <c r="AX8958" s="4">
        <v>3.2164700000000001E-5</v>
      </c>
      <c r="AY8958">
        <v>121.68</v>
      </c>
      <c r="AZ8958">
        <v>67.927999999999997</v>
      </c>
      <c r="BA8958">
        <v>94.122</v>
      </c>
      <c r="BB8958">
        <v>0.28710000000000002</v>
      </c>
      <c r="BC8958">
        <v>3681900000</v>
      </c>
      <c r="BD8958" t="s">
        <v>90</v>
      </c>
    </row>
    <row r="8959" spans="1:56" x14ac:dyDescent="0.45">
      <c r="A8959" t="s">
        <v>6304</v>
      </c>
      <c r="B8959" t="s">
        <v>6305</v>
      </c>
      <c r="C8959" t="s">
        <v>77010</v>
      </c>
      <c r="D8959">
        <v>757</v>
      </c>
      <c r="E8959" t="s">
        <v>54929</v>
      </c>
      <c r="F8959" t="s">
        <v>54930</v>
      </c>
      <c r="G8959">
        <v>1</v>
      </c>
      <c r="H8959">
        <v>-0.33701705932617199</v>
      </c>
      <c r="I8959">
        <v>-1.21221542358398E-2</v>
      </c>
      <c r="J8959">
        <v>-0.25250434875488298</v>
      </c>
      <c r="K8959">
        <v>-3.1452178955078099E-3</v>
      </c>
      <c r="L8959">
        <v>-9.3356132507324205E-2</v>
      </c>
      <c r="M8959">
        <v>-0.22969436645507799</v>
      </c>
      <c r="N8959">
        <v>3.6528587341308601E-2</v>
      </c>
      <c r="O8959">
        <v>0.22316074371337899</v>
      </c>
      <c r="P8959">
        <v>0.16857337951660201</v>
      </c>
      <c r="Q8959">
        <v>0.13125705718994099</v>
      </c>
      <c r="R8959">
        <v>0.16046047210693401</v>
      </c>
      <c r="S8959">
        <v>-0.39195060729980502</v>
      </c>
      <c r="T8959">
        <v>-1.5510082244873E-2</v>
      </c>
      <c r="U8959">
        <v>-0.12516403198242201</v>
      </c>
      <c r="V8959">
        <v>-5.7129859924316399E-2</v>
      </c>
      <c r="W8959">
        <v>-0.360565185546875</v>
      </c>
      <c r="X8959">
        <v>-0.13757753372192399</v>
      </c>
      <c r="Y8959">
        <v>-4.2762279510497998E-2</v>
      </c>
      <c r="Z8959">
        <v>6.2604427337646498E-2</v>
      </c>
      <c r="AA8959">
        <v>0.113636016845703</v>
      </c>
      <c r="AB8959">
        <v>4.1067123413085903E-2</v>
      </c>
      <c r="AC8959">
        <v>8.0324649810791002E-2</v>
      </c>
      <c r="AD8959">
        <v>-0.35497426986694303</v>
      </c>
      <c r="AE8959">
        <v>-6.8160057067871094E-2</v>
      </c>
      <c r="AF8959">
        <v>-0.11230278015136699</v>
      </c>
      <c r="AG8959">
        <v>-4.3690681457519497E-2</v>
      </c>
      <c r="AH8959">
        <v>-0.36351394653320301</v>
      </c>
      <c r="AI8959">
        <v>-7.5485706329345703E-2</v>
      </c>
      <c r="AJ8959">
        <v>7.3924064636230503E-3</v>
      </c>
      <c r="AK8959">
        <v>1.5498161315918E-2</v>
      </c>
      <c r="AL8959">
        <v>0.10303258895874</v>
      </c>
      <c r="AM8959">
        <v>7.2541236877441406E-2</v>
      </c>
      <c r="AN8959">
        <v>0.24452114105224601</v>
      </c>
      <c r="AO8959" t="s">
        <v>53804</v>
      </c>
      <c r="AP8959">
        <v>3</v>
      </c>
      <c r="AQ8959" t="s">
        <v>6308</v>
      </c>
      <c r="AR8959" t="s">
        <v>92</v>
      </c>
      <c r="AV8959" t="s">
        <v>87546</v>
      </c>
      <c r="AW8959">
        <v>1</v>
      </c>
      <c r="AX8959" s="4">
        <v>4.4334600000000001E-5</v>
      </c>
      <c r="AY8959">
        <v>106.16</v>
      </c>
      <c r="AZ8959">
        <v>54.89</v>
      </c>
      <c r="BA8959">
        <v>72.891000000000005</v>
      </c>
      <c r="BB8959">
        <v>0.18187999999999999</v>
      </c>
      <c r="BC8959">
        <v>4633400000</v>
      </c>
      <c r="BD8959" t="s">
        <v>90</v>
      </c>
    </row>
    <row r="8960" spans="1:56" x14ac:dyDescent="0.45">
      <c r="A8960" t="s">
        <v>6304</v>
      </c>
      <c r="B8960" t="s">
        <v>6305</v>
      </c>
      <c r="C8960" t="s">
        <v>77010</v>
      </c>
      <c r="D8960">
        <v>599</v>
      </c>
      <c r="E8960" t="s">
        <v>54937</v>
      </c>
      <c r="F8960" t="s">
        <v>54938</v>
      </c>
      <c r="G8960" t="s">
        <v>168</v>
      </c>
      <c r="H8960">
        <v>-3.9361000061035198E-2</v>
      </c>
      <c r="I8960">
        <v>0.49996852874755898</v>
      </c>
      <c r="J8960">
        <v>0.36009979248046903</v>
      </c>
      <c r="K8960">
        <v>0.184109687805176</v>
      </c>
      <c r="L8960">
        <v>0.38136100769043002</v>
      </c>
      <c r="M8960">
        <v>5.91278076171875E-3</v>
      </c>
      <c r="N8960">
        <v>-0.24306297302246099</v>
      </c>
      <c r="O8960">
        <v>-6.5459251403808594E-2</v>
      </c>
      <c r="P8960">
        <v>1.5888214111328099E-3</v>
      </c>
      <c r="Q8960">
        <v>-0.17961788177490201</v>
      </c>
      <c r="R8960">
        <v>-0.19485092163085899</v>
      </c>
      <c r="S8960">
        <v>-5.1203727722168003E-2</v>
      </c>
      <c r="T8960">
        <v>0.647807598114014</v>
      </c>
      <c r="U8960">
        <v>0.17573356628417999</v>
      </c>
      <c r="V8960">
        <v>0.228022575378418</v>
      </c>
      <c r="W8960">
        <v>0.38063621520996099</v>
      </c>
      <c r="X8960">
        <v>3.0709743499755901E-2</v>
      </c>
      <c r="Y8960">
        <v>-0.43709421157836897</v>
      </c>
      <c r="Z8960">
        <v>-2.4667263031005901E-2</v>
      </c>
      <c r="AA8960">
        <v>-0.106712341308594</v>
      </c>
      <c r="AB8960">
        <v>-0.33799171447753901</v>
      </c>
      <c r="AC8960">
        <v>-0.30525445938110402</v>
      </c>
      <c r="AD8960">
        <v>0.15896558761596699</v>
      </c>
      <c r="AE8960">
        <v>0.66853237152099598</v>
      </c>
      <c r="AF8960">
        <v>0.63602256774902299</v>
      </c>
      <c r="AG8960">
        <v>0.3023681640625</v>
      </c>
      <c r="AH8960">
        <v>0.283175468444824</v>
      </c>
      <c r="AI8960">
        <v>0.18037462234497101</v>
      </c>
      <c r="AJ8960">
        <v>-0.134301662445068</v>
      </c>
      <c r="AK8960">
        <v>-0.21320629119873</v>
      </c>
      <c r="AL8960">
        <v>-0.226739406585693</v>
      </c>
      <c r="AM8960">
        <v>-0.45658016204834001</v>
      </c>
      <c r="AN8960">
        <v>-0.123008728027344</v>
      </c>
      <c r="AO8960" t="s">
        <v>53804</v>
      </c>
      <c r="AP8960">
        <v>3</v>
      </c>
      <c r="AQ8960" t="s">
        <v>6308</v>
      </c>
      <c r="AR8960" t="s">
        <v>92</v>
      </c>
      <c r="AV8960" t="s">
        <v>87548</v>
      </c>
      <c r="AW8960">
        <v>1</v>
      </c>
      <c r="AX8960" s="4">
        <v>8.6159799999999994E-33</v>
      </c>
      <c r="AY8960">
        <v>198.32</v>
      </c>
      <c r="AZ8960">
        <v>140.15</v>
      </c>
      <c r="BA8960">
        <v>149.99</v>
      </c>
      <c r="BB8960">
        <v>0.15916</v>
      </c>
      <c r="BC8960">
        <v>7359500000</v>
      </c>
      <c r="BD8960" t="s">
        <v>90</v>
      </c>
    </row>
    <row r="8961" spans="1:56" x14ac:dyDescent="0.45">
      <c r="A8961" t="s">
        <v>6374</v>
      </c>
      <c r="B8961" t="s">
        <v>6375</v>
      </c>
      <c r="C8961" t="s">
        <v>87549</v>
      </c>
      <c r="D8961">
        <v>220</v>
      </c>
      <c r="E8961" t="s">
        <v>54945</v>
      </c>
      <c r="F8961" t="s">
        <v>54946</v>
      </c>
      <c r="G8961">
        <v>1</v>
      </c>
      <c r="H8961">
        <v>0.250180244445801</v>
      </c>
      <c r="I8961">
        <v>-0.220776557922363</v>
      </c>
      <c r="J8961">
        <v>-0.19106674194335899</v>
      </c>
      <c r="K8961">
        <v>-5.7008743286132799E-2</v>
      </c>
      <c r="L8961">
        <v>6.2255859375E-3</v>
      </c>
      <c r="M8961">
        <v>-1.46895599365234</v>
      </c>
      <c r="N8961">
        <v>-3.0204772949218799E-2</v>
      </c>
      <c r="O8961">
        <v>6.4136505126953097E-2</v>
      </c>
      <c r="P8961">
        <v>0.17002487182617201</v>
      </c>
      <c r="Q8961">
        <v>0.215283393859863</v>
      </c>
      <c r="R8961">
        <v>0</v>
      </c>
      <c r="S8961">
        <v>5.8463096618652302E-2</v>
      </c>
      <c r="T8961">
        <v>4.3332576751708998E-2</v>
      </c>
      <c r="U8961">
        <v>-0.25293064117431602</v>
      </c>
      <c r="V8961">
        <v>-0.15107059478759799</v>
      </c>
      <c r="W8961">
        <v>-2.4406433105468799E-2</v>
      </c>
      <c r="X8961">
        <v>-6.88695907592773E-3</v>
      </c>
      <c r="Y8961">
        <v>-0.881822109222412</v>
      </c>
      <c r="Z8961">
        <v>0.14699983596801799</v>
      </c>
      <c r="AA8961">
        <v>0.13608455657959001</v>
      </c>
      <c r="AB8961">
        <v>-0.95652484893798795</v>
      </c>
      <c r="AC8961">
        <v>0.14231538772582999</v>
      </c>
      <c r="AD8961">
        <v>0.15896558761596699</v>
      </c>
      <c r="AE8961">
        <v>-0.40629673004150402</v>
      </c>
      <c r="AF8961">
        <v>-0.42259979248046903</v>
      </c>
      <c r="AG8961">
        <v>0.24432468414306599</v>
      </c>
      <c r="AH8961">
        <v>0.192962646484375</v>
      </c>
      <c r="AI8961">
        <v>7.3961734771728502E-2</v>
      </c>
      <c r="AJ8961">
        <v>-0.16870832443237299</v>
      </c>
      <c r="AK8961">
        <v>0.33916854858398399</v>
      </c>
      <c r="AL8961">
        <v>-7.4543952941894497E-3</v>
      </c>
      <c r="AM8961">
        <v>-8.8844299316406302E-3</v>
      </c>
      <c r="AN8961">
        <v>9.3516349792480497E-2</v>
      </c>
      <c r="AO8961" t="s">
        <v>53804</v>
      </c>
      <c r="AP8961">
        <v>3</v>
      </c>
      <c r="AQ8961">
        <v>850</v>
      </c>
      <c r="AR8961" t="s">
        <v>92</v>
      </c>
      <c r="AS8961" t="s">
        <v>87550</v>
      </c>
      <c r="AU8961" t="s">
        <v>87551</v>
      </c>
      <c r="AV8961" t="s">
        <v>75764</v>
      </c>
      <c r="AW8961">
        <v>1</v>
      </c>
      <c r="AX8961">
        <v>3.3035600000000002E-4</v>
      </c>
      <c r="AY8961">
        <v>94.122</v>
      </c>
      <c r="AZ8961">
        <v>6.0350999999999999</v>
      </c>
      <c r="BA8961">
        <v>57.106000000000002</v>
      </c>
      <c r="BB8961">
        <v>3.8957999999999999</v>
      </c>
      <c r="BC8961">
        <v>12531000000</v>
      </c>
      <c r="BD8961" t="s">
        <v>90</v>
      </c>
    </row>
    <row r="8962" spans="1:56" x14ac:dyDescent="0.45">
      <c r="A8962" t="s">
        <v>6436</v>
      </c>
      <c r="B8962" t="s">
        <v>6437</v>
      </c>
      <c r="C8962" t="s">
        <v>77034</v>
      </c>
      <c r="D8962">
        <v>143</v>
      </c>
      <c r="E8962" t="s">
        <v>54962</v>
      </c>
      <c r="F8962" t="s">
        <v>54963</v>
      </c>
      <c r="G8962">
        <v>1</v>
      </c>
      <c r="H8962">
        <v>-0.27640247344970698</v>
      </c>
      <c r="I8962">
        <v>0.35634231567382801</v>
      </c>
      <c r="J8962">
        <v>-2.8820037841796901E-3</v>
      </c>
      <c r="K8962">
        <v>7.4824333190917997E-2</v>
      </c>
      <c r="L8962">
        <v>-0.122231483459473</v>
      </c>
      <c r="M8962">
        <v>-7.9142570495605497E-2</v>
      </c>
      <c r="N8962">
        <v>0.16657543182373</v>
      </c>
      <c r="O8962">
        <v>-9.1638565063476604E-2</v>
      </c>
      <c r="P8962">
        <v>0.18569374084472701</v>
      </c>
      <c r="Q8962">
        <v>3.1847953796386698E-2</v>
      </c>
      <c r="R8962">
        <v>-1.9566535949707E-2</v>
      </c>
      <c r="S8962">
        <v>-0.11696052551269499</v>
      </c>
      <c r="T8962">
        <v>0.21942377090454099</v>
      </c>
      <c r="U8962">
        <v>5.7325363159179696E-3</v>
      </c>
      <c r="V8962">
        <v>1.34916305541992E-2</v>
      </c>
      <c r="W8962">
        <v>-0.33817100524902299</v>
      </c>
      <c r="X8962">
        <v>7.6148509979248005E-2</v>
      </c>
      <c r="Y8962">
        <v>4.2374134063720703E-2</v>
      </c>
      <c r="Z8962">
        <v>-4.5753002166747998E-2</v>
      </c>
      <c r="AA8962">
        <v>-6.3407897949218806E-2</v>
      </c>
      <c r="AB8962">
        <v>-6.9783210754394503E-2</v>
      </c>
      <c r="AC8962">
        <v>-0.115060329437256</v>
      </c>
      <c r="AD8962">
        <v>-0.16445064544677701</v>
      </c>
      <c r="AE8962">
        <v>0.26271438598632801</v>
      </c>
      <c r="AF8962">
        <v>6.59332275390625E-2</v>
      </c>
      <c r="AG8962">
        <v>9.5579147338867201E-2</v>
      </c>
      <c r="AH8962">
        <v>-0.29386520385742199</v>
      </c>
      <c r="AI8962">
        <v>0.17001295089721699</v>
      </c>
      <c r="AJ8962">
        <v>5.63864707946777E-2</v>
      </c>
      <c r="AK8962">
        <v>-7.8461170196533203E-2</v>
      </c>
      <c r="AL8962">
        <v>-4.8772811889648403E-2</v>
      </c>
      <c r="AM8962">
        <v>-0.15801477432250999</v>
      </c>
      <c r="AN8962">
        <v>-0.11618614196777299</v>
      </c>
      <c r="AO8962" t="s">
        <v>53804</v>
      </c>
      <c r="AP8962">
        <v>2</v>
      </c>
      <c r="AQ8962">
        <v>857</v>
      </c>
      <c r="AR8962" t="s">
        <v>92</v>
      </c>
      <c r="AV8962" t="s">
        <v>87495</v>
      </c>
      <c r="AW8962">
        <v>0.99998600000000004</v>
      </c>
      <c r="AX8962" s="4">
        <v>4.4008200000000002E-14</v>
      </c>
      <c r="AY8962">
        <v>144.57</v>
      </c>
      <c r="AZ8962">
        <v>119.19</v>
      </c>
      <c r="BA8962">
        <v>84.718000000000004</v>
      </c>
      <c r="BB8962">
        <v>0.17580000000000001</v>
      </c>
      <c r="BC8962">
        <v>1083800000</v>
      </c>
      <c r="BD8962" t="s">
        <v>90</v>
      </c>
    </row>
    <row r="8963" spans="1:56" x14ac:dyDescent="0.45">
      <c r="A8963" t="s">
        <v>54972</v>
      </c>
      <c r="B8963" t="s">
        <v>54973</v>
      </c>
      <c r="C8963" t="s">
        <v>87552</v>
      </c>
      <c r="D8963">
        <v>556</v>
      </c>
      <c r="E8963" t="s">
        <v>54974</v>
      </c>
      <c r="F8963" t="s">
        <v>54975</v>
      </c>
      <c r="G8963">
        <v>1</v>
      </c>
      <c r="H8963">
        <v>-0.119423866271973</v>
      </c>
      <c r="I8963">
        <v>0.45534706115722701</v>
      </c>
      <c r="J8963">
        <v>-4.1723251342773403E-3</v>
      </c>
      <c r="K8963">
        <v>3.9905548095703097E-2</v>
      </c>
      <c r="L8963">
        <v>-8.0788612365722698E-2</v>
      </c>
      <c r="M8963">
        <v>0.39595222473144498</v>
      </c>
      <c r="N8963">
        <v>-3.4036636352539097E-2</v>
      </c>
      <c r="O8963">
        <v>-0.31404685974121099</v>
      </c>
      <c r="P8963">
        <v>6.4113616943359403E-2</v>
      </c>
      <c r="Q8963">
        <v>-0.109397888183594</v>
      </c>
      <c r="R8963">
        <v>-0.43185901641845698</v>
      </c>
      <c r="S8963">
        <v>0.18735694885253901</v>
      </c>
      <c r="T8963">
        <v>0.45111036300659202</v>
      </c>
      <c r="U8963">
        <v>0.12016105651855501</v>
      </c>
      <c r="V8963">
        <v>-6.1536788940429701E-2</v>
      </c>
      <c r="W8963">
        <v>-0.14416694641113301</v>
      </c>
      <c r="X8963">
        <v>-8.5614681243896498E-2</v>
      </c>
      <c r="Y8963">
        <v>2.57058143615723E-2</v>
      </c>
      <c r="Z8963">
        <v>-0.44302606582641602</v>
      </c>
      <c r="AA8963">
        <v>3.2583236694335903E-2</v>
      </c>
      <c r="AB8963">
        <v>1.39532089233398E-2</v>
      </c>
      <c r="AC8963">
        <v>-0.43171739578247098</v>
      </c>
      <c r="AD8963" t="s">
        <v>90</v>
      </c>
      <c r="AE8963" t="s">
        <v>90</v>
      </c>
      <c r="AF8963" t="s">
        <v>90</v>
      </c>
      <c r="AG8963" t="s">
        <v>90</v>
      </c>
      <c r="AH8963" t="s">
        <v>90</v>
      </c>
      <c r="AI8963" t="s">
        <v>90</v>
      </c>
      <c r="AJ8963" t="s">
        <v>90</v>
      </c>
      <c r="AK8963" t="s">
        <v>90</v>
      </c>
      <c r="AL8963" t="s">
        <v>90</v>
      </c>
      <c r="AM8963" t="s">
        <v>90</v>
      </c>
      <c r="AN8963" t="s">
        <v>90</v>
      </c>
      <c r="AO8963" t="s">
        <v>53804</v>
      </c>
      <c r="AP8963">
        <v>3</v>
      </c>
      <c r="AQ8963">
        <v>870</v>
      </c>
      <c r="AR8963" t="s">
        <v>92</v>
      </c>
      <c r="AV8963" t="s">
        <v>87553</v>
      </c>
      <c r="AW8963">
        <v>1</v>
      </c>
      <c r="AX8963" s="4">
        <v>1.0357400000000001E-10</v>
      </c>
      <c r="AY8963">
        <v>141.38</v>
      </c>
      <c r="AZ8963">
        <v>117.95</v>
      </c>
      <c r="BA8963">
        <v>84.841999999999999</v>
      </c>
      <c r="BB8963">
        <v>-0.14445</v>
      </c>
      <c r="BC8963">
        <v>565020000</v>
      </c>
      <c r="BD8963" t="s">
        <v>90</v>
      </c>
    </row>
    <row r="8964" spans="1:56" x14ac:dyDescent="0.45">
      <c r="A8964" t="s">
        <v>6530</v>
      </c>
      <c r="B8964" t="s">
        <v>6531</v>
      </c>
      <c r="C8964" t="s">
        <v>77051</v>
      </c>
      <c r="D8964">
        <v>1557</v>
      </c>
      <c r="E8964" t="s">
        <v>54988</v>
      </c>
      <c r="F8964" t="s">
        <v>54989</v>
      </c>
      <c r="G8964">
        <v>1</v>
      </c>
      <c r="H8964">
        <v>6.9884300231933594E-2</v>
      </c>
      <c r="I8964">
        <v>-0.38375663757324202</v>
      </c>
      <c r="J8964">
        <v>-0.50253772735595703</v>
      </c>
      <c r="K8964">
        <v>-0.39386177062988298</v>
      </c>
      <c r="L8964">
        <v>-5.0191879272460903E-2</v>
      </c>
      <c r="M8964">
        <v>-1.8670082092285201E-2</v>
      </c>
      <c r="N8964">
        <v>0.107190132141113</v>
      </c>
      <c r="O8964">
        <v>0.325408935546875</v>
      </c>
      <c r="P8964">
        <v>0.15342807769775399</v>
      </c>
      <c r="Q8964">
        <v>0.23021602630615201</v>
      </c>
      <c r="R8964">
        <v>0.13536739349365201</v>
      </c>
      <c r="S8964">
        <v>8.1157684326171897E-4</v>
      </c>
      <c r="T8964">
        <v>-0.25440740585327098</v>
      </c>
      <c r="U8964">
        <v>-0.24346733093261699</v>
      </c>
      <c r="V8964">
        <v>-0.39545154571533198</v>
      </c>
      <c r="W8964">
        <v>-5.2923202514648403E-2</v>
      </c>
      <c r="X8964">
        <v>0.126097202301025</v>
      </c>
      <c r="Y8964">
        <v>9.4393253326416002E-2</v>
      </c>
      <c r="Z8964">
        <v>0.26703214645385698</v>
      </c>
      <c r="AA8964">
        <v>0.206332206726074</v>
      </c>
      <c r="AB8964">
        <v>6.4397811889648396E-2</v>
      </c>
      <c r="AC8964">
        <v>6.4526081085205106E-2</v>
      </c>
      <c r="AD8964">
        <v>-0.153975009918213</v>
      </c>
      <c r="AE8964">
        <v>-0.53985214233398404</v>
      </c>
      <c r="AF8964">
        <v>-0.47917270660400402</v>
      </c>
      <c r="AG8964">
        <v>-0.40169525146484403</v>
      </c>
      <c r="AH8964">
        <v>-0.223803520202637</v>
      </c>
      <c r="AI8964">
        <v>0.216658115386963</v>
      </c>
      <c r="AJ8964">
        <v>8.9231967926025405E-2</v>
      </c>
      <c r="AK8964">
        <v>8.4385871887207003E-2</v>
      </c>
      <c r="AL8964">
        <v>9.1845035552978502E-2</v>
      </c>
      <c r="AM8964">
        <v>3.9081573486328097E-2</v>
      </c>
      <c r="AN8964">
        <v>0.12747383117675801</v>
      </c>
      <c r="AO8964" t="s">
        <v>53804</v>
      </c>
      <c r="AP8964">
        <v>2</v>
      </c>
      <c r="AQ8964">
        <v>879</v>
      </c>
      <c r="AR8964" t="s">
        <v>92</v>
      </c>
      <c r="AV8964" t="s">
        <v>87554</v>
      </c>
      <c r="AW8964">
        <v>1</v>
      </c>
      <c r="AX8964" s="4">
        <v>1.16994E-121</v>
      </c>
      <c r="AY8964">
        <v>278.39999999999998</v>
      </c>
      <c r="AZ8964">
        <v>211.13</v>
      </c>
      <c r="BA8964">
        <v>240.79</v>
      </c>
      <c r="BB8964">
        <v>-0.46378999999999998</v>
      </c>
      <c r="BC8964">
        <v>835560000</v>
      </c>
      <c r="BD8964" t="s">
        <v>90</v>
      </c>
    </row>
    <row r="8965" spans="1:56" x14ac:dyDescent="0.45">
      <c r="A8965" t="s">
        <v>6638</v>
      </c>
      <c r="B8965" t="s">
        <v>6639</v>
      </c>
      <c r="C8965" t="s">
        <v>77058</v>
      </c>
      <c r="D8965">
        <v>36</v>
      </c>
      <c r="E8965" t="s">
        <v>55028</v>
      </c>
      <c r="F8965" t="s">
        <v>55029</v>
      </c>
      <c r="G8965" t="s">
        <v>168</v>
      </c>
      <c r="H8965">
        <v>-0.341598510742188</v>
      </c>
      <c r="I8965">
        <v>-0.139790534973145</v>
      </c>
      <c r="J8965">
        <v>-9.5091819763183594E-2</v>
      </c>
      <c r="K8965">
        <v>0.199356079101563</v>
      </c>
      <c r="L8965">
        <v>5.2890777587890599E-3</v>
      </c>
      <c r="M8965">
        <v>-8.9124679565429701E-2</v>
      </c>
      <c r="N8965">
        <v>-0.156712532043457</v>
      </c>
      <c r="O8965">
        <v>0.44771766662597701</v>
      </c>
      <c r="P8965">
        <v>0.26685237884521501</v>
      </c>
      <c r="Q8965">
        <v>0.18371200561523399</v>
      </c>
      <c r="R8965">
        <v>0.44796657562255898</v>
      </c>
      <c r="S8965">
        <v>-0.40820980072021501</v>
      </c>
      <c r="T8965">
        <v>0.16138219833374001</v>
      </c>
      <c r="U8965">
        <v>0.21593093872070299</v>
      </c>
      <c r="V8965">
        <v>0.30260848999023399</v>
      </c>
      <c r="W8965">
        <v>0.24625492095947299</v>
      </c>
      <c r="X8965">
        <v>-0.28093004226684598</v>
      </c>
      <c r="Y8965">
        <v>-0.44102239608764598</v>
      </c>
      <c r="Z8965">
        <v>0.15701150894165</v>
      </c>
      <c r="AA8965">
        <v>0.110752105712891</v>
      </c>
      <c r="AB8965">
        <v>6.9410324096679701E-2</v>
      </c>
      <c r="AC8965">
        <v>0.34665441513061501</v>
      </c>
      <c r="AD8965">
        <v>-0.362562656402588</v>
      </c>
      <c r="AE8965">
        <v>6.5879821777343802E-3</v>
      </c>
      <c r="AF8965">
        <v>3.7166595458984403E-2</v>
      </c>
      <c r="AG8965">
        <v>0.295059204101563</v>
      </c>
      <c r="AH8965">
        <v>-5.6800842285156302E-3</v>
      </c>
      <c r="AI8965">
        <v>-0.23153734207153301</v>
      </c>
      <c r="AJ8965">
        <v>-0.30411100387573198</v>
      </c>
      <c r="AK8965">
        <v>0.18758583068847701</v>
      </c>
      <c r="AL8965">
        <v>5.1352977752685498E-2</v>
      </c>
      <c r="AM8965">
        <v>2.6069641113281299E-2</v>
      </c>
      <c r="AN8965">
        <v>0.41999149322509799</v>
      </c>
      <c r="AO8965" t="s">
        <v>53804</v>
      </c>
      <c r="AP8965">
        <v>2</v>
      </c>
      <c r="AQ8965" t="s">
        <v>6642</v>
      </c>
      <c r="AR8965" t="s">
        <v>92</v>
      </c>
      <c r="AS8965" t="s">
        <v>75715</v>
      </c>
      <c r="AU8965" t="s">
        <v>77059</v>
      </c>
      <c r="AV8965" t="s">
        <v>87464</v>
      </c>
      <c r="AW8965">
        <v>0.99419299999999999</v>
      </c>
      <c r="AX8965" s="4">
        <v>1.39759E-65</v>
      </c>
      <c r="AY8965">
        <v>198.87</v>
      </c>
      <c r="AZ8965">
        <v>157.84</v>
      </c>
      <c r="BA8965">
        <v>168.41</v>
      </c>
      <c r="BB8965">
        <v>1.8159000000000001</v>
      </c>
      <c r="BC8965">
        <v>4676100000</v>
      </c>
      <c r="BD8965" t="s">
        <v>90</v>
      </c>
    </row>
    <row r="8966" spans="1:56" x14ac:dyDescent="0.45">
      <c r="A8966" t="s">
        <v>6655</v>
      </c>
      <c r="B8966" t="s">
        <v>6656</v>
      </c>
      <c r="C8966" t="s">
        <v>77060</v>
      </c>
      <c r="D8966">
        <v>927</v>
      </c>
      <c r="E8966" t="s">
        <v>55032</v>
      </c>
      <c r="F8966" t="s">
        <v>55033</v>
      </c>
      <c r="G8966">
        <v>1</v>
      </c>
      <c r="H8966">
        <v>0.116127967834473</v>
      </c>
      <c r="I8966">
        <v>0.104873657226563</v>
      </c>
      <c r="J8966">
        <v>-0.48334884643554699</v>
      </c>
      <c r="K8966">
        <v>-0.304324150085449</v>
      </c>
      <c r="L8966">
        <v>-0.53179454803466797</v>
      </c>
      <c r="M8966">
        <v>-0.53795814514160201</v>
      </c>
      <c r="N8966">
        <v>0.29043960571289101</v>
      </c>
      <c r="O8966">
        <v>0.16688919067382799</v>
      </c>
      <c r="P8966">
        <v>0.23490715026855499</v>
      </c>
      <c r="Q8966">
        <v>0.30594730377197299</v>
      </c>
      <c r="R8966">
        <v>-4.10003662109375E-2</v>
      </c>
      <c r="S8966">
        <v>0.49775886535644498</v>
      </c>
      <c r="T8966">
        <v>9.9665164947509793E-2</v>
      </c>
      <c r="U8966">
        <v>-0.59233379364013705</v>
      </c>
      <c r="V8966">
        <v>-0.37042713165283198</v>
      </c>
      <c r="W8966">
        <v>-0.55644321441650402</v>
      </c>
      <c r="X8966">
        <v>0.61813211441039995</v>
      </c>
      <c r="Y8966">
        <v>0.441847324371338</v>
      </c>
      <c r="Z8966">
        <v>-2.49791145324707E-2</v>
      </c>
      <c r="AA8966">
        <v>0.399325370788574</v>
      </c>
      <c r="AB8966">
        <v>-0.26174354553222701</v>
      </c>
      <c r="AC8966">
        <v>2.5076389312744099E-2</v>
      </c>
      <c r="AD8966">
        <v>-2.82998085021973E-2</v>
      </c>
      <c r="AE8966">
        <v>-0.113140106201172</v>
      </c>
      <c r="AF8966">
        <v>-0.65744400024414096</v>
      </c>
      <c r="AG8966">
        <v>-0.46138668060302701</v>
      </c>
      <c r="AH8966">
        <v>-0.76348209381103505</v>
      </c>
      <c r="AI8966">
        <v>0.366697788238525</v>
      </c>
      <c r="AJ8966">
        <v>0.43256330490112299</v>
      </c>
      <c r="AK8966">
        <v>2.7522087097168E-2</v>
      </c>
      <c r="AL8966">
        <v>0.13116502761840801</v>
      </c>
      <c r="AM8966">
        <v>0.24373435974121099</v>
      </c>
      <c r="AN8966">
        <v>0.36541938781738298</v>
      </c>
      <c r="AO8966" t="s">
        <v>53804</v>
      </c>
      <c r="AP8966">
        <v>2</v>
      </c>
      <c r="AQ8966">
        <v>887</v>
      </c>
      <c r="AR8966" t="s">
        <v>92</v>
      </c>
      <c r="AS8966" t="s">
        <v>77061</v>
      </c>
      <c r="AT8966" t="s">
        <v>77062</v>
      </c>
      <c r="AU8966" t="s">
        <v>77063</v>
      </c>
      <c r="AV8966" t="s">
        <v>87555</v>
      </c>
      <c r="AW8966">
        <v>0.99939599999999995</v>
      </c>
      <c r="AX8966" s="4">
        <v>2.0176400000000001E-7</v>
      </c>
      <c r="AY8966">
        <v>168</v>
      </c>
      <c r="AZ8966">
        <v>130.65</v>
      </c>
      <c r="BA8966">
        <v>103.56</v>
      </c>
      <c r="BB8966">
        <v>9.7413E-2</v>
      </c>
      <c r="BC8966">
        <v>690480000</v>
      </c>
      <c r="BD8966" t="s">
        <v>90</v>
      </c>
    </row>
    <row r="8967" spans="1:56" x14ac:dyDescent="0.45">
      <c r="A8967" t="s">
        <v>6655</v>
      </c>
      <c r="B8967" t="s">
        <v>6656</v>
      </c>
      <c r="C8967" t="s">
        <v>77060</v>
      </c>
      <c r="D8967">
        <v>308</v>
      </c>
      <c r="E8967" t="s">
        <v>55034</v>
      </c>
      <c r="F8967" t="s">
        <v>55035</v>
      </c>
      <c r="G8967">
        <v>1</v>
      </c>
      <c r="H8967">
        <v>-0.37616920471191401</v>
      </c>
      <c r="I8967">
        <v>-0.42212677001953097</v>
      </c>
      <c r="J8967">
        <v>-0.93520164489746105</v>
      </c>
      <c r="K8967">
        <v>-0.63883399963378895</v>
      </c>
      <c r="L8967">
        <v>-0.61728096008300803</v>
      </c>
      <c r="M8967">
        <v>1.8616676330566399E-2</v>
      </c>
      <c r="N8967">
        <v>2.6226043701171899E-2</v>
      </c>
      <c r="O8967">
        <v>0.107806205749512</v>
      </c>
      <c r="P8967">
        <v>0.18607234954834001</v>
      </c>
      <c r="Q8967">
        <v>0.26170539855956998</v>
      </c>
      <c r="R8967">
        <v>0.14518356323242201</v>
      </c>
      <c r="S8967" t="s">
        <v>90</v>
      </c>
      <c r="T8967" t="s">
        <v>90</v>
      </c>
      <c r="U8967" t="s">
        <v>90</v>
      </c>
      <c r="V8967" t="s">
        <v>90</v>
      </c>
      <c r="W8967" t="s">
        <v>90</v>
      </c>
      <c r="X8967" t="s">
        <v>90</v>
      </c>
      <c r="Y8967" t="s">
        <v>90</v>
      </c>
      <c r="Z8967" t="s">
        <v>90</v>
      </c>
      <c r="AA8967" t="s">
        <v>90</v>
      </c>
      <c r="AB8967" t="s">
        <v>90</v>
      </c>
      <c r="AC8967" t="s">
        <v>90</v>
      </c>
      <c r="AD8967">
        <v>-0.25447797775268599</v>
      </c>
      <c r="AE8967">
        <v>-0.43773078918456998</v>
      </c>
      <c r="AF8967">
        <v>-0.68813896179199197</v>
      </c>
      <c r="AG8967">
        <v>-0.57969093322753895</v>
      </c>
      <c r="AH8967">
        <v>-0.70884132385253895</v>
      </c>
      <c r="AI8967">
        <v>6.6671848297119099E-2</v>
      </c>
      <c r="AJ8967">
        <v>0.10211706161499</v>
      </c>
      <c r="AK8967">
        <v>8.4191322326660198E-2</v>
      </c>
      <c r="AL8967">
        <v>0.114691257476807</v>
      </c>
      <c r="AM8967">
        <v>0.12998104095459001</v>
      </c>
      <c r="AN8967">
        <v>0.43706703186035201</v>
      </c>
      <c r="AO8967" t="s">
        <v>53804</v>
      </c>
      <c r="AP8967">
        <v>2</v>
      </c>
      <c r="AQ8967">
        <v>887</v>
      </c>
      <c r="AR8967" t="s">
        <v>92</v>
      </c>
      <c r="AS8967" t="s">
        <v>77061</v>
      </c>
      <c r="AT8967" t="s">
        <v>77062</v>
      </c>
      <c r="AU8967" t="s">
        <v>77063</v>
      </c>
      <c r="AV8967" t="s">
        <v>76185</v>
      </c>
      <c r="AW8967">
        <v>0.83065599999999995</v>
      </c>
      <c r="AX8967">
        <v>8.7728100000000005E-4</v>
      </c>
      <c r="AY8967">
        <v>96.82</v>
      </c>
      <c r="AZ8967">
        <v>56.665999999999997</v>
      </c>
      <c r="BA8967">
        <v>59.177</v>
      </c>
      <c r="BB8967">
        <v>-0.10012</v>
      </c>
      <c r="BC8967">
        <v>487130000</v>
      </c>
      <c r="BD8967" t="s">
        <v>90</v>
      </c>
    </row>
    <row r="8968" spans="1:56" x14ac:dyDescent="0.45">
      <c r="A8968" t="s">
        <v>6655</v>
      </c>
      <c r="B8968" t="s">
        <v>6656</v>
      </c>
      <c r="C8968" t="s">
        <v>77060</v>
      </c>
      <c r="D8968">
        <v>310</v>
      </c>
      <c r="E8968" t="s">
        <v>55036</v>
      </c>
      <c r="F8968" t="s">
        <v>55037</v>
      </c>
      <c r="G8968">
        <v>1</v>
      </c>
      <c r="H8968">
        <v>-0.32049179077148399</v>
      </c>
      <c r="I8968">
        <v>-9.6898078918456997E-3</v>
      </c>
      <c r="J8968">
        <v>-0.81703472137451205</v>
      </c>
      <c r="K8968">
        <v>-0.554202079772949</v>
      </c>
      <c r="L8968">
        <v>-0.28109264373779302</v>
      </c>
      <c r="M8968">
        <v>-1.61938667297363E-2</v>
      </c>
      <c r="N8968">
        <v>0.19263744354248</v>
      </c>
      <c r="O8968">
        <v>0.258622646331787</v>
      </c>
      <c r="P8968">
        <v>-7.0101737976074205E-2</v>
      </c>
      <c r="Q8968">
        <v>0.12043809890747099</v>
      </c>
      <c r="R8968">
        <v>0.18886327743530301</v>
      </c>
      <c r="S8968">
        <v>-0.115585327148438</v>
      </c>
      <c r="T8968">
        <v>-0.51415872573852495</v>
      </c>
      <c r="U8968">
        <v>-0.98028564453125</v>
      </c>
      <c r="V8968">
        <v>-0.74148464202880904</v>
      </c>
      <c r="W8968">
        <v>-0.71836948394775402</v>
      </c>
      <c r="X8968">
        <v>-5.0950527191162102E-2</v>
      </c>
      <c r="Y8968">
        <v>0.23410558700561501</v>
      </c>
      <c r="Z8968">
        <v>6.7868709564208998E-2</v>
      </c>
      <c r="AA8968">
        <v>6.2610626220703097E-2</v>
      </c>
      <c r="AB8968">
        <v>0.11815357208252</v>
      </c>
      <c r="AC8968">
        <v>0.16326189041137701</v>
      </c>
      <c r="AD8968" t="s">
        <v>90</v>
      </c>
      <c r="AE8968" t="s">
        <v>90</v>
      </c>
      <c r="AF8968" t="s">
        <v>90</v>
      </c>
      <c r="AG8968" t="s">
        <v>90</v>
      </c>
      <c r="AH8968" t="s">
        <v>90</v>
      </c>
      <c r="AI8968" t="s">
        <v>90</v>
      </c>
      <c r="AJ8968" t="s">
        <v>90</v>
      </c>
      <c r="AK8968" t="s">
        <v>90</v>
      </c>
      <c r="AL8968" t="s">
        <v>90</v>
      </c>
      <c r="AM8968" t="s">
        <v>90</v>
      </c>
      <c r="AN8968" t="s">
        <v>90</v>
      </c>
      <c r="AO8968" t="s">
        <v>53804</v>
      </c>
      <c r="AP8968">
        <v>2</v>
      </c>
      <c r="AQ8968">
        <v>887</v>
      </c>
      <c r="AR8968" t="s">
        <v>92</v>
      </c>
      <c r="AS8968" t="s">
        <v>77061</v>
      </c>
      <c r="AT8968" t="s">
        <v>77062</v>
      </c>
      <c r="AU8968" t="s">
        <v>77063</v>
      </c>
      <c r="AV8968" t="s">
        <v>87528</v>
      </c>
      <c r="AW8968">
        <v>0.99992599999999998</v>
      </c>
      <c r="AX8968" s="4">
        <v>4.3762200000000003E-7</v>
      </c>
      <c r="AY8968">
        <v>153.1</v>
      </c>
      <c r="AZ8968">
        <v>85.204999999999998</v>
      </c>
      <c r="BA8968">
        <v>153.1</v>
      </c>
      <c r="BB8968">
        <v>2.8819999999999998E-2</v>
      </c>
      <c r="BC8968">
        <v>1848900000</v>
      </c>
      <c r="BD8968" t="s">
        <v>90</v>
      </c>
    </row>
    <row r="8969" spans="1:56" x14ac:dyDescent="0.45">
      <c r="A8969" t="s">
        <v>6655</v>
      </c>
      <c r="B8969" t="s">
        <v>6656</v>
      </c>
      <c r="C8969" t="s">
        <v>77060</v>
      </c>
      <c r="D8969">
        <v>910</v>
      </c>
      <c r="E8969" t="s">
        <v>55040</v>
      </c>
      <c r="F8969" t="s">
        <v>55041</v>
      </c>
      <c r="G8969">
        <v>1</v>
      </c>
      <c r="H8969">
        <v>-3.9763450622558601E-2</v>
      </c>
      <c r="I8969">
        <v>-0.55460548400878895</v>
      </c>
      <c r="J8969">
        <v>-0.81426906585693404</v>
      </c>
      <c r="K8969">
        <v>-0.71272468566894498</v>
      </c>
      <c r="L8969">
        <v>-0.67531299591064498</v>
      </c>
      <c r="M8969">
        <v>-5.0548553466796903E-2</v>
      </c>
      <c r="N8969">
        <v>-6.3857078552246094E-2</v>
      </c>
      <c r="O8969">
        <v>0.30694389343261702</v>
      </c>
      <c r="P8969">
        <v>0.19116401672363301</v>
      </c>
      <c r="Q8969">
        <v>0.114872932434082</v>
      </c>
      <c r="R8969">
        <v>0.31284618377685502</v>
      </c>
      <c r="S8969">
        <v>0.24357795715332001</v>
      </c>
      <c r="T8969">
        <v>1.1997609138488801</v>
      </c>
      <c r="U8969">
        <v>-0.47303962707519498</v>
      </c>
      <c r="V8969">
        <v>-0.33217430114746099</v>
      </c>
      <c r="W8969">
        <v>0.38802146911621099</v>
      </c>
      <c r="X8969">
        <v>0.17425584793090801</v>
      </c>
      <c r="Y8969">
        <v>-0.16988420486450201</v>
      </c>
      <c r="Z8969">
        <v>0.19082880020141599</v>
      </c>
      <c r="AA8969">
        <v>-0.16188144683837899</v>
      </c>
      <c r="AB8969">
        <v>-0.386154174804688</v>
      </c>
      <c r="AC8969">
        <v>1.59978866577148E-3</v>
      </c>
      <c r="AD8969" t="s">
        <v>90</v>
      </c>
      <c r="AE8969" t="s">
        <v>90</v>
      </c>
      <c r="AF8969" t="s">
        <v>90</v>
      </c>
      <c r="AG8969" t="s">
        <v>90</v>
      </c>
      <c r="AH8969" t="s">
        <v>90</v>
      </c>
      <c r="AI8969" t="s">
        <v>90</v>
      </c>
      <c r="AJ8969" t="s">
        <v>90</v>
      </c>
      <c r="AK8969" t="s">
        <v>90</v>
      </c>
      <c r="AL8969" t="s">
        <v>90</v>
      </c>
      <c r="AM8969" t="s">
        <v>90</v>
      </c>
      <c r="AN8969" t="s">
        <v>90</v>
      </c>
      <c r="AO8969" t="s">
        <v>53804</v>
      </c>
      <c r="AP8969">
        <v>4</v>
      </c>
      <c r="AQ8969">
        <v>887</v>
      </c>
      <c r="AR8969" t="s">
        <v>92</v>
      </c>
      <c r="AS8969" t="s">
        <v>77061</v>
      </c>
      <c r="AT8969" t="s">
        <v>77062</v>
      </c>
      <c r="AU8969" t="s">
        <v>77063</v>
      </c>
      <c r="AV8969" t="s">
        <v>76162</v>
      </c>
      <c r="AW8969">
        <v>0.99905999999999995</v>
      </c>
      <c r="AX8969" s="4">
        <v>3.01496E-16</v>
      </c>
      <c r="AY8969">
        <v>158.19999999999999</v>
      </c>
      <c r="AZ8969">
        <v>134.68</v>
      </c>
      <c r="BA8969">
        <v>82.486000000000004</v>
      </c>
      <c r="BB8969">
        <v>-2.2726000000000002</v>
      </c>
      <c r="BC8969">
        <v>538490000</v>
      </c>
      <c r="BD8969" t="s">
        <v>90</v>
      </c>
    </row>
    <row r="8970" spans="1:56" x14ac:dyDescent="0.45">
      <c r="A8970" t="s">
        <v>6682</v>
      </c>
      <c r="B8970" t="s">
        <v>6683</v>
      </c>
      <c r="C8970" t="s">
        <v>77072</v>
      </c>
      <c r="D8970">
        <v>861</v>
      </c>
      <c r="E8970" t="s">
        <v>55046</v>
      </c>
      <c r="F8970" t="s">
        <v>55047</v>
      </c>
      <c r="G8970">
        <v>1</v>
      </c>
      <c r="H8970">
        <v>-0.179654121398926</v>
      </c>
      <c r="I8970">
        <v>-0.17402553558349601</v>
      </c>
      <c r="J8970">
        <v>7.1866989135742201E-2</v>
      </c>
      <c r="K8970">
        <v>0.152882099151611</v>
      </c>
      <c r="L8970">
        <v>0.21311378479003901</v>
      </c>
      <c r="M8970">
        <v>0.122506618499756</v>
      </c>
      <c r="N8970">
        <v>-7.3407649993896498E-2</v>
      </c>
      <c r="O8970">
        <v>4.034423828125E-2</v>
      </c>
      <c r="P8970">
        <v>-2.9545783996582E-2</v>
      </c>
      <c r="Q8970">
        <v>0.10174369812011699</v>
      </c>
      <c r="R8970">
        <v>0.10082674026489299</v>
      </c>
      <c r="S8970">
        <v>-0.17899227142334001</v>
      </c>
      <c r="T8970">
        <v>-0.38691329956054699</v>
      </c>
      <c r="U8970">
        <v>0.22761154174804701</v>
      </c>
      <c r="V8970">
        <v>0.25155210494995101</v>
      </c>
      <c r="W8970">
        <v>0.111053466796875</v>
      </c>
      <c r="X8970">
        <v>-0.42134284973144498</v>
      </c>
      <c r="Y8970">
        <v>-4.3036460876464802E-2</v>
      </c>
      <c r="Z8970">
        <v>-2.14080810546875E-2</v>
      </c>
      <c r="AA8970">
        <v>3.88293266296387E-2</v>
      </c>
      <c r="AB8970">
        <v>0.25257110595703097</v>
      </c>
      <c r="AC8970">
        <v>-5.0485610961914097E-2</v>
      </c>
      <c r="AD8970">
        <v>-0.145977973937988</v>
      </c>
      <c r="AE8970">
        <v>0.198254585266113</v>
      </c>
      <c r="AF8970">
        <v>1.0639820098877</v>
      </c>
      <c r="AG8970">
        <v>0.57622432708740201</v>
      </c>
      <c r="AH8970">
        <v>0.53733015060424805</v>
      </c>
      <c r="AI8970">
        <v>-0.221481323242188</v>
      </c>
      <c r="AJ8970">
        <v>-0.30684423446655301</v>
      </c>
      <c r="AK8970">
        <v>0.35048246383666998</v>
      </c>
      <c r="AL8970">
        <v>-0.31965589523315402</v>
      </c>
      <c r="AM8970">
        <v>-1.39539670944214</v>
      </c>
      <c r="AN8970">
        <v>-0.76033210754394498</v>
      </c>
      <c r="AO8970" t="s">
        <v>53804</v>
      </c>
      <c r="AP8970">
        <v>3</v>
      </c>
      <c r="AQ8970">
        <v>888</v>
      </c>
      <c r="AR8970" t="s">
        <v>92</v>
      </c>
      <c r="AV8970" t="s">
        <v>87556</v>
      </c>
      <c r="AW8970">
        <v>0.77006300000000005</v>
      </c>
      <c r="AX8970" s="4">
        <v>1.1954000000000001E-10</v>
      </c>
      <c r="AY8970">
        <v>116.57</v>
      </c>
      <c r="AZ8970">
        <v>104.08</v>
      </c>
      <c r="BA8970">
        <v>116.57</v>
      </c>
      <c r="BB8970">
        <v>0.47691</v>
      </c>
      <c r="BC8970">
        <v>220030000</v>
      </c>
      <c r="BD8970" t="s">
        <v>90</v>
      </c>
    </row>
    <row r="8971" spans="1:56" x14ac:dyDescent="0.45">
      <c r="A8971" t="s">
        <v>6719</v>
      </c>
      <c r="B8971" t="s">
        <v>6720</v>
      </c>
      <c r="C8971" t="s">
        <v>87557</v>
      </c>
      <c r="D8971">
        <v>281</v>
      </c>
      <c r="E8971" t="s">
        <v>55048</v>
      </c>
      <c r="F8971" t="s">
        <v>55049</v>
      </c>
      <c r="G8971">
        <v>1</v>
      </c>
      <c r="H8971">
        <v>1.33895874023438E-2</v>
      </c>
      <c r="I8971">
        <v>-0.18342399597167999</v>
      </c>
      <c r="J8971">
        <v>-0.26640510559081998</v>
      </c>
      <c r="K8971">
        <v>-0.14803886413574199</v>
      </c>
      <c r="L8971">
        <v>-9.8056793212890597E-2</v>
      </c>
      <c r="M8971">
        <v>0.75636005401611295</v>
      </c>
      <c r="N8971">
        <v>0.14590072631835899</v>
      </c>
      <c r="O8971">
        <v>-0.14490318298339799</v>
      </c>
      <c r="P8971">
        <v>2.0263671875E-2</v>
      </c>
      <c r="Q8971">
        <v>4.6295166015625E-2</v>
      </c>
      <c r="R8971">
        <v>5.7687759399414097E-3</v>
      </c>
      <c r="S8971">
        <v>-2.1715164184570299E-2</v>
      </c>
      <c r="T8971">
        <v>-1.0496616363525399E-2</v>
      </c>
      <c r="U8971">
        <v>-3.857421875E-2</v>
      </c>
      <c r="V8971">
        <v>-4.3946266174316399E-2</v>
      </c>
      <c r="W8971">
        <v>-0.108901023864746</v>
      </c>
      <c r="X8971">
        <v>-9.80114936828613E-2</v>
      </c>
      <c r="Y8971">
        <v>-8.1426143646240207E-2</v>
      </c>
      <c r="Z8971">
        <v>0.226708889007568</v>
      </c>
      <c r="AA8971">
        <v>-7.3588371276855497E-2</v>
      </c>
      <c r="AB8971">
        <v>0.31856822967529302</v>
      </c>
      <c r="AC8971">
        <v>0.10002470016479501</v>
      </c>
      <c r="AD8971">
        <v>5.9166431427002002E-2</v>
      </c>
      <c r="AE8971">
        <v>1.2706756591796899E-2</v>
      </c>
      <c r="AF8971">
        <v>0.103213310241699</v>
      </c>
      <c r="AG8971">
        <v>-1.0242462158203101E-2</v>
      </c>
      <c r="AH8971">
        <v>-7.7978134155273396E-2</v>
      </c>
      <c r="AI8971">
        <v>-9.8404884338378906E-3</v>
      </c>
      <c r="AJ8971">
        <v>4.89449501037598E-2</v>
      </c>
      <c r="AK8971">
        <v>-9.9614143371582003E-2</v>
      </c>
      <c r="AL8971">
        <v>-7.6376438140869099E-2</v>
      </c>
      <c r="AM8971">
        <v>8.2320213317871094E-2</v>
      </c>
      <c r="AN8971">
        <v>0.201006889343262</v>
      </c>
      <c r="AO8971" t="s">
        <v>53804</v>
      </c>
      <c r="AP8971">
        <v>3</v>
      </c>
      <c r="AQ8971">
        <v>893</v>
      </c>
      <c r="AR8971" t="s">
        <v>92</v>
      </c>
      <c r="AT8971" t="s">
        <v>76008</v>
      </c>
      <c r="AU8971" t="s">
        <v>75834</v>
      </c>
      <c r="AV8971" t="s">
        <v>87558</v>
      </c>
      <c r="AW8971">
        <v>0.99981299999999995</v>
      </c>
      <c r="AX8971" s="4">
        <v>4.6961699999999997E-19</v>
      </c>
      <c r="AY8971">
        <v>121.08</v>
      </c>
      <c r="AZ8971">
        <v>109.71</v>
      </c>
      <c r="BA8971">
        <v>121.08</v>
      </c>
      <c r="BB8971">
        <v>-5.3769999999999998E-2</v>
      </c>
      <c r="BC8971">
        <v>2847600000</v>
      </c>
      <c r="BD8971" t="s">
        <v>90</v>
      </c>
    </row>
    <row r="8972" spans="1:56" x14ac:dyDescent="0.45">
      <c r="A8972" t="s">
        <v>7068</v>
      </c>
      <c r="B8972" t="s">
        <v>7069</v>
      </c>
      <c r="C8972" t="s">
        <v>77147</v>
      </c>
      <c r="D8972">
        <v>207</v>
      </c>
      <c r="E8972" t="s">
        <v>55106</v>
      </c>
      <c r="F8972" t="s">
        <v>55107</v>
      </c>
      <c r="G8972">
        <v>1</v>
      </c>
      <c r="H8972">
        <v>0.30907344818115201</v>
      </c>
      <c r="I8972">
        <v>-6.4474105834960896E-2</v>
      </c>
      <c r="J8972">
        <v>-0.28446865081787098</v>
      </c>
      <c r="K8972">
        <v>-0.104140281677246</v>
      </c>
      <c r="L8972">
        <v>-4.4675827026367201E-2</v>
      </c>
      <c r="M8972">
        <v>-3.8512229919433601E-2</v>
      </c>
      <c r="N8972">
        <v>0.28397369384765597</v>
      </c>
      <c r="O8972">
        <v>0.33089351654052701</v>
      </c>
      <c r="P8972">
        <v>3.3145904541015597E-2</v>
      </c>
      <c r="Q8972">
        <v>0.15918636322021501</v>
      </c>
      <c r="R8972">
        <v>0.110110282897949</v>
      </c>
      <c r="S8972">
        <v>-0.123190879821777</v>
      </c>
      <c r="T8972">
        <v>0.106202602386475</v>
      </c>
      <c r="U8972">
        <v>9.5789909362792997E-2</v>
      </c>
      <c r="V8972">
        <v>-6.4938545227050795E-2</v>
      </c>
      <c r="W8972">
        <v>5.3360939025878899E-2</v>
      </c>
      <c r="X8972">
        <v>4.1360378265380901E-2</v>
      </c>
      <c r="Y8972">
        <v>2.2829532623290998E-2</v>
      </c>
      <c r="Z8972">
        <v>-4.1923999786377002E-2</v>
      </c>
      <c r="AA8972">
        <v>-2.5546073913574201E-2</v>
      </c>
      <c r="AB8972">
        <v>0.236332893371582</v>
      </c>
      <c r="AC8972">
        <v>-0.115746974945068</v>
      </c>
      <c r="AD8972">
        <v>-0.228735446929932</v>
      </c>
      <c r="AE8972">
        <v>-6.7406654357910198E-2</v>
      </c>
      <c r="AF8972">
        <v>0.110049247741699</v>
      </c>
      <c r="AG8972">
        <v>0.10821723937988301</v>
      </c>
      <c r="AH8972">
        <v>-4.9372673034668003E-2</v>
      </c>
      <c r="AI8972">
        <v>-1.4854907989502E-2</v>
      </c>
      <c r="AJ8972">
        <v>6.6852092742919894E-2</v>
      </c>
      <c r="AK8972">
        <v>-7.6566696166992201E-2</v>
      </c>
      <c r="AL8972">
        <v>-0.23666429519653301</v>
      </c>
      <c r="AM8972">
        <v>-0.14460277557373</v>
      </c>
      <c r="AN8972">
        <v>3.3519744873046903E-2</v>
      </c>
      <c r="AO8972" t="s">
        <v>53804</v>
      </c>
      <c r="AP8972">
        <v>4</v>
      </c>
      <c r="AQ8972">
        <v>930</v>
      </c>
      <c r="AR8972" t="s">
        <v>92</v>
      </c>
      <c r="AT8972" t="s">
        <v>77148</v>
      </c>
      <c r="AV8972" t="s">
        <v>87438</v>
      </c>
      <c r="AW8972">
        <v>0.97148400000000001</v>
      </c>
      <c r="AX8972" s="4">
        <v>1.6969E-32</v>
      </c>
      <c r="AY8972">
        <v>168.81</v>
      </c>
      <c r="AZ8972">
        <v>143.88</v>
      </c>
      <c r="BA8972">
        <v>168.81</v>
      </c>
      <c r="BB8972">
        <v>-0.15534000000000001</v>
      </c>
      <c r="BC8972">
        <v>1034800000</v>
      </c>
      <c r="BD8972" t="s">
        <v>90</v>
      </c>
    </row>
    <row r="8973" spans="1:56" x14ac:dyDescent="0.45">
      <c r="A8973" t="s">
        <v>7187</v>
      </c>
      <c r="B8973" t="s">
        <v>7188</v>
      </c>
      <c r="C8973" t="s">
        <v>77176</v>
      </c>
      <c r="D8973">
        <v>64</v>
      </c>
      <c r="E8973" t="s">
        <v>55120</v>
      </c>
      <c r="F8973" t="s">
        <v>55121</v>
      </c>
      <c r="G8973">
        <v>1</v>
      </c>
      <c r="H8973">
        <v>5.6843757629394497E-2</v>
      </c>
      <c r="I8973">
        <v>0.88932228088378895</v>
      </c>
      <c r="J8973">
        <v>0.10031318664550801</v>
      </c>
      <c r="K8973">
        <v>0.108959197998047</v>
      </c>
      <c r="L8973">
        <v>-0.20916843414306599</v>
      </c>
      <c r="M8973">
        <v>0.32364082336425798</v>
      </c>
      <c r="N8973">
        <v>9.2933654785156306E-2</v>
      </c>
      <c r="O8973">
        <v>-0.59077835083007801</v>
      </c>
      <c r="P8973">
        <v>-8.8644027709960896E-2</v>
      </c>
      <c r="Q8973">
        <v>-0.14536094665527299</v>
      </c>
      <c r="R8973">
        <v>-0.73081016540527299</v>
      </c>
      <c r="S8973">
        <v>0.55660343170166005</v>
      </c>
      <c r="T8973">
        <v>0.84732103347778298</v>
      </c>
      <c r="U8973">
        <v>-9.0950965881347698E-2</v>
      </c>
      <c r="V8973">
        <v>0.10001564025878899</v>
      </c>
      <c r="W8973">
        <v>-0.24074459075927701</v>
      </c>
      <c r="X8973">
        <v>0.33083391189575201</v>
      </c>
      <c r="Y8973">
        <v>0.31326246261596702</v>
      </c>
      <c r="Z8973">
        <v>-0.53401517868042003</v>
      </c>
      <c r="AA8973">
        <v>4.2574882507324198E-2</v>
      </c>
      <c r="AB8973">
        <v>-9.8565101623535198E-2</v>
      </c>
      <c r="AC8973">
        <v>-0.64190816879272505</v>
      </c>
      <c r="AD8973">
        <v>0.15495538711547899</v>
      </c>
      <c r="AE8973">
        <v>0.54880905151367199</v>
      </c>
      <c r="AF8973">
        <v>0.13869380950927701</v>
      </c>
      <c r="AG8973">
        <v>2.1912574768066399E-2</v>
      </c>
      <c r="AH8973">
        <v>-0.22649955749511699</v>
      </c>
      <c r="AI8973">
        <v>0.34332513809204102</v>
      </c>
      <c r="AJ8973">
        <v>0.37190294265747098</v>
      </c>
      <c r="AK8973">
        <v>-0.39055442810058599</v>
      </c>
      <c r="AL8973">
        <v>-0.111777782440186</v>
      </c>
      <c r="AM8973">
        <v>-9.1648101806640603E-4</v>
      </c>
      <c r="AN8973">
        <v>-0.36577320098876998</v>
      </c>
      <c r="AO8973" t="s">
        <v>53804</v>
      </c>
      <c r="AP8973">
        <v>2</v>
      </c>
      <c r="AQ8973" t="s">
        <v>7193</v>
      </c>
      <c r="AR8973" t="s">
        <v>92</v>
      </c>
      <c r="AU8973" t="s">
        <v>77177</v>
      </c>
      <c r="AV8973" t="s">
        <v>87559</v>
      </c>
      <c r="AW8973">
        <v>0.99524199999999996</v>
      </c>
      <c r="AX8973" s="4">
        <v>2.9233800000000001E-112</v>
      </c>
      <c r="AY8973">
        <v>275.83</v>
      </c>
      <c r="AZ8973">
        <v>216.22</v>
      </c>
      <c r="BA8973">
        <v>252.14</v>
      </c>
      <c r="BB8973">
        <v>-4.8467999999999997E-2</v>
      </c>
      <c r="BC8973">
        <v>3483200000</v>
      </c>
      <c r="BD8973" t="s">
        <v>90</v>
      </c>
    </row>
    <row r="8974" spans="1:56" x14ac:dyDescent="0.45">
      <c r="A8974" t="s">
        <v>7236</v>
      </c>
      <c r="B8974" t="s">
        <v>7237</v>
      </c>
      <c r="C8974" t="s">
        <v>77180</v>
      </c>
      <c r="D8974">
        <v>828</v>
      </c>
      <c r="E8974" t="s">
        <v>55126</v>
      </c>
      <c r="F8974" t="s">
        <v>55127</v>
      </c>
      <c r="G8974" t="s">
        <v>168</v>
      </c>
      <c r="H8974">
        <v>-0.291229248046875</v>
      </c>
      <c r="I8974">
        <v>7.2821140289306599E-2</v>
      </c>
      <c r="J8974">
        <v>-0.23329830169677701</v>
      </c>
      <c r="K8974">
        <v>5.0070762634277302E-2</v>
      </c>
      <c r="L8974">
        <v>-8.5014343261718806E-2</v>
      </c>
      <c r="M8974">
        <v>8.5505485534667997E-2</v>
      </c>
      <c r="N8974">
        <v>-5.9179782867431599E-2</v>
      </c>
      <c r="O8974">
        <v>-0.17483758926391599</v>
      </c>
      <c r="P8974">
        <v>4.80599403381348E-2</v>
      </c>
      <c r="Q8974">
        <v>-1.1129856109619101E-2</v>
      </c>
      <c r="R8974">
        <v>-9.1494083404541002E-2</v>
      </c>
      <c r="S8974">
        <v>-5.0165176391601597E-2</v>
      </c>
      <c r="T8974">
        <v>0.15801191329956099</v>
      </c>
      <c r="U8974">
        <v>0.22628688812255901</v>
      </c>
      <c r="V8974">
        <v>4.1187286376953097E-2</v>
      </c>
      <c r="W8974">
        <v>-6.9956779479980497E-2</v>
      </c>
      <c r="X8974">
        <v>-0.16485357284545901</v>
      </c>
      <c r="Y8974">
        <v>-1.1648654937744101E-2</v>
      </c>
      <c r="Z8974">
        <v>-0.11888933181762699</v>
      </c>
      <c r="AA8974">
        <v>-0.18077564239502</v>
      </c>
      <c r="AB8974">
        <v>3.9319038391113302E-2</v>
      </c>
      <c r="AC8974">
        <v>-0.27663660049438499</v>
      </c>
      <c r="AD8974">
        <v>-0.13235712051391599</v>
      </c>
      <c r="AE8974">
        <v>0.22434329986572299</v>
      </c>
      <c r="AF8974">
        <v>0.28587150573730502</v>
      </c>
      <c r="AG8974">
        <v>0.120738983154297</v>
      </c>
      <c r="AH8974">
        <v>5.9291839599609403E-2</v>
      </c>
      <c r="AI8974">
        <v>-0.14504766464233401</v>
      </c>
      <c r="AJ8974">
        <v>-5.16457557678223E-2</v>
      </c>
      <c r="AK8974">
        <v>-0.397781372070313</v>
      </c>
      <c r="AL8974">
        <v>-8.8924884796142606E-2</v>
      </c>
      <c r="AM8974">
        <v>-0.20550632476806599</v>
      </c>
      <c r="AN8974">
        <v>-8.9046478271484403E-2</v>
      </c>
      <c r="AO8974" t="s">
        <v>53804</v>
      </c>
      <c r="AP8974">
        <v>3</v>
      </c>
      <c r="AQ8974">
        <v>967</v>
      </c>
      <c r="AR8974" t="s">
        <v>92</v>
      </c>
      <c r="AT8974" t="s">
        <v>75873</v>
      </c>
      <c r="AV8974" t="s">
        <v>87560</v>
      </c>
      <c r="AW8974">
        <v>1</v>
      </c>
      <c r="AX8974" s="4">
        <v>2.7842E-28</v>
      </c>
      <c r="AY8974">
        <v>197.4</v>
      </c>
      <c r="AZ8974">
        <v>164.1</v>
      </c>
      <c r="BA8974">
        <v>197.4</v>
      </c>
      <c r="BB8974">
        <v>5.3608999999999997E-2</v>
      </c>
      <c r="BC8974">
        <v>826540000</v>
      </c>
      <c r="BD8974" t="s">
        <v>90</v>
      </c>
    </row>
    <row r="8975" spans="1:56" x14ac:dyDescent="0.45">
      <c r="A8975" t="s">
        <v>7236</v>
      </c>
      <c r="B8975" t="s">
        <v>7237</v>
      </c>
      <c r="C8975" t="s">
        <v>77180</v>
      </c>
      <c r="D8975">
        <v>797</v>
      </c>
      <c r="E8975" t="s">
        <v>55130</v>
      </c>
      <c r="F8975" t="s">
        <v>55131</v>
      </c>
      <c r="G8975">
        <v>1</v>
      </c>
      <c r="H8975">
        <v>0.212183952331543</v>
      </c>
      <c r="I8975">
        <v>-0.82656478881835904</v>
      </c>
      <c r="J8975">
        <v>-1.2651834487914999</v>
      </c>
      <c r="K8975">
        <v>-0.78938961029052701</v>
      </c>
      <c r="L8975">
        <v>-1.1557636260986299</v>
      </c>
      <c r="M8975">
        <v>0.90973377227783203</v>
      </c>
      <c r="N8975">
        <v>0.47038173675537098</v>
      </c>
      <c r="O8975">
        <v>1.9387245178222701E-2</v>
      </c>
      <c r="P8975">
        <v>0.11223316192627</v>
      </c>
      <c r="Q8975">
        <v>0.32876205444335899</v>
      </c>
      <c r="R8975">
        <v>-1.35774612426758E-2</v>
      </c>
      <c r="S8975">
        <v>0.43944263458251998</v>
      </c>
      <c r="T8975">
        <v>-0.80817174911499001</v>
      </c>
      <c r="U8975">
        <v>-1.13930416107178</v>
      </c>
      <c r="V8975">
        <v>-1.0646514892578101</v>
      </c>
      <c r="W8975">
        <v>-0.88022804260253895</v>
      </c>
      <c r="X8975">
        <v>0.68480443954467796</v>
      </c>
      <c r="Y8975">
        <v>0.60037374496460005</v>
      </c>
      <c r="Z8975">
        <v>-8.6441516876220703E-2</v>
      </c>
      <c r="AA8975">
        <v>0.17320728302002</v>
      </c>
      <c r="AB8975">
        <v>0.33242225646972701</v>
      </c>
      <c r="AC8975">
        <v>5.18560409545898E-3</v>
      </c>
      <c r="AD8975">
        <v>0.31483697891235402</v>
      </c>
      <c r="AE8975">
        <v>-0.66639328002929699</v>
      </c>
      <c r="AF8975">
        <v>-1.19146203994751</v>
      </c>
      <c r="AG8975">
        <v>-0.69563007354736295</v>
      </c>
      <c r="AH8975">
        <v>-0.91610240936279297</v>
      </c>
      <c r="AI8975">
        <v>0.46160364151000999</v>
      </c>
      <c r="AJ8975">
        <v>0.43957185745239302</v>
      </c>
      <c r="AK8975">
        <v>-8.1071853637695295E-3</v>
      </c>
      <c r="AL8975">
        <v>0.21750211715698201</v>
      </c>
      <c r="AM8975">
        <v>6.77490234375E-3</v>
      </c>
      <c r="AN8975">
        <v>-6.6294670104980497E-2</v>
      </c>
      <c r="AO8975" t="s">
        <v>53804</v>
      </c>
      <c r="AP8975">
        <v>3</v>
      </c>
      <c r="AQ8975">
        <v>967</v>
      </c>
      <c r="AR8975" t="s">
        <v>92</v>
      </c>
      <c r="AT8975" t="s">
        <v>75873</v>
      </c>
      <c r="AV8975" t="s">
        <v>87485</v>
      </c>
      <c r="AW8975">
        <v>0.99987700000000002</v>
      </c>
      <c r="AX8975" s="4">
        <v>6.4769500000000002E-32</v>
      </c>
      <c r="AY8975">
        <v>175.86</v>
      </c>
      <c r="AZ8975">
        <v>148.83000000000001</v>
      </c>
      <c r="BA8975">
        <v>175.86</v>
      </c>
      <c r="BB8975">
        <v>0.10954</v>
      </c>
      <c r="BC8975">
        <v>1054000000</v>
      </c>
      <c r="BD8975" t="s">
        <v>90</v>
      </c>
    </row>
    <row r="8976" spans="1:56" x14ac:dyDescent="0.45">
      <c r="A8976" t="s">
        <v>7264</v>
      </c>
      <c r="B8976" t="s">
        <v>7265</v>
      </c>
      <c r="C8976" t="s">
        <v>77184</v>
      </c>
      <c r="D8976">
        <v>1962</v>
      </c>
      <c r="E8976" t="s">
        <v>55132</v>
      </c>
      <c r="F8976" t="s">
        <v>55133</v>
      </c>
      <c r="G8976">
        <v>1</v>
      </c>
      <c r="H8976">
        <v>-8.4836959838867201E-2</v>
      </c>
      <c r="I8976">
        <v>0.35111331939697299</v>
      </c>
      <c r="J8976">
        <v>1.3228416442871101E-2</v>
      </c>
      <c r="K8976">
        <v>0.125796318054199</v>
      </c>
      <c r="L8976">
        <v>-4.30908203125E-2</v>
      </c>
      <c r="M8976">
        <v>0.36109161376953097</v>
      </c>
      <c r="N8976">
        <v>5.8272361755371101E-2</v>
      </c>
      <c r="O8976">
        <v>-0.20478725433349601</v>
      </c>
      <c r="P8976">
        <v>7.0920944213867201E-2</v>
      </c>
      <c r="Q8976">
        <v>-2.4318695068359399E-2</v>
      </c>
      <c r="R8976">
        <v>-0.26711463928222701</v>
      </c>
      <c r="S8976">
        <v>-2.2344589233398398E-3</v>
      </c>
      <c r="T8976">
        <v>0.25329256057739302</v>
      </c>
      <c r="U8976">
        <v>0.32201576232910201</v>
      </c>
      <c r="V8976">
        <v>7.1868896484375E-2</v>
      </c>
      <c r="W8976">
        <v>-0.18666648864746099</v>
      </c>
      <c r="X8976">
        <v>-0.21811628341674799</v>
      </c>
      <c r="Y8976">
        <v>6.6145420074462905E-2</v>
      </c>
      <c r="Z8976">
        <v>-0.25450944900512701</v>
      </c>
      <c r="AA8976">
        <v>6.5038681030273396E-2</v>
      </c>
      <c r="AB8976">
        <v>0.152340888977051</v>
      </c>
      <c r="AC8976">
        <v>-7.7112674713134793E-2</v>
      </c>
      <c r="AD8976" t="s">
        <v>90</v>
      </c>
      <c r="AE8976" t="s">
        <v>90</v>
      </c>
      <c r="AF8976" t="s">
        <v>90</v>
      </c>
      <c r="AG8976" t="s">
        <v>90</v>
      </c>
      <c r="AH8976" t="s">
        <v>90</v>
      </c>
      <c r="AI8976" t="s">
        <v>90</v>
      </c>
      <c r="AJ8976" t="s">
        <v>90</v>
      </c>
      <c r="AK8976" t="s">
        <v>90</v>
      </c>
      <c r="AL8976" t="s">
        <v>90</v>
      </c>
      <c r="AM8976" t="s">
        <v>90</v>
      </c>
      <c r="AN8976" t="s">
        <v>90</v>
      </c>
      <c r="AO8976" t="s">
        <v>53804</v>
      </c>
      <c r="AP8976">
        <v>3</v>
      </c>
      <c r="AQ8976">
        <v>971</v>
      </c>
      <c r="AR8976" t="s">
        <v>92</v>
      </c>
      <c r="AS8976" t="s">
        <v>77185</v>
      </c>
      <c r="AT8976" t="s">
        <v>75746</v>
      </c>
      <c r="AU8976" t="s">
        <v>77186</v>
      </c>
      <c r="AV8976" t="s">
        <v>87561</v>
      </c>
      <c r="AW8976">
        <v>1</v>
      </c>
      <c r="AX8976">
        <v>2.8954100000000002E-3</v>
      </c>
      <c r="AY8976">
        <v>90.15</v>
      </c>
      <c r="AZ8976">
        <v>59.896000000000001</v>
      </c>
      <c r="BA8976">
        <v>90.15</v>
      </c>
      <c r="BB8976">
        <v>-0.29376999999999998</v>
      </c>
      <c r="BC8976">
        <v>95962000</v>
      </c>
      <c r="BD8976" t="s">
        <v>90</v>
      </c>
    </row>
    <row r="8977" spans="1:56" x14ac:dyDescent="0.45">
      <c r="A8977" t="s">
        <v>7460</v>
      </c>
      <c r="B8977" t="s">
        <v>7461</v>
      </c>
      <c r="C8977" t="s">
        <v>77225</v>
      </c>
      <c r="D8977">
        <v>462</v>
      </c>
      <c r="E8977" t="s">
        <v>55151</v>
      </c>
      <c r="F8977" t="s">
        <v>55152</v>
      </c>
      <c r="G8977">
        <v>1</v>
      </c>
      <c r="H8977">
        <v>-3.3351898193359403E-2</v>
      </c>
      <c r="I8977">
        <v>0.40909576416015597</v>
      </c>
      <c r="J8977">
        <v>0.121468544006348</v>
      </c>
      <c r="K8977">
        <v>0.18131160736084001</v>
      </c>
      <c r="L8977">
        <v>1.9804954528808601E-2</v>
      </c>
      <c r="M8977">
        <v>-0.29240608215331998</v>
      </c>
      <c r="N8977">
        <v>-0.13729286193847701</v>
      </c>
      <c r="O8977">
        <v>-6.7273139953613295E-2</v>
      </c>
      <c r="P8977">
        <v>0.110928535461426</v>
      </c>
      <c r="Q8977">
        <v>-8.9539527893066406E-2</v>
      </c>
      <c r="R8977">
        <v>-1.27716064453125E-2</v>
      </c>
      <c r="S8977">
        <v>-0.105454444885254</v>
      </c>
      <c r="T8977">
        <v>0.403990268707275</v>
      </c>
      <c r="U8977">
        <v>9.8780632019042997E-2</v>
      </c>
      <c r="V8977">
        <v>2.0606040954589799E-2</v>
      </c>
      <c r="W8977">
        <v>2.1122932434082E-2</v>
      </c>
      <c r="X8977">
        <v>-0.21804857254028301</v>
      </c>
      <c r="Y8977">
        <v>-0.40039014816284202</v>
      </c>
      <c r="Z8977">
        <v>1.5082836151123E-2</v>
      </c>
      <c r="AA8977">
        <v>0.171173095703125</v>
      </c>
      <c r="AB8977">
        <v>-0.15858650207519501</v>
      </c>
      <c r="AC8977">
        <v>0.112077236175537</v>
      </c>
      <c r="AD8977">
        <v>-2.9767513275146502E-2</v>
      </c>
      <c r="AE8977">
        <v>1.6227722167968799E-2</v>
      </c>
      <c r="AF8977">
        <v>8.1062316894531306E-2</v>
      </c>
      <c r="AG8977">
        <v>0.188349723815918</v>
      </c>
      <c r="AH8977">
        <v>4.9953460693359403E-2</v>
      </c>
      <c r="AI8977">
        <v>-1.68371200561523E-3</v>
      </c>
      <c r="AJ8977">
        <v>-0.18043756484985399</v>
      </c>
      <c r="AK8977">
        <v>-6.6303253173828097E-2</v>
      </c>
      <c r="AL8977">
        <v>-0.14670228958129899</v>
      </c>
      <c r="AM8977">
        <v>-0.14453125</v>
      </c>
      <c r="AN8977">
        <v>0.10634803771972701</v>
      </c>
      <c r="AO8977" t="s">
        <v>53804</v>
      </c>
      <c r="AP8977">
        <v>4</v>
      </c>
      <c r="AQ8977" t="s">
        <v>7464</v>
      </c>
      <c r="AR8977" t="s">
        <v>92</v>
      </c>
      <c r="AS8977" t="s">
        <v>77226</v>
      </c>
      <c r="AU8977" t="s">
        <v>77227</v>
      </c>
      <c r="AV8977" t="s">
        <v>87562</v>
      </c>
      <c r="AW8977">
        <v>0.99802100000000005</v>
      </c>
      <c r="AX8977" s="4">
        <v>6.2671400000000004E-7</v>
      </c>
      <c r="AY8977">
        <v>121.6</v>
      </c>
      <c r="AZ8977">
        <v>103.29</v>
      </c>
      <c r="BA8977">
        <v>103.26</v>
      </c>
      <c r="BB8977">
        <v>0.40012999999999999</v>
      </c>
      <c r="BC8977">
        <v>924900000</v>
      </c>
      <c r="BD8977" t="s">
        <v>90</v>
      </c>
    </row>
    <row r="8978" spans="1:56" x14ac:dyDescent="0.45">
      <c r="A8978" t="s">
        <v>7460</v>
      </c>
      <c r="B8978" t="s">
        <v>7461</v>
      </c>
      <c r="C8978" t="s">
        <v>77225</v>
      </c>
      <c r="D8978">
        <v>474</v>
      </c>
      <c r="E8978" t="s">
        <v>55153</v>
      </c>
      <c r="F8978" t="s">
        <v>55154</v>
      </c>
      <c r="G8978" t="s">
        <v>168</v>
      </c>
      <c r="H8978">
        <v>-0.67072391510009799</v>
      </c>
      <c r="I8978">
        <v>0.27430343627929699</v>
      </c>
      <c r="J8978">
        <v>-0.12218189239502</v>
      </c>
      <c r="K8978">
        <v>3.2353401184081997E-2</v>
      </c>
      <c r="L8978">
        <v>5.2247047424316399E-2</v>
      </c>
      <c r="M8978">
        <v>-1.44263172149658</v>
      </c>
      <c r="N8978">
        <v>-0.37498092651367199</v>
      </c>
      <c r="O8978">
        <v>0.33109378814697299</v>
      </c>
      <c r="P8978">
        <v>0.170611381530762</v>
      </c>
      <c r="Q8978">
        <v>-0.111362457275391</v>
      </c>
      <c r="R8978">
        <v>0.212435722351074</v>
      </c>
      <c r="S8978">
        <v>-0.39697647094726601</v>
      </c>
      <c r="T8978">
        <v>6.4957141876220703E-2</v>
      </c>
      <c r="U8978">
        <v>0.134036064147949</v>
      </c>
      <c r="V8978">
        <v>1.9390106201171899E-2</v>
      </c>
      <c r="W8978">
        <v>-0.120854377746582</v>
      </c>
      <c r="X8978">
        <v>-0.43041658401489302</v>
      </c>
      <c r="Y8978">
        <v>-0.42525053024291998</v>
      </c>
      <c r="Z8978">
        <v>0.34628820419311501</v>
      </c>
      <c r="AA8978">
        <v>0.10577201843261699</v>
      </c>
      <c r="AB8978">
        <v>-0.39554309844970698</v>
      </c>
      <c r="AC8978">
        <v>0.14782190322875999</v>
      </c>
      <c r="AD8978">
        <v>-0.29965639114379899</v>
      </c>
      <c r="AE8978">
        <v>-0.22008705139160201</v>
      </c>
      <c r="AF8978">
        <v>-0.121609687805176</v>
      </c>
      <c r="AG8978">
        <v>0.19587898254394501</v>
      </c>
      <c r="AH8978">
        <v>-4.7389984130859403E-2</v>
      </c>
      <c r="AI8978">
        <v>-4.9052238464355503E-3</v>
      </c>
      <c r="AJ8978">
        <v>-0.20262098312377899</v>
      </c>
      <c r="AK8978">
        <v>0.26012992858886702</v>
      </c>
      <c r="AL8978">
        <v>0.151358127593994</v>
      </c>
      <c r="AM8978">
        <v>-0.115963935852051</v>
      </c>
      <c r="AN8978">
        <v>0.53157138824462902</v>
      </c>
      <c r="AO8978" t="s">
        <v>53804</v>
      </c>
      <c r="AP8978">
        <v>3</v>
      </c>
      <c r="AQ8978" t="s">
        <v>7464</v>
      </c>
      <c r="AR8978" t="s">
        <v>92</v>
      </c>
      <c r="AS8978" t="s">
        <v>77226</v>
      </c>
      <c r="AU8978" t="s">
        <v>77227</v>
      </c>
      <c r="AV8978" t="s">
        <v>87563</v>
      </c>
      <c r="AW8978">
        <v>0.99474300000000004</v>
      </c>
      <c r="AX8978" s="4">
        <v>8.5640299999999996E-24</v>
      </c>
      <c r="AY8978">
        <v>193.27</v>
      </c>
      <c r="AZ8978">
        <v>158.88</v>
      </c>
      <c r="BA8978">
        <v>193.27</v>
      </c>
      <c r="BB8978">
        <v>-0.15306</v>
      </c>
      <c r="BC8978">
        <v>501600000</v>
      </c>
      <c r="BD8978" t="s">
        <v>90</v>
      </c>
    </row>
    <row r="8979" spans="1:56" x14ac:dyDescent="0.45">
      <c r="A8979" t="s">
        <v>7460</v>
      </c>
      <c r="B8979" t="s">
        <v>7461</v>
      </c>
      <c r="C8979" t="s">
        <v>77225</v>
      </c>
      <c r="D8979">
        <v>424</v>
      </c>
      <c r="E8979" t="s">
        <v>55155</v>
      </c>
      <c r="F8979" t="s">
        <v>55156</v>
      </c>
      <c r="G8979">
        <v>1</v>
      </c>
      <c r="H8979">
        <v>-0.43276023864746099</v>
      </c>
      <c r="I8979">
        <v>4.5886993408203097E-2</v>
      </c>
      <c r="J8979">
        <v>-0.125325202941895</v>
      </c>
      <c r="K8979">
        <v>-2.5815963745117201E-3</v>
      </c>
      <c r="L8979">
        <v>-1.43918991088867E-2</v>
      </c>
      <c r="M8979">
        <v>-0.45590019226074202</v>
      </c>
      <c r="N8979">
        <v>-5.6329727172851597E-2</v>
      </c>
      <c r="O8979">
        <v>0.141863822937012</v>
      </c>
      <c r="P8979">
        <v>6.3488960266113295E-2</v>
      </c>
      <c r="Q8979">
        <v>-0.130953788757324</v>
      </c>
      <c r="R8979">
        <v>0.20377922058105499</v>
      </c>
      <c r="S8979">
        <v>-6.0475349426269497E-2</v>
      </c>
      <c r="T8979">
        <v>2.56962776184082E-2</v>
      </c>
      <c r="U8979">
        <v>0.184107780456543</v>
      </c>
      <c r="V8979">
        <v>-8.2445144653320295E-3</v>
      </c>
      <c r="W8979">
        <v>7.3690414428710903E-3</v>
      </c>
      <c r="X8979">
        <v>1.7774105072021502E-2</v>
      </c>
      <c r="Y8979">
        <v>2.5153636932372998E-2</v>
      </c>
      <c r="Z8979">
        <v>0.37650442123413103</v>
      </c>
      <c r="AA8979">
        <v>9.1944694519042997E-2</v>
      </c>
      <c r="AB8979">
        <v>-0.172164916992188</v>
      </c>
      <c r="AC8979">
        <v>0.13158369064331099</v>
      </c>
      <c r="AD8979">
        <v>-7.7494144439697293E-2</v>
      </c>
      <c r="AE8979">
        <v>-0.155734062194824</v>
      </c>
      <c r="AF8979">
        <v>-3.5805702209472698E-2</v>
      </c>
      <c r="AG8979">
        <v>0.12747001647949199</v>
      </c>
      <c r="AH8979">
        <v>1.9539833068847701E-2</v>
      </c>
      <c r="AI8979">
        <v>7.2373867034912095E-2</v>
      </c>
      <c r="AJ8979">
        <v>3.24759483337402E-2</v>
      </c>
      <c r="AK8979">
        <v>1.8903732299804701E-2</v>
      </c>
      <c r="AL8979">
        <v>-5.93008995056152E-2</v>
      </c>
      <c r="AM8979">
        <v>-2.0845413208007799E-2</v>
      </c>
      <c r="AN8979">
        <v>-1.6667366027832E-2</v>
      </c>
      <c r="AO8979" t="s">
        <v>53804</v>
      </c>
      <c r="AP8979">
        <v>2</v>
      </c>
      <c r="AQ8979" t="s">
        <v>7464</v>
      </c>
      <c r="AR8979" t="s">
        <v>92</v>
      </c>
      <c r="AS8979" t="s">
        <v>77226</v>
      </c>
      <c r="AU8979" t="s">
        <v>77227</v>
      </c>
      <c r="AV8979" t="s">
        <v>87564</v>
      </c>
      <c r="AW8979">
        <v>0.99978199999999995</v>
      </c>
      <c r="AX8979" s="4">
        <v>4.0156900000000002E-5</v>
      </c>
      <c r="AY8979">
        <v>114.72</v>
      </c>
      <c r="AZ8979">
        <v>85.977999999999994</v>
      </c>
      <c r="BA8979">
        <v>80.706000000000003</v>
      </c>
      <c r="BB8979">
        <v>0.33574999999999999</v>
      </c>
      <c r="BC8979">
        <v>2370100000</v>
      </c>
      <c r="BD8979" t="s">
        <v>90</v>
      </c>
    </row>
    <row r="8980" spans="1:56" x14ac:dyDescent="0.45">
      <c r="A8980" t="s">
        <v>7512</v>
      </c>
      <c r="B8980" t="s">
        <v>7513</v>
      </c>
      <c r="C8980" t="s">
        <v>77236</v>
      </c>
      <c r="D8980">
        <v>1289</v>
      </c>
      <c r="E8980" t="s">
        <v>55167</v>
      </c>
      <c r="F8980" t="s">
        <v>55168</v>
      </c>
      <c r="G8980">
        <v>1</v>
      </c>
      <c r="H8980">
        <v>-0.15206813812255901</v>
      </c>
      <c r="I8980">
        <v>-0.595306396484375</v>
      </c>
      <c r="J8980">
        <v>-0.99520683288574197</v>
      </c>
      <c r="K8980">
        <v>-0.68417930603027299</v>
      </c>
      <c r="L8980">
        <v>-0.58262825012206998</v>
      </c>
      <c r="M8980">
        <v>0.14856052398681599</v>
      </c>
      <c r="N8980">
        <v>-4.0531158447265599E-3</v>
      </c>
      <c r="O8980">
        <v>0.29547023773193398</v>
      </c>
      <c r="P8980">
        <v>6.1168670654296901E-3</v>
      </c>
      <c r="Q8980">
        <v>0.278244018554688</v>
      </c>
      <c r="R8980">
        <v>0.226527214050293</v>
      </c>
      <c r="S8980" t="s">
        <v>90</v>
      </c>
      <c r="T8980" t="s">
        <v>90</v>
      </c>
      <c r="U8980" t="s">
        <v>90</v>
      </c>
      <c r="V8980" t="s">
        <v>90</v>
      </c>
      <c r="W8980" t="s">
        <v>90</v>
      </c>
      <c r="X8980" t="s">
        <v>90</v>
      </c>
      <c r="Y8980" t="s">
        <v>90</v>
      </c>
      <c r="Z8980" t="s">
        <v>90</v>
      </c>
      <c r="AA8980" t="s">
        <v>90</v>
      </c>
      <c r="AB8980" t="s">
        <v>90</v>
      </c>
      <c r="AC8980" t="s">
        <v>90</v>
      </c>
      <c r="AD8980">
        <v>9.0625286102294894E-2</v>
      </c>
      <c r="AE8980">
        <v>-0.31127071380615201</v>
      </c>
      <c r="AF8980">
        <v>-0.35635566711425798</v>
      </c>
      <c r="AG8980">
        <v>-0.32131862640380898</v>
      </c>
      <c r="AH8980">
        <v>-0.47112655639648399</v>
      </c>
      <c r="AI8980">
        <v>2.6832103729247998E-2</v>
      </c>
      <c r="AJ8980">
        <v>0.27768373489379899</v>
      </c>
      <c r="AK8980">
        <v>0.40121364593505898</v>
      </c>
      <c r="AL8980">
        <v>9.1414928436279297E-2</v>
      </c>
      <c r="AM8980">
        <v>0.42059516906738298</v>
      </c>
      <c r="AN8980">
        <v>0.642733573913574</v>
      </c>
      <c r="AO8980" t="s">
        <v>53804</v>
      </c>
      <c r="AP8980">
        <v>2</v>
      </c>
      <c r="AQ8980" t="s">
        <v>7516</v>
      </c>
      <c r="AR8980" t="s">
        <v>92</v>
      </c>
      <c r="AS8980" t="s">
        <v>75927</v>
      </c>
      <c r="AU8980" t="s">
        <v>77237</v>
      </c>
      <c r="AV8980" t="s">
        <v>87565</v>
      </c>
      <c r="AW8980">
        <v>0.99999800000000005</v>
      </c>
      <c r="AX8980" s="4">
        <v>2.1749599999999998E-19</v>
      </c>
      <c r="AY8980">
        <v>181.66</v>
      </c>
      <c r="AZ8980">
        <v>154.87</v>
      </c>
      <c r="BA8980">
        <v>181.66</v>
      </c>
      <c r="BB8980">
        <v>0.51553000000000004</v>
      </c>
      <c r="BC8980">
        <v>750660000</v>
      </c>
      <c r="BD8980" t="s">
        <v>90</v>
      </c>
    </row>
    <row r="8981" spans="1:56" x14ac:dyDescent="0.45">
      <c r="A8981" t="s">
        <v>7679</v>
      </c>
      <c r="B8981" t="s">
        <v>7680</v>
      </c>
      <c r="C8981" t="s">
        <v>77261</v>
      </c>
      <c r="D8981">
        <v>220</v>
      </c>
      <c r="E8981" t="s">
        <v>55193</v>
      </c>
      <c r="F8981" t="s">
        <v>55194</v>
      </c>
      <c r="G8981">
        <v>1</v>
      </c>
      <c r="H8981">
        <v>0.14736366271972701</v>
      </c>
      <c r="I8981">
        <v>-0.67406272888183605</v>
      </c>
      <c r="J8981">
        <v>-0.44928073883056602</v>
      </c>
      <c r="K8981">
        <v>-0.31478023529052701</v>
      </c>
      <c r="L8981">
        <v>-0.16984367370605499</v>
      </c>
      <c r="M8981">
        <v>-0.252194404602051</v>
      </c>
      <c r="N8981">
        <v>0.10338783264160201</v>
      </c>
      <c r="O8981">
        <v>2.0361900329589799E-2</v>
      </c>
      <c r="P8981">
        <v>0.11110115051269499</v>
      </c>
      <c r="Q8981">
        <v>7.4945449829101604E-2</v>
      </c>
      <c r="R8981">
        <v>0.15900611877441401</v>
      </c>
      <c r="S8981">
        <v>0.19833564758300801</v>
      </c>
      <c r="T8981">
        <v>-0.67148065567016602</v>
      </c>
      <c r="U8981">
        <v>-0.28761672973632801</v>
      </c>
      <c r="V8981">
        <v>-0.29707431793212902</v>
      </c>
      <c r="W8981">
        <v>-7.0624351501464802E-2</v>
      </c>
      <c r="X8981">
        <v>0.13778257369995101</v>
      </c>
      <c r="Y8981">
        <v>-5.7751178741455099E-2</v>
      </c>
      <c r="Z8981">
        <v>0.233656406402588</v>
      </c>
      <c r="AA8981">
        <v>0.16138744354248</v>
      </c>
      <c r="AB8981">
        <v>-9.9183082580566406E-2</v>
      </c>
      <c r="AC8981">
        <v>0.20932722091674799</v>
      </c>
      <c r="AD8981">
        <v>7.8501224517822293E-2</v>
      </c>
      <c r="AE8981">
        <v>-0.74958229064941395</v>
      </c>
      <c r="AF8981">
        <v>-0.43537425994873002</v>
      </c>
      <c r="AG8981">
        <v>-0.22585868835449199</v>
      </c>
      <c r="AH8981">
        <v>-0.13110733032226601</v>
      </c>
      <c r="AI8981">
        <v>5.6891918182372998E-2</v>
      </c>
      <c r="AJ8981">
        <v>8.7142467498779297E-2</v>
      </c>
      <c r="AK8981">
        <v>0.114243507385254</v>
      </c>
      <c r="AL8981">
        <v>9.1414928436279297E-2</v>
      </c>
      <c r="AM8981">
        <v>0.104750633239746</v>
      </c>
      <c r="AN8981">
        <v>6.2677383422851604E-2</v>
      </c>
      <c r="AO8981" t="s">
        <v>53804</v>
      </c>
      <c r="AP8981">
        <v>4</v>
      </c>
      <c r="AQ8981" t="s">
        <v>7700</v>
      </c>
      <c r="AR8981" t="s">
        <v>92</v>
      </c>
      <c r="AS8981" t="s">
        <v>76030</v>
      </c>
      <c r="AU8981" t="s">
        <v>76793</v>
      </c>
      <c r="AV8981" t="s">
        <v>87566</v>
      </c>
      <c r="AW8981">
        <v>1</v>
      </c>
      <c r="AX8981" s="4">
        <v>6.8207199999999999E-66</v>
      </c>
      <c r="AY8981">
        <v>240.79</v>
      </c>
      <c r="AZ8981">
        <v>207.48</v>
      </c>
      <c r="BA8981">
        <v>240.79</v>
      </c>
      <c r="BB8981">
        <v>0.22967000000000001</v>
      </c>
      <c r="BC8981">
        <v>145570000000</v>
      </c>
      <c r="BD8981" t="s">
        <v>90</v>
      </c>
    </row>
    <row r="8982" spans="1:56" x14ac:dyDescent="0.45">
      <c r="A8982" t="s">
        <v>7679</v>
      </c>
      <c r="B8982" t="s">
        <v>7680</v>
      </c>
      <c r="C8982" t="s">
        <v>77261</v>
      </c>
      <c r="D8982">
        <v>881</v>
      </c>
      <c r="E8982" t="s">
        <v>55197</v>
      </c>
      <c r="F8982" t="s">
        <v>7710</v>
      </c>
      <c r="G8982" t="s">
        <v>168</v>
      </c>
      <c r="H8982">
        <v>1.0957717895507799E-3</v>
      </c>
      <c r="I8982">
        <v>-0.28074073791503901</v>
      </c>
      <c r="J8982">
        <v>-0.26298904418945301</v>
      </c>
      <c r="K8982">
        <v>-0.14951705932617201</v>
      </c>
      <c r="L8982">
        <v>-0.120894432067871</v>
      </c>
      <c r="M8982">
        <v>-0.84425067901611295</v>
      </c>
      <c r="N8982">
        <v>4.1669845581054701E-2</v>
      </c>
      <c r="O8982">
        <v>-2.5826454162597701E-2</v>
      </c>
      <c r="P8982">
        <v>3.3361434936523403E-2</v>
      </c>
      <c r="Q8982">
        <v>0.11903190612793001</v>
      </c>
      <c r="R8982">
        <v>0.21204662322998</v>
      </c>
      <c r="S8982">
        <v>3.4935951232910198E-2</v>
      </c>
      <c r="T8982">
        <v>-0.722309589385986</v>
      </c>
      <c r="U8982">
        <v>-0.65621852874755904</v>
      </c>
      <c r="V8982">
        <v>-0.52936840057373002</v>
      </c>
      <c r="W8982">
        <v>-0.30501556396484403</v>
      </c>
      <c r="X8982">
        <v>0.169020175933838</v>
      </c>
      <c r="Y8982">
        <v>-3.8726329803466797E-2</v>
      </c>
      <c r="Z8982">
        <v>0.24522352218627899</v>
      </c>
      <c r="AA8982">
        <v>0.10538673400878899</v>
      </c>
      <c r="AB8982">
        <v>-0.33883476257324202</v>
      </c>
      <c r="AC8982">
        <v>0.24881315231323201</v>
      </c>
      <c r="AD8982">
        <v>6.7842006683349595E-2</v>
      </c>
      <c r="AE8982">
        <v>-0.57703781127929699</v>
      </c>
      <c r="AF8982">
        <v>-0.46843624114990201</v>
      </c>
      <c r="AG8982">
        <v>-0.34065341949462902</v>
      </c>
      <c r="AH8982">
        <v>-0.293914794921875</v>
      </c>
      <c r="AI8982">
        <v>-3.5174846649169901E-2</v>
      </c>
      <c r="AJ8982">
        <v>-2.6928424835205099E-2</v>
      </c>
      <c r="AK8982">
        <v>1.16100311279297E-2</v>
      </c>
      <c r="AL8982">
        <v>4.0935993194580099E-2</v>
      </c>
      <c r="AM8982">
        <v>9.2701911926269503E-2</v>
      </c>
      <c r="AN8982">
        <v>6.5684318542480497E-2</v>
      </c>
      <c r="AO8982" t="s">
        <v>53804</v>
      </c>
      <c r="AP8982">
        <v>2</v>
      </c>
      <c r="AQ8982" t="s">
        <v>7683</v>
      </c>
      <c r="AR8982" t="s">
        <v>92</v>
      </c>
      <c r="AS8982" t="s">
        <v>76030</v>
      </c>
      <c r="AU8982" t="s">
        <v>76793</v>
      </c>
      <c r="AV8982" t="s">
        <v>78868</v>
      </c>
      <c r="AW8982">
        <v>1</v>
      </c>
      <c r="AX8982" s="4">
        <v>1.22244E-175</v>
      </c>
      <c r="AY8982">
        <v>312.63</v>
      </c>
      <c r="AZ8982">
        <v>226.65</v>
      </c>
      <c r="BA8982">
        <v>69.728999999999999</v>
      </c>
      <c r="BB8982">
        <v>0.60755999999999999</v>
      </c>
      <c r="BC8982">
        <v>42540000000</v>
      </c>
      <c r="BD8982" t="s">
        <v>90</v>
      </c>
    </row>
    <row r="8983" spans="1:56" x14ac:dyDescent="0.45">
      <c r="A8983" t="s">
        <v>7679</v>
      </c>
      <c r="C8983" t="s">
        <v>77261</v>
      </c>
      <c r="D8983">
        <v>535</v>
      </c>
      <c r="E8983" t="s">
        <v>55198</v>
      </c>
      <c r="F8983" t="s">
        <v>55199</v>
      </c>
      <c r="G8983">
        <v>1</v>
      </c>
      <c r="H8983" t="s">
        <v>90</v>
      </c>
      <c r="I8983" t="s">
        <v>90</v>
      </c>
      <c r="J8983" t="s">
        <v>90</v>
      </c>
      <c r="K8983" t="s">
        <v>90</v>
      </c>
      <c r="L8983" t="s">
        <v>90</v>
      </c>
      <c r="M8983" t="s">
        <v>90</v>
      </c>
      <c r="N8983" t="s">
        <v>90</v>
      </c>
      <c r="O8983" t="s">
        <v>90</v>
      </c>
      <c r="P8983" t="s">
        <v>90</v>
      </c>
      <c r="Q8983" t="s">
        <v>90</v>
      </c>
      <c r="R8983" t="s">
        <v>90</v>
      </c>
      <c r="S8983">
        <v>-0.17074489593505901</v>
      </c>
      <c r="T8983">
        <v>0.40322446823120101</v>
      </c>
      <c r="U8983">
        <v>3.2081604003906302E-3</v>
      </c>
      <c r="V8983">
        <v>-0.122010231018066</v>
      </c>
      <c r="W8983">
        <v>8.5353851318359392E-3</v>
      </c>
      <c r="X8983">
        <v>-0.27588224411010698</v>
      </c>
      <c r="Y8983">
        <v>-0.87756109237670898</v>
      </c>
      <c r="Z8983">
        <v>6.7556858062744099E-2</v>
      </c>
      <c r="AA8983">
        <v>0.25886631011962902</v>
      </c>
      <c r="AB8983">
        <v>-1.0320663452148399E-2</v>
      </c>
      <c r="AC8983">
        <v>0.38610315322875999</v>
      </c>
      <c r="AD8983">
        <v>-0.172357082366943</v>
      </c>
      <c r="AE8983">
        <v>-9.3660354614257799E-2</v>
      </c>
      <c r="AF8983">
        <v>-6.7333221435546903E-2</v>
      </c>
      <c r="AG8983">
        <v>0.50376796722412098</v>
      </c>
      <c r="AH8983">
        <v>2.6877403259277299E-2</v>
      </c>
      <c r="AI8983">
        <v>0.17803907394409199</v>
      </c>
      <c r="AJ8983">
        <v>-0.26165151596069303</v>
      </c>
      <c r="AK8983">
        <v>0.36530971527099598</v>
      </c>
      <c r="AL8983">
        <v>1.4615535736084E-2</v>
      </c>
      <c r="AM8983">
        <v>-9.6807479858398403E-3</v>
      </c>
      <c r="AN8983">
        <v>0.25428104400634799</v>
      </c>
      <c r="AO8983" t="s">
        <v>53804</v>
      </c>
      <c r="AP8983">
        <v>2</v>
      </c>
      <c r="AQ8983" t="s">
        <v>7713</v>
      </c>
      <c r="AR8983" t="s">
        <v>92</v>
      </c>
      <c r="AS8983" t="s">
        <v>76030</v>
      </c>
      <c r="AU8983" t="s">
        <v>76793</v>
      </c>
      <c r="AV8983" t="s">
        <v>76367</v>
      </c>
      <c r="AW8983">
        <v>0.66518600000000006</v>
      </c>
      <c r="AX8983">
        <v>5.2808200000000003E-4</v>
      </c>
      <c r="AY8983">
        <v>96.603999999999999</v>
      </c>
      <c r="AZ8983">
        <v>56.82</v>
      </c>
      <c r="BA8983">
        <v>96.603999999999999</v>
      </c>
      <c r="BB8983">
        <v>-0.25291000000000002</v>
      </c>
      <c r="BC8983">
        <v>1672700000</v>
      </c>
      <c r="BD8983" t="s">
        <v>90</v>
      </c>
    </row>
    <row r="8984" spans="1:56" x14ac:dyDescent="0.45">
      <c r="A8984" t="s">
        <v>7679</v>
      </c>
      <c r="B8984" t="s">
        <v>7680</v>
      </c>
      <c r="C8984" t="s">
        <v>77261</v>
      </c>
      <c r="D8984">
        <v>9</v>
      </c>
      <c r="E8984" t="s">
        <v>55200</v>
      </c>
      <c r="F8984" t="s">
        <v>55201</v>
      </c>
      <c r="G8984">
        <v>1</v>
      </c>
      <c r="H8984">
        <v>0.80141067504882801</v>
      </c>
      <c r="I8984">
        <v>0.462100028991699</v>
      </c>
      <c r="J8984">
        <v>0.541934013366699</v>
      </c>
      <c r="K8984">
        <v>0.352572441101074</v>
      </c>
      <c r="L8984">
        <v>0.44146060943603499</v>
      </c>
      <c r="M8984">
        <v>-0.38106822967529302</v>
      </c>
      <c r="N8984">
        <v>-0.191149711608887</v>
      </c>
      <c r="O8984">
        <v>-0.34849643707275402</v>
      </c>
      <c r="P8984">
        <v>-0.220005989074707</v>
      </c>
      <c r="Q8984">
        <v>-1.22957229614258E-2</v>
      </c>
      <c r="R8984">
        <v>-0.49054336547851601</v>
      </c>
      <c r="S8984">
        <v>0.15808773040771501</v>
      </c>
      <c r="T8984">
        <v>0.207955837249756</v>
      </c>
      <c r="U8984">
        <v>0.33046340942382801</v>
      </c>
      <c r="V8984">
        <v>-1.3837814331054701E-3</v>
      </c>
      <c r="W8984">
        <v>0.120566368103027</v>
      </c>
      <c r="X8984">
        <v>-0.19045209884643599</v>
      </c>
      <c r="Y8984">
        <v>-0.202040195465088</v>
      </c>
      <c r="Z8984">
        <v>-0.222906589508057</v>
      </c>
      <c r="AA8984">
        <v>-0.21827316284179701</v>
      </c>
      <c r="AB8984">
        <v>0.60040092468261697</v>
      </c>
      <c r="AC8984">
        <v>-0.18926763534545901</v>
      </c>
      <c r="AD8984">
        <v>0.36895513534545898</v>
      </c>
      <c r="AE8984">
        <v>5.0539970397949198E-2</v>
      </c>
      <c r="AF8984">
        <v>0.196642875671387</v>
      </c>
      <c r="AG8984">
        <v>0.30492782592773399</v>
      </c>
      <c r="AH8984">
        <v>0.12479305267334</v>
      </c>
      <c r="AI8984">
        <v>-0.44453954696655301</v>
      </c>
      <c r="AJ8984">
        <v>-0.31582403182983398</v>
      </c>
      <c r="AK8984">
        <v>-0.23424911499023399</v>
      </c>
      <c r="AL8984">
        <v>-0.32088041305541998</v>
      </c>
      <c r="AM8984">
        <v>-0.37508010864257801</v>
      </c>
      <c r="AN8984">
        <v>1.7106056213378899E-2</v>
      </c>
      <c r="AO8984" t="s">
        <v>53804</v>
      </c>
      <c r="AP8984">
        <v>3</v>
      </c>
      <c r="AQ8984" t="s">
        <v>7683</v>
      </c>
      <c r="AR8984" t="s">
        <v>92</v>
      </c>
      <c r="AS8984" t="s">
        <v>76030</v>
      </c>
      <c r="AU8984" t="s">
        <v>76793</v>
      </c>
      <c r="AV8984" t="s">
        <v>80647</v>
      </c>
      <c r="AW8984">
        <v>0.74633799999999995</v>
      </c>
      <c r="AX8984" s="4">
        <v>8.85145E-19</v>
      </c>
      <c r="AY8984">
        <v>74.584000000000003</v>
      </c>
      <c r="AZ8984">
        <v>67.855999999999995</v>
      </c>
      <c r="BA8984">
        <v>69.649000000000001</v>
      </c>
      <c r="BB8984">
        <v>-5.0564999999999999E-2</v>
      </c>
      <c r="BC8984">
        <v>3320400000</v>
      </c>
      <c r="BD8984" t="s">
        <v>90</v>
      </c>
    </row>
    <row r="8985" spans="1:56" x14ac:dyDescent="0.45">
      <c r="A8985" t="s">
        <v>7679</v>
      </c>
      <c r="B8985" t="s">
        <v>7680</v>
      </c>
      <c r="C8985" t="s">
        <v>77261</v>
      </c>
      <c r="D8985">
        <v>736</v>
      </c>
      <c r="E8985" t="s">
        <v>55205</v>
      </c>
      <c r="F8985" t="s">
        <v>7763</v>
      </c>
      <c r="G8985" t="s">
        <v>168</v>
      </c>
      <c r="H8985">
        <v>0.46410369873046903</v>
      </c>
      <c r="I8985">
        <v>0.15445327758789101</v>
      </c>
      <c r="J8985">
        <v>0.29094123840331998</v>
      </c>
      <c r="K8985">
        <v>0.140002250671387</v>
      </c>
      <c r="L8985">
        <v>0.260210990905762</v>
      </c>
      <c r="M8985">
        <v>-7.0427894592285198E-2</v>
      </c>
      <c r="N8985">
        <v>-6.4805030822753906E-2</v>
      </c>
      <c r="O8985">
        <v>-0.53657627105712902</v>
      </c>
      <c r="P8985">
        <v>-0.30026626586914101</v>
      </c>
      <c r="Q8985">
        <v>-0.195472717285156</v>
      </c>
      <c r="R8985">
        <v>-0.45952033996581998</v>
      </c>
      <c r="S8985">
        <v>0.30439662933349598</v>
      </c>
      <c r="T8985">
        <v>8.8465213775634793E-2</v>
      </c>
      <c r="U8985">
        <v>0.327301025390625</v>
      </c>
      <c r="V8985">
        <v>0.116574287414551</v>
      </c>
      <c r="W8985">
        <v>0.31437110900878901</v>
      </c>
      <c r="X8985">
        <v>-9.3213558197021498E-2</v>
      </c>
      <c r="Y8985">
        <v>-0.179319858551025</v>
      </c>
      <c r="Z8985">
        <v>-0.43687391281127902</v>
      </c>
      <c r="AA8985">
        <v>-0.36539554595947299</v>
      </c>
      <c r="AB8985">
        <v>-0.165596008300781</v>
      </c>
      <c r="AC8985">
        <v>-0.51268815994262695</v>
      </c>
      <c r="AD8985">
        <v>0.52033662796020497</v>
      </c>
      <c r="AE8985">
        <v>0.16681957244873</v>
      </c>
      <c r="AF8985">
        <v>0.51304721832275402</v>
      </c>
      <c r="AG8985">
        <v>0.41214084625244102</v>
      </c>
      <c r="AH8985">
        <v>0.499575614929199</v>
      </c>
      <c r="AI8985">
        <v>-9.75451469421387E-2</v>
      </c>
      <c r="AJ8985">
        <v>-0.133289813995361</v>
      </c>
      <c r="AK8985">
        <v>-0.47206306457519498</v>
      </c>
      <c r="AL8985">
        <v>-0.21365118026733401</v>
      </c>
      <c r="AM8985">
        <v>-0.241969108581543</v>
      </c>
      <c r="AN8985">
        <v>-0.53369045257568404</v>
      </c>
      <c r="AO8985" t="s">
        <v>53804</v>
      </c>
      <c r="AP8985">
        <v>3</v>
      </c>
      <c r="AQ8985" t="s">
        <v>7683</v>
      </c>
      <c r="AR8985" t="s">
        <v>92</v>
      </c>
      <c r="AS8985" t="s">
        <v>76030</v>
      </c>
      <c r="AU8985" t="s">
        <v>76793</v>
      </c>
      <c r="AV8985" t="s">
        <v>87567</v>
      </c>
      <c r="AW8985">
        <v>1</v>
      </c>
      <c r="AX8985">
        <v>1.1616999999999999E-4</v>
      </c>
      <c r="AY8985">
        <v>132.06</v>
      </c>
      <c r="AZ8985">
        <v>94.331000000000003</v>
      </c>
      <c r="BA8985">
        <v>42.030999999999999</v>
      </c>
      <c r="BB8985">
        <v>6.5527000000000002E-2</v>
      </c>
      <c r="BC8985">
        <v>64280000000</v>
      </c>
      <c r="BD8985" t="s">
        <v>90</v>
      </c>
    </row>
    <row r="8986" spans="1:56" x14ac:dyDescent="0.45">
      <c r="A8986" t="s">
        <v>55230</v>
      </c>
      <c r="B8986" t="s">
        <v>55231</v>
      </c>
      <c r="C8986" t="s">
        <v>87568</v>
      </c>
      <c r="D8986">
        <v>818</v>
      </c>
      <c r="E8986" t="s">
        <v>55232</v>
      </c>
      <c r="F8986" t="s">
        <v>55233</v>
      </c>
      <c r="G8986">
        <v>1</v>
      </c>
      <c r="H8986">
        <v>-3.4365177154541002E-2</v>
      </c>
      <c r="I8986">
        <v>-0.20437717437744099</v>
      </c>
      <c r="J8986">
        <v>-4.8282146453857401E-2</v>
      </c>
      <c r="K8986">
        <v>-3.1360626220703097E-2</v>
      </c>
      <c r="L8986">
        <v>-0.24383926391601601</v>
      </c>
      <c r="M8986">
        <v>0.249239921569824</v>
      </c>
      <c r="N8986">
        <v>0.102138519287109</v>
      </c>
      <c r="O8986">
        <v>-4.6872615814208998E-2</v>
      </c>
      <c r="P8986">
        <v>0.46512508392334001</v>
      </c>
      <c r="Q8986">
        <v>9.84148979187012E-2</v>
      </c>
      <c r="R8986">
        <v>-0.266571044921875</v>
      </c>
      <c r="S8986">
        <v>0.118060111999512</v>
      </c>
      <c r="T8986">
        <v>-0.112862586975098</v>
      </c>
      <c r="U8986">
        <v>-3.5956859588622998E-2</v>
      </c>
      <c r="V8986">
        <v>0.32670688629150402</v>
      </c>
      <c r="W8986">
        <v>0.13936996459960899</v>
      </c>
      <c r="X8986">
        <v>-0.18826961517334001</v>
      </c>
      <c r="Y8986">
        <v>-0.41245985031127902</v>
      </c>
      <c r="Z8986">
        <v>0.12423658370971701</v>
      </c>
      <c r="AA8986">
        <v>0.17517328262329099</v>
      </c>
      <c r="AB8986">
        <v>7.5276851654052707E-2</v>
      </c>
      <c r="AC8986">
        <v>7.0225715637207003E-2</v>
      </c>
      <c r="AD8986">
        <v>0.15593481063842801</v>
      </c>
      <c r="AE8986" t="s">
        <v>90</v>
      </c>
      <c r="AF8986">
        <v>3.0343532562255901E-2</v>
      </c>
      <c r="AG8986">
        <v>0.190537929534912</v>
      </c>
      <c r="AH8986">
        <v>-6.8788528442382804E-3</v>
      </c>
      <c r="AI8986">
        <v>0.32019233703613298</v>
      </c>
      <c r="AJ8986">
        <v>7.17687606811523E-3</v>
      </c>
      <c r="AK8986">
        <v>-0.86405897140502896</v>
      </c>
      <c r="AL8986">
        <v>4.82416152954102E-3</v>
      </c>
      <c r="AM8986">
        <v>-0.86083173751831099</v>
      </c>
      <c r="AN8986">
        <v>3.2021522521972698E-2</v>
      </c>
      <c r="AO8986" t="s">
        <v>53804</v>
      </c>
      <c r="AP8986">
        <v>2</v>
      </c>
      <c r="AQ8986">
        <v>1059</v>
      </c>
      <c r="AR8986" t="s">
        <v>92</v>
      </c>
      <c r="AS8986" t="s">
        <v>87569</v>
      </c>
      <c r="AT8986" t="s">
        <v>87570</v>
      </c>
      <c r="AU8986" t="s">
        <v>75775</v>
      </c>
      <c r="AV8986" t="s">
        <v>75861</v>
      </c>
      <c r="AW8986">
        <v>0.99998699999999996</v>
      </c>
      <c r="AX8986" s="4">
        <v>2.60457E-5</v>
      </c>
      <c r="AY8986">
        <v>136.63</v>
      </c>
      <c r="AZ8986">
        <v>125.81</v>
      </c>
      <c r="BA8986">
        <v>136.63</v>
      </c>
      <c r="BB8986">
        <v>0.45940999999999999</v>
      </c>
      <c r="BC8986">
        <v>12353000</v>
      </c>
      <c r="BD8986" t="s">
        <v>90</v>
      </c>
    </row>
    <row r="8987" spans="1:56" x14ac:dyDescent="0.45">
      <c r="A8987" t="s">
        <v>55248</v>
      </c>
      <c r="B8987" t="s">
        <v>55249</v>
      </c>
      <c r="C8987" t="s">
        <v>87571</v>
      </c>
      <c r="D8987">
        <v>145</v>
      </c>
      <c r="E8987" t="s">
        <v>55252</v>
      </c>
      <c r="F8987" t="s">
        <v>55253</v>
      </c>
      <c r="G8987">
        <v>1</v>
      </c>
      <c r="H8987">
        <v>-0.274032592773438</v>
      </c>
      <c r="I8987">
        <v>0.62016963958740201</v>
      </c>
      <c r="J8987">
        <v>-4.7692298889160198E-2</v>
      </c>
      <c r="K8987">
        <v>0.11226463317871101</v>
      </c>
      <c r="L8987">
        <v>-8.8704109191894503E-2</v>
      </c>
      <c r="M8987">
        <v>0.52646350860595703</v>
      </c>
      <c r="N8987">
        <v>-2.8820991516113299E-2</v>
      </c>
      <c r="O8987">
        <v>-0.40511131286621099</v>
      </c>
      <c r="P8987">
        <v>-5.2134513854980503E-2</v>
      </c>
      <c r="Q8987">
        <v>2.1156311035156299E-2</v>
      </c>
      <c r="R8987">
        <v>-0.30627346038818398</v>
      </c>
      <c r="S8987">
        <v>0.16735267639160201</v>
      </c>
      <c r="T8987">
        <v>0.26250314712524397</v>
      </c>
      <c r="U8987">
        <v>1.9314765930175799E-2</v>
      </c>
      <c r="V8987">
        <v>-1.4979362487793E-2</v>
      </c>
      <c r="W8987">
        <v>-0.17679500579834001</v>
      </c>
      <c r="X8987">
        <v>-8.7980747222900405E-2</v>
      </c>
      <c r="Y8987">
        <v>5.2122592926025398E-2</v>
      </c>
      <c r="Z8987">
        <v>-0.299152851104736</v>
      </c>
      <c r="AA8987">
        <v>3.9482116699218799E-2</v>
      </c>
      <c r="AB8987">
        <v>-3.2513618469238302E-2</v>
      </c>
      <c r="AC8987">
        <v>-0.220925807952881</v>
      </c>
      <c r="AD8987" t="s">
        <v>90</v>
      </c>
      <c r="AE8987" t="s">
        <v>90</v>
      </c>
      <c r="AF8987" t="s">
        <v>90</v>
      </c>
      <c r="AG8987" t="s">
        <v>90</v>
      </c>
      <c r="AH8987" t="s">
        <v>90</v>
      </c>
      <c r="AI8987" t="s">
        <v>90</v>
      </c>
      <c r="AJ8987" t="s">
        <v>90</v>
      </c>
      <c r="AK8987" t="s">
        <v>90</v>
      </c>
      <c r="AL8987" t="s">
        <v>90</v>
      </c>
      <c r="AM8987" t="s">
        <v>90</v>
      </c>
      <c r="AN8987" t="s">
        <v>90</v>
      </c>
      <c r="AO8987" t="s">
        <v>53804</v>
      </c>
      <c r="AP8987">
        <v>2</v>
      </c>
      <c r="AQ8987">
        <v>1075</v>
      </c>
      <c r="AR8987" t="s">
        <v>92</v>
      </c>
      <c r="AU8987" t="s">
        <v>75834</v>
      </c>
      <c r="AV8987" t="s">
        <v>87572</v>
      </c>
      <c r="AW8987">
        <v>0.99651500000000004</v>
      </c>
      <c r="AX8987" s="4">
        <v>8.5785399999999995E-32</v>
      </c>
      <c r="AY8987">
        <v>159.97999999999999</v>
      </c>
      <c r="AZ8987">
        <v>141.08000000000001</v>
      </c>
      <c r="BA8987">
        <v>148.36000000000001</v>
      </c>
      <c r="BB8987">
        <v>-0.23136999999999999</v>
      </c>
      <c r="BC8987">
        <v>386010000</v>
      </c>
      <c r="BD8987" t="s">
        <v>90</v>
      </c>
    </row>
    <row r="8988" spans="1:56" x14ac:dyDescent="0.45">
      <c r="A8988" t="s">
        <v>8028</v>
      </c>
      <c r="B8988" t="s">
        <v>8029</v>
      </c>
      <c r="C8988" t="s">
        <v>77321</v>
      </c>
      <c r="D8988">
        <v>291</v>
      </c>
      <c r="E8988" t="s">
        <v>55258</v>
      </c>
      <c r="F8988" t="s">
        <v>55259</v>
      </c>
      <c r="G8988">
        <v>1</v>
      </c>
      <c r="H8988">
        <v>-0.21823501586914101</v>
      </c>
      <c r="I8988">
        <v>-0.170799255371094</v>
      </c>
      <c r="J8988">
        <v>-0.24665164947509799</v>
      </c>
      <c r="K8988">
        <v>-0.28344535827636702</v>
      </c>
      <c r="L8988">
        <v>-9.1052055358886705E-2</v>
      </c>
      <c r="M8988">
        <v>1.1804847717285201</v>
      </c>
      <c r="N8988">
        <v>3.7065505981445299E-2</v>
      </c>
      <c r="O8988">
        <v>0.19314765930175801</v>
      </c>
      <c r="P8988">
        <v>0.102684020996094</v>
      </c>
      <c r="Q8988">
        <v>6.9465637207031306E-2</v>
      </c>
      <c r="R8988">
        <v>0</v>
      </c>
      <c r="S8988">
        <v>5.3167343139648403E-3</v>
      </c>
      <c r="T8988">
        <v>-0.19462919235229501</v>
      </c>
      <c r="U8988">
        <v>-0.295107841491699</v>
      </c>
      <c r="V8988">
        <v>-0.14748764038085899</v>
      </c>
      <c r="W8988">
        <v>-0.22573661804199199</v>
      </c>
      <c r="X8988">
        <v>8.4889888763427707E-2</v>
      </c>
      <c r="Y8988">
        <v>8.4256649017333998E-2</v>
      </c>
      <c r="Z8988">
        <v>0.200216770172119</v>
      </c>
      <c r="AA8988">
        <v>-1.7246246337890601E-2</v>
      </c>
      <c r="AB8988">
        <v>0.15162181854248</v>
      </c>
      <c r="AC8988">
        <v>0.144776821136475</v>
      </c>
      <c r="AD8988">
        <v>-3.0143737792968799E-2</v>
      </c>
      <c r="AE8988">
        <v>-0.229878425598145</v>
      </c>
      <c r="AF8988">
        <v>-0.162147521972656</v>
      </c>
      <c r="AG8988">
        <v>0.117894172668457</v>
      </c>
      <c r="AH8988">
        <v>-0.15632438659667999</v>
      </c>
      <c r="AI8988">
        <v>0.122354984283447</v>
      </c>
      <c r="AJ8988">
        <v>2.5224685668945302E-4</v>
      </c>
      <c r="AK8988">
        <v>0.12792587280273399</v>
      </c>
      <c r="AL8988">
        <v>1.5730381011962901E-2</v>
      </c>
      <c r="AM8988">
        <v>9.6650123596191406E-3</v>
      </c>
      <c r="AN8988">
        <v>0.266369819641113</v>
      </c>
      <c r="AO8988" t="s">
        <v>53804</v>
      </c>
      <c r="AP8988">
        <v>4</v>
      </c>
      <c r="AQ8988" t="s">
        <v>8032</v>
      </c>
      <c r="AR8988" t="s">
        <v>92</v>
      </c>
      <c r="AS8988" t="s">
        <v>77322</v>
      </c>
      <c r="AT8988" t="s">
        <v>77323</v>
      </c>
      <c r="AU8988" t="s">
        <v>77324</v>
      </c>
      <c r="AV8988" t="s">
        <v>77249</v>
      </c>
      <c r="AW8988">
        <v>0.99998299999999996</v>
      </c>
      <c r="AX8988" s="4">
        <v>4.0787400000000004E-62</v>
      </c>
      <c r="AY8988">
        <v>230.88</v>
      </c>
      <c r="AZ8988">
        <v>215.15</v>
      </c>
      <c r="BA8988">
        <v>164.05</v>
      </c>
      <c r="BB8988">
        <v>-0.13583999999999999</v>
      </c>
      <c r="BC8988">
        <v>413700000</v>
      </c>
      <c r="BD8988" t="s">
        <v>90</v>
      </c>
    </row>
    <row r="8989" spans="1:56" x14ac:dyDescent="0.45">
      <c r="A8989" t="s">
        <v>55279</v>
      </c>
      <c r="B8989" t="s">
        <v>55280</v>
      </c>
      <c r="C8989" t="s">
        <v>77352</v>
      </c>
      <c r="D8989">
        <v>159</v>
      </c>
      <c r="E8989" t="s">
        <v>55281</v>
      </c>
      <c r="F8989" t="s">
        <v>55282</v>
      </c>
      <c r="G8989">
        <v>1</v>
      </c>
      <c r="H8989">
        <v>-9.4738006591796903E-2</v>
      </c>
      <c r="I8989">
        <v>-5.1638603210449198E-2</v>
      </c>
      <c r="J8989">
        <v>0.334686279296875</v>
      </c>
      <c r="K8989">
        <v>3.9402961730956997E-2</v>
      </c>
      <c r="L8989">
        <v>4.2226791381835903E-2</v>
      </c>
      <c r="M8989">
        <v>-6.9987297058105497E-2</v>
      </c>
      <c r="N8989">
        <v>6.2244415283203097E-2</v>
      </c>
      <c r="O8989">
        <v>-5.6246757507324198E-2</v>
      </c>
      <c r="P8989">
        <v>0.15783309936523399</v>
      </c>
      <c r="Q8989">
        <v>0.18820285797119099</v>
      </c>
      <c r="R8989">
        <v>-0.25136280059814498</v>
      </c>
      <c r="S8989">
        <v>0.27092647552490201</v>
      </c>
      <c r="T8989">
        <v>8.4702968597412095E-2</v>
      </c>
      <c r="U8989">
        <v>0.13654994964599601</v>
      </c>
      <c r="V8989">
        <v>6.1604499816894497E-2</v>
      </c>
      <c r="W8989">
        <v>-1.46961212158203E-2</v>
      </c>
      <c r="X8989">
        <v>-0.107889652252197</v>
      </c>
      <c r="Y8989">
        <v>-4.9589633941650398E-2</v>
      </c>
      <c r="Z8989">
        <v>-0.25714635848999001</v>
      </c>
      <c r="AA8989">
        <v>-3.2274246215820299E-2</v>
      </c>
      <c r="AB8989">
        <v>0.14021968841552701</v>
      </c>
      <c r="AC8989">
        <v>5.6199550628662102E-2</v>
      </c>
      <c r="AD8989" t="s">
        <v>90</v>
      </c>
      <c r="AE8989" t="s">
        <v>90</v>
      </c>
      <c r="AF8989" t="s">
        <v>90</v>
      </c>
      <c r="AG8989" t="s">
        <v>90</v>
      </c>
      <c r="AH8989" t="s">
        <v>90</v>
      </c>
      <c r="AI8989" t="s">
        <v>90</v>
      </c>
      <c r="AJ8989" t="s">
        <v>90</v>
      </c>
      <c r="AK8989" t="s">
        <v>90</v>
      </c>
      <c r="AL8989" t="s">
        <v>90</v>
      </c>
      <c r="AM8989" t="s">
        <v>90</v>
      </c>
      <c r="AN8989" t="s">
        <v>90</v>
      </c>
      <c r="AO8989" t="s">
        <v>53804</v>
      </c>
      <c r="AP8989">
        <v>3</v>
      </c>
      <c r="AQ8989">
        <v>1106</v>
      </c>
      <c r="AR8989" t="s">
        <v>92</v>
      </c>
      <c r="AT8989" t="s">
        <v>76346</v>
      </c>
      <c r="AU8989" t="s">
        <v>77353</v>
      </c>
      <c r="AV8989" t="s">
        <v>87573</v>
      </c>
      <c r="AW8989">
        <v>0.99985500000000005</v>
      </c>
      <c r="AX8989" s="4">
        <v>3.4439099999999998E-32</v>
      </c>
      <c r="AY8989">
        <v>200.17</v>
      </c>
      <c r="AZ8989">
        <v>161.72</v>
      </c>
      <c r="BA8989">
        <v>119.38</v>
      </c>
      <c r="BB8989">
        <v>-7.0338999999999999E-2</v>
      </c>
      <c r="BC8989">
        <v>208310000</v>
      </c>
      <c r="BD8989" t="s">
        <v>90</v>
      </c>
    </row>
    <row r="8990" spans="1:56" x14ac:dyDescent="0.45">
      <c r="A8990" t="s">
        <v>8196</v>
      </c>
      <c r="B8990" t="s">
        <v>8197</v>
      </c>
      <c r="C8990" t="s">
        <v>77357</v>
      </c>
      <c r="D8990">
        <v>203</v>
      </c>
      <c r="E8990" t="s">
        <v>55287</v>
      </c>
      <c r="F8990" t="s">
        <v>55288</v>
      </c>
      <c r="G8990">
        <v>1</v>
      </c>
      <c r="H8990">
        <v>0.103015899658203</v>
      </c>
      <c r="I8990">
        <v>0.81712913513183605</v>
      </c>
      <c r="J8990">
        <v>0.71354389190673795</v>
      </c>
      <c r="K8990">
        <v>0.68640232086181596</v>
      </c>
      <c r="L8990">
        <v>0.79623031616210904</v>
      </c>
      <c r="M8990">
        <v>-0.58452987670898404</v>
      </c>
      <c r="N8990">
        <v>-0.117899894714355</v>
      </c>
      <c r="O8990">
        <v>0.19829177856445299</v>
      </c>
      <c r="P8990">
        <v>-0.160987854003906</v>
      </c>
      <c r="Q8990">
        <v>-0.159446716308594</v>
      </c>
      <c r="R8990">
        <v>-0.33978271484375</v>
      </c>
      <c r="S8990">
        <v>-0.102452278137207</v>
      </c>
      <c r="T8990">
        <v>0.76067304611206099</v>
      </c>
      <c r="U8990">
        <v>0.946685791015625</v>
      </c>
      <c r="V8990">
        <v>0.71308517456054699</v>
      </c>
      <c r="W8990">
        <v>0.57174873352050803</v>
      </c>
      <c r="X8990">
        <v>-0.108644008636475</v>
      </c>
      <c r="Y8990">
        <v>2.54673957824707E-2</v>
      </c>
      <c r="Z8990">
        <v>-7.0221424102783203E-2</v>
      </c>
      <c r="AA8990">
        <v>-0.40209293365478499</v>
      </c>
      <c r="AB8990">
        <v>-0.249198913574219</v>
      </c>
      <c r="AC8990">
        <v>-4.1891574859619099E-2</v>
      </c>
      <c r="AD8990" t="s">
        <v>90</v>
      </c>
      <c r="AE8990" t="s">
        <v>90</v>
      </c>
      <c r="AF8990" t="s">
        <v>90</v>
      </c>
      <c r="AG8990" t="s">
        <v>90</v>
      </c>
      <c r="AH8990" t="s">
        <v>90</v>
      </c>
      <c r="AI8990" t="s">
        <v>90</v>
      </c>
      <c r="AJ8990" t="s">
        <v>90</v>
      </c>
      <c r="AK8990" t="s">
        <v>90</v>
      </c>
      <c r="AL8990" t="s">
        <v>90</v>
      </c>
      <c r="AM8990" t="s">
        <v>90</v>
      </c>
      <c r="AN8990" t="s">
        <v>90</v>
      </c>
      <c r="AO8990" t="s">
        <v>53804</v>
      </c>
      <c r="AP8990">
        <v>3</v>
      </c>
      <c r="AQ8990">
        <v>1115</v>
      </c>
      <c r="AR8990" t="s">
        <v>92</v>
      </c>
      <c r="AS8990" t="s">
        <v>77358</v>
      </c>
      <c r="AU8990" t="s">
        <v>77151</v>
      </c>
      <c r="AV8990" t="s">
        <v>77228</v>
      </c>
      <c r="AW8990">
        <v>0.99991200000000002</v>
      </c>
      <c r="AX8990" s="4">
        <v>5.8580800000000003E-11</v>
      </c>
      <c r="AY8990">
        <v>130.22999999999999</v>
      </c>
      <c r="AZ8990">
        <v>104.91</v>
      </c>
      <c r="BA8990">
        <v>130.22999999999999</v>
      </c>
      <c r="BB8990">
        <v>-0.36607000000000001</v>
      </c>
      <c r="BC8990">
        <v>593010000</v>
      </c>
      <c r="BD8990" t="s">
        <v>90</v>
      </c>
    </row>
    <row r="8991" spans="1:56" x14ac:dyDescent="0.45">
      <c r="A8991" t="s">
        <v>8258</v>
      </c>
      <c r="B8991" t="s">
        <v>8259</v>
      </c>
      <c r="C8991" t="s">
        <v>77374</v>
      </c>
      <c r="D8991">
        <v>350</v>
      </c>
      <c r="E8991" t="s">
        <v>55291</v>
      </c>
      <c r="F8991" t="s">
        <v>55292</v>
      </c>
      <c r="G8991">
        <v>1</v>
      </c>
      <c r="H8991">
        <v>0.56997776031494096</v>
      </c>
      <c r="I8991">
        <v>-6.7277908325195299E-2</v>
      </c>
      <c r="J8991">
        <v>-5.6918144226074198E-2</v>
      </c>
      <c r="K8991">
        <v>-3.4770011901855503E-2</v>
      </c>
      <c r="L8991">
        <v>8.9424133300781306E-2</v>
      </c>
      <c r="M8991">
        <v>3.7757873535156299E-2</v>
      </c>
      <c r="N8991">
        <v>0.25886440277099598</v>
      </c>
      <c r="O8991">
        <v>-0.105460166931152</v>
      </c>
      <c r="P8991">
        <v>0.23867607116699199</v>
      </c>
      <c r="Q8991">
        <v>0.37514209747314498</v>
      </c>
      <c r="R8991">
        <v>-0.109354972839355</v>
      </c>
      <c r="S8991" t="s">
        <v>90</v>
      </c>
      <c r="T8991" t="s">
        <v>90</v>
      </c>
      <c r="U8991" t="s">
        <v>90</v>
      </c>
      <c r="V8991" t="s">
        <v>90</v>
      </c>
      <c r="W8991" t="s">
        <v>90</v>
      </c>
      <c r="X8991" t="s">
        <v>90</v>
      </c>
      <c r="Y8991" t="s">
        <v>90</v>
      </c>
      <c r="Z8991" t="s">
        <v>90</v>
      </c>
      <c r="AA8991" t="s">
        <v>90</v>
      </c>
      <c r="AB8991" t="s">
        <v>90</v>
      </c>
      <c r="AC8991" t="s">
        <v>90</v>
      </c>
      <c r="AD8991">
        <v>0.40688371658325201</v>
      </c>
      <c r="AE8991">
        <v>-0.20583534240722701</v>
      </c>
      <c r="AF8991">
        <v>-3.4354209899902302E-2</v>
      </c>
      <c r="AG8991">
        <v>-7.0820808410644503E-2</v>
      </c>
      <c r="AH8991">
        <v>-7.2302818298339802E-2</v>
      </c>
      <c r="AI8991">
        <v>0.15354204177856401</v>
      </c>
      <c r="AJ8991">
        <v>3.8744449615478502E-2</v>
      </c>
      <c r="AK8991">
        <v>-0.12734031677246099</v>
      </c>
      <c r="AL8991">
        <v>1.43628120422363E-2</v>
      </c>
      <c r="AM8991">
        <v>0.12827491760253901</v>
      </c>
      <c r="AN8991">
        <v>-0.163302421569824</v>
      </c>
      <c r="AO8991" t="s">
        <v>53804</v>
      </c>
      <c r="AP8991">
        <v>3</v>
      </c>
      <c r="AQ8991">
        <v>1119</v>
      </c>
      <c r="AR8991" t="s">
        <v>92</v>
      </c>
      <c r="AS8991" t="s">
        <v>77375</v>
      </c>
      <c r="AT8991" t="s">
        <v>77376</v>
      </c>
      <c r="AV8991" t="s">
        <v>75861</v>
      </c>
      <c r="AW8991">
        <v>0.57733500000000004</v>
      </c>
      <c r="AX8991" s="4">
        <v>1.81134E-8</v>
      </c>
      <c r="AY8991">
        <v>94.448999999999998</v>
      </c>
      <c r="AZ8991">
        <v>86.418000000000006</v>
      </c>
      <c r="BA8991">
        <v>94.448999999999998</v>
      </c>
      <c r="BB8991">
        <v>0.78603000000000001</v>
      </c>
      <c r="BC8991">
        <v>501710000</v>
      </c>
      <c r="BD8991" t="s">
        <v>90</v>
      </c>
    </row>
    <row r="8992" spans="1:56" x14ac:dyDescent="0.45">
      <c r="A8992" t="s">
        <v>8264</v>
      </c>
      <c r="B8992" t="s">
        <v>8265</v>
      </c>
      <c r="C8992" t="s">
        <v>77378</v>
      </c>
      <c r="D8992">
        <v>178</v>
      </c>
      <c r="E8992" t="s">
        <v>55297</v>
      </c>
      <c r="F8992" t="s">
        <v>55298</v>
      </c>
      <c r="G8992">
        <v>1</v>
      </c>
      <c r="H8992">
        <v>9.6311569213867205E-3</v>
      </c>
      <c r="I8992">
        <v>-3.0776023864746101E-2</v>
      </c>
      <c r="J8992">
        <v>0.27698612213134799</v>
      </c>
      <c r="K8992">
        <v>-0.116843223571777</v>
      </c>
      <c r="L8992">
        <v>-1.5310287475585899E-2</v>
      </c>
      <c r="M8992">
        <v>-0.16466426849365201</v>
      </c>
      <c r="N8992">
        <v>-9.7779273986816406E-2</v>
      </c>
      <c r="O8992">
        <v>4.00238037109375E-2</v>
      </c>
      <c r="P8992">
        <v>3.0826568603515601E-2</v>
      </c>
      <c r="Q8992">
        <v>4.8328399658203097E-2</v>
      </c>
      <c r="R8992">
        <v>-0.24378299713134799</v>
      </c>
      <c r="S8992">
        <v>0.37569999694824202</v>
      </c>
      <c r="T8992">
        <v>0.24510908126831099</v>
      </c>
      <c r="U8992">
        <v>0.32636928558349598</v>
      </c>
      <c r="V8992">
        <v>4.4363975524902302E-2</v>
      </c>
      <c r="W8992">
        <v>-0.114365577697754</v>
      </c>
      <c r="X8992">
        <v>2.4193286895752002E-2</v>
      </c>
      <c r="Y8992">
        <v>0.160045146942139</v>
      </c>
      <c r="Z8992">
        <v>-0.14563322067260701</v>
      </c>
      <c r="AA8992">
        <v>9.1571807861328108E-3</v>
      </c>
      <c r="AB8992">
        <v>-0.185214042663574</v>
      </c>
      <c r="AC8992">
        <v>-0.1709303855896</v>
      </c>
      <c r="AD8992" t="s">
        <v>90</v>
      </c>
      <c r="AE8992" t="s">
        <v>90</v>
      </c>
      <c r="AF8992" t="s">
        <v>90</v>
      </c>
      <c r="AG8992" t="s">
        <v>90</v>
      </c>
      <c r="AH8992" t="s">
        <v>90</v>
      </c>
      <c r="AI8992" t="s">
        <v>90</v>
      </c>
      <c r="AJ8992" t="s">
        <v>90</v>
      </c>
      <c r="AK8992" t="s">
        <v>90</v>
      </c>
      <c r="AL8992" t="s">
        <v>90</v>
      </c>
      <c r="AM8992" t="s">
        <v>90</v>
      </c>
      <c r="AN8992" t="s">
        <v>90</v>
      </c>
      <c r="AO8992" t="s">
        <v>53804</v>
      </c>
      <c r="AP8992">
        <v>3</v>
      </c>
      <c r="AQ8992">
        <v>1123</v>
      </c>
      <c r="AR8992" t="s">
        <v>92</v>
      </c>
      <c r="AT8992" t="s">
        <v>76346</v>
      </c>
      <c r="AV8992" t="s">
        <v>87573</v>
      </c>
      <c r="AW8992">
        <v>1</v>
      </c>
      <c r="AX8992">
        <v>0</v>
      </c>
      <c r="AY8992">
        <v>373.9</v>
      </c>
      <c r="AZ8992">
        <v>341.86</v>
      </c>
      <c r="BA8992">
        <v>373.9</v>
      </c>
      <c r="BB8992">
        <v>0.12741</v>
      </c>
      <c r="BC8992">
        <v>539780000</v>
      </c>
      <c r="BD8992" t="s">
        <v>90</v>
      </c>
    </row>
    <row r="8993" spans="1:56" x14ac:dyDescent="0.45">
      <c r="A8993" t="s">
        <v>8295</v>
      </c>
      <c r="B8993" t="s">
        <v>8296</v>
      </c>
      <c r="C8993" t="s">
        <v>77388</v>
      </c>
      <c r="D8993">
        <v>160</v>
      </c>
      <c r="E8993" t="s">
        <v>55307</v>
      </c>
      <c r="F8993" t="s">
        <v>55308</v>
      </c>
      <c r="G8993" t="s">
        <v>168</v>
      </c>
      <c r="H8993">
        <v>0.17516994476318401</v>
      </c>
      <c r="I8993">
        <v>0.51732540130615201</v>
      </c>
      <c r="J8993">
        <v>-2.8167724609375E-2</v>
      </c>
      <c r="K8993">
        <v>0.214363098144531</v>
      </c>
      <c r="L8993">
        <v>9.5789909362792997E-2</v>
      </c>
      <c r="M8993">
        <v>-5.4594993591308601E-2</v>
      </c>
      <c r="N8993">
        <v>-7.2461128234863295E-2</v>
      </c>
      <c r="O8993">
        <v>-4.6633720397949198E-2</v>
      </c>
      <c r="P8993">
        <v>-5.0371170043945299E-2</v>
      </c>
      <c r="Q8993">
        <v>-0.20253849029540999</v>
      </c>
      <c r="R8993">
        <v>-0.32265377044677701</v>
      </c>
      <c r="S8993">
        <v>0.14619970321655301</v>
      </c>
      <c r="T8993">
        <v>3.7433624267578097E-2</v>
      </c>
      <c r="U8993">
        <v>-0.50923061370849598</v>
      </c>
      <c r="V8993">
        <v>-8.1505775451660208E-3</v>
      </c>
      <c r="W8993">
        <v>-0.116619110107422</v>
      </c>
      <c r="X8993">
        <v>0.494953632354736</v>
      </c>
      <c r="Y8993">
        <v>0.23284244537353499</v>
      </c>
      <c r="Z8993">
        <v>-4.64987754821777E-2</v>
      </c>
      <c r="AA8993">
        <v>-5.9452056884765599E-3</v>
      </c>
      <c r="AB8993">
        <v>5.7090282440185498E-2</v>
      </c>
      <c r="AC8993">
        <v>-0.21226596832275399</v>
      </c>
      <c r="AD8993">
        <v>-6.7277431488037095E-2</v>
      </c>
      <c r="AE8993">
        <v>0.401947021484375</v>
      </c>
      <c r="AF8993">
        <v>0.23109054565429701</v>
      </c>
      <c r="AG8993">
        <v>0.18745040893554701</v>
      </c>
      <c r="AH8993">
        <v>3.8437843322753899E-2</v>
      </c>
      <c r="AI8993">
        <v>2.35953330993652E-2</v>
      </c>
      <c r="AJ8993">
        <v>9.8868846893310505E-2</v>
      </c>
      <c r="AK8993">
        <v>-0.27044868469238298</v>
      </c>
      <c r="AL8993">
        <v>-0.25551748275756803</v>
      </c>
      <c r="AM8993">
        <v>-0.268481254577637</v>
      </c>
      <c r="AN8993">
        <v>-1.1531829833984399E-2</v>
      </c>
      <c r="AO8993" t="s">
        <v>53804</v>
      </c>
      <c r="AP8993">
        <v>4</v>
      </c>
      <c r="AQ8993">
        <v>1128</v>
      </c>
      <c r="AR8993" t="s">
        <v>92</v>
      </c>
      <c r="AV8993" t="s">
        <v>87574</v>
      </c>
      <c r="AW8993">
        <v>0.99992599999999998</v>
      </c>
      <c r="AX8993" s="4">
        <v>1.7075700000000001E-34</v>
      </c>
      <c r="AY8993">
        <v>173.95</v>
      </c>
      <c r="AZ8993">
        <v>159.13999999999999</v>
      </c>
      <c r="BA8993">
        <v>173.95</v>
      </c>
      <c r="BB8993">
        <v>7.4188000000000004E-2</v>
      </c>
      <c r="BC8993">
        <v>1051800000</v>
      </c>
      <c r="BD8993" t="s">
        <v>90</v>
      </c>
    </row>
    <row r="8994" spans="1:56" x14ac:dyDescent="0.45">
      <c r="A8994" t="s">
        <v>8315</v>
      </c>
      <c r="B8994" t="s">
        <v>8316</v>
      </c>
      <c r="C8994" t="s">
        <v>85155</v>
      </c>
      <c r="D8994">
        <v>143</v>
      </c>
      <c r="E8994" t="s">
        <v>55313</v>
      </c>
      <c r="F8994" t="s">
        <v>55314</v>
      </c>
      <c r="G8994">
        <v>1</v>
      </c>
      <c r="H8994">
        <v>-0.62266826629638705</v>
      </c>
      <c r="I8994">
        <v>-3.8499832153320299E-2</v>
      </c>
      <c r="J8994">
        <v>-0.93202495574951205</v>
      </c>
      <c r="K8994">
        <v>-0.24500370025634799</v>
      </c>
      <c r="L8994">
        <v>-0.64970493316650402</v>
      </c>
      <c r="M8994">
        <v>5.6364059448242201E-2</v>
      </c>
      <c r="N8994">
        <v>-0.112846374511719</v>
      </c>
      <c r="O8994">
        <v>9.26055908203125E-2</v>
      </c>
      <c r="P8994">
        <v>-7.0635795593261705E-2</v>
      </c>
      <c r="Q8994">
        <v>2.6675224304199201E-2</v>
      </c>
      <c r="R8994">
        <v>0.41392040252685502</v>
      </c>
      <c r="S8994">
        <v>-7.0418357849121094E-2</v>
      </c>
      <c r="T8994">
        <v>-4.92510795593262E-2</v>
      </c>
      <c r="U8994">
        <v>-0.79417800903320301</v>
      </c>
      <c r="V8994">
        <v>-0.27084922790527299</v>
      </c>
      <c r="W8994">
        <v>-0.52063369750976596</v>
      </c>
      <c r="X8994">
        <v>0.10066270828247099</v>
      </c>
      <c r="Y8994">
        <v>0.118490695953369</v>
      </c>
      <c r="Z8994">
        <v>0.36896085739135698</v>
      </c>
      <c r="AA8994">
        <v>8.3356857299804701E-2</v>
      </c>
      <c r="AB8994">
        <v>0.41858863830566401</v>
      </c>
      <c r="AC8994">
        <v>0.502119541168213</v>
      </c>
      <c r="AD8994">
        <v>-0.28556013107299799</v>
      </c>
      <c r="AE8994">
        <v>-0.11133766174316399</v>
      </c>
      <c r="AF8994">
        <v>-0.808135986328125</v>
      </c>
      <c r="AG8994">
        <v>-5.8935165405273403E-2</v>
      </c>
      <c r="AH8994">
        <v>-0.586483955383301</v>
      </c>
      <c r="AI8994">
        <v>0.15574884414672899</v>
      </c>
      <c r="AJ8994">
        <v>0.17900800704956099</v>
      </c>
      <c r="AK8994">
        <v>0.465207099914551</v>
      </c>
      <c r="AL8994">
        <v>8.5585117340087905E-2</v>
      </c>
      <c r="AM8994">
        <v>0.47988510131835899</v>
      </c>
      <c r="AN8994">
        <v>0.65578079223632801</v>
      </c>
      <c r="AO8994" t="s">
        <v>53804</v>
      </c>
      <c r="AP8994">
        <v>2</v>
      </c>
      <c r="AQ8994" t="s">
        <v>8319</v>
      </c>
      <c r="AR8994" t="s">
        <v>92</v>
      </c>
      <c r="AS8994" t="s">
        <v>85156</v>
      </c>
      <c r="AT8994" t="s">
        <v>85090</v>
      </c>
      <c r="AU8994" t="s">
        <v>76218</v>
      </c>
      <c r="AV8994" t="s">
        <v>87575</v>
      </c>
      <c r="AW8994">
        <v>0.99408600000000003</v>
      </c>
      <c r="AX8994">
        <v>3.4168100000000002E-3</v>
      </c>
      <c r="AY8994">
        <v>98.043999999999997</v>
      </c>
      <c r="AZ8994">
        <v>18.605</v>
      </c>
      <c r="BA8994">
        <v>91.852999999999994</v>
      </c>
      <c r="BB8994">
        <v>0.25933</v>
      </c>
      <c r="BC8994">
        <v>3298300000</v>
      </c>
      <c r="BD8994" t="s">
        <v>90</v>
      </c>
    </row>
    <row r="8995" spans="1:56" x14ac:dyDescent="0.45">
      <c r="A8995" t="s">
        <v>8376</v>
      </c>
      <c r="B8995" t="s">
        <v>8377</v>
      </c>
      <c r="C8995" t="s">
        <v>77403</v>
      </c>
      <c r="D8995">
        <v>253</v>
      </c>
      <c r="E8995" t="s">
        <v>55321</v>
      </c>
      <c r="F8995" t="s">
        <v>55322</v>
      </c>
      <c r="G8995">
        <v>1</v>
      </c>
      <c r="H8995">
        <v>-0.52712440490722701</v>
      </c>
      <c r="I8995">
        <v>-0.19327354431152299</v>
      </c>
      <c r="J8995">
        <v>-0.6002197265625</v>
      </c>
      <c r="K8995">
        <v>-0.235867500305176</v>
      </c>
      <c r="L8995">
        <v>5.2890777587890599E-3</v>
      </c>
      <c r="M8995">
        <v>-0.44868373870849598</v>
      </c>
      <c r="N8995">
        <v>-4.7984123229980503E-2</v>
      </c>
      <c r="O8995">
        <v>0.38553333282470698</v>
      </c>
      <c r="P8995">
        <v>2.4437904357910201E-2</v>
      </c>
      <c r="Q8995">
        <v>0.223834037780762</v>
      </c>
      <c r="R8995">
        <v>6.4113616943359403E-2</v>
      </c>
      <c r="S8995">
        <v>-0.41848850250244102</v>
      </c>
      <c r="T8995">
        <v>4.4769763946533203E-2</v>
      </c>
      <c r="U8995">
        <v>-0.32472991943359403</v>
      </c>
      <c r="V8995">
        <v>-0.149075508117676</v>
      </c>
      <c r="W8995">
        <v>-6.4022064208984403E-2</v>
      </c>
      <c r="X8995">
        <v>-0.29382848739624001</v>
      </c>
      <c r="Y8995">
        <v>3.8036823272705099E-2</v>
      </c>
      <c r="Z8995">
        <v>0.241507053375244</v>
      </c>
      <c r="AA8995">
        <v>0.135601997375488</v>
      </c>
      <c r="AB8995">
        <v>0.36554908752441401</v>
      </c>
      <c r="AC8995">
        <v>0.29152917861938499</v>
      </c>
      <c r="AD8995">
        <v>-0.48728895187377902</v>
      </c>
      <c r="AE8995">
        <v>0.14754867553710899</v>
      </c>
      <c r="AF8995">
        <v>-0.31376266479492199</v>
      </c>
      <c r="AG8995">
        <v>-0.13360595703125</v>
      </c>
      <c r="AH8995">
        <v>-0.10193824768066399</v>
      </c>
      <c r="AI8995">
        <v>-9.75451469421387E-2</v>
      </c>
      <c r="AJ8995">
        <v>0.33341646194458002</v>
      </c>
      <c r="AK8995">
        <v>0.274093627929688</v>
      </c>
      <c r="AL8995">
        <v>-3.2801628112792999E-3</v>
      </c>
      <c r="AM8995">
        <v>0.33307266235351601</v>
      </c>
      <c r="AN8995">
        <v>0.74198532104492199</v>
      </c>
      <c r="AO8995" t="s">
        <v>53804</v>
      </c>
      <c r="AP8995">
        <v>4</v>
      </c>
      <c r="AQ8995">
        <v>1143</v>
      </c>
      <c r="AR8995" t="s">
        <v>92</v>
      </c>
      <c r="AS8995" t="s">
        <v>77404</v>
      </c>
      <c r="AT8995" t="s">
        <v>76018</v>
      </c>
      <c r="AU8995" t="s">
        <v>77405</v>
      </c>
      <c r="AV8995" t="s">
        <v>75914</v>
      </c>
      <c r="AW8995">
        <v>0.97668900000000003</v>
      </c>
      <c r="AX8995" s="4">
        <v>3.7061100000000001E-11</v>
      </c>
      <c r="AY8995">
        <v>157.5</v>
      </c>
      <c r="AZ8995">
        <v>110.07</v>
      </c>
      <c r="BA8995">
        <v>105.65</v>
      </c>
      <c r="BB8995">
        <v>0.33323999999999998</v>
      </c>
      <c r="BC8995">
        <v>689540000</v>
      </c>
      <c r="BD8995" t="s">
        <v>90</v>
      </c>
    </row>
    <row r="8996" spans="1:56" x14ac:dyDescent="0.45">
      <c r="A8996" t="s">
        <v>8400</v>
      </c>
      <c r="B8996" t="s">
        <v>8401</v>
      </c>
      <c r="C8996" t="s">
        <v>77409</v>
      </c>
      <c r="D8996">
        <v>46</v>
      </c>
      <c r="E8996" t="s">
        <v>55327</v>
      </c>
      <c r="F8996" t="s">
        <v>55328</v>
      </c>
      <c r="G8996" t="s">
        <v>168</v>
      </c>
      <c r="H8996" t="s">
        <v>90</v>
      </c>
      <c r="I8996" t="s">
        <v>90</v>
      </c>
      <c r="J8996" t="s">
        <v>90</v>
      </c>
      <c r="K8996" t="s">
        <v>90</v>
      </c>
      <c r="L8996" t="s">
        <v>90</v>
      </c>
      <c r="M8996" t="s">
        <v>90</v>
      </c>
      <c r="N8996" t="s">
        <v>90</v>
      </c>
      <c r="O8996" t="s">
        <v>90</v>
      </c>
      <c r="P8996" t="s">
        <v>90</v>
      </c>
      <c r="Q8996" t="s">
        <v>90</v>
      </c>
      <c r="R8996" t="s">
        <v>90</v>
      </c>
      <c r="S8996">
        <v>0.24078178405761699</v>
      </c>
      <c r="T8996">
        <v>4.2110919952392599E-2</v>
      </c>
      <c r="U8996">
        <v>-7.4067115783691406E-2</v>
      </c>
      <c r="V8996">
        <v>-5.76019287109375E-4</v>
      </c>
      <c r="W8996">
        <v>-0.13033199310302701</v>
      </c>
      <c r="X8996">
        <v>0.36814069747924799</v>
      </c>
      <c r="Y8996">
        <v>0.26318883895874001</v>
      </c>
      <c r="Z8996">
        <v>-0.18988275527954099</v>
      </c>
      <c r="AA8996">
        <v>5.4297447204589802E-2</v>
      </c>
      <c r="AB8996">
        <v>0.43564033508300798</v>
      </c>
      <c r="AC8996">
        <v>6.41870498657227E-3</v>
      </c>
      <c r="AD8996">
        <v>0.191397190093994</v>
      </c>
      <c r="AE8996">
        <v>-7.2246551513671903E-2</v>
      </c>
      <c r="AF8996">
        <v>-0.199874877929688</v>
      </c>
      <c r="AG8996">
        <v>-0.137921333312988</v>
      </c>
      <c r="AH8996">
        <v>-0.29731559753418002</v>
      </c>
      <c r="AI8996">
        <v>0.10520887374877901</v>
      </c>
      <c r="AJ8996">
        <v>0.16659498214721699</v>
      </c>
      <c r="AK8996">
        <v>-0.13790512084960899</v>
      </c>
      <c r="AL8996">
        <v>-5.51104545593262E-2</v>
      </c>
      <c r="AM8996">
        <v>0.181472778320313</v>
      </c>
      <c r="AN8996">
        <v>0.115508079528809</v>
      </c>
      <c r="AO8996" t="s">
        <v>53804</v>
      </c>
      <c r="AP8996">
        <v>4</v>
      </c>
      <c r="AQ8996" t="s">
        <v>8404</v>
      </c>
      <c r="AR8996" t="s">
        <v>92</v>
      </c>
      <c r="AS8996" t="s">
        <v>76030</v>
      </c>
      <c r="AT8996" t="s">
        <v>76230</v>
      </c>
      <c r="AU8996" t="s">
        <v>75834</v>
      </c>
      <c r="AV8996" t="s">
        <v>87576</v>
      </c>
      <c r="AW8996">
        <v>1</v>
      </c>
      <c r="AX8996" s="4">
        <v>1.66557E-70</v>
      </c>
      <c r="AY8996">
        <v>197.54</v>
      </c>
      <c r="AZ8996">
        <v>174.15</v>
      </c>
      <c r="BA8996">
        <v>191.18</v>
      </c>
      <c r="BB8996">
        <v>-0.44446000000000002</v>
      </c>
      <c r="BC8996">
        <v>7733700000</v>
      </c>
      <c r="BD8996" t="s">
        <v>90</v>
      </c>
    </row>
    <row r="8997" spans="1:56" x14ac:dyDescent="0.45">
      <c r="A8997" t="s">
        <v>8453</v>
      </c>
      <c r="B8997" t="s">
        <v>8454</v>
      </c>
      <c r="C8997" t="s">
        <v>77417</v>
      </c>
      <c r="D8997">
        <v>290</v>
      </c>
      <c r="E8997" t="s">
        <v>55338</v>
      </c>
      <c r="F8997" t="s">
        <v>55339</v>
      </c>
      <c r="G8997" t="s">
        <v>3820</v>
      </c>
      <c r="H8997" t="s">
        <v>90</v>
      </c>
      <c r="I8997" t="s">
        <v>90</v>
      </c>
      <c r="J8997" t="s">
        <v>90</v>
      </c>
      <c r="K8997" t="s">
        <v>90</v>
      </c>
      <c r="L8997" t="s">
        <v>90</v>
      </c>
      <c r="M8997" t="s">
        <v>90</v>
      </c>
      <c r="N8997" t="s">
        <v>90</v>
      </c>
      <c r="O8997" t="s">
        <v>90</v>
      </c>
      <c r="P8997" t="s">
        <v>90</v>
      </c>
      <c r="Q8997" t="s">
        <v>90</v>
      </c>
      <c r="R8997" t="s">
        <v>90</v>
      </c>
      <c r="S8997">
        <v>-0.38241672515869102</v>
      </c>
      <c r="T8997">
        <v>0.36105775833129899</v>
      </c>
      <c r="U8997">
        <v>0.37592029571533198</v>
      </c>
      <c r="V8997">
        <v>0.15367507934570299</v>
      </c>
      <c r="W8997">
        <v>0.117814064025879</v>
      </c>
      <c r="X8997">
        <v>-0.39078187942504899</v>
      </c>
      <c r="Y8997">
        <v>-0.50652265548706099</v>
      </c>
      <c r="Z8997">
        <v>-2.18100547790527E-2</v>
      </c>
      <c r="AA8997">
        <v>0.10538673400878899</v>
      </c>
      <c r="AB8997">
        <v>-0.75377750396728505</v>
      </c>
      <c r="AC8997">
        <v>0.22413587570190399</v>
      </c>
      <c r="AD8997">
        <v>-0.25469350814819303</v>
      </c>
      <c r="AE8997">
        <v>0.30208301544189498</v>
      </c>
      <c r="AF8997">
        <v>0.39986705780029302</v>
      </c>
      <c r="AG8997">
        <v>0.18605899810790999</v>
      </c>
      <c r="AH8997">
        <v>0.21380805969238301</v>
      </c>
      <c r="AI8997">
        <v>-9.0401172637939495E-2</v>
      </c>
      <c r="AJ8997">
        <v>-0.11054944992065401</v>
      </c>
      <c r="AK8997">
        <v>5.5393218994140597E-2</v>
      </c>
      <c r="AL8997">
        <v>-0.25937414169311501</v>
      </c>
      <c r="AM8997">
        <v>-0.30069065093994102</v>
      </c>
      <c r="AN8997">
        <v>-0.121036529541016</v>
      </c>
      <c r="AO8997" t="s">
        <v>53804</v>
      </c>
      <c r="AP8997">
        <v>3</v>
      </c>
      <c r="AQ8997" t="s">
        <v>8457</v>
      </c>
      <c r="AR8997" t="s">
        <v>92</v>
      </c>
      <c r="AS8997" t="s">
        <v>77418</v>
      </c>
      <c r="AU8997" t="s">
        <v>76793</v>
      </c>
      <c r="AV8997" t="s">
        <v>87577</v>
      </c>
      <c r="AW8997">
        <v>0.99052399999999996</v>
      </c>
      <c r="AX8997" s="4">
        <v>3.9748500000000004E-37</v>
      </c>
      <c r="AY8997">
        <v>173.23</v>
      </c>
      <c r="AZ8997">
        <v>141.47</v>
      </c>
      <c r="BA8997">
        <v>173.23</v>
      </c>
      <c r="BB8997">
        <v>-0.14111000000000001</v>
      </c>
      <c r="BC8997">
        <v>2209200000</v>
      </c>
      <c r="BD8997" t="s">
        <v>90</v>
      </c>
    </row>
    <row r="8998" spans="1:56" x14ac:dyDescent="0.45">
      <c r="A8998" t="s">
        <v>8493</v>
      </c>
      <c r="B8998" t="s">
        <v>8494</v>
      </c>
      <c r="C8998" t="s">
        <v>77422</v>
      </c>
      <c r="D8998">
        <v>81</v>
      </c>
      <c r="E8998" t="s">
        <v>55346</v>
      </c>
      <c r="F8998" t="s">
        <v>55347</v>
      </c>
      <c r="G8998">
        <v>1</v>
      </c>
      <c r="H8998">
        <v>-4.6886444091796903E-2</v>
      </c>
      <c r="I8998">
        <v>0.32959175109863298</v>
      </c>
      <c r="J8998">
        <v>0.20135879516601601</v>
      </c>
      <c r="K8998">
        <v>5.9138298034668003E-2</v>
      </c>
      <c r="L8998">
        <v>6.9932937622070299E-2</v>
      </c>
      <c r="M8998">
        <v>-0.13342857360839799</v>
      </c>
      <c r="N8998">
        <v>-8.2855224609375E-3</v>
      </c>
      <c r="O8998">
        <v>-0.24633693695068401</v>
      </c>
      <c r="P8998">
        <v>-0.116637229919434</v>
      </c>
      <c r="Q8998">
        <v>-0.23534965515136699</v>
      </c>
      <c r="R8998">
        <v>-0.41491222381591802</v>
      </c>
      <c r="S8998">
        <v>-8.2564353942871094E-2</v>
      </c>
      <c r="T8998">
        <v>0.23941564559936501</v>
      </c>
      <c r="U8998">
        <v>9.5412254333496094E-2</v>
      </c>
      <c r="V8998">
        <v>4.2011260986328097E-2</v>
      </c>
      <c r="W8998">
        <v>-0.10018253326416</v>
      </c>
      <c r="X8998">
        <v>-6.7605495452880901E-2</v>
      </c>
      <c r="Y8998">
        <v>0.13686609268188499</v>
      </c>
      <c r="Z8998">
        <v>-0.526936054229736</v>
      </c>
      <c r="AA8998">
        <v>-0.28323841094970698</v>
      </c>
      <c r="AB8998">
        <v>0.30523777008056602</v>
      </c>
      <c r="AC8998">
        <v>-0.316407680511475</v>
      </c>
      <c r="AD8998" t="s">
        <v>90</v>
      </c>
      <c r="AE8998" t="s">
        <v>90</v>
      </c>
      <c r="AF8998" t="s">
        <v>90</v>
      </c>
      <c r="AG8998" t="s">
        <v>90</v>
      </c>
      <c r="AH8998" t="s">
        <v>90</v>
      </c>
      <c r="AI8998" t="s">
        <v>90</v>
      </c>
      <c r="AJ8998" t="s">
        <v>90</v>
      </c>
      <c r="AK8998" t="s">
        <v>90</v>
      </c>
      <c r="AL8998" t="s">
        <v>90</v>
      </c>
      <c r="AM8998" t="s">
        <v>90</v>
      </c>
      <c r="AN8998" t="s">
        <v>90</v>
      </c>
      <c r="AO8998" t="s">
        <v>53804</v>
      </c>
      <c r="AP8998">
        <v>2</v>
      </c>
      <c r="AQ8998">
        <v>1163</v>
      </c>
      <c r="AR8998" t="s">
        <v>92</v>
      </c>
      <c r="AU8998" t="s">
        <v>77423</v>
      </c>
      <c r="AV8998" t="s">
        <v>87578</v>
      </c>
      <c r="AW8998">
        <v>0.98485699999999998</v>
      </c>
      <c r="AX8998" s="4">
        <v>3.3004899999999999E-17</v>
      </c>
      <c r="AY8998">
        <v>146.19999999999999</v>
      </c>
      <c r="AZ8998">
        <v>116.13</v>
      </c>
      <c r="BA8998">
        <v>89.355000000000004</v>
      </c>
      <c r="BB8998">
        <v>-5.2866999999999997E-2</v>
      </c>
      <c r="BC8998">
        <v>860140000</v>
      </c>
      <c r="BD8998" t="s">
        <v>90</v>
      </c>
    </row>
    <row r="8999" spans="1:56" x14ac:dyDescent="0.45">
      <c r="A8999" t="s">
        <v>8586</v>
      </c>
      <c r="B8999" t="s">
        <v>8587</v>
      </c>
      <c r="C8999" t="s">
        <v>77434</v>
      </c>
      <c r="D8999">
        <v>103</v>
      </c>
      <c r="E8999" t="s">
        <v>55366</v>
      </c>
      <c r="F8999" t="s">
        <v>55367</v>
      </c>
      <c r="G8999">
        <v>1</v>
      </c>
      <c r="H8999">
        <v>-0.42690086364746099</v>
      </c>
      <c r="I8999">
        <v>-3.5995864868164098</v>
      </c>
      <c r="J8999">
        <v>-4.5682144165039098</v>
      </c>
      <c r="K8999">
        <v>-3.6900119781494101</v>
      </c>
      <c r="L8999">
        <v>-3.4893875122070299</v>
      </c>
      <c r="M8999">
        <v>0.22807216644287101</v>
      </c>
      <c r="N8999">
        <v>-4.7300338745117201E-2</v>
      </c>
      <c r="O8999">
        <v>6.0523986816406299E-2</v>
      </c>
      <c r="P8999">
        <v>4.7251701354980503E-2</v>
      </c>
      <c r="Q8999">
        <v>6.1740875244140599E-3</v>
      </c>
      <c r="R8999">
        <v>9.0952873229980497E-2</v>
      </c>
      <c r="S8999">
        <v>-0.22195053100585899</v>
      </c>
      <c r="T8999">
        <v>-3.96366167068481</v>
      </c>
      <c r="U8999">
        <v>-4.5891456604003897</v>
      </c>
      <c r="V8999">
        <v>-3.3536300659179701</v>
      </c>
      <c r="W8999">
        <v>-3.21788883209229</v>
      </c>
      <c r="X8999">
        <v>-9.3213558197021498E-2</v>
      </c>
      <c r="Y8999">
        <v>0.24299860000610399</v>
      </c>
      <c r="Z8999">
        <v>0.120089054107666</v>
      </c>
      <c r="AA8999">
        <v>0.139094352722168</v>
      </c>
      <c r="AB8999">
        <v>0.418914794921875</v>
      </c>
      <c r="AC8999">
        <v>0.246862888336182</v>
      </c>
      <c r="AD8999">
        <v>-6.20312690734863E-2</v>
      </c>
      <c r="AE8999">
        <v>-3.56289863586426</v>
      </c>
      <c r="AF8999">
        <v>-4.2115144729614302</v>
      </c>
      <c r="AG8999">
        <v>-3.1222877502441402</v>
      </c>
      <c r="AH8999">
        <v>-3.0378980636596702</v>
      </c>
      <c r="AI8999">
        <v>0.147985935211182</v>
      </c>
      <c r="AJ8999">
        <v>0.2184157371521</v>
      </c>
      <c r="AK8999">
        <v>0.36895847320556602</v>
      </c>
      <c r="AL8999">
        <v>9.1414928436279297E-2</v>
      </c>
      <c r="AM8999">
        <v>0.19899082183837899</v>
      </c>
      <c r="AN8999">
        <v>0.31045055389404302</v>
      </c>
      <c r="AO8999" t="s">
        <v>53804</v>
      </c>
      <c r="AP8999">
        <v>3</v>
      </c>
      <c r="AQ8999">
        <v>1173</v>
      </c>
      <c r="AR8999" t="s">
        <v>92</v>
      </c>
      <c r="AU8999" t="s">
        <v>76075</v>
      </c>
      <c r="AV8999" t="s">
        <v>75764</v>
      </c>
      <c r="AW8999">
        <v>1</v>
      </c>
      <c r="AX8999">
        <v>5.5616399999999996E-3</v>
      </c>
      <c r="AY8999">
        <v>78.655000000000001</v>
      </c>
      <c r="AZ8999">
        <v>62.430999999999997</v>
      </c>
      <c r="BA8999">
        <v>48.741</v>
      </c>
      <c r="BB8999">
        <v>0.21611</v>
      </c>
      <c r="BC8999">
        <v>61346000000</v>
      </c>
      <c r="BD8999" t="s">
        <v>90</v>
      </c>
    </row>
    <row r="9000" spans="1:56" x14ac:dyDescent="0.45">
      <c r="A9000" t="s">
        <v>8610</v>
      </c>
      <c r="B9000" t="s">
        <v>8611</v>
      </c>
      <c r="C9000" t="s">
        <v>77440</v>
      </c>
      <c r="D9000">
        <v>53</v>
      </c>
      <c r="E9000" t="s">
        <v>55370</v>
      </c>
      <c r="F9000" t="s">
        <v>55371</v>
      </c>
      <c r="G9000" t="s">
        <v>168</v>
      </c>
      <c r="H9000">
        <v>0.15919685363769501</v>
      </c>
      <c r="I9000">
        <v>-1.22222900390625E-2</v>
      </c>
      <c r="J9000">
        <v>-0.140536308288574</v>
      </c>
      <c r="K9000">
        <v>-0.1859130859375</v>
      </c>
      <c r="L9000">
        <v>-0.17661857604980499</v>
      </c>
      <c r="M9000">
        <v>0.232566833496094</v>
      </c>
      <c r="N9000">
        <v>4.9028396606445304E-3</v>
      </c>
      <c r="O9000" s="4">
        <v>-1.0490417480468801E-5</v>
      </c>
      <c r="P9000">
        <v>0.10629844665527299</v>
      </c>
      <c r="Q9000">
        <v>-7.3058128356933594E-2</v>
      </c>
      <c r="R9000">
        <v>0.28090286254882801</v>
      </c>
      <c r="S9000">
        <v>-2.2392272949218802E-3</v>
      </c>
      <c r="T9000">
        <v>-0.14871072769165</v>
      </c>
      <c r="U9000">
        <v>4.8406600952148403E-2</v>
      </c>
      <c r="V9000">
        <v>-4.6683311462402302E-2</v>
      </c>
      <c r="W9000">
        <v>-4.5389175415039097E-2</v>
      </c>
      <c r="X9000">
        <v>0.165704250335693</v>
      </c>
      <c r="Y9000">
        <v>0.38791608810424799</v>
      </c>
      <c r="Z9000">
        <v>0.12181138992309599</v>
      </c>
      <c r="AA9000">
        <v>2.3583412170410201E-2</v>
      </c>
      <c r="AB9000">
        <v>1.5161514282226601E-2</v>
      </c>
      <c r="AC9000">
        <v>1.31068229675293E-2</v>
      </c>
      <c r="AD9000" t="s">
        <v>90</v>
      </c>
      <c r="AE9000" t="s">
        <v>90</v>
      </c>
      <c r="AF9000" t="s">
        <v>90</v>
      </c>
      <c r="AG9000" t="s">
        <v>90</v>
      </c>
      <c r="AH9000" t="s">
        <v>90</v>
      </c>
      <c r="AI9000" t="s">
        <v>90</v>
      </c>
      <c r="AJ9000" t="s">
        <v>90</v>
      </c>
      <c r="AK9000" t="s">
        <v>90</v>
      </c>
      <c r="AL9000" t="s">
        <v>90</v>
      </c>
      <c r="AM9000" t="s">
        <v>90</v>
      </c>
      <c r="AN9000" t="s">
        <v>90</v>
      </c>
      <c r="AO9000" t="s">
        <v>53804</v>
      </c>
      <c r="AP9000">
        <v>2</v>
      </c>
      <c r="AQ9000">
        <v>1175</v>
      </c>
      <c r="AR9000" t="s">
        <v>92</v>
      </c>
      <c r="AS9000" t="s">
        <v>77441</v>
      </c>
      <c r="AT9000" t="s">
        <v>77442</v>
      </c>
      <c r="AU9000" t="s">
        <v>76793</v>
      </c>
      <c r="AV9000" t="s">
        <v>87579</v>
      </c>
      <c r="AW9000">
        <v>0.99729900000000005</v>
      </c>
      <c r="AX9000" s="4">
        <v>9.3576200000000001E-42</v>
      </c>
      <c r="AY9000">
        <v>181.72</v>
      </c>
      <c r="AZ9000">
        <v>160.97999999999999</v>
      </c>
      <c r="BA9000">
        <v>181.72</v>
      </c>
      <c r="BB9000">
        <v>0.20552999999999999</v>
      </c>
      <c r="BC9000">
        <v>572800000</v>
      </c>
      <c r="BD9000" t="s">
        <v>90</v>
      </c>
    </row>
    <row r="9001" spans="1:56" x14ac:dyDescent="0.45">
      <c r="A9001" t="s">
        <v>8632</v>
      </c>
      <c r="B9001" t="s">
        <v>8633</v>
      </c>
      <c r="C9001" t="s">
        <v>77444</v>
      </c>
      <c r="D9001">
        <v>134</v>
      </c>
      <c r="E9001" t="s">
        <v>55372</v>
      </c>
      <c r="F9001" t="s">
        <v>55373</v>
      </c>
      <c r="G9001">
        <v>1</v>
      </c>
      <c r="H9001" t="s">
        <v>90</v>
      </c>
      <c r="I9001" t="s">
        <v>90</v>
      </c>
      <c r="J9001" t="s">
        <v>90</v>
      </c>
      <c r="K9001" t="s">
        <v>90</v>
      </c>
      <c r="L9001" t="s">
        <v>90</v>
      </c>
      <c r="M9001" t="s">
        <v>90</v>
      </c>
      <c r="N9001" t="s">
        <v>90</v>
      </c>
      <c r="O9001" t="s">
        <v>90</v>
      </c>
      <c r="P9001" t="s">
        <v>90</v>
      </c>
      <c r="Q9001" t="s">
        <v>90</v>
      </c>
      <c r="R9001" t="s">
        <v>90</v>
      </c>
      <c r="S9001">
        <v>-1.27487182617188E-2</v>
      </c>
      <c r="T9001">
        <v>0.16993951797485399</v>
      </c>
      <c r="U9001">
        <v>0.119297981262207</v>
      </c>
      <c r="V9001">
        <v>3.8208961486816399E-2</v>
      </c>
      <c r="W9001">
        <v>-2.3859024047851601E-2</v>
      </c>
      <c r="X9001">
        <v>-6.8748950958251995E-2</v>
      </c>
      <c r="Y9001">
        <v>-4.2114734649658203E-2</v>
      </c>
      <c r="Z9001">
        <v>-4.8999309539794901E-2</v>
      </c>
      <c r="AA9001">
        <v>-7.4904441833496094E-2</v>
      </c>
      <c r="AB9001">
        <v>1.38654708862305E-2</v>
      </c>
      <c r="AC9001">
        <v>3.57580184936523E-3</v>
      </c>
      <c r="AD9001">
        <v>2.5258064270019501E-3</v>
      </c>
      <c r="AE9001">
        <v>0.19266700744628901</v>
      </c>
      <c r="AF9001">
        <v>0.150790214538574</v>
      </c>
      <c r="AG9001">
        <v>0.15788745880127</v>
      </c>
      <c r="AH9001">
        <v>7.8352928161621094E-2</v>
      </c>
      <c r="AI9001">
        <v>-9.75451469421387E-2</v>
      </c>
      <c r="AJ9001">
        <v>-7.8733921051025405E-2</v>
      </c>
      <c r="AK9001">
        <v>-0.14448356628417999</v>
      </c>
      <c r="AL9001">
        <v>-1.3433933258056601E-2</v>
      </c>
      <c r="AM9001">
        <v>-3.03239822387695E-2</v>
      </c>
      <c r="AN9001">
        <v>-4.4054985046386698E-2</v>
      </c>
      <c r="AO9001" t="s">
        <v>53804</v>
      </c>
      <c r="AP9001">
        <v>3</v>
      </c>
      <c r="AQ9001">
        <v>1179</v>
      </c>
      <c r="AR9001" t="s">
        <v>92</v>
      </c>
      <c r="AU9001" t="s">
        <v>77234</v>
      </c>
      <c r="AV9001" t="s">
        <v>75958</v>
      </c>
      <c r="AW9001">
        <v>0.68965399999999999</v>
      </c>
      <c r="AX9001">
        <v>7.0791999999999999E-3</v>
      </c>
      <c r="AY9001">
        <v>83.498999999999995</v>
      </c>
      <c r="AZ9001">
        <v>10.432</v>
      </c>
      <c r="BA9001">
        <v>74.376000000000005</v>
      </c>
      <c r="BB9001">
        <v>-2.4448999999999999E-2</v>
      </c>
      <c r="BC9001">
        <v>336530000</v>
      </c>
      <c r="BD9001" t="s">
        <v>90</v>
      </c>
    </row>
    <row r="9002" spans="1:56" x14ac:dyDescent="0.45">
      <c r="A9002" t="s">
        <v>8632</v>
      </c>
      <c r="B9002" t="s">
        <v>8633</v>
      </c>
      <c r="C9002" t="s">
        <v>77444</v>
      </c>
      <c r="D9002">
        <v>438</v>
      </c>
      <c r="E9002" t="s">
        <v>55374</v>
      </c>
      <c r="F9002" t="s">
        <v>55375</v>
      </c>
      <c r="G9002">
        <v>1</v>
      </c>
      <c r="H9002" t="s">
        <v>90</v>
      </c>
      <c r="I9002" t="s">
        <v>90</v>
      </c>
      <c r="J9002" t="s">
        <v>90</v>
      </c>
      <c r="K9002" t="s">
        <v>90</v>
      </c>
      <c r="L9002" t="s">
        <v>90</v>
      </c>
      <c r="M9002" t="s">
        <v>90</v>
      </c>
      <c r="N9002" t="s">
        <v>90</v>
      </c>
      <c r="O9002" t="s">
        <v>90</v>
      </c>
      <c r="P9002" t="s">
        <v>90</v>
      </c>
      <c r="Q9002" t="s">
        <v>90</v>
      </c>
      <c r="R9002" t="s">
        <v>90</v>
      </c>
      <c r="S9002">
        <v>0.29006290435790999</v>
      </c>
      <c r="T9002">
        <v>-0.41243028640747098</v>
      </c>
      <c r="U9002">
        <v>-1.1954441070556601</v>
      </c>
      <c r="V9002">
        <v>-0.69699192047119096</v>
      </c>
      <c r="W9002">
        <v>-1.10898208618164</v>
      </c>
      <c r="X9002">
        <v>0.32930803298950201</v>
      </c>
      <c r="Y9002">
        <v>0.36208295822143599</v>
      </c>
      <c r="Z9002">
        <v>-0.107778072357178</v>
      </c>
      <c r="AA9002">
        <v>0.23159599304199199</v>
      </c>
      <c r="AB9002">
        <v>-3.7269592285156299E-2</v>
      </c>
      <c r="AC9002">
        <v>3.0739307403564502E-2</v>
      </c>
      <c r="AD9002">
        <v>-0.13992261886596699</v>
      </c>
      <c r="AE9002">
        <v>-0.33960151672363298</v>
      </c>
      <c r="AF9002">
        <v>-0.63246154785156306</v>
      </c>
      <c r="AG9002">
        <v>-0.50467777252197299</v>
      </c>
      <c r="AH9002">
        <v>-0.65882492065429699</v>
      </c>
      <c r="AI9002">
        <v>0.15569829940795901</v>
      </c>
      <c r="AJ9002">
        <v>0.22739839553832999</v>
      </c>
      <c r="AK9002">
        <v>0.16889095306396501</v>
      </c>
      <c r="AL9002">
        <v>0.12639951705932601</v>
      </c>
      <c r="AM9002">
        <v>0.27367496490478499</v>
      </c>
      <c r="AN9002">
        <v>0.192955017089844</v>
      </c>
      <c r="AO9002" t="s">
        <v>53804</v>
      </c>
      <c r="AP9002">
        <v>4</v>
      </c>
      <c r="AQ9002">
        <v>1179</v>
      </c>
      <c r="AR9002" t="s">
        <v>92</v>
      </c>
      <c r="AU9002" t="s">
        <v>77234</v>
      </c>
      <c r="AV9002" t="s">
        <v>87580</v>
      </c>
      <c r="AW9002">
        <v>0.99977300000000002</v>
      </c>
      <c r="AX9002" s="4">
        <v>3.5689799999999998E-32</v>
      </c>
      <c r="AY9002">
        <v>191.42</v>
      </c>
      <c r="AZ9002">
        <v>154.84</v>
      </c>
      <c r="BA9002">
        <v>142.41999999999999</v>
      </c>
      <c r="BB9002">
        <v>0.26669999999999999</v>
      </c>
      <c r="BC9002">
        <v>496710000</v>
      </c>
      <c r="BD9002" t="s">
        <v>90</v>
      </c>
    </row>
    <row r="9003" spans="1:56" x14ac:dyDescent="0.45">
      <c r="A9003" t="s">
        <v>8662</v>
      </c>
      <c r="B9003" t="s">
        <v>8663</v>
      </c>
      <c r="C9003" t="s">
        <v>77451</v>
      </c>
      <c r="D9003">
        <v>142</v>
      </c>
      <c r="E9003" t="s">
        <v>55376</v>
      </c>
      <c r="F9003" t="s">
        <v>55377</v>
      </c>
      <c r="G9003">
        <v>1</v>
      </c>
      <c r="H9003">
        <v>0.26490211486816401</v>
      </c>
      <c r="I9003">
        <v>4.6350479125976597E-2</v>
      </c>
      <c r="J9003">
        <v>-0.42811012268066401</v>
      </c>
      <c r="K9003">
        <v>-0.11903572082519499</v>
      </c>
      <c r="L9003">
        <v>-0.26542282104492199</v>
      </c>
      <c r="M9003">
        <v>0.117816925048828</v>
      </c>
      <c r="N9003">
        <v>0.27603244781494102</v>
      </c>
      <c r="O9003">
        <v>-0.160980224609375</v>
      </c>
      <c r="P9003">
        <v>0.27786636352539101</v>
      </c>
      <c r="Q9003">
        <v>-1.22957229614258E-2</v>
      </c>
      <c r="R9003">
        <v>-6.5215110778808594E-2</v>
      </c>
      <c r="S9003">
        <v>0.47199058532714799</v>
      </c>
      <c r="T9003">
        <v>-9.5303058624267606E-2</v>
      </c>
      <c r="U9003">
        <v>-0.59962272644043002</v>
      </c>
      <c r="V9003">
        <v>-0.28742027282714799</v>
      </c>
      <c r="W9003">
        <v>-0.233065605163574</v>
      </c>
      <c r="X9003">
        <v>0.40107679367065402</v>
      </c>
      <c r="Y9003">
        <v>0.21988916397094699</v>
      </c>
      <c r="Z9003">
        <v>-4.6186923980712898E-2</v>
      </c>
      <c r="AA9003">
        <v>0.17207241058349601</v>
      </c>
      <c r="AB9003">
        <v>4.9189567565918003E-2</v>
      </c>
      <c r="AC9003">
        <v>-4.7660350799560498E-2</v>
      </c>
      <c r="AD9003">
        <v>0.37801218032836897</v>
      </c>
      <c r="AE9003">
        <v>-0.25194168090820301</v>
      </c>
      <c r="AF9003">
        <v>-0.55816078186035201</v>
      </c>
      <c r="AG9003">
        <v>-5.6613922119140597E-2</v>
      </c>
      <c r="AH9003">
        <v>-0.234451293945313</v>
      </c>
      <c r="AI9003">
        <v>0.12995672225952101</v>
      </c>
      <c r="AJ9003">
        <v>0.268599033355713</v>
      </c>
      <c r="AK9003">
        <v>-1.6188621520996101E-2</v>
      </c>
      <c r="AL9003">
        <v>0.298081874847412</v>
      </c>
      <c r="AM9003">
        <v>-1.8151283264160201E-2</v>
      </c>
      <c r="AN9003">
        <v>2.4480819702148398E-3</v>
      </c>
      <c r="AO9003" t="s">
        <v>53804</v>
      </c>
      <c r="AP9003">
        <v>2</v>
      </c>
      <c r="AQ9003">
        <v>1184</v>
      </c>
      <c r="AR9003" t="s">
        <v>92</v>
      </c>
      <c r="AS9003" t="s">
        <v>76206</v>
      </c>
      <c r="AU9003" t="s">
        <v>77452</v>
      </c>
      <c r="AV9003" t="s">
        <v>87464</v>
      </c>
      <c r="AW9003">
        <v>1</v>
      </c>
      <c r="AX9003">
        <v>0</v>
      </c>
      <c r="AY9003">
        <v>474.48</v>
      </c>
      <c r="AZ9003">
        <v>410.36</v>
      </c>
      <c r="BA9003">
        <v>333.92</v>
      </c>
      <c r="BB9003">
        <v>0.29370000000000002</v>
      </c>
      <c r="BC9003">
        <v>1434600000</v>
      </c>
      <c r="BD9003" t="s">
        <v>90</v>
      </c>
    </row>
    <row r="9004" spans="1:56" x14ac:dyDescent="0.45">
      <c r="A9004" t="s">
        <v>8723</v>
      </c>
      <c r="B9004" t="s">
        <v>8724</v>
      </c>
      <c r="C9004" t="s">
        <v>77460</v>
      </c>
      <c r="D9004">
        <v>28</v>
      </c>
      <c r="E9004" t="s">
        <v>55380</v>
      </c>
      <c r="F9004" t="s">
        <v>8740</v>
      </c>
      <c r="G9004" t="s">
        <v>168</v>
      </c>
      <c r="H9004">
        <v>-0.29582405090331998</v>
      </c>
      <c r="I9004">
        <v>0.178901672363281</v>
      </c>
      <c r="J9004">
        <v>6.0131072998046903E-2</v>
      </c>
      <c r="K9004">
        <v>5.4425239562988302E-2</v>
      </c>
      <c r="L9004">
        <v>0.18250465393066401</v>
      </c>
      <c r="M9004">
        <v>-1.6002655029296899E-2</v>
      </c>
      <c r="N9004">
        <v>-0.19904518127441401</v>
      </c>
      <c r="O9004">
        <v>-4.3844223022460903E-2</v>
      </c>
      <c r="P9004">
        <v>-2.6903152465820299E-3</v>
      </c>
      <c r="Q9004">
        <v>-0.25108528137206998</v>
      </c>
      <c r="R9004">
        <v>-8.11004638671875E-3</v>
      </c>
      <c r="S9004">
        <v>-3.2014846801757799E-3</v>
      </c>
      <c r="T9004">
        <v>4.64835166931152E-2</v>
      </c>
      <c r="U9004">
        <v>0.22700309753417999</v>
      </c>
      <c r="V9004">
        <v>8.9856147766113295E-2</v>
      </c>
      <c r="W9004">
        <v>0.10419273376464799</v>
      </c>
      <c r="X9004">
        <v>-0.15141057968139601</v>
      </c>
      <c r="Y9004">
        <v>2.1857738494872998E-2</v>
      </c>
      <c r="Z9004">
        <v>0.11252546310424801</v>
      </c>
      <c r="AA9004">
        <v>4.2949676513671903E-2</v>
      </c>
      <c r="AB9004">
        <v>1.52769088745117E-2</v>
      </c>
      <c r="AC9004">
        <v>-6.6177845001220703E-2</v>
      </c>
      <c r="AD9004" t="s">
        <v>90</v>
      </c>
      <c r="AE9004" t="s">
        <v>90</v>
      </c>
      <c r="AF9004" t="s">
        <v>90</v>
      </c>
      <c r="AG9004" t="s">
        <v>90</v>
      </c>
      <c r="AH9004" t="s">
        <v>90</v>
      </c>
      <c r="AI9004" t="s">
        <v>90</v>
      </c>
      <c r="AJ9004" t="s">
        <v>90</v>
      </c>
      <c r="AK9004" t="s">
        <v>90</v>
      </c>
      <c r="AL9004" t="s">
        <v>90</v>
      </c>
      <c r="AM9004" t="s">
        <v>90</v>
      </c>
      <c r="AN9004" t="s">
        <v>90</v>
      </c>
      <c r="AO9004" t="s">
        <v>53804</v>
      </c>
      <c r="AP9004">
        <v>3</v>
      </c>
      <c r="AQ9004">
        <v>1198</v>
      </c>
      <c r="AR9004" t="s">
        <v>92</v>
      </c>
      <c r="AT9004" t="s">
        <v>75873</v>
      </c>
      <c r="AU9004" t="s">
        <v>75834</v>
      </c>
      <c r="AV9004" t="s">
        <v>87581</v>
      </c>
      <c r="AW9004">
        <v>1</v>
      </c>
      <c r="AX9004" s="4">
        <v>4.3927899999999998E-6</v>
      </c>
      <c r="AY9004">
        <v>126.71</v>
      </c>
      <c r="AZ9004">
        <v>85.677999999999997</v>
      </c>
      <c r="BA9004">
        <v>77.08</v>
      </c>
      <c r="BB9004">
        <v>-0.15537999999999999</v>
      </c>
      <c r="BC9004">
        <v>3876800000</v>
      </c>
      <c r="BD9004" t="s">
        <v>90</v>
      </c>
    </row>
    <row r="9005" spans="1:56" x14ac:dyDescent="0.45">
      <c r="A9005" t="s">
        <v>8723</v>
      </c>
      <c r="B9005" t="s">
        <v>8724</v>
      </c>
      <c r="C9005" t="s">
        <v>77460</v>
      </c>
      <c r="D9005">
        <v>309</v>
      </c>
      <c r="E9005" t="s">
        <v>55381</v>
      </c>
      <c r="F9005" t="s">
        <v>55382</v>
      </c>
      <c r="G9005" t="s">
        <v>3820</v>
      </c>
      <c r="H9005">
        <v>7.5501441955566406E-2</v>
      </c>
      <c r="I9005">
        <v>-4.4298171997070299E-2</v>
      </c>
      <c r="J9005">
        <v>-0.70230531692504905</v>
      </c>
      <c r="K9005">
        <v>-0.596282958984375</v>
      </c>
      <c r="L9005">
        <v>-0.34699964523315402</v>
      </c>
      <c r="M9005">
        <v>-0.12520837783813499</v>
      </c>
      <c r="N9005">
        <v>0.22084903717040999</v>
      </c>
      <c r="O9005">
        <v>9.3871116638183594E-2</v>
      </c>
      <c r="P9005">
        <v>3.00555229187012E-2</v>
      </c>
      <c r="Q9005">
        <v>0.145113945007324</v>
      </c>
      <c r="R9005">
        <v>0.24892616271972701</v>
      </c>
      <c r="S9005" t="s">
        <v>90</v>
      </c>
      <c r="T9005" t="s">
        <v>90</v>
      </c>
      <c r="U9005" t="s">
        <v>90</v>
      </c>
      <c r="V9005" t="s">
        <v>90</v>
      </c>
      <c r="W9005" t="s">
        <v>90</v>
      </c>
      <c r="X9005" t="s">
        <v>90</v>
      </c>
      <c r="Y9005" t="s">
        <v>90</v>
      </c>
      <c r="Z9005" t="s">
        <v>90</v>
      </c>
      <c r="AA9005" t="s">
        <v>90</v>
      </c>
      <c r="AB9005" t="s">
        <v>90</v>
      </c>
      <c r="AC9005" t="s">
        <v>90</v>
      </c>
      <c r="AD9005">
        <v>-9.4205379486083998E-2</v>
      </c>
      <c r="AE9005">
        <v>-0.16267490386962899</v>
      </c>
      <c r="AF9005">
        <v>1.6995429992675799E-2</v>
      </c>
      <c r="AG9005">
        <v>-0.219164848327637</v>
      </c>
      <c r="AH9005">
        <v>-7.15484619140625E-2</v>
      </c>
      <c r="AI9005">
        <v>-8.4343433380126995E-2</v>
      </c>
      <c r="AJ9005">
        <v>1.59764289855957E-2</v>
      </c>
      <c r="AK9005">
        <v>8.7999343872070299E-2</v>
      </c>
      <c r="AL9005">
        <v>-4.87933158874512E-2</v>
      </c>
      <c r="AM9005">
        <v>0.123946189880371</v>
      </c>
      <c r="AN9005">
        <v>0.14714431762695299</v>
      </c>
      <c r="AO9005" t="s">
        <v>53804</v>
      </c>
      <c r="AP9005">
        <v>3</v>
      </c>
      <c r="AQ9005">
        <v>1198</v>
      </c>
      <c r="AR9005" t="s">
        <v>92</v>
      </c>
      <c r="AT9005" t="s">
        <v>75873</v>
      </c>
      <c r="AU9005" t="s">
        <v>75834</v>
      </c>
      <c r="AW9005">
        <v>0.81910799999999995</v>
      </c>
      <c r="AX9005" s="4">
        <v>9.33749E-88</v>
      </c>
      <c r="AY9005">
        <v>221.29</v>
      </c>
      <c r="AZ9005">
        <v>182.54</v>
      </c>
      <c r="BA9005">
        <v>115.92</v>
      </c>
      <c r="BB9005">
        <v>-0.20305999999999999</v>
      </c>
      <c r="BC9005">
        <v>989040000</v>
      </c>
      <c r="BD9005" t="s">
        <v>90</v>
      </c>
    </row>
    <row r="9006" spans="1:56" x14ac:dyDescent="0.45">
      <c r="A9006" t="s">
        <v>8755</v>
      </c>
      <c r="B9006" t="s">
        <v>8756</v>
      </c>
      <c r="C9006" t="s">
        <v>77464</v>
      </c>
      <c r="D9006">
        <v>1373</v>
      </c>
      <c r="E9006" t="s">
        <v>55391</v>
      </c>
      <c r="F9006" t="s">
        <v>55392</v>
      </c>
      <c r="G9006">
        <v>1</v>
      </c>
      <c r="H9006">
        <v>-7.0116996765136705E-2</v>
      </c>
      <c r="I9006">
        <v>-0.13848781585693401</v>
      </c>
      <c r="J9006">
        <v>2.6541709899902299E-2</v>
      </c>
      <c r="K9006">
        <v>-7.9923629760742201E-2</v>
      </c>
      <c r="L9006">
        <v>-3.6535263061523398E-3</v>
      </c>
      <c r="M9006">
        <v>-0.15568637847900399</v>
      </c>
      <c r="N9006">
        <v>8.1048965454101604E-2</v>
      </c>
      <c r="O9006">
        <v>5.3470611572265597E-2</v>
      </c>
      <c r="P9006">
        <v>8.6470603942871094E-2</v>
      </c>
      <c r="Q9006">
        <v>0.104065895080566</v>
      </c>
      <c r="R9006">
        <v>0.18643093109130901</v>
      </c>
      <c r="S9006">
        <v>-0.122538566589355</v>
      </c>
      <c r="T9006">
        <v>-3.6703586578369099E-2</v>
      </c>
      <c r="U9006">
        <v>-9.2096328735351597E-3</v>
      </c>
      <c r="V9006">
        <v>2.8265953063964799E-2</v>
      </c>
      <c r="W9006">
        <v>-0.107254028320313</v>
      </c>
      <c r="X9006">
        <v>-5.24182319641113E-2</v>
      </c>
      <c r="Y9006">
        <v>-4.0565967559814502E-2</v>
      </c>
      <c r="Z9006">
        <v>7.2637081146240207E-2</v>
      </c>
      <c r="AA9006">
        <v>2.2529602050781299E-2</v>
      </c>
      <c r="AB9006">
        <v>0.18545436859130901</v>
      </c>
      <c r="AC9006">
        <v>5.7569980621337898E-2</v>
      </c>
      <c r="AD9006">
        <v>-0.10858869552612301</v>
      </c>
      <c r="AE9006">
        <v>-4.9459457397460903E-2</v>
      </c>
      <c r="AF9006">
        <v>-2.1693229675293E-2</v>
      </c>
      <c r="AG9006">
        <v>1.29117965698242E-2</v>
      </c>
      <c r="AH9006">
        <v>-0.12331199645996101</v>
      </c>
      <c r="AI9006">
        <v>-5.76739311218262E-2</v>
      </c>
      <c r="AJ9006">
        <v>-2.2591114044189502E-2</v>
      </c>
      <c r="AK9006">
        <v>1.8221855163574201E-2</v>
      </c>
      <c r="AL9006">
        <v>-4.32629585266113E-2</v>
      </c>
      <c r="AM9006">
        <v>-1.3271331787109399E-2</v>
      </c>
      <c r="AN9006">
        <v>7.9204559326171903E-2</v>
      </c>
      <c r="AO9006" t="s">
        <v>53804</v>
      </c>
      <c r="AP9006">
        <v>2</v>
      </c>
      <c r="AQ9006">
        <v>1200</v>
      </c>
      <c r="AR9006" t="s">
        <v>92</v>
      </c>
      <c r="AT9006" t="s">
        <v>76098</v>
      </c>
      <c r="AU9006" t="s">
        <v>76793</v>
      </c>
      <c r="AV9006" t="s">
        <v>87582</v>
      </c>
      <c r="AW9006">
        <v>1</v>
      </c>
      <c r="AX9006" s="4">
        <v>1.18408E-23</v>
      </c>
      <c r="AY9006">
        <v>152.07</v>
      </c>
      <c r="AZ9006">
        <v>123.41</v>
      </c>
      <c r="BA9006">
        <v>116.12</v>
      </c>
      <c r="BB9006">
        <v>0.32641999999999999</v>
      </c>
      <c r="BC9006">
        <v>2124400000</v>
      </c>
      <c r="BD9006" t="s">
        <v>90</v>
      </c>
    </row>
    <row r="9007" spans="1:56" x14ac:dyDescent="0.45">
      <c r="A9007" t="s">
        <v>8966</v>
      </c>
      <c r="B9007" t="s">
        <v>8967</v>
      </c>
      <c r="C9007" t="s">
        <v>77517</v>
      </c>
      <c r="D9007">
        <v>104</v>
      </c>
      <c r="E9007" t="s">
        <v>55425</v>
      </c>
      <c r="F9007" t="s">
        <v>55426</v>
      </c>
      <c r="G9007">
        <v>1</v>
      </c>
      <c r="H9007">
        <v>0.281570434570313</v>
      </c>
      <c r="I9007">
        <v>0.22597694396972701</v>
      </c>
      <c r="J9007">
        <v>-0.274706840515137</v>
      </c>
      <c r="K9007">
        <v>-0.11524486541748</v>
      </c>
      <c r="L9007">
        <v>-0.106595039367676</v>
      </c>
      <c r="M9007">
        <v>0.64332866668701205</v>
      </c>
      <c r="N9007">
        <v>0.188423156738281</v>
      </c>
      <c r="O9007">
        <v>2.9916763305664102E-3</v>
      </c>
      <c r="P9007">
        <v>-0.21216773986816401</v>
      </c>
      <c r="Q9007">
        <v>0.27317142486572299</v>
      </c>
      <c r="R9007">
        <v>-0.44963645935058599</v>
      </c>
      <c r="S9007">
        <v>0.44268703460693398</v>
      </c>
      <c r="T9007">
        <v>0.47946786880493197</v>
      </c>
      <c r="U9007">
        <v>-1.7240524291992201E-2</v>
      </c>
      <c r="V9007">
        <v>-0.12707328796386699</v>
      </c>
      <c r="W9007">
        <v>-0.16828346252441401</v>
      </c>
      <c r="X9007">
        <v>0.57825613021850597</v>
      </c>
      <c r="Y9007">
        <v>0.738478183746338</v>
      </c>
      <c r="Z9007">
        <v>-0.32118940353393599</v>
      </c>
      <c r="AA9007">
        <v>0.103083610534668</v>
      </c>
      <c r="AB9007">
        <v>0.45783424377441401</v>
      </c>
      <c r="AC9007">
        <v>-0.20928430557250999</v>
      </c>
      <c r="AD9007">
        <v>0.110979557037354</v>
      </c>
      <c r="AE9007">
        <v>3.1033515930175799E-2</v>
      </c>
      <c r="AF9007">
        <v>-9.6923828125E-2</v>
      </c>
      <c r="AG9007">
        <v>-0.17190456390380901</v>
      </c>
      <c r="AH9007">
        <v>-0.44774532318115201</v>
      </c>
      <c r="AI9007">
        <v>0.19275331497192399</v>
      </c>
      <c r="AJ9007">
        <v>0.18389844894409199</v>
      </c>
      <c r="AK9007">
        <v>-0.34296607971191401</v>
      </c>
      <c r="AL9007">
        <v>0.12188673019409201</v>
      </c>
      <c r="AM9007">
        <v>6.77490234375E-3</v>
      </c>
      <c r="AN9007">
        <v>0.46347522735595698</v>
      </c>
      <c r="AO9007" t="s">
        <v>53804</v>
      </c>
      <c r="AP9007">
        <v>2</v>
      </c>
      <c r="AQ9007" t="s">
        <v>8970</v>
      </c>
      <c r="AR9007" t="s">
        <v>92</v>
      </c>
      <c r="AS9007" t="s">
        <v>77518</v>
      </c>
      <c r="AT9007" t="s">
        <v>77519</v>
      </c>
      <c r="AU9007" t="s">
        <v>77520</v>
      </c>
      <c r="AV9007" t="s">
        <v>87583</v>
      </c>
      <c r="AW9007">
        <v>1</v>
      </c>
      <c r="AX9007" s="4">
        <v>5.6352599999999997E-80</v>
      </c>
      <c r="AY9007">
        <v>253.15</v>
      </c>
      <c r="AZ9007">
        <v>197.84</v>
      </c>
      <c r="BA9007">
        <v>253.15</v>
      </c>
      <c r="BB9007">
        <v>0.22422</v>
      </c>
      <c r="BC9007">
        <v>2568900000</v>
      </c>
      <c r="BD9007" t="s">
        <v>90</v>
      </c>
    </row>
    <row r="9008" spans="1:56" x14ac:dyDescent="0.45">
      <c r="A9008" t="s">
        <v>8966</v>
      </c>
      <c r="B9008" t="s">
        <v>8967</v>
      </c>
      <c r="C9008" t="s">
        <v>77517</v>
      </c>
      <c r="D9008">
        <v>68</v>
      </c>
      <c r="E9008" t="s">
        <v>55427</v>
      </c>
      <c r="F9008" t="s">
        <v>55428</v>
      </c>
      <c r="G9008">
        <v>1</v>
      </c>
      <c r="H9008">
        <v>7.9505920410156306E-2</v>
      </c>
      <c r="I9008">
        <v>0.45723438262939498</v>
      </c>
      <c r="J9008">
        <v>-8.0669403076171903E-2</v>
      </c>
      <c r="K9008">
        <v>0.175483703613281</v>
      </c>
      <c r="L9008">
        <v>-0.101005554199219</v>
      </c>
      <c r="M9008">
        <v>0.50801563262939498</v>
      </c>
      <c r="N9008">
        <v>0.198971748352051</v>
      </c>
      <c r="O9008">
        <v>-0.579623222351074</v>
      </c>
      <c r="P9008">
        <v>-4.3315887451171901E-3</v>
      </c>
      <c r="Q9008">
        <v>-3.8840293884277302E-2</v>
      </c>
      <c r="R9008">
        <v>-0.48296356201171903</v>
      </c>
      <c r="S9008">
        <v>0.25182437896728499</v>
      </c>
      <c r="T9008">
        <v>0.22399377822875999</v>
      </c>
      <c r="U9008">
        <v>-0.20478153228759799</v>
      </c>
      <c r="V9008">
        <v>8.4753036499023403E-3</v>
      </c>
      <c r="W9008">
        <v>-0.32471847534179699</v>
      </c>
      <c r="X9008">
        <v>0.2507004737854</v>
      </c>
      <c r="Y9008">
        <v>0.23250055313110399</v>
      </c>
      <c r="Z9008">
        <v>-0.291523456573486</v>
      </c>
      <c r="AA9008">
        <v>1.9556045532226601E-2</v>
      </c>
      <c r="AB9008">
        <v>0.201019287109375</v>
      </c>
      <c r="AC9008">
        <v>-0.40404844284057601</v>
      </c>
      <c r="AD9008" t="s">
        <v>90</v>
      </c>
      <c r="AE9008" t="s">
        <v>90</v>
      </c>
      <c r="AF9008" t="s">
        <v>90</v>
      </c>
      <c r="AG9008" t="s">
        <v>90</v>
      </c>
      <c r="AH9008" t="s">
        <v>90</v>
      </c>
      <c r="AI9008" t="s">
        <v>90</v>
      </c>
      <c r="AJ9008" t="s">
        <v>90</v>
      </c>
      <c r="AK9008" t="s">
        <v>90</v>
      </c>
      <c r="AL9008" t="s">
        <v>90</v>
      </c>
      <c r="AM9008" t="s">
        <v>90</v>
      </c>
      <c r="AN9008" t="s">
        <v>90</v>
      </c>
      <c r="AO9008" t="s">
        <v>53804</v>
      </c>
      <c r="AP9008">
        <v>3</v>
      </c>
      <c r="AQ9008" t="s">
        <v>8970</v>
      </c>
      <c r="AR9008" t="s">
        <v>92</v>
      </c>
      <c r="AS9008" t="s">
        <v>77518</v>
      </c>
      <c r="AT9008" t="s">
        <v>77519</v>
      </c>
      <c r="AU9008" t="s">
        <v>77520</v>
      </c>
      <c r="AV9008" t="s">
        <v>87584</v>
      </c>
      <c r="AW9008">
        <v>1</v>
      </c>
      <c r="AX9008" s="4">
        <v>8.0595999999999997E-46</v>
      </c>
      <c r="AY9008">
        <v>201.65</v>
      </c>
      <c r="AZ9008">
        <v>176.76</v>
      </c>
      <c r="BA9008">
        <v>153.06</v>
      </c>
      <c r="BB9008">
        <v>-0.24648999999999999</v>
      </c>
      <c r="BC9008">
        <v>482530000</v>
      </c>
      <c r="BD9008" t="s">
        <v>90</v>
      </c>
    </row>
    <row r="9009" spans="1:56" x14ac:dyDescent="0.45">
      <c r="A9009" t="s">
        <v>8975</v>
      </c>
      <c r="B9009" t="s">
        <v>8976</v>
      </c>
      <c r="C9009" t="s">
        <v>77522</v>
      </c>
      <c r="D9009">
        <v>470</v>
      </c>
      <c r="E9009" t="s">
        <v>55429</v>
      </c>
      <c r="F9009" t="s">
        <v>8978</v>
      </c>
      <c r="G9009" t="s">
        <v>168</v>
      </c>
      <c r="H9009">
        <v>0.132644653320313</v>
      </c>
      <c r="I9009">
        <v>-0.27660465240478499</v>
      </c>
      <c r="J9009">
        <v>-3.8792610168456997E-2</v>
      </c>
      <c r="K9009">
        <v>3.9125442504882799E-2</v>
      </c>
      <c r="L9009">
        <v>-0.12526893615722701</v>
      </c>
      <c r="M9009">
        <v>0.12674140930175801</v>
      </c>
      <c r="N9009">
        <v>5.2730560302734403E-2</v>
      </c>
      <c r="O9009">
        <v>1.6546249389648401E-3</v>
      </c>
      <c r="P9009">
        <v>-0.14546298980712899</v>
      </c>
      <c r="Q9009">
        <v>-5.2201271057128899E-2</v>
      </c>
      <c r="R9009">
        <v>0.12478446960449199</v>
      </c>
      <c r="S9009" t="s">
        <v>90</v>
      </c>
      <c r="T9009" t="s">
        <v>90</v>
      </c>
      <c r="U9009" t="s">
        <v>90</v>
      </c>
      <c r="V9009" t="s">
        <v>90</v>
      </c>
      <c r="W9009" t="s">
        <v>90</v>
      </c>
      <c r="X9009" t="s">
        <v>90</v>
      </c>
      <c r="Y9009" t="s">
        <v>90</v>
      </c>
      <c r="Z9009" t="s">
        <v>90</v>
      </c>
      <c r="AA9009" t="s">
        <v>90</v>
      </c>
      <c r="AB9009" t="s">
        <v>90</v>
      </c>
      <c r="AC9009" t="s">
        <v>90</v>
      </c>
      <c r="AD9009">
        <v>9.25250053405762E-2</v>
      </c>
      <c r="AE9009">
        <v>-8.4102630615234403E-2</v>
      </c>
      <c r="AF9009">
        <v>0.15934085845947299</v>
      </c>
      <c r="AG9009">
        <v>-0.25093555450439498</v>
      </c>
      <c r="AH9009">
        <v>-0.183489799499512</v>
      </c>
      <c r="AI9009">
        <v>3.74703407287598E-2</v>
      </c>
      <c r="AJ9009">
        <v>0.15441465377807601</v>
      </c>
      <c r="AK9009">
        <v>-0.20460605621337899</v>
      </c>
      <c r="AL9009">
        <v>5.0289630889892599E-2</v>
      </c>
      <c r="AM9009">
        <v>7.7229499816894503E-2</v>
      </c>
      <c r="AN9009">
        <v>0.194725036621094</v>
      </c>
      <c r="AO9009" t="s">
        <v>53804</v>
      </c>
      <c r="AP9009">
        <v>2</v>
      </c>
      <c r="AQ9009">
        <v>1240</v>
      </c>
      <c r="AR9009" t="s">
        <v>92</v>
      </c>
      <c r="AU9009" t="s">
        <v>76113</v>
      </c>
      <c r="AV9009" t="s">
        <v>77014</v>
      </c>
      <c r="AW9009">
        <v>1</v>
      </c>
      <c r="AX9009">
        <v>0</v>
      </c>
      <c r="AY9009">
        <v>370.51</v>
      </c>
      <c r="AZ9009">
        <v>333.26</v>
      </c>
      <c r="BA9009">
        <v>252.76</v>
      </c>
      <c r="BB9009">
        <v>0.10197000000000001</v>
      </c>
      <c r="BC9009">
        <v>6960300000</v>
      </c>
      <c r="BD9009" t="s">
        <v>90</v>
      </c>
    </row>
    <row r="9010" spans="1:56" x14ac:dyDescent="0.45">
      <c r="A9010" t="s">
        <v>8979</v>
      </c>
      <c r="B9010" t="s">
        <v>8980</v>
      </c>
      <c r="C9010" t="s">
        <v>77523</v>
      </c>
      <c r="D9010">
        <v>506</v>
      </c>
      <c r="E9010" t="s">
        <v>55430</v>
      </c>
      <c r="F9010" t="s">
        <v>55431</v>
      </c>
      <c r="G9010">
        <v>1</v>
      </c>
      <c r="H9010">
        <v>-0.36046218872070301</v>
      </c>
      <c r="I9010">
        <v>8.8436126708984403E-2</v>
      </c>
      <c r="J9010">
        <v>-3.6127090454101597E-2</v>
      </c>
      <c r="K9010">
        <v>8.3901405334472698E-2</v>
      </c>
      <c r="L9010">
        <v>0.114472389221191</v>
      </c>
      <c r="M9010">
        <v>0.44889163970947299</v>
      </c>
      <c r="N9010">
        <v>-0.23756980895996099</v>
      </c>
      <c r="O9010">
        <v>-0.100658416748047</v>
      </c>
      <c r="P9010">
        <v>-1.1042594909668E-2</v>
      </c>
      <c r="Q9010">
        <v>-1.49946212768555E-2</v>
      </c>
      <c r="R9010">
        <v>-0.10082435607910201</v>
      </c>
      <c r="S9010">
        <v>-0.14127254486084001</v>
      </c>
      <c r="T9010">
        <v>0.16528367996215801</v>
      </c>
      <c r="U9010">
        <v>0.285400390625</v>
      </c>
      <c r="V9010">
        <v>0.13718605041503901</v>
      </c>
      <c r="W9010">
        <v>4.6390533447265597E-2</v>
      </c>
      <c r="X9010">
        <v>-0.15206956863403301</v>
      </c>
      <c r="Y9010">
        <v>4.2234897613525398E-2</v>
      </c>
      <c r="Z9010">
        <v>-7.2235584259033203E-2</v>
      </c>
      <c r="AA9010">
        <v>-5.4574012756347698E-2</v>
      </c>
      <c r="AB9010">
        <v>0.40773963928222701</v>
      </c>
      <c r="AC9010">
        <v>7.2464942932128898E-3</v>
      </c>
      <c r="AD9010">
        <v>0.13705587387085</v>
      </c>
      <c r="AE9010">
        <v>0.159034729003906</v>
      </c>
      <c r="AF9010">
        <v>0.157109260559082</v>
      </c>
      <c r="AG9010">
        <v>0.18145561218261699</v>
      </c>
      <c r="AH9010">
        <v>-4.3667793273925802E-2</v>
      </c>
      <c r="AI9010">
        <v>9.8834037780761701E-3</v>
      </c>
      <c r="AJ9010">
        <v>-3.5109996795654297E-2</v>
      </c>
      <c r="AK9010">
        <v>0.104199409484863</v>
      </c>
      <c r="AL9010">
        <v>-9.6557140350341797E-2</v>
      </c>
      <c r="AM9010">
        <v>-0.24441146850585899</v>
      </c>
      <c r="AN9010">
        <v>-7.2725296020507799E-2</v>
      </c>
      <c r="AO9010" t="s">
        <v>53804</v>
      </c>
      <c r="AP9010">
        <v>3</v>
      </c>
      <c r="AQ9010">
        <v>1241</v>
      </c>
      <c r="AR9010" t="s">
        <v>92</v>
      </c>
      <c r="AU9010" t="s">
        <v>76075</v>
      </c>
      <c r="AV9010" t="s">
        <v>87585</v>
      </c>
      <c r="AW9010">
        <v>1</v>
      </c>
      <c r="AX9010">
        <v>5.7362099999999996E-4</v>
      </c>
      <c r="AY9010">
        <v>90.15</v>
      </c>
      <c r="AZ9010">
        <v>51.847000000000001</v>
      </c>
      <c r="BA9010">
        <v>63.283000000000001</v>
      </c>
      <c r="BB9010">
        <v>-0.22989999999999999</v>
      </c>
      <c r="BC9010">
        <v>996660000</v>
      </c>
      <c r="BD9010" t="s">
        <v>90</v>
      </c>
    </row>
    <row r="9011" spans="1:56" x14ac:dyDescent="0.45">
      <c r="A9011" t="s">
        <v>8993</v>
      </c>
      <c r="B9011" t="s">
        <v>8994</v>
      </c>
      <c r="C9011" t="s">
        <v>77525</v>
      </c>
      <c r="D9011">
        <v>161</v>
      </c>
      <c r="E9011" t="s">
        <v>55432</v>
      </c>
      <c r="F9011" t="s">
        <v>55433</v>
      </c>
      <c r="G9011">
        <v>1</v>
      </c>
      <c r="H9011">
        <v>-7.1478843688964802E-2</v>
      </c>
      <c r="I9011">
        <v>-6.7405700683593806E-2</v>
      </c>
      <c r="J9011">
        <v>4.4422149658203099E-3</v>
      </c>
      <c r="K9011">
        <v>7.9776763916015597E-2</v>
      </c>
      <c r="L9011">
        <v>6.5534591674804701E-2</v>
      </c>
      <c r="M9011">
        <v>0.57476425170898404</v>
      </c>
      <c r="N9011">
        <v>1.56173706054688E-2</v>
      </c>
      <c r="O9011">
        <v>-7.1372032165527302E-2</v>
      </c>
      <c r="P9011">
        <v>-7.0121765136718806E-2</v>
      </c>
      <c r="Q9011">
        <v>-7.1214675903320299E-2</v>
      </c>
      <c r="R9011">
        <v>-6.4119338989257799E-2</v>
      </c>
      <c r="S9011">
        <v>-0.171971321105957</v>
      </c>
      <c r="T9011">
        <v>-5.5716991424560498E-2</v>
      </c>
      <c r="U9011">
        <v>0.20841646194457999</v>
      </c>
      <c r="V9011">
        <v>2.76594161987305E-2</v>
      </c>
      <c r="W9011">
        <v>-5.3506851196289097E-2</v>
      </c>
      <c r="X9011">
        <v>-0.16936731338500999</v>
      </c>
      <c r="Y9011">
        <v>0.181976318359375</v>
      </c>
      <c r="Z9011">
        <v>6.7689895629882799E-2</v>
      </c>
      <c r="AA9011">
        <v>-2.5245189666747998E-2</v>
      </c>
      <c r="AB9011">
        <v>0.460773944854736</v>
      </c>
      <c r="AC9011">
        <v>6.9318771362304701E-2</v>
      </c>
      <c r="AD9011" t="s">
        <v>90</v>
      </c>
      <c r="AE9011" t="s">
        <v>90</v>
      </c>
      <c r="AF9011" t="s">
        <v>90</v>
      </c>
      <c r="AG9011" t="s">
        <v>90</v>
      </c>
      <c r="AH9011" t="s">
        <v>90</v>
      </c>
      <c r="AI9011" t="s">
        <v>90</v>
      </c>
      <c r="AJ9011" t="s">
        <v>90</v>
      </c>
      <c r="AK9011" t="s">
        <v>90</v>
      </c>
      <c r="AL9011" t="s">
        <v>90</v>
      </c>
      <c r="AM9011" t="s">
        <v>90</v>
      </c>
      <c r="AN9011" t="s">
        <v>90</v>
      </c>
      <c r="AO9011" t="s">
        <v>53804</v>
      </c>
      <c r="AP9011">
        <v>3</v>
      </c>
      <c r="AQ9011">
        <v>1242</v>
      </c>
      <c r="AR9011" t="s">
        <v>92</v>
      </c>
      <c r="AU9011" t="s">
        <v>76218</v>
      </c>
      <c r="AW9011">
        <v>0.88687300000000002</v>
      </c>
      <c r="AX9011" s="4">
        <v>2.7661200000000002E-31</v>
      </c>
      <c r="AY9011">
        <v>178.14</v>
      </c>
      <c r="AZ9011">
        <v>157.08000000000001</v>
      </c>
      <c r="BA9011">
        <v>129.46</v>
      </c>
      <c r="BB9011">
        <v>-0.13197</v>
      </c>
      <c r="BC9011">
        <v>1505300000</v>
      </c>
      <c r="BD9011" t="s">
        <v>90</v>
      </c>
    </row>
    <row r="9012" spans="1:56" x14ac:dyDescent="0.45">
      <c r="A9012" t="s">
        <v>9015</v>
      </c>
      <c r="B9012" t="s">
        <v>9016</v>
      </c>
      <c r="C9012" t="s">
        <v>77529</v>
      </c>
      <c r="D9012">
        <v>459</v>
      </c>
      <c r="E9012" t="s">
        <v>55436</v>
      </c>
      <c r="F9012" t="s">
        <v>55437</v>
      </c>
      <c r="G9012" t="s">
        <v>168</v>
      </c>
      <c r="H9012">
        <v>-0.242846488952637</v>
      </c>
      <c r="I9012">
        <v>0.161137580871582</v>
      </c>
      <c r="J9012">
        <v>-5.6614875793456997E-2</v>
      </c>
      <c r="K9012">
        <v>3.4976005554199198E-2</v>
      </c>
      <c r="L9012">
        <v>8.8233947753906306E-2</v>
      </c>
      <c r="M9012">
        <v>-9.1436386108398396E-2</v>
      </c>
      <c r="N9012">
        <v>-0.143778800964355</v>
      </c>
      <c r="O9012">
        <v>-1.9532203674316399E-2</v>
      </c>
      <c r="P9012">
        <v>0.111189842224121</v>
      </c>
      <c r="Q9012">
        <v>-3.4284591674804701E-3</v>
      </c>
      <c r="R9012">
        <v>-6.9428443908691406E-2</v>
      </c>
      <c r="S9012">
        <v>-8.4606170654296903E-2</v>
      </c>
      <c r="T9012">
        <v>0.25941419601440402</v>
      </c>
      <c r="U9012">
        <v>0.16926097869873</v>
      </c>
      <c r="V9012">
        <v>3.04412841796875E-2</v>
      </c>
      <c r="W9012">
        <v>8.8444709777832003E-2</v>
      </c>
      <c r="X9012">
        <v>-3.7207126617431599E-2</v>
      </c>
      <c r="Y9012">
        <v>-0.20248651504516599</v>
      </c>
      <c r="Z9012">
        <v>3.3587932586669901E-2</v>
      </c>
      <c r="AA9012">
        <v>3.9635658264160198E-2</v>
      </c>
      <c r="AB9012">
        <v>2.4910926818847701E-2</v>
      </c>
      <c r="AC9012">
        <v>-0.12324571609497099</v>
      </c>
      <c r="AD9012">
        <v>-0.18286848068237299</v>
      </c>
      <c r="AE9012">
        <v>1.5171051025390601E-2</v>
      </c>
      <c r="AF9012">
        <v>0.101176261901855</v>
      </c>
      <c r="AG9012">
        <v>6.6571235656738295E-2</v>
      </c>
      <c r="AH9012">
        <v>-6.75506591796875E-2</v>
      </c>
      <c r="AI9012">
        <v>2.1126270294189502E-2</v>
      </c>
      <c r="AJ9012">
        <v>-1.0972499847412101E-2</v>
      </c>
      <c r="AK9012">
        <v>1.0152816772460899E-2</v>
      </c>
      <c r="AL9012">
        <v>-0.11199617385864299</v>
      </c>
      <c r="AM9012">
        <v>-3.8962364196777302E-2</v>
      </c>
      <c r="AN9012">
        <v>0.161262512207031</v>
      </c>
      <c r="AO9012" t="s">
        <v>53804</v>
      </c>
      <c r="AP9012">
        <v>3</v>
      </c>
      <c r="AQ9012">
        <v>1253</v>
      </c>
      <c r="AR9012" t="s">
        <v>92</v>
      </c>
      <c r="AU9012" t="s">
        <v>76491</v>
      </c>
      <c r="AV9012" t="s">
        <v>87462</v>
      </c>
      <c r="AW9012">
        <v>1</v>
      </c>
      <c r="AX9012" s="4">
        <v>6.6563099999999995E-27</v>
      </c>
      <c r="AY9012">
        <v>197</v>
      </c>
      <c r="AZ9012">
        <v>170.48</v>
      </c>
      <c r="BA9012">
        <v>145.58000000000001</v>
      </c>
      <c r="BB9012">
        <v>-0.28916999999999998</v>
      </c>
      <c r="BC9012">
        <v>18772000000</v>
      </c>
      <c r="BD9012" t="s">
        <v>90</v>
      </c>
    </row>
    <row r="9013" spans="1:56" x14ac:dyDescent="0.45">
      <c r="A9013" t="s">
        <v>9113</v>
      </c>
      <c r="B9013" t="s">
        <v>9114</v>
      </c>
      <c r="C9013" t="s">
        <v>87586</v>
      </c>
      <c r="D9013">
        <v>573</v>
      </c>
      <c r="E9013" t="s">
        <v>55451</v>
      </c>
      <c r="F9013" t="s">
        <v>55452</v>
      </c>
      <c r="G9013">
        <v>1</v>
      </c>
      <c r="H9013" t="s">
        <v>90</v>
      </c>
      <c r="I9013" t="s">
        <v>90</v>
      </c>
      <c r="J9013" t="s">
        <v>90</v>
      </c>
      <c r="K9013" t="s">
        <v>90</v>
      </c>
      <c r="L9013" t="s">
        <v>90</v>
      </c>
      <c r="M9013" t="s">
        <v>90</v>
      </c>
      <c r="N9013" t="s">
        <v>90</v>
      </c>
      <c r="O9013" t="s">
        <v>90</v>
      </c>
      <c r="P9013" t="s">
        <v>90</v>
      </c>
      <c r="Q9013" t="s">
        <v>90</v>
      </c>
      <c r="R9013" t="s">
        <v>90</v>
      </c>
      <c r="S9013">
        <v>7.9963684082031306E-2</v>
      </c>
      <c r="T9013">
        <v>8.1418514251708998E-2</v>
      </c>
      <c r="U9013">
        <v>9.0613365173339802E-2</v>
      </c>
      <c r="V9013">
        <v>-4.1926383972168003E-2</v>
      </c>
      <c r="W9013">
        <v>-0.107257843017578</v>
      </c>
      <c r="X9013">
        <v>-0.15119600296020499</v>
      </c>
      <c r="Y9013">
        <v>5.7906627655029297E-2</v>
      </c>
      <c r="Z9013">
        <v>-8.0347537994384793E-2</v>
      </c>
      <c r="AA9013">
        <v>-0.10383129119873</v>
      </c>
      <c r="AB9013">
        <v>4.9486160278320299E-2</v>
      </c>
      <c r="AC9013">
        <v>-3.5962581634521498E-2</v>
      </c>
      <c r="AD9013">
        <v>-5.4327487945556599E-2</v>
      </c>
      <c r="AE9013">
        <v>-1.97343826293945E-2</v>
      </c>
      <c r="AF9013">
        <v>0.252270698547363</v>
      </c>
      <c r="AG9013">
        <v>-0.18296241760253901</v>
      </c>
      <c r="AH9013">
        <v>3.6577224731445299E-2</v>
      </c>
      <c r="AI9013">
        <v>0.12373304367065401</v>
      </c>
      <c r="AJ9013">
        <v>0.114829540252686</v>
      </c>
      <c r="AK9013">
        <v>-8.4149360656738295E-2</v>
      </c>
      <c r="AL9013">
        <v>7.22918510437012E-2</v>
      </c>
      <c r="AM9013">
        <v>7.7406883239746094E-2</v>
      </c>
      <c r="AN9013">
        <v>0.31333065032959001</v>
      </c>
      <c r="AO9013" t="s">
        <v>53804</v>
      </c>
      <c r="AP9013">
        <v>3</v>
      </c>
      <c r="AQ9013">
        <v>1268</v>
      </c>
      <c r="AR9013" t="s">
        <v>92</v>
      </c>
      <c r="AS9013" t="s">
        <v>87587</v>
      </c>
      <c r="AU9013" t="s">
        <v>77237</v>
      </c>
      <c r="AV9013" t="s">
        <v>87588</v>
      </c>
      <c r="AW9013">
        <v>1</v>
      </c>
      <c r="AX9013" s="4">
        <v>5.35612E-15</v>
      </c>
      <c r="AY9013">
        <v>174.2</v>
      </c>
      <c r="AZ9013">
        <v>136.19</v>
      </c>
      <c r="BA9013">
        <v>113.47</v>
      </c>
      <c r="BB9013">
        <v>-1.2101999999999999</v>
      </c>
      <c r="BC9013">
        <v>435090000</v>
      </c>
      <c r="BD9013" t="s">
        <v>90</v>
      </c>
    </row>
    <row r="9014" spans="1:56" x14ac:dyDescent="0.45">
      <c r="A9014" t="s">
        <v>55456</v>
      </c>
      <c r="B9014" t="s">
        <v>55457</v>
      </c>
      <c r="C9014" t="s">
        <v>87589</v>
      </c>
      <c r="D9014">
        <v>102</v>
      </c>
      <c r="E9014" t="s">
        <v>55458</v>
      </c>
      <c r="F9014" t="s">
        <v>55459</v>
      </c>
      <c r="G9014">
        <v>1</v>
      </c>
      <c r="H9014" t="s">
        <v>90</v>
      </c>
      <c r="I9014" t="s">
        <v>90</v>
      </c>
      <c r="J9014" t="s">
        <v>90</v>
      </c>
      <c r="K9014" t="s">
        <v>90</v>
      </c>
      <c r="L9014" t="s">
        <v>90</v>
      </c>
      <c r="M9014" t="s">
        <v>90</v>
      </c>
      <c r="N9014" t="s">
        <v>90</v>
      </c>
      <c r="O9014" t="s">
        <v>90</v>
      </c>
      <c r="P9014" t="s">
        <v>90</v>
      </c>
      <c r="Q9014" t="s">
        <v>90</v>
      </c>
      <c r="R9014" t="s">
        <v>90</v>
      </c>
      <c r="S9014">
        <v>-0.26070356369018599</v>
      </c>
      <c r="T9014">
        <v>0.123223781585693</v>
      </c>
      <c r="U9014">
        <v>4.9263000488281299E-2</v>
      </c>
      <c r="V9014">
        <v>0.140742301940918</v>
      </c>
      <c r="W9014">
        <v>6.30340576171875E-2</v>
      </c>
      <c r="X9014">
        <v>-9.87591743469238E-2</v>
      </c>
      <c r="Y9014">
        <v>-9.7664356231689495E-2</v>
      </c>
      <c r="Z9014">
        <v>5.92150688171387E-2</v>
      </c>
      <c r="AA9014">
        <v>-1.8217086791992201E-2</v>
      </c>
      <c r="AB9014">
        <v>0.12124824523925801</v>
      </c>
      <c r="AC9014">
        <v>3.6210536956787102E-2</v>
      </c>
      <c r="AD9014">
        <v>-0.29107427597045898</v>
      </c>
      <c r="AE9014">
        <v>3.3465385437011698E-2</v>
      </c>
      <c r="AF9014">
        <v>9.1723442077636705E-2</v>
      </c>
      <c r="AG9014">
        <v>0.10628318786621101</v>
      </c>
      <c r="AH9014">
        <v>-2.5880813598632799E-2</v>
      </c>
      <c r="AI9014">
        <v>-0.15155076980590801</v>
      </c>
      <c r="AJ9014">
        <v>-4.1633129119872998E-2</v>
      </c>
      <c r="AK9014">
        <v>1.16100311279297E-2</v>
      </c>
      <c r="AL9014">
        <v>-8.6591243743896498E-2</v>
      </c>
      <c r="AM9014">
        <v>-2.4301528930664101E-2</v>
      </c>
      <c r="AN9014">
        <v>0.22998237609863301</v>
      </c>
      <c r="AO9014" t="s">
        <v>53804</v>
      </c>
      <c r="AP9014">
        <v>3</v>
      </c>
      <c r="AQ9014">
        <v>1276</v>
      </c>
      <c r="AR9014" t="s">
        <v>92</v>
      </c>
      <c r="AV9014" t="s">
        <v>76006</v>
      </c>
      <c r="AW9014">
        <v>0.82668299999999995</v>
      </c>
      <c r="AX9014" s="4">
        <v>1.2655499999999999E-5</v>
      </c>
      <c r="AY9014">
        <v>106.32</v>
      </c>
      <c r="AZ9014">
        <v>78.119</v>
      </c>
      <c r="BA9014">
        <v>70.888999999999996</v>
      </c>
      <c r="BB9014">
        <v>-8.9344000000000007E-2</v>
      </c>
      <c r="BC9014">
        <v>672890000</v>
      </c>
      <c r="BD9014" t="s">
        <v>90</v>
      </c>
    </row>
    <row r="9015" spans="1:56" x14ac:dyDescent="0.45">
      <c r="A9015" t="s">
        <v>55456</v>
      </c>
      <c r="B9015" t="s">
        <v>55457</v>
      </c>
      <c r="C9015" t="s">
        <v>87589</v>
      </c>
      <c r="D9015">
        <v>103</v>
      </c>
      <c r="E9015" t="s">
        <v>55460</v>
      </c>
      <c r="F9015" t="s">
        <v>55461</v>
      </c>
      <c r="G9015">
        <v>1</v>
      </c>
      <c r="H9015">
        <v>-0.24507522583007799</v>
      </c>
      <c r="I9015">
        <v>0.175189018249512</v>
      </c>
      <c r="J9015">
        <v>5.2021026611328097E-2</v>
      </c>
      <c r="K9015">
        <v>-6.6993713378906306E-2</v>
      </c>
      <c r="L9015">
        <v>-3.1158447265625E-2</v>
      </c>
      <c r="M9015">
        <v>-7.3643684387207003E-2</v>
      </c>
      <c r="N9015">
        <v>3.5516738891601597E-2</v>
      </c>
      <c r="O9015">
        <v>9.5170974731445299E-2</v>
      </c>
      <c r="P9015">
        <v>-7.2298049926757799E-2</v>
      </c>
      <c r="Q9015">
        <v>-2.3838996887207E-2</v>
      </c>
      <c r="R9015">
        <v>-3.0245780944824201E-2</v>
      </c>
      <c r="S9015">
        <v>-0.16630744934082001</v>
      </c>
      <c r="T9015">
        <v>-5.9599876403808602E-3</v>
      </c>
      <c r="U9015">
        <v>5.5169105529785198E-2</v>
      </c>
      <c r="V9015">
        <v>-4.1852951049804701E-2</v>
      </c>
      <c r="W9015">
        <v>1.8074035644531299E-2</v>
      </c>
      <c r="X9015">
        <v>-8.9784145355224595E-2</v>
      </c>
      <c r="Y9015">
        <v>1.04165077209473E-2</v>
      </c>
      <c r="Z9015">
        <v>-2.9746532440185498E-2</v>
      </c>
      <c r="AA9015">
        <v>-9.3306541442871094E-2</v>
      </c>
      <c r="AB9015">
        <v>-6.9793701171875E-2</v>
      </c>
      <c r="AC9015">
        <v>4.1748523712158203E-2</v>
      </c>
      <c r="AD9015">
        <v>-0.23627424240112299</v>
      </c>
      <c r="AE9015">
        <v>0.125735282897949</v>
      </c>
      <c r="AF9015">
        <v>5.1612854003906299E-2</v>
      </c>
      <c r="AG9015">
        <v>3.0128479003906299E-2</v>
      </c>
      <c r="AH9015">
        <v>-4.8627853393554701E-2</v>
      </c>
      <c r="AI9015">
        <v>-6.7558765411376995E-2</v>
      </c>
      <c r="AJ9015">
        <v>-0.109655857086182</v>
      </c>
      <c r="AK9015">
        <v>1.6937255859375E-3</v>
      </c>
      <c r="AL9015">
        <v>-7.3950290679931599E-2</v>
      </c>
      <c r="AM9015">
        <v>-5.27191162109375E-3</v>
      </c>
      <c r="AN9015">
        <v>0.19354438781738301</v>
      </c>
      <c r="AO9015" t="s">
        <v>53804</v>
      </c>
      <c r="AP9015">
        <v>2</v>
      </c>
      <c r="AQ9015">
        <v>1276</v>
      </c>
      <c r="AR9015" t="s">
        <v>92</v>
      </c>
      <c r="AV9015" t="s">
        <v>87538</v>
      </c>
      <c r="AW9015">
        <v>0.99117200000000005</v>
      </c>
      <c r="AX9015" s="4">
        <v>1.2004700000000001E-9</v>
      </c>
      <c r="AY9015">
        <v>125.75</v>
      </c>
      <c r="AZ9015">
        <v>93.811999999999998</v>
      </c>
      <c r="BA9015">
        <v>100.48</v>
      </c>
      <c r="BB9015">
        <v>-1.8926999999999999E-2</v>
      </c>
      <c r="BC9015">
        <v>943720000</v>
      </c>
      <c r="BD9015" t="s">
        <v>90</v>
      </c>
    </row>
    <row r="9016" spans="1:56" x14ac:dyDescent="0.45">
      <c r="A9016" t="s">
        <v>9399</v>
      </c>
      <c r="B9016" t="s">
        <v>9400</v>
      </c>
      <c r="C9016" t="s">
        <v>77612</v>
      </c>
      <c r="D9016">
        <v>5</v>
      </c>
      <c r="E9016" t="s">
        <v>55492</v>
      </c>
      <c r="F9016" t="s">
        <v>55493</v>
      </c>
      <c r="G9016">
        <v>1</v>
      </c>
      <c r="H9016">
        <v>0.168312072753906</v>
      </c>
      <c r="I9016">
        <v>-1.21883392333984</v>
      </c>
      <c r="J9016">
        <v>-1.7144660949707</v>
      </c>
      <c r="K9016">
        <v>-0.88714790344238303</v>
      </c>
      <c r="L9016">
        <v>-1.0170984268188501</v>
      </c>
      <c r="M9016">
        <v>-5.6269645690918003E-2</v>
      </c>
      <c r="N9016">
        <v>0.16156864166259799</v>
      </c>
      <c r="O9016">
        <v>5.8751106262206997E-2</v>
      </c>
      <c r="P9016">
        <v>0.14660263061523399</v>
      </c>
      <c r="Q9016">
        <v>0.118999481201172</v>
      </c>
      <c r="R9016">
        <v>0.120407104492188</v>
      </c>
      <c r="S9016">
        <v>7.7347755432128906E-2</v>
      </c>
      <c r="T9016">
        <v>-1.3645339012146001</v>
      </c>
      <c r="U9016">
        <v>-1.5866613388061499</v>
      </c>
      <c r="V9016">
        <v>-1.1745290756225599</v>
      </c>
      <c r="W9016">
        <v>-1.04326725006104</v>
      </c>
      <c r="X9016">
        <v>7.4747562408447293E-2</v>
      </c>
      <c r="Y9016">
        <v>0.13284730911254899</v>
      </c>
      <c r="Z9016">
        <v>-2.4667263031005901E-2</v>
      </c>
      <c r="AA9016">
        <v>-7.3109626770019503E-2</v>
      </c>
      <c r="AB9016">
        <v>7.4110031127929701E-2</v>
      </c>
      <c r="AC9016">
        <v>6.5147876739501995E-2</v>
      </c>
      <c r="AD9016">
        <v>0.12575578689575201</v>
      </c>
      <c r="AE9016">
        <v>-1.29770088195801</v>
      </c>
      <c r="AF9016">
        <v>-1.7009019851684599</v>
      </c>
      <c r="AG9016">
        <v>-0.89611721038818404</v>
      </c>
      <c r="AH9016">
        <v>-1.0434551239013701</v>
      </c>
      <c r="AI9016">
        <v>0.15045118331909199</v>
      </c>
      <c r="AJ9016">
        <v>0.18156194686889601</v>
      </c>
      <c r="AK9016">
        <v>0.128994941711426</v>
      </c>
      <c r="AL9016">
        <v>6.2228679656982401E-2</v>
      </c>
      <c r="AM9016">
        <v>0.26137256622314498</v>
      </c>
      <c r="AN9016">
        <v>0.263628959655762</v>
      </c>
      <c r="AO9016" t="s">
        <v>53804</v>
      </c>
      <c r="AP9016">
        <v>2</v>
      </c>
      <c r="AQ9016">
        <v>1314</v>
      </c>
      <c r="AR9016" t="s">
        <v>92</v>
      </c>
      <c r="AS9016" t="s">
        <v>77613</v>
      </c>
      <c r="AT9016" t="s">
        <v>77614</v>
      </c>
      <c r="AU9016" t="s">
        <v>77615</v>
      </c>
      <c r="AV9016" t="s">
        <v>87590</v>
      </c>
      <c r="AW9016">
        <v>1</v>
      </c>
      <c r="AX9016" s="4">
        <v>1.05427E-129</v>
      </c>
      <c r="AY9016">
        <v>141.38</v>
      </c>
      <c r="AZ9016">
        <v>90.034999999999997</v>
      </c>
      <c r="BA9016">
        <v>108.37</v>
      </c>
      <c r="BB9016">
        <v>0.16691</v>
      </c>
      <c r="BC9016">
        <v>806780000</v>
      </c>
      <c r="BD9016" t="s">
        <v>90</v>
      </c>
    </row>
    <row r="9017" spans="1:56" x14ac:dyDescent="0.45">
      <c r="A9017" t="s">
        <v>9615</v>
      </c>
      <c r="B9017" t="s">
        <v>9616</v>
      </c>
      <c r="C9017" t="s">
        <v>77630</v>
      </c>
      <c r="D9017">
        <v>77</v>
      </c>
      <c r="E9017" t="s">
        <v>55524</v>
      </c>
      <c r="F9017" t="s">
        <v>55525</v>
      </c>
      <c r="G9017" t="s">
        <v>168</v>
      </c>
      <c r="H9017">
        <v>-0.35611057281494102</v>
      </c>
      <c r="I9017">
        <v>-6.7218780517578097E-2</v>
      </c>
      <c r="J9017">
        <v>5.8562278747558601E-2</v>
      </c>
      <c r="K9017">
        <v>8.4867477416992205E-3</v>
      </c>
      <c r="L9017">
        <v>0.146334648132324</v>
      </c>
      <c r="M9017">
        <v>-0.106307983398438</v>
      </c>
      <c r="N9017">
        <v>-0.22290134429931599</v>
      </c>
      <c r="O9017">
        <v>9.5624923706054705E-3</v>
      </c>
      <c r="P9017">
        <v>-6.6776275634765597E-2</v>
      </c>
      <c r="Q9017">
        <v>-0.19845008850097701</v>
      </c>
      <c r="R9017">
        <v>0.21648311614990201</v>
      </c>
      <c r="S9017">
        <v>-0.113457679748535</v>
      </c>
      <c r="T9017">
        <v>-9.2432498931884793E-2</v>
      </c>
      <c r="U9017">
        <v>4.3108940124511698E-2</v>
      </c>
      <c r="V9017">
        <v>5.8594703674316399E-2</v>
      </c>
      <c r="W9017">
        <v>6.01654052734375E-2</v>
      </c>
      <c r="X9017">
        <v>-7.9535007476806599E-2</v>
      </c>
      <c r="Y9017">
        <v>0.122022151947021</v>
      </c>
      <c r="Z9017">
        <v>0.17011213302612299</v>
      </c>
      <c r="AA9017">
        <v>-0.18271541595459001</v>
      </c>
      <c r="AB9017">
        <v>6.6235542297363295E-2</v>
      </c>
      <c r="AC9017">
        <v>-0.18437528610229501</v>
      </c>
      <c r="AD9017" t="s">
        <v>90</v>
      </c>
      <c r="AE9017" t="s">
        <v>90</v>
      </c>
      <c r="AF9017" t="s">
        <v>90</v>
      </c>
      <c r="AG9017" t="s">
        <v>90</v>
      </c>
      <c r="AH9017" t="s">
        <v>90</v>
      </c>
      <c r="AI9017" t="s">
        <v>90</v>
      </c>
      <c r="AJ9017" t="s">
        <v>90</v>
      </c>
      <c r="AK9017" t="s">
        <v>90</v>
      </c>
      <c r="AL9017" t="s">
        <v>90</v>
      </c>
      <c r="AM9017" t="s">
        <v>90</v>
      </c>
      <c r="AN9017" t="s">
        <v>90</v>
      </c>
      <c r="AO9017" t="s">
        <v>53804</v>
      </c>
      <c r="AP9017">
        <v>3</v>
      </c>
      <c r="AQ9017">
        <v>1401</v>
      </c>
      <c r="AR9017" t="s">
        <v>92</v>
      </c>
      <c r="AT9017" t="s">
        <v>76346</v>
      </c>
      <c r="AV9017" t="s">
        <v>87591</v>
      </c>
      <c r="AW9017">
        <v>1</v>
      </c>
      <c r="AX9017" s="4">
        <v>4.2930499999999999E-7</v>
      </c>
      <c r="AY9017">
        <v>137.05000000000001</v>
      </c>
      <c r="AZ9017">
        <v>114.85</v>
      </c>
      <c r="BA9017">
        <v>127.87</v>
      </c>
      <c r="BB9017">
        <v>0.22198999999999999</v>
      </c>
      <c r="BC9017">
        <v>13218000000</v>
      </c>
      <c r="BD9017" t="s">
        <v>90</v>
      </c>
    </row>
    <row r="9018" spans="1:56" x14ac:dyDescent="0.45">
      <c r="A9018" t="s">
        <v>9827</v>
      </c>
      <c r="B9018" t="s">
        <v>9828</v>
      </c>
      <c r="C9018" t="s">
        <v>87592</v>
      </c>
      <c r="D9018">
        <v>241</v>
      </c>
      <c r="E9018" t="s">
        <v>55551</v>
      </c>
      <c r="F9018" t="s">
        <v>55552</v>
      </c>
      <c r="G9018" t="s">
        <v>168</v>
      </c>
      <c r="H9018">
        <v>0.14984321594238301</v>
      </c>
      <c r="I9018">
        <v>-1.1890344619751001</v>
      </c>
      <c r="J9018">
        <v>-0.82661056518554699</v>
      </c>
      <c r="K9018">
        <v>-0.928341865539551</v>
      </c>
      <c r="L9018">
        <v>-0.823519706726074</v>
      </c>
      <c r="M9018">
        <v>4.75006103515625E-2</v>
      </c>
      <c r="N9018">
        <v>-4.1859626770019497E-2</v>
      </c>
      <c r="O9018">
        <v>6.3610076904296903E-2</v>
      </c>
      <c r="P9018">
        <v>-8.8040351867675795E-2</v>
      </c>
      <c r="Q9018">
        <v>2.6636123657226602E-3</v>
      </c>
      <c r="R9018">
        <v>-1.8350601196289101E-2</v>
      </c>
      <c r="S9018">
        <v>0.33358669281005898</v>
      </c>
      <c r="T9018">
        <v>-0.93372106552124001</v>
      </c>
      <c r="U9018">
        <v>-1.0392866134643599</v>
      </c>
      <c r="V9018">
        <v>-0.808804512023926</v>
      </c>
      <c r="W9018">
        <v>-0.38967132568359403</v>
      </c>
      <c r="X9018">
        <v>0.26367616653442399</v>
      </c>
      <c r="Y9018">
        <v>4.8516750335693401E-2</v>
      </c>
      <c r="Z9018">
        <v>0.24983263015747101</v>
      </c>
      <c r="AA9018">
        <v>3.5772323608398403E-2</v>
      </c>
      <c r="AB9018">
        <v>-5.6133270263671901E-3</v>
      </c>
      <c r="AC9018">
        <v>6.0403347015380901E-2</v>
      </c>
      <c r="AD9018">
        <v>0.29332685470581099</v>
      </c>
      <c r="AE9018">
        <v>-0.77815628051757801</v>
      </c>
      <c r="AF9018">
        <v>-0.79793453216552701</v>
      </c>
      <c r="AG9018">
        <v>-0.65571975708007801</v>
      </c>
      <c r="AH9018">
        <v>-0.71927833557128895</v>
      </c>
      <c r="AI9018">
        <v>0.18479871749877899</v>
      </c>
      <c r="AJ9018">
        <v>6.17480278015137E-2</v>
      </c>
      <c r="AK9018">
        <v>0.170722961425781</v>
      </c>
      <c r="AL9018">
        <v>1.8990039825439502E-2</v>
      </c>
      <c r="AM9018">
        <v>3.9355278015136698E-2</v>
      </c>
      <c r="AN9018">
        <v>0.120484352111816</v>
      </c>
      <c r="AO9018" t="s">
        <v>53804</v>
      </c>
      <c r="AP9018">
        <v>2</v>
      </c>
      <c r="AQ9018">
        <v>1453</v>
      </c>
      <c r="AR9018" t="s">
        <v>92</v>
      </c>
      <c r="AS9018" t="s">
        <v>85493</v>
      </c>
      <c r="AT9018" t="s">
        <v>80075</v>
      </c>
      <c r="AU9018" t="s">
        <v>87593</v>
      </c>
      <c r="AV9018" t="s">
        <v>78635</v>
      </c>
      <c r="AW9018">
        <v>1</v>
      </c>
      <c r="AX9018">
        <v>0</v>
      </c>
      <c r="AY9018">
        <v>365.16</v>
      </c>
      <c r="AZ9018">
        <v>340.88</v>
      </c>
      <c r="BA9018">
        <v>47.531999999999996</v>
      </c>
      <c r="BB9018">
        <v>-0.17555000000000001</v>
      </c>
      <c r="BC9018">
        <v>9871200000</v>
      </c>
      <c r="BD9018" t="s">
        <v>90</v>
      </c>
    </row>
    <row r="9019" spans="1:56" x14ac:dyDescent="0.45">
      <c r="A9019" t="s">
        <v>55567</v>
      </c>
      <c r="B9019" t="s">
        <v>55568</v>
      </c>
      <c r="C9019" t="s">
        <v>87594</v>
      </c>
      <c r="D9019">
        <v>48</v>
      </c>
      <c r="E9019" t="s">
        <v>55569</v>
      </c>
      <c r="F9019" t="s">
        <v>55570</v>
      </c>
      <c r="G9019">
        <v>1</v>
      </c>
      <c r="H9019">
        <v>-7.3769569396972698E-2</v>
      </c>
      <c r="I9019">
        <v>0.77324771881103505</v>
      </c>
      <c r="J9019">
        <v>0.61766529083251998</v>
      </c>
      <c r="K9019">
        <v>0.51746273040771495</v>
      </c>
      <c r="L9019">
        <v>0.60578727722168002</v>
      </c>
      <c r="M9019">
        <v>-1.39570236206055E-2</v>
      </c>
      <c r="N9019">
        <v>-9.8386764526367201E-2</v>
      </c>
      <c r="O9019">
        <v>-0.170089721679688</v>
      </c>
      <c r="P9019">
        <v>-9.6678733825683594E-2</v>
      </c>
      <c r="Q9019">
        <v>-0.13558292388915999</v>
      </c>
      <c r="R9019">
        <v>-0.21519947052002</v>
      </c>
      <c r="S9019">
        <v>-5.9269905090331997E-2</v>
      </c>
      <c r="T9019">
        <v>0.68180036544799805</v>
      </c>
      <c r="U9019">
        <v>0.67136669158935502</v>
      </c>
      <c r="V9019">
        <v>0.25630283355712902</v>
      </c>
      <c r="W9019">
        <v>0.281237602233887</v>
      </c>
      <c r="X9019">
        <v>-2.3084163665771502E-2</v>
      </c>
      <c r="Y9019">
        <v>-9.9823474884033203E-2</v>
      </c>
      <c r="Z9019">
        <v>-0.425220966339111</v>
      </c>
      <c r="AA9019">
        <v>-0.195378303527832</v>
      </c>
      <c r="AB9019">
        <v>-3.6828994750976597E-2</v>
      </c>
      <c r="AC9019">
        <v>-0.109869480133057</v>
      </c>
      <c r="AD9019" t="s">
        <v>90</v>
      </c>
      <c r="AE9019" t="s">
        <v>90</v>
      </c>
      <c r="AF9019" t="s">
        <v>90</v>
      </c>
      <c r="AG9019" t="s">
        <v>90</v>
      </c>
      <c r="AH9019" t="s">
        <v>90</v>
      </c>
      <c r="AI9019" t="s">
        <v>90</v>
      </c>
      <c r="AJ9019" t="s">
        <v>90</v>
      </c>
      <c r="AK9019" t="s">
        <v>90</v>
      </c>
      <c r="AL9019" t="s">
        <v>90</v>
      </c>
      <c r="AM9019" t="s">
        <v>90</v>
      </c>
      <c r="AN9019" t="s">
        <v>90</v>
      </c>
      <c r="AO9019" t="s">
        <v>53804</v>
      </c>
      <c r="AP9019">
        <v>3</v>
      </c>
      <c r="AQ9019">
        <v>1479</v>
      </c>
      <c r="AR9019" t="s">
        <v>92</v>
      </c>
      <c r="AV9019" t="s">
        <v>87496</v>
      </c>
      <c r="AW9019">
        <v>0.99998100000000001</v>
      </c>
      <c r="AX9019" s="4">
        <v>1.5319499999999999E-81</v>
      </c>
      <c r="AY9019">
        <v>250.79</v>
      </c>
      <c r="AZ9019">
        <v>217.1</v>
      </c>
      <c r="BA9019">
        <v>187.06</v>
      </c>
      <c r="BB9019">
        <v>4.7544999999999997E-2</v>
      </c>
      <c r="BC9019">
        <v>163980000</v>
      </c>
      <c r="BD9019" t="s">
        <v>90</v>
      </c>
    </row>
    <row r="9020" spans="1:56" x14ac:dyDescent="0.45">
      <c r="A9020" t="s">
        <v>9991</v>
      </c>
      <c r="B9020" t="s">
        <v>9992</v>
      </c>
      <c r="C9020" t="s">
        <v>77700</v>
      </c>
      <c r="D9020">
        <v>95</v>
      </c>
      <c r="E9020" t="s">
        <v>55580</v>
      </c>
      <c r="F9020" t="s">
        <v>55581</v>
      </c>
      <c r="G9020">
        <v>1</v>
      </c>
      <c r="H9020">
        <v>-0.23817062377929701</v>
      </c>
      <c r="I9020">
        <v>7.1542739868164104E-2</v>
      </c>
      <c r="J9020">
        <v>5.0680160522460903E-2</v>
      </c>
      <c r="K9020">
        <v>-0.25393295288085899</v>
      </c>
      <c r="L9020">
        <v>3.01923751831055E-2</v>
      </c>
      <c r="M9020">
        <v>0.162341117858887</v>
      </c>
      <c r="N9020">
        <v>-4.1090488433837898E-2</v>
      </c>
      <c r="O9020">
        <v>-8.7570667266845703E-2</v>
      </c>
      <c r="P9020">
        <v>-0.32915401458740201</v>
      </c>
      <c r="Q9020">
        <v>0.209292411804199</v>
      </c>
      <c r="R9020">
        <v>-0.37987327575683599</v>
      </c>
      <c r="S9020">
        <v>0.34057807922363298</v>
      </c>
      <c r="T9020">
        <v>0.123322486877441</v>
      </c>
      <c r="U9020">
        <v>-0.13355159759521501</v>
      </c>
      <c r="V9020">
        <v>-0.17291593551635701</v>
      </c>
      <c r="W9020">
        <v>-6.8102359771728502E-2</v>
      </c>
      <c r="X9020">
        <v>0.25762081146240201</v>
      </c>
      <c r="Y9020">
        <v>0.23658418655395499</v>
      </c>
      <c r="Z9020">
        <v>9.8690986633300799E-3</v>
      </c>
      <c r="AA9020">
        <v>-1.49378776550293E-2</v>
      </c>
      <c r="AB9020">
        <v>0.32095813751220698</v>
      </c>
      <c r="AC9020">
        <v>-0.214729309082031</v>
      </c>
      <c r="AD9020" t="s">
        <v>90</v>
      </c>
      <c r="AE9020" t="s">
        <v>90</v>
      </c>
      <c r="AF9020" t="s">
        <v>90</v>
      </c>
      <c r="AG9020" t="s">
        <v>90</v>
      </c>
      <c r="AH9020" t="s">
        <v>90</v>
      </c>
      <c r="AI9020" t="s">
        <v>90</v>
      </c>
      <c r="AJ9020" t="s">
        <v>90</v>
      </c>
      <c r="AK9020" t="s">
        <v>90</v>
      </c>
      <c r="AL9020" t="s">
        <v>90</v>
      </c>
      <c r="AM9020" t="s">
        <v>90</v>
      </c>
      <c r="AN9020" t="s">
        <v>90</v>
      </c>
      <c r="AO9020" t="s">
        <v>53804</v>
      </c>
      <c r="AP9020">
        <v>2</v>
      </c>
      <c r="AQ9020" t="s">
        <v>9995</v>
      </c>
      <c r="AR9020" t="s">
        <v>92</v>
      </c>
      <c r="AS9020" t="s">
        <v>77701</v>
      </c>
      <c r="AT9020" t="s">
        <v>77702</v>
      </c>
      <c r="AU9020" t="s">
        <v>77703</v>
      </c>
      <c r="AV9020" t="s">
        <v>87595</v>
      </c>
      <c r="AW9020">
        <v>0.99999400000000005</v>
      </c>
      <c r="AX9020" s="4">
        <v>2.1816299999999999E-13</v>
      </c>
      <c r="AY9020">
        <v>123.63</v>
      </c>
      <c r="AZ9020">
        <v>98.394999999999996</v>
      </c>
      <c r="BA9020">
        <v>100.97</v>
      </c>
      <c r="BB9020">
        <v>-0.53680000000000005</v>
      </c>
      <c r="BC9020">
        <v>156540000</v>
      </c>
      <c r="BD9020" t="s">
        <v>90</v>
      </c>
    </row>
    <row r="9021" spans="1:56" x14ac:dyDescent="0.45">
      <c r="A9021" t="s">
        <v>10010</v>
      </c>
      <c r="B9021" t="s">
        <v>10011</v>
      </c>
      <c r="C9021" t="s">
        <v>87596</v>
      </c>
      <c r="D9021">
        <v>974</v>
      </c>
      <c r="E9021" t="s">
        <v>55582</v>
      </c>
      <c r="F9021" t="s">
        <v>55583</v>
      </c>
      <c r="G9021">
        <v>1</v>
      </c>
      <c r="H9021">
        <v>-0.13812637329101601</v>
      </c>
      <c r="I9021">
        <v>-5.5024147033691399E-2</v>
      </c>
      <c r="J9021">
        <v>-0.219230651855469</v>
      </c>
      <c r="K9021">
        <v>-0.20355892181396501</v>
      </c>
      <c r="L9021">
        <v>-3.8989067077636698E-2</v>
      </c>
      <c r="M9021">
        <v>4.4279098510742201E-2</v>
      </c>
      <c r="N9021">
        <v>-5.8429718017578097E-2</v>
      </c>
      <c r="O9021">
        <v>0.13883781433105499</v>
      </c>
      <c r="P9021">
        <v>0.14107608795165999</v>
      </c>
      <c r="Q9021">
        <v>3.4204483032226597E-2</v>
      </c>
      <c r="R9021">
        <v>-4.7448158264160198E-2</v>
      </c>
      <c r="S9021">
        <v>5.0267219543456997E-2</v>
      </c>
      <c r="T9021">
        <v>0.13783979415893599</v>
      </c>
      <c r="U9021">
        <v>4.4831275939941399E-2</v>
      </c>
      <c r="V9021">
        <v>-0.139399528503418</v>
      </c>
      <c r="W9021">
        <v>-0.305020332336426</v>
      </c>
      <c r="X9021">
        <v>0.16924047470092801</v>
      </c>
      <c r="Y9021">
        <v>0.21426725387573201</v>
      </c>
      <c r="Z9021">
        <v>2.44860649108887E-2</v>
      </c>
      <c r="AA9021">
        <v>6.2139511108398403E-2</v>
      </c>
      <c r="AB9021">
        <v>0.31265449523925798</v>
      </c>
      <c r="AC9021">
        <v>-1.3800144195556601E-2</v>
      </c>
      <c r="AD9021" t="s">
        <v>90</v>
      </c>
      <c r="AE9021" t="s">
        <v>90</v>
      </c>
      <c r="AF9021" t="s">
        <v>90</v>
      </c>
      <c r="AG9021" t="s">
        <v>90</v>
      </c>
      <c r="AH9021" t="s">
        <v>90</v>
      </c>
      <c r="AI9021" t="s">
        <v>90</v>
      </c>
      <c r="AJ9021" t="s">
        <v>90</v>
      </c>
      <c r="AK9021" t="s">
        <v>90</v>
      </c>
      <c r="AL9021" t="s">
        <v>90</v>
      </c>
      <c r="AM9021" t="s">
        <v>90</v>
      </c>
      <c r="AN9021" t="s">
        <v>90</v>
      </c>
      <c r="AO9021" t="s">
        <v>53804</v>
      </c>
      <c r="AP9021">
        <v>4</v>
      </c>
      <c r="AQ9021">
        <v>1498</v>
      </c>
      <c r="AR9021" t="s">
        <v>92</v>
      </c>
      <c r="AT9021" t="s">
        <v>76685</v>
      </c>
      <c r="AV9021" t="s">
        <v>87597</v>
      </c>
      <c r="AW9021">
        <v>0.99996399999999996</v>
      </c>
      <c r="AX9021">
        <v>3.0220300000000002E-4</v>
      </c>
      <c r="AY9021">
        <v>117.93</v>
      </c>
      <c r="AZ9021">
        <v>62.869</v>
      </c>
      <c r="BA9021">
        <v>117.93</v>
      </c>
      <c r="BB9021">
        <v>-0.25347999999999998</v>
      </c>
      <c r="BC9021">
        <v>122540000</v>
      </c>
      <c r="BD9021" t="s">
        <v>90</v>
      </c>
    </row>
    <row r="9022" spans="1:56" x14ac:dyDescent="0.45">
      <c r="A9022" t="s">
        <v>55586</v>
      </c>
      <c r="B9022" t="s">
        <v>55587</v>
      </c>
      <c r="C9022" t="s">
        <v>87598</v>
      </c>
      <c r="D9022">
        <v>131</v>
      </c>
      <c r="E9022" t="s">
        <v>55588</v>
      </c>
      <c r="F9022" t="s">
        <v>55589</v>
      </c>
      <c r="G9022">
        <v>1</v>
      </c>
      <c r="H9022">
        <v>-0.221125602722168</v>
      </c>
      <c r="I9022">
        <v>-0.306866645812988</v>
      </c>
      <c r="J9022">
        <v>-0.19055747985839799</v>
      </c>
      <c r="K9022">
        <v>-9.0171813964843806E-2</v>
      </c>
      <c r="L9022">
        <v>5.2890777587890599E-3</v>
      </c>
      <c r="M9022">
        <v>-3.8129806518554701E-2</v>
      </c>
      <c r="N9022">
        <v>0.153042793273926</v>
      </c>
      <c r="O9022">
        <v>0.422137260437012</v>
      </c>
      <c r="P9022">
        <v>0.16359043121337899</v>
      </c>
      <c r="Q9022">
        <v>0.11571311950683601</v>
      </c>
      <c r="R9022">
        <v>0.383090019226074</v>
      </c>
      <c r="S9022">
        <v>-0.30669498443603499</v>
      </c>
      <c r="T9022">
        <v>-0.29449701309204102</v>
      </c>
      <c r="U9022">
        <v>-0.10942554473877</v>
      </c>
      <c r="V9022">
        <v>1.1958122253418E-2</v>
      </c>
      <c r="W9022">
        <v>2.7243614196777299E-2</v>
      </c>
      <c r="X9022">
        <v>-0.103036403656006</v>
      </c>
      <c r="Y9022">
        <v>8.0164432525634793E-2</v>
      </c>
      <c r="Z9022">
        <v>0.35283994674682601</v>
      </c>
      <c r="AA9022">
        <v>0.10701942443847701</v>
      </c>
      <c r="AB9022">
        <v>0.30594062805175798</v>
      </c>
      <c r="AC9022">
        <v>0.55071020126342796</v>
      </c>
      <c r="AD9022">
        <v>-0.363933086395264</v>
      </c>
      <c r="AE9022">
        <v>-0.47278404235839799</v>
      </c>
      <c r="AF9022">
        <v>-0.39912891387939498</v>
      </c>
      <c r="AG9022">
        <v>-3.7838935852050802E-2</v>
      </c>
      <c r="AH9022">
        <v>-0.25301933288574202</v>
      </c>
      <c r="AI9022">
        <v>-7.8848361968994099E-2</v>
      </c>
      <c r="AJ9022">
        <v>5.3924083709716797E-2</v>
      </c>
      <c r="AK9022">
        <v>0.29147529602050798</v>
      </c>
      <c r="AL9022">
        <v>9.1414928436279297E-2</v>
      </c>
      <c r="AM9022">
        <v>0.16617393493652299</v>
      </c>
      <c r="AN9022">
        <v>0.48899936676025402</v>
      </c>
      <c r="AO9022" t="s">
        <v>53804</v>
      </c>
      <c r="AP9022">
        <v>3</v>
      </c>
      <c r="AQ9022">
        <v>1501</v>
      </c>
      <c r="AR9022" t="s">
        <v>92</v>
      </c>
      <c r="AS9022" t="s">
        <v>75715</v>
      </c>
      <c r="AV9022" t="s">
        <v>87599</v>
      </c>
      <c r="AW9022">
        <v>1</v>
      </c>
      <c r="AX9022" s="4">
        <v>4.3345600000000001E-5</v>
      </c>
      <c r="AY9022">
        <v>111.94</v>
      </c>
      <c r="AZ9022">
        <v>66.021000000000001</v>
      </c>
      <c r="BA9022">
        <v>47.287999999999997</v>
      </c>
      <c r="BB9022">
        <v>0.17462</v>
      </c>
      <c r="BC9022">
        <v>21426000000</v>
      </c>
      <c r="BD9022" t="s">
        <v>90</v>
      </c>
    </row>
    <row r="9023" spans="1:56" x14ac:dyDescent="0.45">
      <c r="A9023" t="s">
        <v>4966</v>
      </c>
      <c r="B9023" t="s">
        <v>4967</v>
      </c>
      <c r="C9023" t="s">
        <v>76788</v>
      </c>
      <c r="D9023">
        <v>824</v>
      </c>
      <c r="E9023" t="s">
        <v>55625</v>
      </c>
      <c r="F9023" t="s">
        <v>55626</v>
      </c>
      <c r="G9023">
        <v>1</v>
      </c>
      <c r="H9023" t="s">
        <v>90</v>
      </c>
      <c r="I9023" t="s">
        <v>90</v>
      </c>
      <c r="J9023" t="s">
        <v>90</v>
      </c>
      <c r="K9023" t="s">
        <v>90</v>
      </c>
      <c r="L9023" t="s">
        <v>90</v>
      </c>
      <c r="M9023" t="s">
        <v>90</v>
      </c>
      <c r="N9023" t="s">
        <v>90</v>
      </c>
      <c r="O9023" t="s">
        <v>90</v>
      </c>
      <c r="P9023" t="s">
        <v>90</v>
      </c>
      <c r="Q9023" t="s">
        <v>90</v>
      </c>
      <c r="R9023" t="s">
        <v>90</v>
      </c>
      <c r="S9023">
        <v>0.15317726135253901</v>
      </c>
      <c r="T9023">
        <v>0.34908723831176802</v>
      </c>
      <c r="U9023">
        <v>3.9439201354980503E-2</v>
      </c>
      <c r="V9023">
        <v>-2.6459693908691399E-2</v>
      </c>
      <c r="W9023">
        <v>-0.20829677581787101</v>
      </c>
      <c r="X9023">
        <v>0.14685869216918901</v>
      </c>
      <c r="Y9023">
        <v>-1.3786792755127E-2</v>
      </c>
      <c r="Z9023">
        <v>-0.17749261856079099</v>
      </c>
      <c r="AA9023">
        <v>-0.18700790405273399</v>
      </c>
      <c r="AB9023">
        <v>-0.27788734436035201</v>
      </c>
      <c r="AC9023">
        <v>9.6442699432373005E-2</v>
      </c>
      <c r="AD9023">
        <v>-4.23541069030762E-2</v>
      </c>
      <c r="AE9023">
        <v>0.24694442749023399</v>
      </c>
      <c r="AF9023">
        <v>-0.16617202758789101</v>
      </c>
      <c r="AG9023">
        <v>0.20574855804443401</v>
      </c>
      <c r="AH9023">
        <v>-9.1517448425292997E-2</v>
      </c>
      <c r="AI9023">
        <v>-4.4888973236083998E-2</v>
      </c>
      <c r="AJ9023">
        <v>3.8923740386962898E-2</v>
      </c>
      <c r="AK9023">
        <v>-2.8499603271484399E-2</v>
      </c>
      <c r="AL9023">
        <v>-7.4224948883056599E-2</v>
      </c>
      <c r="AM9023">
        <v>9.2430114746093802E-3</v>
      </c>
      <c r="AN9023">
        <v>-6.1594963073730503E-2</v>
      </c>
      <c r="AO9023" t="s">
        <v>53804</v>
      </c>
      <c r="AP9023">
        <v>3</v>
      </c>
      <c r="AQ9023">
        <v>1519</v>
      </c>
      <c r="AR9023" t="s">
        <v>92</v>
      </c>
      <c r="AV9023" t="s">
        <v>87600</v>
      </c>
      <c r="AW9023">
        <v>0.99498500000000001</v>
      </c>
      <c r="AX9023" s="4">
        <v>4.9781400000000001E-29</v>
      </c>
      <c r="AY9023">
        <v>193.54</v>
      </c>
      <c r="AZ9023">
        <v>160.12</v>
      </c>
      <c r="BA9023">
        <v>185.62</v>
      </c>
      <c r="BB9023">
        <v>1.8874999999999999E-2</v>
      </c>
      <c r="BC9023">
        <v>1662300000</v>
      </c>
      <c r="BD9023" t="s">
        <v>90</v>
      </c>
    </row>
    <row r="9024" spans="1:56" x14ac:dyDescent="0.45">
      <c r="A9024" t="s">
        <v>10292</v>
      </c>
      <c r="B9024" t="s">
        <v>10293</v>
      </c>
      <c r="C9024" t="s">
        <v>87601</v>
      </c>
      <c r="D9024">
        <v>107</v>
      </c>
      <c r="E9024" t="s">
        <v>55645</v>
      </c>
      <c r="F9024" t="s">
        <v>55646</v>
      </c>
      <c r="G9024">
        <v>1</v>
      </c>
      <c r="H9024">
        <v>-7.6634407043457003E-2</v>
      </c>
      <c r="I9024">
        <v>0.39724063873290999</v>
      </c>
      <c r="J9024">
        <v>-2.7279853820800799E-2</v>
      </c>
      <c r="K9024">
        <v>3.5235404968261698E-2</v>
      </c>
      <c r="L9024">
        <v>-8.4551811218261705E-2</v>
      </c>
      <c r="M9024">
        <v>0.50751304626464799</v>
      </c>
      <c r="N9024">
        <v>0.16940116882324199</v>
      </c>
      <c r="O9024">
        <v>-0.29213142395019498</v>
      </c>
      <c r="P9024">
        <v>6.5975189208984401E-3</v>
      </c>
      <c r="Q9024">
        <v>-4.2276382446289097E-3</v>
      </c>
      <c r="R9024">
        <v>-0.33579349517822299</v>
      </c>
      <c r="S9024">
        <v>0.32968807220459001</v>
      </c>
      <c r="T9024">
        <v>0.51872014999389604</v>
      </c>
      <c r="U9024">
        <v>6.8569183349609401E-3</v>
      </c>
      <c r="V9024">
        <v>-0.15540122985839799</v>
      </c>
      <c r="W9024">
        <v>-0.222256660461426</v>
      </c>
      <c r="X9024">
        <v>0.34878110885620101</v>
      </c>
      <c r="Y9024">
        <v>0.49163103103637701</v>
      </c>
      <c r="Z9024">
        <v>-0.41725778579711897</v>
      </c>
      <c r="AA9024">
        <v>4.3708801269531299E-2</v>
      </c>
      <c r="AB9024">
        <v>4.4749259948730503E-2</v>
      </c>
      <c r="AC9024">
        <v>-0.706315517425537</v>
      </c>
      <c r="AD9024">
        <v>-0.13349676132202101</v>
      </c>
      <c r="AE9024">
        <v>0.44708061218261702</v>
      </c>
      <c r="AF9024">
        <v>-0.18580245971679701</v>
      </c>
      <c r="AG9024">
        <v>-5.0433158874511698E-2</v>
      </c>
      <c r="AH9024">
        <v>-0.263885498046875</v>
      </c>
      <c r="AI9024">
        <v>0.44299268722534202</v>
      </c>
      <c r="AJ9024">
        <v>0.35775327682495101</v>
      </c>
      <c r="AK9024">
        <v>-0.40569114685058599</v>
      </c>
      <c r="AL9024">
        <v>4.9520969390869099E-2</v>
      </c>
      <c r="AM9024">
        <v>0.18772506713867201</v>
      </c>
      <c r="AN9024">
        <v>-0.111758232116699</v>
      </c>
      <c r="AO9024" t="s">
        <v>53804</v>
      </c>
      <c r="AP9024">
        <v>3</v>
      </c>
      <c r="AQ9024">
        <v>1534</v>
      </c>
      <c r="AR9024" t="s">
        <v>92</v>
      </c>
      <c r="AS9024" t="s">
        <v>78470</v>
      </c>
      <c r="AV9024" t="s">
        <v>87495</v>
      </c>
      <c r="AW9024">
        <v>1</v>
      </c>
      <c r="AX9024" s="4">
        <v>1.5930600000000001E-31</v>
      </c>
      <c r="AY9024">
        <v>160.55000000000001</v>
      </c>
      <c r="AZ9024">
        <v>129.55000000000001</v>
      </c>
      <c r="BA9024">
        <v>153.21</v>
      </c>
      <c r="BB9024">
        <v>-3.6082999999999997E-2</v>
      </c>
      <c r="BC9024">
        <v>1250500000</v>
      </c>
      <c r="BD9024" t="s">
        <v>90</v>
      </c>
    </row>
    <row r="9025" spans="1:56" x14ac:dyDescent="0.45">
      <c r="A9025" t="s">
        <v>10309</v>
      </c>
      <c r="B9025" t="s">
        <v>10310</v>
      </c>
      <c r="C9025" t="s">
        <v>77750</v>
      </c>
      <c r="D9025">
        <v>162</v>
      </c>
      <c r="E9025" t="s">
        <v>55651</v>
      </c>
      <c r="F9025" t="s">
        <v>55652</v>
      </c>
      <c r="G9025">
        <v>1</v>
      </c>
      <c r="H9025">
        <v>0.20618820190429701</v>
      </c>
      <c r="I9025">
        <v>-0.124222755432129</v>
      </c>
      <c r="J9025">
        <v>-3.4223556518554701E-2</v>
      </c>
      <c r="K9025">
        <v>0</v>
      </c>
      <c r="L9025">
        <v>-5.7987213134765597E-2</v>
      </c>
      <c r="M9025">
        <v>8.8055610656738295E-2</v>
      </c>
      <c r="N9025">
        <v>0.235084533691406</v>
      </c>
      <c r="O9025">
        <v>-4.4258117675781299E-2</v>
      </c>
      <c r="P9025">
        <v>6.0042381286621101E-2</v>
      </c>
      <c r="Q9025">
        <v>0.225390434265137</v>
      </c>
      <c r="R9025">
        <v>6.2358856201171903E-2</v>
      </c>
      <c r="S9025">
        <v>0.18044853210449199</v>
      </c>
      <c r="T9025">
        <v>-0.17119932174682601</v>
      </c>
      <c r="U9025">
        <v>-9.2327117919921903E-2</v>
      </c>
      <c r="V9025">
        <v>-0.13804721832275399</v>
      </c>
      <c r="W9025">
        <v>-8.2221984863281306E-2</v>
      </c>
      <c r="X9025">
        <v>0.15135717391967801</v>
      </c>
      <c r="Y9025">
        <v>9.46459770202637E-2</v>
      </c>
      <c r="Z9025">
        <v>-1.03583335876465E-2</v>
      </c>
      <c r="AA9025">
        <v>-2.4666786193847701E-2</v>
      </c>
      <c r="AB9025">
        <v>0.12571525573730499</v>
      </c>
      <c r="AC9025">
        <v>4.92300987243652E-2</v>
      </c>
      <c r="AD9025">
        <v>7.1444988250732394E-2</v>
      </c>
      <c r="AE9025">
        <v>-9.7278594970703097E-2</v>
      </c>
      <c r="AF9025">
        <v>0.114395141601563</v>
      </c>
      <c r="AG9025">
        <v>0.27767086029052701</v>
      </c>
      <c r="AH9025">
        <v>0.20260524749755901</v>
      </c>
      <c r="AI9025">
        <v>-1.16205215454102E-3</v>
      </c>
      <c r="AJ9025">
        <v>-3.3622264862060498E-2</v>
      </c>
      <c r="AK9025">
        <v>-3.4254074096679701E-2</v>
      </c>
      <c r="AL9025">
        <v>-4.7405719757080099E-2</v>
      </c>
      <c r="AM9025">
        <v>6.6267013549804701E-2</v>
      </c>
      <c r="AN9025">
        <v>-6.1279296875E-2</v>
      </c>
      <c r="AO9025" t="s">
        <v>53804</v>
      </c>
      <c r="AP9025">
        <v>3</v>
      </c>
      <c r="AQ9025">
        <v>1537</v>
      </c>
      <c r="AR9025" t="s">
        <v>92</v>
      </c>
      <c r="AU9025" t="s">
        <v>76793</v>
      </c>
      <c r="AV9025" t="s">
        <v>87495</v>
      </c>
      <c r="AW9025">
        <v>1</v>
      </c>
      <c r="AX9025" s="4">
        <v>3.0054899999999998E-57</v>
      </c>
      <c r="AY9025">
        <v>222.69</v>
      </c>
      <c r="AZ9025">
        <v>172.64</v>
      </c>
      <c r="BA9025">
        <v>90.730999999999995</v>
      </c>
      <c r="BB9025">
        <v>0.46634999999999999</v>
      </c>
      <c r="BC9025">
        <v>19006000000</v>
      </c>
      <c r="BD9025" t="s">
        <v>90</v>
      </c>
    </row>
    <row r="9026" spans="1:56" x14ac:dyDescent="0.45">
      <c r="A9026" t="s">
        <v>10309</v>
      </c>
      <c r="B9026" t="s">
        <v>10310</v>
      </c>
      <c r="C9026" t="s">
        <v>77750</v>
      </c>
      <c r="D9026">
        <v>875</v>
      </c>
      <c r="E9026" t="s">
        <v>55657</v>
      </c>
      <c r="F9026" t="s">
        <v>55658</v>
      </c>
      <c r="G9026">
        <v>1</v>
      </c>
      <c r="H9026">
        <v>-7.8681945800781306E-2</v>
      </c>
      <c r="I9026">
        <v>-0.142875671386719</v>
      </c>
      <c r="J9026">
        <v>-2.7864456176757799E-2</v>
      </c>
      <c r="K9026">
        <v>-1.9494056701660201E-2</v>
      </c>
      <c r="L9026">
        <v>-4.8115730285644497E-2</v>
      </c>
      <c r="M9026">
        <v>8.3925247192382799E-2</v>
      </c>
      <c r="N9026">
        <v>-2.3584365844726602E-3</v>
      </c>
      <c r="O9026">
        <v>-5.4845809936523403E-3</v>
      </c>
      <c r="P9026">
        <v>1.0629653930664101E-2</v>
      </c>
      <c r="Q9026">
        <v>5.0487518310546901E-3</v>
      </c>
      <c r="R9026">
        <v>9.3997001647949205E-2</v>
      </c>
      <c r="S9026">
        <v>-0.102324485778809</v>
      </c>
      <c r="T9026">
        <v>8.13555717468262E-2</v>
      </c>
      <c r="U9026">
        <v>0.13702011108398399</v>
      </c>
      <c r="V9026">
        <v>-7.6562881469726604E-2</v>
      </c>
      <c r="W9026">
        <v>-0.20004177093505901</v>
      </c>
      <c r="X9026">
        <v>1.39379501342773E-3</v>
      </c>
      <c r="Y9026">
        <v>6.60443305969238E-2</v>
      </c>
      <c r="Z9026">
        <v>-6.3625812530517606E-2</v>
      </c>
      <c r="AA9026">
        <v>-0.40236663818359403</v>
      </c>
      <c r="AB9026">
        <v>0.19776725769042999</v>
      </c>
      <c r="AC9026">
        <v>-2.5610446929931599E-2</v>
      </c>
      <c r="AD9026">
        <v>-8.6722373962402292E-3</v>
      </c>
      <c r="AE9026">
        <v>0.14331436157226601</v>
      </c>
      <c r="AF9026">
        <v>7.9051017761230497E-2</v>
      </c>
      <c r="AG9026">
        <v>-8.9384078979492201E-2</v>
      </c>
      <c r="AH9026">
        <v>0.13187217712402299</v>
      </c>
      <c r="AI9026">
        <v>-0.11793184280395499</v>
      </c>
      <c r="AJ9026">
        <v>-0.121312618255615</v>
      </c>
      <c r="AK9026">
        <v>-1.41973495483398E-2</v>
      </c>
      <c r="AL9026">
        <v>-1.35016441345215E-2</v>
      </c>
      <c r="AM9026">
        <v>0.12430000305175801</v>
      </c>
      <c r="AN9026">
        <v>-1.116943359375E-2</v>
      </c>
      <c r="AO9026" t="s">
        <v>53804</v>
      </c>
      <c r="AP9026">
        <v>3</v>
      </c>
      <c r="AQ9026">
        <v>1537</v>
      </c>
      <c r="AR9026" t="s">
        <v>92</v>
      </c>
      <c r="AU9026" t="s">
        <v>76793</v>
      </c>
      <c r="AV9026" t="s">
        <v>82212</v>
      </c>
      <c r="AW9026">
        <v>0.99736499999999995</v>
      </c>
      <c r="AX9026" s="4">
        <v>5.3407000000000002E-7</v>
      </c>
      <c r="AY9026">
        <v>117.67</v>
      </c>
      <c r="AZ9026">
        <v>95.524000000000001</v>
      </c>
      <c r="BA9026">
        <v>103.88</v>
      </c>
      <c r="BB9026">
        <v>-0.37008999999999997</v>
      </c>
      <c r="BC9026">
        <v>2697200000</v>
      </c>
      <c r="BD9026" t="s">
        <v>90</v>
      </c>
    </row>
    <row r="9027" spans="1:56" x14ac:dyDescent="0.45">
      <c r="A9027" t="s">
        <v>10309</v>
      </c>
      <c r="B9027" t="s">
        <v>10310</v>
      </c>
      <c r="C9027" t="s">
        <v>77750</v>
      </c>
      <c r="D9027">
        <v>820</v>
      </c>
      <c r="E9027" t="s">
        <v>55659</v>
      </c>
      <c r="F9027" t="s">
        <v>55660</v>
      </c>
      <c r="G9027">
        <v>1</v>
      </c>
      <c r="H9027">
        <v>6.3138961791992201E-2</v>
      </c>
      <c r="I9027">
        <v>0.31402206420898399</v>
      </c>
      <c r="J9027">
        <v>-1.2263298034668E-2</v>
      </c>
      <c r="K9027">
        <v>6.0094833374023403E-2</v>
      </c>
      <c r="L9027">
        <v>2.5613784790039101E-2</v>
      </c>
      <c r="M9027">
        <v>6.6549301147460896E-2</v>
      </c>
      <c r="N9027">
        <v>5.0529479980468799E-2</v>
      </c>
      <c r="O9027">
        <v>-0.25037670135498002</v>
      </c>
      <c r="P9027">
        <v>-1.6385078430175799E-2</v>
      </c>
      <c r="Q9027">
        <v>-0.15001106262207001</v>
      </c>
      <c r="R9027">
        <v>-0.30667686462402299</v>
      </c>
      <c r="S9027">
        <v>8.8636398315429701E-2</v>
      </c>
      <c r="T9027">
        <v>0.12990045547485399</v>
      </c>
      <c r="U9027">
        <v>1.2345314025878899E-2</v>
      </c>
      <c r="V9027">
        <v>-1.52606964111328E-2</v>
      </c>
      <c r="W9027">
        <v>2.6944160461425799E-2</v>
      </c>
      <c r="X9027">
        <v>0.233801364898682</v>
      </c>
      <c r="Y9027">
        <v>8.0313682556152292E-3</v>
      </c>
      <c r="Z9027">
        <v>-0.123522281646729</v>
      </c>
      <c r="AA9027">
        <v>-5.4613113403320299E-2</v>
      </c>
      <c r="AB9027">
        <v>1.0128021240234399E-2</v>
      </c>
      <c r="AC9027">
        <v>-0.17003202438354501</v>
      </c>
      <c r="AD9027">
        <v>0.18202543258667001</v>
      </c>
      <c r="AE9027">
        <v>0.204752922058105</v>
      </c>
      <c r="AF9027">
        <v>0.11344718933105501</v>
      </c>
      <c r="AG9027">
        <v>4.3310165405273403E-2</v>
      </c>
      <c r="AH9027">
        <v>-3.5753250122070299E-3</v>
      </c>
      <c r="AI9027">
        <v>0.201170444488525</v>
      </c>
      <c r="AJ9027">
        <v>-0.16040468215942399</v>
      </c>
      <c r="AK9027">
        <v>-6.3385963439941406E-2</v>
      </c>
      <c r="AL9027">
        <v>-1.66163444519043E-2</v>
      </c>
      <c r="AM9027">
        <v>-0.10285758972168001</v>
      </c>
      <c r="AN9027">
        <v>2.9245376586914101E-2</v>
      </c>
      <c r="AO9027" t="s">
        <v>53804</v>
      </c>
      <c r="AP9027">
        <v>3</v>
      </c>
      <c r="AQ9027">
        <v>1537</v>
      </c>
      <c r="AR9027" t="s">
        <v>92</v>
      </c>
      <c r="AU9027" t="s">
        <v>76793</v>
      </c>
      <c r="AV9027" t="s">
        <v>87602</v>
      </c>
      <c r="AW9027">
        <v>0.97561399999999998</v>
      </c>
      <c r="AX9027" s="4">
        <v>1.3644600000000001E-59</v>
      </c>
      <c r="AY9027">
        <v>218.16</v>
      </c>
      <c r="AZ9027">
        <v>180.93</v>
      </c>
      <c r="BA9027">
        <v>218.16</v>
      </c>
      <c r="BB9027">
        <v>-0.18862999999999999</v>
      </c>
      <c r="BC9027">
        <v>7988800000</v>
      </c>
      <c r="BD9027" t="s">
        <v>90</v>
      </c>
    </row>
    <row r="9028" spans="1:56" x14ac:dyDescent="0.45">
      <c r="A9028" t="s">
        <v>10462</v>
      </c>
      <c r="B9028" t="s">
        <v>10463</v>
      </c>
      <c r="C9028" t="s">
        <v>77772</v>
      </c>
      <c r="D9028">
        <v>564</v>
      </c>
      <c r="E9028" t="s">
        <v>55671</v>
      </c>
      <c r="F9028" t="s">
        <v>55672</v>
      </c>
      <c r="G9028">
        <v>1</v>
      </c>
      <c r="H9028">
        <v>2.2125244140625E-4</v>
      </c>
      <c r="I9028">
        <v>0.39139938354492199</v>
      </c>
      <c r="J9028">
        <v>-4.9847602844238302E-2</v>
      </c>
      <c r="K9028">
        <v>2.25114822387695E-2</v>
      </c>
      <c r="L9028">
        <v>0.162284851074219</v>
      </c>
      <c r="M9028">
        <v>-6.44378662109375E-2</v>
      </c>
      <c r="N9028">
        <v>2.9432296752929701E-2</v>
      </c>
      <c r="O9028">
        <v>2.0361900329589799E-2</v>
      </c>
      <c r="P9028">
        <v>0.21832180023193401</v>
      </c>
      <c r="Q9028">
        <v>5.2908897399902302E-2</v>
      </c>
      <c r="R9028">
        <v>-7.2093009948730497E-2</v>
      </c>
      <c r="S9028">
        <v>-1.25913619995117E-2</v>
      </c>
      <c r="T9028">
        <v>0.24649477005004899</v>
      </c>
      <c r="U9028">
        <v>0.17674636840820299</v>
      </c>
      <c r="V9028">
        <v>6.2995910644531306E-2</v>
      </c>
      <c r="W9028">
        <v>-6.2327384948730503E-2</v>
      </c>
      <c r="X9028">
        <v>-0.20729303359985399</v>
      </c>
      <c r="Y9028">
        <v>-2.93631553649902E-2</v>
      </c>
      <c r="Z9028">
        <v>-2.06799507141113E-2</v>
      </c>
      <c r="AA9028">
        <v>9.1650009155273396E-2</v>
      </c>
      <c r="AB9028">
        <v>7.8668594360351604E-2</v>
      </c>
      <c r="AC9028">
        <v>-2.26283073425293E-2</v>
      </c>
      <c r="AD9028">
        <v>-0.22973108291625999</v>
      </c>
      <c r="AE9028">
        <v>0.29332542419433599</v>
      </c>
      <c r="AF9028">
        <v>0.29242992401123002</v>
      </c>
      <c r="AG9028">
        <v>-1.7821311950683601E-2</v>
      </c>
      <c r="AH9028">
        <v>-8.3884239196777302E-2</v>
      </c>
      <c r="AI9028">
        <v>-5.1593303680419901E-2</v>
      </c>
      <c r="AJ9028">
        <v>-2.01306343078613E-2</v>
      </c>
      <c r="AK9028">
        <v>-0.10757255554199199</v>
      </c>
      <c r="AL9028">
        <v>-3.8237571716308598E-3</v>
      </c>
      <c r="AM9028">
        <v>-8.0842971801757799E-2</v>
      </c>
      <c r="AN9028">
        <v>0.14018726348877</v>
      </c>
      <c r="AO9028" t="s">
        <v>53804</v>
      </c>
      <c r="AP9028">
        <v>2</v>
      </c>
      <c r="AQ9028">
        <v>1551</v>
      </c>
      <c r="AR9028" t="s">
        <v>92</v>
      </c>
      <c r="AT9028" t="s">
        <v>77773</v>
      </c>
      <c r="AU9028" t="s">
        <v>75888</v>
      </c>
      <c r="AV9028" t="s">
        <v>87603</v>
      </c>
      <c r="AW9028">
        <v>0.99996200000000002</v>
      </c>
      <c r="AX9028" s="4">
        <v>5.42783E-253</v>
      </c>
      <c r="AY9028">
        <v>351.03</v>
      </c>
      <c r="AZ9028">
        <v>302.75</v>
      </c>
      <c r="BA9028">
        <v>204.13</v>
      </c>
      <c r="BB9028">
        <v>0.37479000000000001</v>
      </c>
      <c r="BC9028">
        <v>3405600000</v>
      </c>
      <c r="BD9028" t="s">
        <v>90</v>
      </c>
    </row>
    <row r="9029" spans="1:56" x14ac:dyDescent="0.45">
      <c r="A9029" t="s">
        <v>55675</v>
      </c>
      <c r="B9029" t="s">
        <v>55676</v>
      </c>
      <c r="C9029" t="s">
        <v>87604</v>
      </c>
      <c r="D9029">
        <v>117</v>
      </c>
      <c r="E9029" t="s">
        <v>55677</v>
      </c>
      <c r="F9029" t="s">
        <v>55678</v>
      </c>
      <c r="G9029">
        <v>1</v>
      </c>
      <c r="H9029">
        <v>-0.25808811187744102</v>
      </c>
      <c r="I9029">
        <v>-2.3867607116699201E-2</v>
      </c>
      <c r="J9029">
        <v>-3.6859512329101602E-3</v>
      </c>
      <c r="K9029">
        <v>-1.48191452026367E-2</v>
      </c>
      <c r="L9029">
        <v>0.20440101623535201</v>
      </c>
      <c r="M9029">
        <v>9.0379714965820295E-3</v>
      </c>
      <c r="N9029">
        <v>-6.1163902282714802E-2</v>
      </c>
      <c r="O9029">
        <v>-0.12463569641113301</v>
      </c>
      <c r="P9029">
        <v>6.2250137329101597E-2</v>
      </c>
      <c r="Q9029">
        <v>-0.120882987976074</v>
      </c>
      <c r="R9029">
        <v>0.125308036804199</v>
      </c>
      <c r="S9029" t="s">
        <v>90</v>
      </c>
      <c r="T9029" t="s">
        <v>90</v>
      </c>
      <c r="U9029" t="s">
        <v>90</v>
      </c>
      <c r="V9029" t="s">
        <v>90</v>
      </c>
      <c r="W9029" t="s">
        <v>90</v>
      </c>
      <c r="X9029" t="s">
        <v>90</v>
      </c>
      <c r="Y9029" t="s">
        <v>90</v>
      </c>
      <c r="Z9029" t="s">
        <v>90</v>
      </c>
      <c r="AA9029" t="s">
        <v>90</v>
      </c>
      <c r="AB9029" t="s">
        <v>90</v>
      </c>
      <c r="AC9029" t="s">
        <v>90</v>
      </c>
      <c r="AD9029">
        <v>2.0707607269287099E-2</v>
      </c>
      <c r="AE9029">
        <v>-7.8608512878417997E-2</v>
      </c>
      <c r="AF9029">
        <v>-0.12708950042724601</v>
      </c>
      <c r="AG9029">
        <v>0.151654243469238</v>
      </c>
      <c r="AH9029">
        <v>5.8012008666992201E-2</v>
      </c>
      <c r="AI9029">
        <v>-2.31423377990723E-2</v>
      </c>
      <c r="AJ9029">
        <v>-0.150694370269775</v>
      </c>
      <c r="AK9029">
        <v>0.236905097961426</v>
      </c>
      <c r="AL9029">
        <v>-9.3767642974853502E-2</v>
      </c>
      <c r="AM9029">
        <v>0.106739044189453</v>
      </c>
      <c r="AN9029">
        <v>1.55744552612305E-2</v>
      </c>
      <c r="AO9029" t="s">
        <v>53804</v>
      </c>
      <c r="AP9029">
        <v>3</v>
      </c>
      <c r="AQ9029">
        <v>1556</v>
      </c>
      <c r="AR9029" t="s">
        <v>92</v>
      </c>
      <c r="AS9029" t="s">
        <v>75743</v>
      </c>
      <c r="AT9029" t="s">
        <v>75774</v>
      </c>
      <c r="AU9029" t="s">
        <v>75775</v>
      </c>
      <c r="AV9029" t="s">
        <v>87605</v>
      </c>
      <c r="AW9029">
        <v>1</v>
      </c>
      <c r="AX9029">
        <v>1.21117E-4</v>
      </c>
      <c r="AY9029">
        <v>104.14</v>
      </c>
      <c r="AZ9029">
        <v>79.369</v>
      </c>
      <c r="BA9029">
        <v>93.766000000000005</v>
      </c>
      <c r="BB9029">
        <v>-0.22600999999999999</v>
      </c>
      <c r="BC9029">
        <v>1095600000</v>
      </c>
      <c r="BD9029" t="s">
        <v>90</v>
      </c>
    </row>
    <row r="9030" spans="1:56" x14ac:dyDescent="0.45">
      <c r="A9030" t="s">
        <v>10498</v>
      </c>
      <c r="B9030" t="s">
        <v>10499</v>
      </c>
      <c r="C9030" t="s">
        <v>77776</v>
      </c>
      <c r="D9030">
        <v>310</v>
      </c>
      <c r="E9030" t="s">
        <v>55679</v>
      </c>
      <c r="F9030" t="s">
        <v>55680</v>
      </c>
      <c r="G9030">
        <v>1</v>
      </c>
      <c r="H9030">
        <v>-0.54632759094238303</v>
      </c>
      <c r="I9030">
        <v>0.13444423675537101</v>
      </c>
      <c r="J9030">
        <v>-0.62758159637451205</v>
      </c>
      <c r="K9030">
        <v>0</v>
      </c>
      <c r="L9030">
        <v>-0.33572292327880898</v>
      </c>
      <c r="M9030">
        <v>3.8792695999145499</v>
      </c>
      <c r="N9030">
        <v>0.32546806335449202</v>
      </c>
      <c r="O9030">
        <v>-0.23663997650146501</v>
      </c>
      <c r="P9030">
        <v>0.173744201660156</v>
      </c>
      <c r="Q9030">
        <v>0.111886024475098</v>
      </c>
      <c r="R9030">
        <v>-0.36704921722412098</v>
      </c>
      <c r="S9030">
        <v>-8.6998939514160198E-2</v>
      </c>
      <c r="T9030">
        <v>0.47214269638061501</v>
      </c>
      <c r="U9030">
        <v>-0.54804420471191395</v>
      </c>
      <c r="V9030">
        <v>-0.12623405456542999</v>
      </c>
      <c r="W9030">
        <v>-0.65082263946533203</v>
      </c>
      <c r="X9030">
        <v>0.14235734939575201</v>
      </c>
      <c r="Y9030">
        <v>1.7090106010437001</v>
      </c>
      <c r="Z9030">
        <v>-0.29577875137329102</v>
      </c>
      <c r="AA9030">
        <v>6.2366485595703097E-2</v>
      </c>
      <c r="AB9030">
        <v>2.6705617904663099</v>
      </c>
      <c r="AC9030">
        <v>8.3947658538818401E-2</v>
      </c>
      <c r="AD9030" t="s">
        <v>90</v>
      </c>
      <c r="AE9030" t="s">
        <v>90</v>
      </c>
      <c r="AF9030" t="s">
        <v>90</v>
      </c>
      <c r="AG9030" t="s">
        <v>90</v>
      </c>
      <c r="AH9030" t="s">
        <v>90</v>
      </c>
      <c r="AI9030" t="s">
        <v>90</v>
      </c>
      <c r="AJ9030" t="s">
        <v>90</v>
      </c>
      <c r="AK9030" t="s">
        <v>90</v>
      </c>
      <c r="AL9030" t="s">
        <v>90</v>
      </c>
      <c r="AM9030" t="s">
        <v>90</v>
      </c>
      <c r="AN9030" t="s">
        <v>90</v>
      </c>
      <c r="AO9030" t="s">
        <v>53804</v>
      </c>
      <c r="AP9030">
        <v>3</v>
      </c>
      <c r="AQ9030" t="s">
        <v>10502</v>
      </c>
      <c r="AR9030" t="s">
        <v>92</v>
      </c>
      <c r="AU9030" t="s">
        <v>77234</v>
      </c>
      <c r="AV9030" t="s">
        <v>87606</v>
      </c>
      <c r="AW9030">
        <v>0.99999700000000002</v>
      </c>
      <c r="AX9030" s="4">
        <v>3.2092899999999999E-5</v>
      </c>
      <c r="AY9030">
        <v>105.14</v>
      </c>
      <c r="AZ9030">
        <v>76.81</v>
      </c>
      <c r="BA9030">
        <v>99.480999999999995</v>
      </c>
      <c r="BB9030">
        <v>-6.4333000000000001E-2</v>
      </c>
      <c r="BC9030">
        <v>327810000</v>
      </c>
      <c r="BD9030" t="s">
        <v>90</v>
      </c>
    </row>
    <row r="9031" spans="1:56" x14ac:dyDescent="0.45">
      <c r="A9031" t="s">
        <v>10498</v>
      </c>
      <c r="B9031" t="s">
        <v>10499</v>
      </c>
      <c r="C9031" t="s">
        <v>77776</v>
      </c>
      <c r="D9031">
        <v>1269</v>
      </c>
      <c r="E9031" t="s">
        <v>55683</v>
      </c>
      <c r="F9031" t="s">
        <v>55684</v>
      </c>
      <c r="G9031">
        <v>1</v>
      </c>
      <c r="H9031">
        <v>-0.26018810272216802</v>
      </c>
      <c r="I9031">
        <v>0.17563819885253901</v>
      </c>
      <c r="J9031">
        <v>3.8038253784179701E-2</v>
      </c>
      <c r="K9031">
        <v>8.0669403076171903E-2</v>
      </c>
      <c r="L9031">
        <v>-0.101773262023926</v>
      </c>
      <c r="M9031">
        <v>-8.9932441711425795E-2</v>
      </c>
      <c r="N9031">
        <v>3.4522056579589802E-2</v>
      </c>
      <c r="O9031">
        <v>-0.19031906127929701</v>
      </c>
      <c r="P9031">
        <v>-4.6716690063476597E-2</v>
      </c>
      <c r="Q9031">
        <v>-8.6579322814941406E-2</v>
      </c>
      <c r="R9031">
        <v>3.9397239685058601E-2</v>
      </c>
      <c r="S9031">
        <v>-0.16816949844360399</v>
      </c>
      <c r="T9031">
        <v>0.107285499572754</v>
      </c>
      <c r="U9031">
        <v>3.0238151550293E-2</v>
      </c>
      <c r="V9031">
        <v>5.5571556091308601E-2</v>
      </c>
      <c r="W9031">
        <v>-0.16455316543579099</v>
      </c>
      <c r="X9031">
        <v>6.7637443542480497E-2</v>
      </c>
      <c r="Y9031">
        <v>-0.17690992355346699</v>
      </c>
      <c r="Z9031">
        <v>5.6875228881835903E-2</v>
      </c>
      <c r="AA9031">
        <v>5.5322647094726597E-2</v>
      </c>
      <c r="AB9031">
        <v>-0.117846488952637</v>
      </c>
      <c r="AC9031">
        <v>-2.55126953125E-2</v>
      </c>
      <c r="AD9031" t="s">
        <v>90</v>
      </c>
      <c r="AE9031" t="s">
        <v>90</v>
      </c>
      <c r="AF9031" t="s">
        <v>90</v>
      </c>
      <c r="AG9031" t="s">
        <v>90</v>
      </c>
      <c r="AH9031" t="s">
        <v>90</v>
      </c>
      <c r="AI9031" t="s">
        <v>90</v>
      </c>
      <c r="AJ9031" t="s">
        <v>90</v>
      </c>
      <c r="AK9031" t="s">
        <v>90</v>
      </c>
      <c r="AL9031" t="s">
        <v>90</v>
      </c>
      <c r="AM9031" t="s">
        <v>90</v>
      </c>
      <c r="AN9031" t="s">
        <v>90</v>
      </c>
      <c r="AO9031" t="s">
        <v>53804</v>
      </c>
      <c r="AP9031">
        <v>2</v>
      </c>
      <c r="AQ9031" t="s">
        <v>10502</v>
      </c>
      <c r="AR9031" t="s">
        <v>92</v>
      </c>
      <c r="AU9031" t="s">
        <v>77234</v>
      </c>
      <c r="AW9031">
        <v>0.94217200000000001</v>
      </c>
      <c r="AX9031" s="4">
        <v>3.4790099999999998E-26</v>
      </c>
      <c r="AY9031">
        <v>193.22</v>
      </c>
      <c r="AZ9031">
        <v>130.13999999999999</v>
      </c>
      <c r="BA9031">
        <v>152.55000000000001</v>
      </c>
      <c r="BB9031">
        <v>0.40361000000000002</v>
      </c>
      <c r="BC9031">
        <v>12698000000</v>
      </c>
      <c r="BD9031" t="s">
        <v>90</v>
      </c>
    </row>
    <row r="9032" spans="1:56" x14ac:dyDescent="0.45">
      <c r="A9032" t="s">
        <v>10498</v>
      </c>
      <c r="B9032" t="s">
        <v>10499</v>
      </c>
      <c r="C9032" t="s">
        <v>77776</v>
      </c>
      <c r="D9032">
        <v>1270</v>
      </c>
      <c r="E9032" t="s">
        <v>55685</v>
      </c>
      <c r="F9032" t="s">
        <v>55686</v>
      </c>
      <c r="G9032">
        <v>1</v>
      </c>
      <c r="H9032">
        <v>-0.27536582946777299</v>
      </c>
      <c r="I9032">
        <v>0.24833869934082001</v>
      </c>
      <c r="J9032">
        <v>5.39703369140625E-2</v>
      </c>
      <c r="K9032">
        <v>6.1607360839843799E-2</v>
      </c>
      <c r="L9032">
        <v>-5.6367874145507799E-2</v>
      </c>
      <c r="M9032">
        <v>-6.63604736328125E-2</v>
      </c>
      <c r="N9032">
        <v>-6.4805030822753906E-2</v>
      </c>
      <c r="O9032">
        <v>-7.9399108886718806E-2</v>
      </c>
      <c r="P9032">
        <v>9.6700668334960896E-2</v>
      </c>
      <c r="Q9032">
        <v>-0.16907310485839799</v>
      </c>
      <c r="R9032">
        <v>4.0378570556640597E-2</v>
      </c>
      <c r="S9032">
        <v>-0.183918952941895</v>
      </c>
      <c r="T9032">
        <v>0.17030286788940399</v>
      </c>
      <c r="U9032">
        <v>3.5052299499511698E-2</v>
      </c>
      <c r="V9032">
        <v>-3.22265625E-2</v>
      </c>
      <c r="W9032">
        <v>-8.7889671325683594E-2</v>
      </c>
      <c r="X9032">
        <v>-7.84258842468262E-2</v>
      </c>
      <c r="Y9032">
        <v>-4.7065258026122998E-2</v>
      </c>
      <c r="Z9032">
        <v>-1.30410194396973E-2</v>
      </c>
      <c r="AA9032">
        <v>-2.0256042480468802E-3</v>
      </c>
      <c r="AB9032">
        <v>-8.1694602966308594E-2</v>
      </c>
      <c r="AC9032">
        <v>7.6453685760498005E-2</v>
      </c>
      <c r="AD9032">
        <v>-0.27490282058715798</v>
      </c>
      <c r="AE9032">
        <v>1.6911506652832E-2</v>
      </c>
      <c r="AF9032">
        <v>-3.4898757934570299E-2</v>
      </c>
      <c r="AG9032">
        <v>7.1660995483398396E-2</v>
      </c>
      <c r="AH9032">
        <v>-0.12239265441894499</v>
      </c>
      <c r="AI9032">
        <v>-6.9408893585205106E-2</v>
      </c>
      <c r="AJ9032">
        <v>-7.1502208709716797E-2</v>
      </c>
      <c r="AK9032">
        <v>-5.2547454833984397E-4</v>
      </c>
      <c r="AL9032">
        <v>-0.13980913162231401</v>
      </c>
      <c r="AM9032">
        <v>-1.11570358276367E-2</v>
      </c>
      <c r="AN9032">
        <v>-8.4466934204101597E-3</v>
      </c>
      <c r="AO9032" t="s">
        <v>53804</v>
      </c>
      <c r="AP9032">
        <v>3</v>
      </c>
      <c r="AQ9032" t="s">
        <v>10502</v>
      </c>
      <c r="AR9032" t="s">
        <v>92</v>
      </c>
      <c r="AU9032" t="s">
        <v>77234</v>
      </c>
      <c r="AV9032" t="s">
        <v>87506</v>
      </c>
      <c r="AW9032">
        <v>0.99922500000000003</v>
      </c>
      <c r="AX9032" s="4">
        <v>1.0376600000000001E-56</v>
      </c>
      <c r="AY9032">
        <v>223.08</v>
      </c>
      <c r="AZ9032">
        <v>164.48</v>
      </c>
      <c r="BA9032">
        <v>119.39</v>
      </c>
      <c r="BB9032">
        <v>-0.31412000000000001</v>
      </c>
      <c r="BC9032">
        <v>49772000000</v>
      </c>
      <c r="BD9032" t="s">
        <v>90</v>
      </c>
    </row>
    <row r="9033" spans="1:56" x14ac:dyDescent="0.45">
      <c r="A9033" t="s">
        <v>10498</v>
      </c>
      <c r="B9033" t="s">
        <v>10499</v>
      </c>
      <c r="C9033" t="s">
        <v>77776</v>
      </c>
      <c r="D9033">
        <v>914</v>
      </c>
      <c r="E9033" t="s">
        <v>55687</v>
      </c>
      <c r="F9033" t="s">
        <v>55688</v>
      </c>
      <c r="G9033">
        <v>1</v>
      </c>
      <c r="H9033">
        <v>-0.27038669586181602</v>
      </c>
      <c r="I9033">
        <v>0.53623676300048795</v>
      </c>
      <c r="J9033">
        <v>-0.18341732025146501</v>
      </c>
      <c r="K9033">
        <v>-7.9817771911621094E-2</v>
      </c>
      <c r="L9033">
        <v>-0.50750160217285201</v>
      </c>
      <c r="M9033">
        <v>0.29894638061523399</v>
      </c>
      <c r="N9033">
        <v>0.21230220794677701</v>
      </c>
      <c r="O9033">
        <v>-0.15361404418945299</v>
      </c>
      <c r="P9033">
        <v>6.3029289245605497E-2</v>
      </c>
      <c r="Q9033">
        <v>-1.22957229614258E-2</v>
      </c>
      <c r="R9033">
        <v>4.5880317687988302E-2</v>
      </c>
      <c r="S9033">
        <v>4.7354698181152302E-2</v>
      </c>
      <c r="T9033">
        <v>0.27543687820434598</v>
      </c>
      <c r="U9033">
        <v>-0.52113723754882801</v>
      </c>
      <c r="V9033">
        <v>-0.32552242279052701</v>
      </c>
      <c r="W9033">
        <v>-0.55905342102050803</v>
      </c>
      <c r="X9033">
        <v>0.32446050643920898</v>
      </c>
      <c r="Y9033">
        <v>0.22129106521606401</v>
      </c>
      <c r="Z9033">
        <v>-0.10895967483520499</v>
      </c>
      <c r="AA9033">
        <v>1.5254974365234399E-2</v>
      </c>
      <c r="AB9033">
        <v>0.14352798461914101</v>
      </c>
      <c r="AC9033">
        <v>2.6441097259521502E-2</v>
      </c>
      <c r="AD9033">
        <v>-0.32877874374389598</v>
      </c>
      <c r="AE9033">
        <v>9.5023155212402302E-2</v>
      </c>
      <c r="AF9033">
        <v>-0.48856258392334001</v>
      </c>
      <c r="AG9033">
        <v>-0.22686672210693401</v>
      </c>
      <c r="AH9033">
        <v>-0.73388671875</v>
      </c>
      <c r="AI9033">
        <v>0.13606214523315399</v>
      </c>
      <c r="AJ9033">
        <v>0.122913837432861</v>
      </c>
      <c r="AK9033">
        <v>1.16100311279297E-2</v>
      </c>
      <c r="AL9033">
        <v>-5.7537555694580099E-2</v>
      </c>
      <c r="AM9033">
        <v>0.15075588226318401</v>
      </c>
      <c r="AN9033">
        <v>0.114792823791504</v>
      </c>
      <c r="AO9033" t="s">
        <v>53804</v>
      </c>
      <c r="AP9033">
        <v>2</v>
      </c>
      <c r="AQ9033" t="s">
        <v>10502</v>
      </c>
      <c r="AR9033" t="s">
        <v>92</v>
      </c>
      <c r="AU9033" t="s">
        <v>77234</v>
      </c>
      <c r="AV9033" t="s">
        <v>87461</v>
      </c>
      <c r="AW9033">
        <v>1</v>
      </c>
      <c r="AX9033">
        <v>1.8430399999999999E-4</v>
      </c>
      <c r="AY9033">
        <v>107.79</v>
      </c>
      <c r="AZ9033">
        <v>44.965000000000003</v>
      </c>
      <c r="BA9033">
        <v>53.326999999999998</v>
      </c>
      <c r="BB9033">
        <v>0.18876999999999999</v>
      </c>
      <c r="BC9033">
        <v>6524700000</v>
      </c>
      <c r="BD9033" t="s">
        <v>90</v>
      </c>
    </row>
    <row r="9034" spans="1:56" x14ac:dyDescent="0.45">
      <c r="A9034" t="s">
        <v>10498</v>
      </c>
      <c r="B9034" t="s">
        <v>10499</v>
      </c>
      <c r="C9034" t="s">
        <v>77776</v>
      </c>
      <c r="D9034">
        <v>316</v>
      </c>
      <c r="E9034" t="s">
        <v>55689</v>
      </c>
      <c r="F9034" t="s">
        <v>55690</v>
      </c>
      <c r="G9034">
        <v>1</v>
      </c>
      <c r="H9034">
        <v>-0.26751041412353499</v>
      </c>
      <c r="I9034">
        <v>0.50241470336914096</v>
      </c>
      <c r="J9034">
        <v>-0.51424217224121105</v>
      </c>
      <c r="K9034">
        <v>-6.3660621643066406E-2</v>
      </c>
      <c r="L9034">
        <v>-0.37603187561035201</v>
      </c>
      <c r="M9034">
        <v>-0.35284042358398399</v>
      </c>
      <c r="N9034">
        <v>0.39257717132568398</v>
      </c>
      <c r="O9034">
        <v>2.0361900329589799E-2</v>
      </c>
      <c r="P9034">
        <v>0.16022777557373</v>
      </c>
      <c r="Q9034">
        <v>0.22267341613769501</v>
      </c>
      <c r="R9034">
        <v>0.24123287200927701</v>
      </c>
      <c r="S9034">
        <v>2.5730133056640599E-3</v>
      </c>
      <c r="T9034">
        <v>0.25712919235229498</v>
      </c>
      <c r="U9034">
        <v>-0.442013740539551</v>
      </c>
      <c r="V9034">
        <v>-0.18367671966552701</v>
      </c>
      <c r="W9034">
        <v>-0.54317569732666005</v>
      </c>
      <c r="X9034">
        <v>0.24337720870971699</v>
      </c>
      <c r="Y9034">
        <v>0.23560285568237299</v>
      </c>
      <c r="Z9034">
        <v>-2.89406776428223E-2</v>
      </c>
      <c r="AA9034">
        <v>7.9410552978515597E-2</v>
      </c>
      <c r="AB9034">
        <v>-0.10364341735839799</v>
      </c>
      <c r="AC9034">
        <v>7.7582836151123005E-2</v>
      </c>
      <c r="AD9034" t="s">
        <v>90</v>
      </c>
      <c r="AE9034" t="s">
        <v>90</v>
      </c>
      <c r="AF9034" t="s">
        <v>90</v>
      </c>
      <c r="AG9034" t="s">
        <v>90</v>
      </c>
      <c r="AH9034" t="s">
        <v>90</v>
      </c>
      <c r="AI9034" t="s">
        <v>90</v>
      </c>
      <c r="AJ9034" t="s">
        <v>90</v>
      </c>
      <c r="AK9034" t="s">
        <v>90</v>
      </c>
      <c r="AL9034" t="s">
        <v>90</v>
      </c>
      <c r="AM9034" t="s">
        <v>90</v>
      </c>
      <c r="AN9034" t="s">
        <v>90</v>
      </c>
      <c r="AO9034" t="s">
        <v>53804</v>
      </c>
      <c r="AP9034">
        <v>2</v>
      </c>
      <c r="AQ9034" t="s">
        <v>10502</v>
      </c>
      <c r="AR9034" t="s">
        <v>92</v>
      </c>
      <c r="AU9034" t="s">
        <v>77234</v>
      </c>
      <c r="AV9034" t="s">
        <v>87521</v>
      </c>
      <c r="AW9034">
        <v>1</v>
      </c>
      <c r="AX9034" s="4">
        <v>2.71737E-5</v>
      </c>
      <c r="AY9034">
        <v>108.47</v>
      </c>
      <c r="AZ9034">
        <v>33.082999999999998</v>
      </c>
      <c r="BA9034">
        <v>61.65</v>
      </c>
      <c r="BB9034">
        <v>0.21295</v>
      </c>
      <c r="BC9034">
        <v>702440000</v>
      </c>
      <c r="BD9034" t="s">
        <v>90</v>
      </c>
    </row>
    <row r="9035" spans="1:56" x14ac:dyDescent="0.45">
      <c r="A9035" t="s">
        <v>10498</v>
      </c>
      <c r="B9035" t="s">
        <v>10499</v>
      </c>
      <c r="C9035" t="s">
        <v>77776</v>
      </c>
      <c r="D9035">
        <v>1358</v>
      </c>
      <c r="E9035" t="s">
        <v>55691</v>
      </c>
      <c r="F9035" t="s">
        <v>55692</v>
      </c>
      <c r="G9035" t="s">
        <v>168</v>
      </c>
      <c r="H9035">
        <v>-0.39877223968505898</v>
      </c>
      <c r="I9035">
        <v>1.04107761383057</v>
      </c>
      <c r="J9035">
        <v>0.57394313812255904</v>
      </c>
      <c r="K9035">
        <v>0.49162483215331998</v>
      </c>
      <c r="L9035">
        <v>1.4156341552734399E-2</v>
      </c>
      <c r="M9035">
        <v>5.8586120605468799E-2</v>
      </c>
      <c r="N9035">
        <v>8.5526466369628906E-2</v>
      </c>
      <c r="O9035">
        <v>-0.45076751708984403</v>
      </c>
      <c r="P9035">
        <v>-0.221219062805176</v>
      </c>
      <c r="Q9035">
        <v>-0.26882743835449202</v>
      </c>
      <c r="R9035">
        <v>-0.41658973693847701</v>
      </c>
      <c r="S9035">
        <v>-2.0643234252929701E-2</v>
      </c>
      <c r="T9035">
        <v>0.80917882919311501</v>
      </c>
      <c r="U9035">
        <v>0.51122856140136697</v>
      </c>
      <c r="V9035">
        <v>0.45321083068847701</v>
      </c>
      <c r="W9035">
        <v>2.11029052734375E-2</v>
      </c>
      <c r="X9035">
        <v>0.27185678482055697</v>
      </c>
      <c r="Y9035">
        <v>-0.18387842178344699</v>
      </c>
      <c r="Z9035">
        <v>-6.40521049499512E-2</v>
      </c>
      <c r="AA9035">
        <v>-0.16600894927978499</v>
      </c>
      <c r="AB9035">
        <v>-0.11317634582519499</v>
      </c>
      <c r="AC9035">
        <v>-0.30837678909301802</v>
      </c>
      <c r="AD9035">
        <v>-0.27882719039916998</v>
      </c>
      <c r="AE9035">
        <v>0.91621494293212902</v>
      </c>
      <c r="AF9035">
        <v>0.50330924987793002</v>
      </c>
      <c r="AG9035">
        <v>0.516754150390625</v>
      </c>
      <c r="AH9035">
        <v>-1.13754272460938E-2</v>
      </c>
      <c r="AI9035">
        <v>0.17409849166870101</v>
      </c>
      <c r="AJ9035">
        <v>0.14178991317749001</v>
      </c>
      <c r="AK9035">
        <v>-0.108878135681152</v>
      </c>
      <c r="AL9035">
        <v>-0.31248140335083002</v>
      </c>
      <c r="AM9035">
        <v>-2.7244567871093799E-2</v>
      </c>
      <c r="AN9035">
        <v>-0.58287620544433605</v>
      </c>
      <c r="AO9035" t="s">
        <v>53804</v>
      </c>
      <c r="AP9035">
        <v>4</v>
      </c>
      <c r="AQ9035" t="s">
        <v>10502</v>
      </c>
      <c r="AR9035" t="s">
        <v>92</v>
      </c>
      <c r="AU9035" t="s">
        <v>77234</v>
      </c>
      <c r="AV9035" t="s">
        <v>87495</v>
      </c>
      <c r="AW9035">
        <v>1</v>
      </c>
      <c r="AX9035" s="4">
        <v>1.7760699999999999E-10</v>
      </c>
      <c r="AY9035">
        <v>147.72999999999999</v>
      </c>
      <c r="AZ9035">
        <v>106.57</v>
      </c>
      <c r="BA9035">
        <v>61.167000000000002</v>
      </c>
      <c r="BB9035">
        <v>-0.53996</v>
      </c>
      <c r="BC9035">
        <v>2877100000</v>
      </c>
      <c r="BD9035" t="s">
        <v>90</v>
      </c>
    </row>
    <row r="9036" spans="1:56" x14ac:dyDescent="0.45">
      <c r="A9036" t="s">
        <v>10498</v>
      </c>
      <c r="B9036" t="s">
        <v>10499</v>
      </c>
      <c r="C9036" t="s">
        <v>77776</v>
      </c>
      <c r="D9036">
        <v>1020</v>
      </c>
      <c r="E9036" t="s">
        <v>55695</v>
      </c>
      <c r="F9036" t="s">
        <v>55696</v>
      </c>
      <c r="G9036">
        <v>1</v>
      </c>
      <c r="H9036">
        <v>-0.99938011169433605</v>
      </c>
      <c r="I9036">
        <v>8.624267578125E-2</v>
      </c>
      <c r="J9036">
        <v>0.116335391998291</v>
      </c>
      <c r="K9036">
        <v>-3.1504631042480499E-3</v>
      </c>
      <c r="L9036">
        <v>2.1589756011962901E-2</v>
      </c>
      <c r="M9036">
        <v>3.59692573547363E-2</v>
      </c>
      <c r="N9036">
        <v>-0.12584114074707001</v>
      </c>
      <c r="O9036">
        <v>-0.20589065551757799</v>
      </c>
      <c r="P9036">
        <v>8.0131530761718806E-2</v>
      </c>
      <c r="Q9036">
        <v>-9.6099853515625E-2</v>
      </c>
      <c r="R9036">
        <v>0.28911304473876998</v>
      </c>
      <c r="S9036" t="s">
        <v>90</v>
      </c>
      <c r="T9036" t="s">
        <v>90</v>
      </c>
      <c r="U9036" t="s">
        <v>90</v>
      </c>
      <c r="V9036" t="s">
        <v>90</v>
      </c>
      <c r="W9036" t="s">
        <v>90</v>
      </c>
      <c r="X9036" t="s">
        <v>90</v>
      </c>
      <c r="Y9036" t="s">
        <v>90</v>
      </c>
      <c r="Z9036" t="s">
        <v>90</v>
      </c>
      <c r="AA9036" t="s">
        <v>90</v>
      </c>
      <c r="AB9036" t="s">
        <v>90</v>
      </c>
      <c r="AC9036" t="s">
        <v>90</v>
      </c>
      <c r="AD9036">
        <v>-0.32833957672119102</v>
      </c>
      <c r="AE9036">
        <v>2.4942398071289101E-2</v>
      </c>
      <c r="AF9036">
        <v>7.7943801879882804E-3</v>
      </c>
      <c r="AG9036">
        <v>-7.1087360382080106E-2</v>
      </c>
      <c r="AH9036">
        <v>-5.1060676574706997E-2</v>
      </c>
      <c r="AI9036">
        <v>4.5126438140869099E-2</v>
      </c>
      <c r="AJ9036">
        <v>-7.1763992309570302E-4</v>
      </c>
      <c r="AK9036">
        <v>4.8698425292968799E-2</v>
      </c>
      <c r="AL9036">
        <v>-7.1563243865966797E-2</v>
      </c>
      <c r="AM9036">
        <v>8.2610130310058594E-2</v>
      </c>
      <c r="AN9036">
        <v>-0.123667240142822</v>
      </c>
      <c r="AO9036" t="s">
        <v>53804</v>
      </c>
      <c r="AP9036">
        <v>3</v>
      </c>
      <c r="AQ9036" t="s">
        <v>10502</v>
      </c>
      <c r="AR9036" t="s">
        <v>92</v>
      </c>
      <c r="AU9036" t="s">
        <v>77234</v>
      </c>
      <c r="AV9036" t="s">
        <v>87607</v>
      </c>
      <c r="AW9036">
        <v>0.84216400000000002</v>
      </c>
      <c r="AX9036" s="4">
        <v>1.63891E-16</v>
      </c>
      <c r="AY9036">
        <v>167.99</v>
      </c>
      <c r="AZ9036">
        <v>132.24</v>
      </c>
      <c r="BA9036">
        <v>59.814</v>
      </c>
      <c r="BB9036">
        <v>6.59E-2</v>
      </c>
      <c r="BC9036">
        <v>482340000</v>
      </c>
      <c r="BD9036" t="s">
        <v>90</v>
      </c>
    </row>
    <row r="9037" spans="1:56" x14ac:dyDescent="0.45">
      <c r="A9037" t="s">
        <v>10498</v>
      </c>
      <c r="B9037" t="s">
        <v>10499</v>
      </c>
      <c r="C9037" t="s">
        <v>77776</v>
      </c>
      <c r="D9037">
        <v>249</v>
      </c>
      <c r="E9037" t="s">
        <v>55697</v>
      </c>
      <c r="F9037" t="s">
        <v>55698</v>
      </c>
      <c r="G9037">
        <v>1</v>
      </c>
      <c r="H9037">
        <v>-0.177416801452637</v>
      </c>
      <c r="I9037">
        <v>0.52431774139404297</v>
      </c>
      <c r="J9037">
        <v>2.3454666137695299E-2</v>
      </c>
      <c r="K9037">
        <v>0.132492065429688</v>
      </c>
      <c r="L9037">
        <v>-0.31941699981689498</v>
      </c>
      <c r="M9037">
        <v>0.28536605834960899</v>
      </c>
      <c r="N9037">
        <v>0.19057846069335899</v>
      </c>
      <c r="O9037">
        <v>-0.36580562591552701</v>
      </c>
      <c r="P9037">
        <v>1.3271331787109399E-2</v>
      </c>
      <c r="Q9037">
        <v>-8.0924987792968806E-2</v>
      </c>
      <c r="R9037">
        <v>-0.15944862365722701</v>
      </c>
      <c r="S9037">
        <v>0.31443214416503901</v>
      </c>
      <c r="T9037">
        <v>0.54065561294555697</v>
      </c>
      <c r="U9037">
        <v>-1.19104385375977E-2</v>
      </c>
      <c r="V9037">
        <v>-1.4373779296875E-2</v>
      </c>
      <c r="W9037">
        <v>-0.233508110046387</v>
      </c>
      <c r="X9037">
        <v>0.15257215499877899</v>
      </c>
      <c r="Y9037">
        <v>0.25683832168579102</v>
      </c>
      <c r="Z9037">
        <v>-0.165566921234131</v>
      </c>
      <c r="AA9037">
        <v>5.3292274475097698E-2</v>
      </c>
      <c r="AB9037">
        <v>9.4108581542968802E-3</v>
      </c>
      <c r="AC9037">
        <v>-0.13455915451049799</v>
      </c>
      <c r="AD9037">
        <v>-7.9527378082275405E-2</v>
      </c>
      <c r="AE9037">
        <v>0.34314727783203097</v>
      </c>
      <c r="AF9037">
        <v>-0.11543083190918001</v>
      </c>
      <c r="AG9037">
        <v>-2.2403717041015601E-2</v>
      </c>
      <c r="AH9037">
        <v>-0.52808666229248002</v>
      </c>
      <c r="AI9037">
        <v>0.22755193710327101</v>
      </c>
      <c r="AJ9037">
        <v>0.367356777191162</v>
      </c>
      <c r="AK9037">
        <v>-9.8029136657714802E-2</v>
      </c>
      <c r="AL9037">
        <v>1.7158985137939502E-2</v>
      </c>
      <c r="AM9037">
        <v>1.4647483825683601E-2</v>
      </c>
      <c r="AN9037">
        <v>2.2143363952636701E-2</v>
      </c>
      <c r="AO9037" t="s">
        <v>53804</v>
      </c>
      <c r="AP9037">
        <v>2</v>
      </c>
      <c r="AQ9037" t="s">
        <v>10502</v>
      </c>
      <c r="AR9037" t="s">
        <v>92</v>
      </c>
      <c r="AU9037" t="s">
        <v>77234</v>
      </c>
      <c r="AV9037" t="s">
        <v>87438</v>
      </c>
      <c r="AW9037">
        <v>1</v>
      </c>
      <c r="AX9037" s="4">
        <v>2.30916E-7</v>
      </c>
      <c r="AY9037">
        <v>149.38</v>
      </c>
      <c r="AZ9037">
        <v>82.784999999999997</v>
      </c>
      <c r="BA9037">
        <v>79.659000000000006</v>
      </c>
      <c r="BB9037">
        <v>0.32743</v>
      </c>
      <c r="BC9037">
        <v>7321600000</v>
      </c>
      <c r="BD9037" t="s">
        <v>90</v>
      </c>
    </row>
    <row r="9038" spans="1:56" x14ac:dyDescent="0.45">
      <c r="A9038" t="s">
        <v>10578</v>
      </c>
      <c r="C9038" t="s">
        <v>77782</v>
      </c>
      <c r="D9038">
        <v>210</v>
      </c>
      <c r="E9038" t="s">
        <v>55705</v>
      </c>
      <c r="F9038" t="s">
        <v>55706</v>
      </c>
      <c r="G9038">
        <v>1</v>
      </c>
      <c r="H9038">
        <v>-0.26736259460449202</v>
      </c>
      <c r="I9038">
        <v>0.17885684967040999</v>
      </c>
      <c r="J9038">
        <v>-0.19085693359375</v>
      </c>
      <c r="K9038">
        <v>-0.321515083312988</v>
      </c>
      <c r="L9038">
        <v>-0.36661529541015597</v>
      </c>
      <c r="M9038">
        <v>0.161656379699707</v>
      </c>
      <c r="N9038">
        <v>5.9881210327148403E-3</v>
      </c>
      <c r="O9038">
        <v>-4.0796279907226597E-2</v>
      </c>
      <c r="P9038">
        <v>0.47864532470703097</v>
      </c>
      <c r="Q9038">
        <v>3.3043861389160198E-2</v>
      </c>
      <c r="R9038">
        <v>2.6731491088867201E-3</v>
      </c>
      <c r="S9038">
        <v>-0.16126823425292999</v>
      </c>
      <c r="T9038">
        <v>-1.00202608108521</v>
      </c>
      <c r="U9038">
        <v>-0.445144653320313</v>
      </c>
      <c r="V9038">
        <v>-0.4404296875</v>
      </c>
      <c r="W9038">
        <v>-0.61453342437744096</v>
      </c>
      <c r="X9038">
        <v>8.6766719818115207E-2</v>
      </c>
      <c r="Y9038">
        <v>6.3630580902099595E-2</v>
      </c>
      <c r="Z9038">
        <v>0.31445074081420898</v>
      </c>
      <c r="AA9038">
        <v>0.23120021820068401</v>
      </c>
      <c r="AB9038">
        <v>0.22292900085449199</v>
      </c>
      <c r="AC9038">
        <v>7.0869922637939495E-2</v>
      </c>
      <c r="AD9038">
        <v>8.3525180816650405E-2</v>
      </c>
      <c r="AE9038">
        <v>-0.82236766815185502</v>
      </c>
      <c r="AF9038">
        <v>-1.1764087677002</v>
      </c>
      <c r="AG9038">
        <v>-1.2176427841186499</v>
      </c>
      <c r="AH9038">
        <v>-0.80387210845947299</v>
      </c>
      <c r="AI9038">
        <v>0.15305566787719699</v>
      </c>
      <c r="AJ9038">
        <v>0.110739231109619</v>
      </c>
      <c r="AK9038">
        <v>4.06646728515625E-3</v>
      </c>
      <c r="AL9038">
        <v>0.18915128707885701</v>
      </c>
      <c r="AM9038">
        <v>0.13016319274902299</v>
      </c>
      <c r="AN9038">
        <v>8.3434104919433594E-2</v>
      </c>
      <c r="AO9038" t="s">
        <v>53804</v>
      </c>
      <c r="AP9038">
        <v>3</v>
      </c>
      <c r="AQ9038">
        <v>1560</v>
      </c>
      <c r="AR9038" t="s">
        <v>92</v>
      </c>
      <c r="AS9038" t="s">
        <v>77487</v>
      </c>
      <c r="AT9038" t="s">
        <v>77783</v>
      </c>
      <c r="AU9038" t="s">
        <v>75775</v>
      </c>
      <c r="AV9038" t="s">
        <v>87608</v>
      </c>
      <c r="AW9038">
        <v>1</v>
      </c>
      <c r="AX9038" s="4">
        <v>3.2681199999999999E-11</v>
      </c>
      <c r="AY9038">
        <v>149.09</v>
      </c>
      <c r="AZ9038">
        <v>91.286000000000001</v>
      </c>
      <c r="BA9038">
        <v>149.09</v>
      </c>
      <c r="BB9038">
        <v>0.53725000000000001</v>
      </c>
      <c r="BC9038">
        <v>156310000</v>
      </c>
      <c r="BD9038" t="s">
        <v>90</v>
      </c>
    </row>
    <row r="9039" spans="1:56" x14ac:dyDescent="0.45">
      <c r="A9039" t="s">
        <v>10604</v>
      </c>
      <c r="B9039" t="s">
        <v>10605</v>
      </c>
      <c r="C9039" t="s">
        <v>77786</v>
      </c>
      <c r="D9039">
        <v>1218</v>
      </c>
      <c r="E9039" t="s">
        <v>55707</v>
      </c>
      <c r="F9039" t="s">
        <v>55708</v>
      </c>
      <c r="G9039">
        <v>1</v>
      </c>
      <c r="H9039">
        <v>0.45750617980956998</v>
      </c>
      <c r="I9039">
        <v>-0.40522003173828097</v>
      </c>
      <c r="J9039">
        <v>-0.10981178283691399</v>
      </c>
      <c r="K9039">
        <v>-3.1053543090820299E-2</v>
      </c>
      <c r="L9039">
        <v>-0.12418270111084</v>
      </c>
      <c r="M9039">
        <v>-0.13735580444335899</v>
      </c>
      <c r="N9039">
        <v>-0.120548248291016</v>
      </c>
      <c r="O9039">
        <v>0.360989570617676</v>
      </c>
      <c r="P9039">
        <v>0.12517166137695299</v>
      </c>
      <c r="Q9039">
        <v>0.29153347015380898</v>
      </c>
      <c r="R9039">
        <v>0.30268383026123002</v>
      </c>
      <c r="S9039">
        <v>0.189188957214355</v>
      </c>
      <c r="T9039">
        <v>-0.14082860946655301</v>
      </c>
      <c r="U9039">
        <v>-0.46772861480712902</v>
      </c>
      <c r="V9039">
        <v>-0.25300216674804699</v>
      </c>
      <c r="W9039">
        <v>-0.124125480651855</v>
      </c>
      <c r="X9039">
        <v>1.9817829132080099E-2</v>
      </c>
      <c r="Y9039">
        <v>0.14097929000854501</v>
      </c>
      <c r="Z9039">
        <v>0.32988882064819303</v>
      </c>
      <c r="AA9039">
        <v>2.2814750671386701E-2</v>
      </c>
      <c r="AB9039">
        <v>0.47232437133789101</v>
      </c>
      <c r="AC9039">
        <v>-3.75418663024902E-2</v>
      </c>
      <c r="AD9039">
        <v>0.171789646148682</v>
      </c>
      <c r="AE9039">
        <v>-3.7227630615234403E-2</v>
      </c>
      <c r="AF9039">
        <v>-0.184043884277344</v>
      </c>
      <c r="AG9039">
        <v>-0.17153739929199199</v>
      </c>
      <c r="AH9039">
        <v>-6.3594818115234403E-2</v>
      </c>
      <c r="AI9039">
        <v>-0.25052118301391602</v>
      </c>
      <c r="AJ9039">
        <v>-0.17361211776733401</v>
      </c>
      <c r="AK9039">
        <v>0.15582466125488301</v>
      </c>
      <c r="AL9039">
        <v>0.32534074783325201</v>
      </c>
      <c r="AM9039">
        <v>9.0869903564453097E-2</v>
      </c>
      <c r="AN9039">
        <v>0.27043628692626998</v>
      </c>
      <c r="AO9039" t="s">
        <v>53804</v>
      </c>
      <c r="AP9039">
        <v>2</v>
      </c>
      <c r="AQ9039">
        <v>1562</v>
      </c>
      <c r="AR9039" t="s">
        <v>92</v>
      </c>
      <c r="AS9039" t="s">
        <v>77787</v>
      </c>
      <c r="AT9039" t="s">
        <v>76018</v>
      </c>
      <c r="AU9039" t="s">
        <v>77788</v>
      </c>
      <c r="AV9039" t="s">
        <v>76162</v>
      </c>
      <c r="AW9039">
        <v>0.99108300000000005</v>
      </c>
      <c r="AX9039" s="4">
        <v>1.8233999999999999E-10</v>
      </c>
      <c r="AY9039">
        <v>156.13999999999999</v>
      </c>
      <c r="AZ9039">
        <v>100.39</v>
      </c>
      <c r="BA9039">
        <v>129.38999999999999</v>
      </c>
      <c r="BB9039">
        <v>0.49393999999999999</v>
      </c>
      <c r="BC9039">
        <v>4187100000</v>
      </c>
      <c r="BD9039" t="s">
        <v>90</v>
      </c>
    </row>
    <row r="9040" spans="1:56" x14ac:dyDescent="0.45">
      <c r="A9040" t="s">
        <v>10604</v>
      </c>
      <c r="B9040" t="s">
        <v>10605</v>
      </c>
      <c r="C9040" t="s">
        <v>77786</v>
      </c>
      <c r="D9040">
        <v>654</v>
      </c>
      <c r="E9040" t="s">
        <v>55709</v>
      </c>
      <c r="F9040" t="s">
        <v>55710</v>
      </c>
      <c r="G9040">
        <v>1</v>
      </c>
      <c r="H9040">
        <v>-0.216629028320313</v>
      </c>
      <c r="I9040">
        <v>0.65902519226074197</v>
      </c>
      <c r="J9040">
        <v>0.120609283447266</v>
      </c>
      <c r="K9040">
        <v>9.9553108215332003E-2</v>
      </c>
      <c r="L9040">
        <v>-0.101044654846191</v>
      </c>
      <c r="M9040">
        <v>0.200261116027832</v>
      </c>
      <c r="N9040">
        <v>5.7858467102050802E-2</v>
      </c>
      <c r="O9040">
        <v>-0.27490139007568398</v>
      </c>
      <c r="P9040">
        <v>2.4286270141601601E-2</v>
      </c>
      <c r="Q9040">
        <v>-0.14049434661865201</v>
      </c>
      <c r="R9040">
        <v>-0.23987388610839799</v>
      </c>
      <c r="S9040">
        <v>0.18109226226806599</v>
      </c>
      <c r="T9040">
        <v>0.376463413238525</v>
      </c>
      <c r="U9040">
        <v>6.7144393920898396E-2</v>
      </c>
      <c r="V9040">
        <v>7.0326805114746094E-2</v>
      </c>
      <c r="W9040">
        <v>-0.175590515136719</v>
      </c>
      <c r="X9040">
        <v>-7.5411796569824201E-3</v>
      </c>
      <c r="Y9040">
        <v>0.12311983108520499</v>
      </c>
      <c r="Z9040">
        <v>-0.30246496200561501</v>
      </c>
      <c r="AA9040">
        <v>4.4839859008789097E-2</v>
      </c>
      <c r="AB9040">
        <v>0.306323051452637</v>
      </c>
      <c r="AC9040">
        <v>-0.29959154129028298</v>
      </c>
      <c r="AD9040">
        <v>-6.9593906402587905E-2</v>
      </c>
      <c r="AE9040">
        <v>0.35893917083740201</v>
      </c>
      <c r="AF9040">
        <v>-6.6394805908203099E-3</v>
      </c>
      <c r="AG9040">
        <v>-7.9412460327148403E-3</v>
      </c>
      <c r="AH9040">
        <v>-0.339996337890625</v>
      </c>
      <c r="AI9040">
        <v>-0.13414716720581099</v>
      </c>
      <c r="AJ9040">
        <v>0.26385450363159202</v>
      </c>
      <c r="AK9040">
        <v>-0.21187019348144501</v>
      </c>
      <c r="AL9040">
        <v>4.7857761383056599E-2</v>
      </c>
      <c r="AM9040">
        <v>2.2327423095703101E-2</v>
      </c>
      <c r="AN9040">
        <v>-7.5979232788085896E-2</v>
      </c>
      <c r="AO9040" t="s">
        <v>53804</v>
      </c>
      <c r="AP9040">
        <v>3</v>
      </c>
      <c r="AQ9040">
        <v>1562</v>
      </c>
      <c r="AR9040" t="s">
        <v>92</v>
      </c>
      <c r="AS9040" t="s">
        <v>77787</v>
      </c>
      <c r="AT9040" t="s">
        <v>76018</v>
      </c>
      <c r="AU9040" t="s">
        <v>77788</v>
      </c>
      <c r="AV9040" t="s">
        <v>87609</v>
      </c>
      <c r="AW9040">
        <v>0.999996</v>
      </c>
      <c r="AX9040" s="4">
        <v>5.3808099999999997E-20</v>
      </c>
      <c r="AY9040">
        <v>140.49</v>
      </c>
      <c r="AZ9040">
        <v>109.63</v>
      </c>
      <c r="BA9040">
        <v>87.727000000000004</v>
      </c>
      <c r="BB9040">
        <v>-0.12977</v>
      </c>
      <c r="BC9040">
        <v>1343200000</v>
      </c>
      <c r="BD9040" t="s">
        <v>90</v>
      </c>
    </row>
    <row r="9041" spans="1:56" x14ac:dyDescent="0.45">
      <c r="A9041" t="s">
        <v>10604</v>
      </c>
      <c r="B9041" t="s">
        <v>10605</v>
      </c>
      <c r="C9041" t="s">
        <v>77786</v>
      </c>
      <c r="D9041">
        <v>1186</v>
      </c>
      <c r="E9041" t="s">
        <v>55711</v>
      </c>
      <c r="F9041" t="s">
        <v>55712</v>
      </c>
      <c r="G9041">
        <v>1</v>
      </c>
      <c r="H9041">
        <v>-1.8770217895507799E-2</v>
      </c>
      <c r="I9041">
        <v>0.54468250274658203</v>
      </c>
      <c r="J9041">
        <v>-0.37363243103027299</v>
      </c>
      <c r="K9041">
        <v>-9.0101242065429701E-2</v>
      </c>
      <c r="L9041">
        <v>-7.2980880737304701E-2</v>
      </c>
      <c r="M9041">
        <v>-2.0784931182861301</v>
      </c>
      <c r="N9041">
        <v>-6.4805030822753906E-2</v>
      </c>
      <c r="O9041">
        <v>0.24452877044677701</v>
      </c>
      <c r="P9041">
        <v>-2.9026031494140601E-2</v>
      </c>
      <c r="Q9041">
        <v>0.16527366638183599</v>
      </c>
      <c r="R9041">
        <v>7.6018333435058594E-2</v>
      </c>
      <c r="S9041">
        <v>9.4505310058593806E-2</v>
      </c>
      <c r="T9041">
        <v>0.59560632705688499</v>
      </c>
      <c r="U9041">
        <v>-4.0203094482421903E-2</v>
      </c>
      <c r="V9041">
        <v>-0.112471580505371</v>
      </c>
      <c r="W9041">
        <v>-0.30200672149658198</v>
      </c>
      <c r="X9041">
        <v>-9.3213558197021498E-2</v>
      </c>
      <c r="Y9041">
        <v>0.178508281707764</v>
      </c>
      <c r="Z9041">
        <v>-8.6781978607177707E-2</v>
      </c>
      <c r="AA9041">
        <v>-8.5725784301757799E-2</v>
      </c>
      <c r="AB9041">
        <v>0.190112113952637</v>
      </c>
      <c r="AC9041">
        <v>0.168171405792236</v>
      </c>
      <c r="AD9041">
        <v>-0.15318536758422899</v>
      </c>
      <c r="AE9041">
        <v>0.47028541564941401</v>
      </c>
      <c r="AF9041">
        <v>3.3114433288574198E-2</v>
      </c>
      <c r="AG9041">
        <v>-3.4453392028808601E-2</v>
      </c>
      <c r="AH9041">
        <v>-0.391863822937012</v>
      </c>
      <c r="AI9041">
        <v>-0.25189924240112299</v>
      </c>
      <c r="AJ9041">
        <v>8.4031581878662095E-2</v>
      </c>
      <c r="AK9041">
        <v>4.0340423583984401E-3</v>
      </c>
      <c r="AL9041">
        <v>-0.11976957321167001</v>
      </c>
      <c r="AM9041">
        <v>0.107876777648926</v>
      </c>
      <c r="AN9041">
        <v>0.78530025482177701</v>
      </c>
      <c r="AO9041" t="s">
        <v>53804</v>
      </c>
      <c r="AP9041">
        <v>3</v>
      </c>
      <c r="AQ9041">
        <v>1562</v>
      </c>
      <c r="AR9041" t="s">
        <v>92</v>
      </c>
      <c r="AS9041" t="s">
        <v>77787</v>
      </c>
      <c r="AT9041" t="s">
        <v>76018</v>
      </c>
      <c r="AU9041" t="s">
        <v>77788</v>
      </c>
      <c r="AV9041" t="s">
        <v>87610</v>
      </c>
      <c r="AW9041">
        <v>0.99997100000000005</v>
      </c>
      <c r="AX9041">
        <v>3.5780400000000002E-3</v>
      </c>
      <c r="AY9041">
        <v>114.86</v>
      </c>
      <c r="AZ9041">
        <v>46.012</v>
      </c>
      <c r="BA9041">
        <v>71.379000000000005</v>
      </c>
      <c r="BB9041">
        <v>0.16223000000000001</v>
      </c>
      <c r="BC9041">
        <v>6099200000</v>
      </c>
      <c r="BD9041" t="s">
        <v>90</v>
      </c>
    </row>
    <row r="9042" spans="1:56" x14ac:dyDescent="0.45">
      <c r="A9042" t="s">
        <v>10604</v>
      </c>
      <c r="B9042" t="s">
        <v>10605</v>
      </c>
      <c r="C9042" t="s">
        <v>77786</v>
      </c>
      <c r="D9042">
        <v>212</v>
      </c>
      <c r="E9042" t="s">
        <v>55719</v>
      </c>
      <c r="F9042" t="s">
        <v>55720</v>
      </c>
      <c r="G9042" t="s">
        <v>168</v>
      </c>
      <c r="H9042">
        <v>-0.246826171875</v>
      </c>
      <c r="I9042">
        <v>-7.4311256408691406E-2</v>
      </c>
      <c r="J9042">
        <v>-0.11748313903808601</v>
      </c>
      <c r="K9042">
        <v>-0.27027034759521501</v>
      </c>
      <c r="L9042">
        <v>0.15745353698730499</v>
      </c>
      <c r="M9042">
        <v>-2.2070884704589799E-2</v>
      </c>
      <c r="N9042">
        <v>-0.24998092651367201</v>
      </c>
      <c r="O9042">
        <v>0.21361446380615201</v>
      </c>
      <c r="P9042">
        <v>0.21803665161132799</v>
      </c>
      <c r="Q9042">
        <v>0.18900203704834001</v>
      </c>
      <c r="R9042">
        <v>0.11743354797363301</v>
      </c>
      <c r="S9042">
        <v>-5.4136276245117201E-2</v>
      </c>
      <c r="T9042">
        <v>0.31007623672485402</v>
      </c>
      <c r="U9042">
        <v>-4.3528556823730503E-2</v>
      </c>
      <c r="V9042">
        <v>-0.20256710052490201</v>
      </c>
      <c r="W9042">
        <v>-0.15351486206054701</v>
      </c>
      <c r="X9042">
        <v>-0.22151899337768599</v>
      </c>
      <c r="Y9042">
        <v>0.27036142349243197</v>
      </c>
      <c r="Z9042">
        <v>7.2920322418212905E-2</v>
      </c>
      <c r="AA9042">
        <v>1.3437271118164099E-3</v>
      </c>
      <c r="AB9042">
        <v>0.182334899902344</v>
      </c>
      <c r="AC9042">
        <v>0.243122577667236</v>
      </c>
      <c r="AD9042">
        <v>-0.20867109298706099</v>
      </c>
      <c r="AE9042">
        <v>-2.94189453125E-2</v>
      </c>
      <c r="AF9042">
        <v>6.3560485839843806E-2</v>
      </c>
      <c r="AG9042">
        <v>-0.17884111404418901</v>
      </c>
      <c r="AH9042">
        <v>-4.6849250793456997E-3</v>
      </c>
      <c r="AI9042">
        <v>-1.67999267578125E-2</v>
      </c>
      <c r="AJ9042">
        <v>2.5514125823974599E-2</v>
      </c>
      <c r="AK9042">
        <v>-0.106043338775635</v>
      </c>
      <c r="AL9042">
        <v>-0.15282869338989299</v>
      </c>
      <c r="AM9042">
        <v>0.22216129302978499</v>
      </c>
      <c r="AN9042">
        <v>0.29906797409057601</v>
      </c>
      <c r="AO9042" t="s">
        <v>53804</v>
      </c>
      <c r="AP9042">
        <v>3</v>
      </c>
      <c r="AQ9042">
        <v>1562</v>
      </c>
      <c r="AR9042" t="s">
        <v>92</v>
      </c>
      <c r="AS9042" t="s">
        <v>77787</v>
      </c>
      <c r="AT9042" t="s">
        <v>76018</v>
      </c>
      <c r="AU9042" t="s">
        <v>77788</v>
      </c>
      <c r="AV9042" t="s">
        <v>87489</v>
      </c>
      <c r="AW9042">
        <v>0.95626100000000003</v>
      </c>
      <c r="AX9042" s="4">
        <v>1.8514299999999999E-56</v>
      </c>
      <c r="AY9042">
        <v>160.80000000000001</v>
      </c>
      <c r="AZ9042">
        <v>143.35</v>
      </c>
      <c r="BA9042">
        <v>124.76</v>
      </c>
      <c r="BB9042">
        <v>7.3356000000000005E-2</v>
      </c>
      <c r="BC9042">
        <v>6923700000</v>
      </c>
      <c r="BD9042" t="s">
        <v>90</v>
      </c>
    </row>
    <row r="9043" spans="1:56" x14ac:dyDescent="0.45">
      <c r="A9043" t="s">
        <v>10649</v>
      </c>
      <c r="B9043" t="s">
        <v>10653</v>
      </c>
      <c r="C9043" t="s">
        <v>77795</v>
      </c>
      <c r="D9043">
        <v>588</v>
      </c>
      <c r="E9043" t="s">
        <v>55727</v>
      </c>
      <c r="F9043" t="s">
        <v>55728</v>
      </c>
      <c r="G9043">
        <v>1</v>
      </c>
      <c r="H9043">
        <v>0.10642814636230501</v>
      </c>
      <c r="I9043">
        <v>0.53197002410888705</v>
      </c>
      <c r="J9043">
        <v>4.9669265747070299E-2</v>
      </c>
      <c r="K9043">
        <v>0.27473640441894498</v>
      </c>
      <c r="L9043">
        <v>-8.0434799194335896E-2</v>
      </c>
      <c r="M9043">
        <v>-6.0029983520507799E-2</v>
      </c>
      <c r="N9043">
        <v>0.16875267028808599</v>
      </c>
      <c r="O9043">
        <v>-0.23536586761474601</v>
      </c>
      <c r="P9043">
        <v>2.0099639892578101E-2</v>
      </c>
      <c r="Q9043">
        <v>1.0680198669433601E-2</v>
      </c>
      <c r="R9043">
        <v>-0.22098159790039101</v>
      </c>
      <c r="S9043">
        <v>0.369463920593262</v>
      </c>
      <c r="T9043">
        <v>0.456623554229736</v>
      </c>
      <c r="U9043">
        <v>-8.5582733154296903E-2</v>
      </c>
      <c r="V9043">
        <v>-4.1055679321289097E-3</v>
      </c>
      <c r="W9043">
        <v>-0.39911079406738298</v>
      </c>
      <c r="X9043">
        <v>0.29965925216674799</v>
      </c>
      <c r="Y9043">
        <v>0.27697229385375999</v>
      </c>
      <c r="Z9043">
        <v>-0.31529474258422902</v>
      </c>
      <c r="AA9043">
        <v>0.108955383300781</v>
      </c>
      <c r="AB9043">
        <v>0.15865516662597701</v>
      </c>
      <c r="AC9043">
        <v>-0.26581621170043901</v>
      </c>
      <c r="AD9043">
        <v>2.1297931671142599E-2</v>
      </c>
      <c r="AE9043">
        <v>0.33989810943603499</v>
      </c>
      <c r="AF9043">
        <v>-0.15682029724121099</v>
      </c>
      <c r="AG9043">
        <v>0.152951240539551</v>
      </c>
      <c r="AH9043">
        <v>-0.26958465576171903</v>
      </c>
      <c r="AI9043">
        <v>0.26166296005249001</v>
      </c>
      <c r="AJ9043">
        <v>0.36496305465698198</v>
      </c>
      <c r="AK9043">
        <v>-0.211407661437988</v>
      </c>
      <c r="AL9043">
        <v>-3.09805870056152E-2</v>
      </c>
      <c r="AM9043">
        <v>0.173092842102051</v>
      </c>
      <c r="AN9043">
        <v>-4.7657012939453097E-2</v>
      </c>
      <c r="AO9043" t="s">
        <v>53804</v>
      </c>
      <c r="AP9043">
        <v>2</v>
      </c>
      <c r="AQ9043">
        <v>1565</v>
      </c>
      <c r="AR9043" t="s">
        <v>92</v>
      </c>
      <c r="AU9043" t="s">
        <v>77796</v>
      </c>
      <c r="AV9043" t="s">
        <v>87481</v>
      </c>
      <c r="AW9043">
        <v>1</v>
      </c>
      <c r="AX9043" s="4">
        <v>1.67635E-118</v>
      </c>
      <c r="AY9043">
        <v>273.07</v>
      </c>
      <c r="AZ9043">
        <v>228.45</v>
      </c>
      <c r="BA9043">
        <v>237.89</v>
      </c>
      <c r="BB9043">
        <v>-0.26424999999999998</v>
      </c>
      <c r="BC9043">
        <v>2320300000</v>
      </c>
      <c r="BD9043" t="s">
        <v>90</v>
      </c>
    </row>
    <row r="9044" spans="1:56" x14ac:dyDescent="0.45">
      <c r="A9044" t="s">
        <v>10649</v>
      </c>
      <c r="B9044" t="s">
        <v>10653</v>
      </c>
      <c r="C9044" t="s">
        <v>77795</v>
      </c>
      <c r="D9044">
        <v>538</v>
      </c>
      <c r="E9044" t="s">
        <v>55731</v>
      </c>
      <c r="F9044" t="s">
        <v>55732</v>
      </c>
      <c r="G9044" t="s">
        <v>168</v>
      </c>
      <c r="H9044">
        <v>-0.131141662597656</v>
      </c>
      <c r="I9044">
        <v>-3.8171768188476597E-2</v>
      </c>
      <c r="J9044">
        <v>4.3825149536132799E-2</v>
      </c>
      <c r="K9044">
        <v>8.8847160339355497E-2</v>
      </c>
      <c r="L9044">
        <v>-7.4275970458984403E-2</v>
      </c>
      <c r="M9044">
        <v>1.35662746429443</v>
      </c>
      <c r="N9044">
        <v>5.8636665344238302E-2</v>
      </c>
      <c r="O9044">
        <v>-0.17341232299804701</v>
      </c>
      <c r="P9044">
        <v>-7.1893692016601604E-2</v>
      </c>
      <c r="Q9044">
        <v>5.0154685974121101E-2</v>
      </c>
      <c r="R9044">
        <v>-0.103248596191406</v>
      </c>
      <c r="S9044">
        <v>-0.19940090179443401</v>
      </c>
      <c r="T9044">
        <v>8.2449913024902292E-3</v>
      </c>
      <c r="U9044">
        <v>-2.5115013122558601E-2</v>
      </c>
      <c r="V9044">
        <v>6.0615539550781299E-2</v>
      </c>
      <c r="W9044">
        <v>2.7835845947265601E-2</v>
      </c>
      <c r="X9044">
        <v>-3.7698268890380901E-2</v>
      </c>
      <c r="Y9044">
        <v>0.38418912887573198</v>
      </c>
      <c r="Z9044">
        <v>-5.92694282531738E-2</v>
      </c>
      <c r="AA9044">
        <v>-2.9428482055664101E-2</v>
      </c>
      <c r="AB9044">
        <v>0.94604110717773404</v>
      </c>
      <c r="AC9044">
        <v>5.2994251251220703E-2</v>
      </c>
      <c r="AD9044">
        <v>-8.8684558868408203E-2</v>
      </c>
      <c r="AE9044">
        <v>1.2323379516601601E-2</v>
      </c>
      <c r="AF9044">
        <v>-1.06487274169922E-2</v>
      </c>
      <c r="AG9044">
        <v>0.210360527038574</v>
      </c>
      <c r="AH9044">
        <v>0.15782260894775399</v>
      </c>
      <c r="AI9044">
        <v>-0.11984586715698201</v>
      </c>
      <c r="AJ9044">
        <v>1.50294303894043E-2</v>
      </c>
      <c r="AK9044">
        <v>-1.06678009033203E-2</v>
      </c>
      <c r="AL9044">
        <v>2.06995010375977E-3</v>
      </c>
      <c r="AM9044">
        <v>-4.1933059692382804E-3</v>
      </c>
      <c r="AN9044">
        <v>-5.7363510131835903E-2</v>
      </c>
      <c r="AO9044" t="s">
        <v>53804</v>
      </c>
      <c r="AP9044">
        <v>3</v>
      </c>
      <c r="AQ9044">
        <v>1565</v>
      </c>
      <c r="AR9044" t="s">
        <v>92</v>
      </c>
      <c r="AU9044" t="s">
        <v>77796</v>
      </c>
      <c r="AV9044" t="s">
        <v>87611</v>
      </c>
      <c r="AW9044">
        <v>1</v>
      </c>
      <c r="AX9044" s="4">
        <v>1.55268E-45</v>
      </c>
      <c r="AY9044">
        <v>197.47</v>
      </c>
      <c r="AZ9044">
        <v>161.81</v>
      </c>
      <c r="BA9044">
        <v>197.47</v>
      </c>
      <c r="BB9044">
        <v>0.23274</v>
      </c>
      <c r="BC9044">
        <v>33970000000</v>
      </c>
      <c r="BD9044" t="s">
        <v>90</v>
      </c>
    </row>
    <row r="9045" spans="1:56" x14ac:dyDescent="0.45">
      <c r="A9045" t="s">
        <v>10649</v>
      </c>
      <c r="B9045" t="s">
        <v>10653</v>
      </c>
      <c r="C9045" t="s">
        <v>77795</v>
      </c>
      <c r="D9045">
        <v>2087</v>
      </c>
      <c r="E9045" t="s">
        <v>55747</v>
      </c>
      <c r="F9045" t="s">
        <v>55748</v>
      </c>
      <c r="G9045">
        <v>1</v>
      </c>
      <c r="H9045" t="s">
        <v>90</v>
      </c>
      <c r="I9045" t="s">
        <v>90</v>
      </c>
      <c r="J9045" t="s">
        <v>90</v>
      </c>
      <c r="K9045" t="s">
        <v>90</v>
      </c>
      <c r="L9045" t="s">
        <v>90</v>
      </c>
      <c r="M9045" t="s">
        <v>90</v>
      </c>
      <c r="N9045" t="s">
        <v>90</v>
      </c>
      <c r="O9045" t="s">
        <v>90</v>
      </c>
      <c r="P9045" t="s">
        <v>90</v>
      </c>
      <c r="Q9045" t="s">
        <v>90</v>
      </c>
      <c r="R9045" t="s">
        <v>90</v>
      </c>
      <c r="S9045">
        <v>-7.4268341064453097E-2</v>
      </c>
      <c r="T9045">
        <v>-0.33996915817260698</v>
      </c>
      <c r="U9045">
        <v>-0.16127967834472701</v>
      </c>
      <c r="V9045">
        <v>-0.14719486236572299</v>
      </c>
      <c r="W9045">
        <v>-0.29914474487304699</v>
      </c>
      <c r="X9045">
        <v>-0.13887739181518599</v>
      </c>
      <c r="Y9045">
        <v>0.878037929534912</v>
      </c>
      <c r="Z9045">
        <v>0.19889593124389601</v>
      </c>
      <c r="AA9045">
        <v>8.4666252136230497E-2</v>
      </c>
      <c r="AB9045">
        <v>1.7278757095336901</v>
      </c>
      <c r="AC9045">
        <v>0.275104999542236</v>
      </c>
      <c r="AD9045">
        <v>-0.10379743576049801</v>
      </c>
      <c r="AE9045">
        <v>-0.64524936676025402</v>
      </c>
      <c r="AF9045">
        <v>-0.50136184692382801</v>
      </c>
      <c r="AG9045">
        <v>-0.169906616210938</v>
      </c>
      <c r="AH9045">
        <v>-0.42513561248779302</v>
      </c>
      <c r="AI9045">
        <v>4.02121543884277E-2</v>
      </c>
      <c r="AJ9045">
        <v>0.27011251449585</v>
      </c>
      <c r="AK9045">
        <v>0.363705635070801</v>
      </c>
      <c r="AL9045">
        <v>9.1414928436279297E-2</v>
      </c>
      <c r="AM9045">
        <v>0.23280429840087899</v>
      </c>
      <c r="AN9045">
        <v>0.423840522766113</v>
      </c>
      <c r="AO9045" t="s">
        <v>53804</v>
      </c>
      <c r="AP9045">
        <v>2</v>
      </c>
      <c r="AQ9045">
        <v>1565</v>
      </c>
      <c r="AR9045" t="s">
        <v>92</v>
      </c>
      <c r="AU9045" t="s">
        <v>77796</v>
      </c>
      <c r="AV9045" t="s">
        <v>81892</v>
      </c>
      <c r="AW9045">
        <v>0.94438299999999997</v>
      </c>
      <c r="AX9045" s="4">
        <v>1.38021E-6</v>
      </c>
      <c r="AY9045">
        <v>151.22</v>
      </c>
      <c r="AZ9045">
        <v>92.063000000000002</v>
      </c>
      <c r="BA9045">
        <v>61.65</v>
      </c>
      <c r="BB9045">
        <v>-0.60884000000000005</v>
      </c>
      <c r="BC9045">
        <v>14917000000</v>
      </c>
      <c r="BD9045" t="s">
        <v>90</v>
      </c>
    </row>
    <row r="9046" spans="1:56" x14ac:dyDescent="0.45">
      <c r="A9046" t="s">
        <v>55751</v>
      </c>
      <c r="B9046" t="s">
        <v>55752</v>
      </c>
      <c r="C9046" t="s">
        <v>78917</v>
      </c>
      <c r="D9046">
        <v>504</v>
      </c>
      <c r="E9046" t="s">
        <v>55753</v>
      </c>
      <c r="F9046" t="s">
        <v>55754</v>
      </c>
      <c r="G9046">
        <v>1</v>
      </c>
      <c r="H9046">
        <v>7.0692062377929701E-2</v>
      </c>
      <c r="I9046">
        <v>0.40588188171386702</v>
      </c>
      <c r="J9046">
        <v>0.14682960510253901</v>
      </c>
      <c r="K9046">
        <v>0.123924255371094</v>
      </c>
      <c r="L9046">
        <v>1.1129379272460901E-3</v>
      </c>
      <c r="M9046">
        <v>0.36493778228759799</v>
      </c>
      <c r="N9046">
        <v>-6.6133499145507799E-2</v>
      </c>
      <c r="O9046">
        <v>-0.24974155426025399</v>
      </c>
      <c r="P9046">
        <v>-3.6346435546875E-2</v>
      </c>
      <c r="Q9046">
        <v>-0.27092456817626998</v>
      </c>
      <c r="R9046">
        <v>-0.32749176025390597</v>
      </c>
      <c r="S9046">
        <v>6.95648193359375E-2</v>
      </c>
      <c r="T9046">
        <v>0.17189550399780301</v>
      </c>
      <c r="U9046">
        <v>-1.5375137329101601E-2</v>
      </c>
      <c r="V9046">
        <v>6.6331863403320299E-2</v>
      </c>
      <c r="W9046">
        <v>-3.1099319458007799E-3</v>
      </c>
      <c r="X9046">
        <v>0.13605165481567399</v>
      </c>
      <c r="Y9046">
        <v>-3.69024276733398E-3</v>
      </c>
      <c r="Z9046">
        <v>-0.145020961761475</v>
      </c>
      <c r="AA9046">
        <v>-2.5427818298339799E-2</v>
      </c>
      <c r="AB9046">
        <v>4.1440963745117201E-2</v>
      </c>
      <c r="AC9046">
        <v>-0.20317316055297899</v>
      </c>
      <c r="AD9046">
        <v>2.19168663024902E-2</v>
      </c>
      <c r="AE9046">
        <v>0.27476310729980502</v>
      </c>
      <c r="AF9046">
        <v>0.24046421051025399</v>
      </c>
      <c r="AG9046">
        <v>0.134099006652832</v>
      </c>
      <c r="AH9046">
        <v>2.2557258605957E-2</v>
      </c>
      <c r="AI9046">
        <v>-4.40716743469238E-2</v>
      </c>
      <c r="AJ9046">
        <v>-3.1414508819580099E-2</v>
      </c>
      <c r="AK9046">
        <v>-0.249343872070313</v>
      </c>
      <c r="AL9046">
        <v>-9.5396518707275405E-2</v>
      </c>
      <c r="AM9046">
        <v>-0.120597839355469</v>
      </c>
      <c r="AN9046">
        <v>-8.4425926208496094E-2</v>
      </c>
      <c r="AO9046" t="s">
        <v>53804</v>
      </c>
      <c r="AP9046">
        <v>4</v>
      </c>
      <c r="AQ9046" t="s">
        <v>55755</v>
      </c>
      <c r="AR9046" t="s">
        <v>92</v>
      </c>
      <c r="AS9046" t="s">
        <v>78918</v>
      </c>
      <c r="AT9046" t="s">
        <v>75873</v>
      </c>
      <c r="AU9046" t="s">
        <v>78919</v>
      </c>
      <c r="AV9046" t="s">
        <v>87612</v>
      </c>
      <c r="AW9046">
        <v>1</v>
      </c>
      <c r="AX9046" s="4">
        <v>1.26915E-11</v>
      </c>
      <c r="AY9046">
        <v>133.86000000000001</v>
      </c>
      <c r="AZ9046">
        <v>103.72</v>
      </c>
      <c r="BA9046">
        <v>126.88</v>
      </c>
      <c r="BB9046">
        <v>1.3483E-2</v>
      </c>
      <c r="BC9046">
        <v>1746700000</v>
      </c>
      <c r="BD9046" t="s">
        <v>90</v>
      </c>
    </row>
    <row r="9047" spans="1:56" x14ac:dyDescent="0.45">
      <c r="A9047" t="s">
        <v>10851</v>
      </c>
      <c r="B9047" t="s">
        <v>10852</v>
      </c>
      <c r="C9047" t="s">
        <v>77816</v>
      </c>
      <c r="D9047">
        <v>420</v>
      </c>
      <c r="E9047" t="s">
        <v>55781</v>
      </c>
      <c r="F9047" t="s">
        <v>55782</v>
      </c>
      <c r="G9047" t="s">
        <v>305</v>
      </c>
      <c r="H9047">
        <v>-0.16807365417480499</v>
      </c>
      <c r="I9047">
        <v>-0.40241241455078097</v>
      </c>
      <c r="J9047">
        <v>-0.66971397399902299</v>
      </c>
      <c r="K9047">
        <v>-0.245015144348145</v>
      </c>
      <c r="L9047">
        <v>-0.108159065246582</v>
      </c>
      <c r="M9047">
        <v>5.91278076171875E-3</v>
      </c>
      <c r="N9047">
        <v>6.77032470703125E-2</v>
      </c>
      <c r="O9047">
        <v>0.58468055725097701</v>
      </c>
      <c r="P9047">
        <v>0.25043392181396501</v>
      </c>
      <c r="Q9047">
        <v>0.53733730316162098</v>
      </c>
      <c r="R9047">
        <v>0.72844028472900402</v>
      </c>
      <c r="S9047">
        <v>-4.1653633117675802E-2</v>
      </c>
      <c r="T9047">
        <v>-0.24538373947143599</v>
      </c>
      <c r="U9047">
        <v>-0.33390903472900402</v>
      </c>
      <c r="V9047">
        <v>-0.28264522552490201</v>
      </c>
      <c r="W9047">
        <v>-0.159289360046387</v>
      </c>
      <c r="X9047">
        <v>0.19243383407592801</v>
      </c>
      <c r="Y9047">
        <v>0.40695619583129899</v>
      </c>
      <c r="Z9047">
        <v>0.45981359481811501</v>
      </c>
      <c r="AA9047">
        <v>0.10538673400878899</v>
      </c>
      <c r="AB9047">
        <v>0.331545829772949</v>
      </c>
      <c r="AC9047">
        <v>0.51207685470581099</v>
      </c>
      <c r="AD9047" t="s">
        <v>90</v>
      </c>
      <c r="AE9047" t="s">
        <v>90</v>
      </c>
      <c r="AF9047" t="s">
        <v>90</v>
      </c>
      <c r="AG9047" t="s">
        <v>90</v>
      </c>
      <c r="AH9047" t="s">
        <v>90</v>
      </c>
      <c r="AI9047" t="s">
        <v>90</v>
      </c>
      <c r="AJ9047" t="s">
        <v>90</v>
      </c>
      <c r="AK9047" t="s">
        <v>90</v>
      </c>
      <c r="AL9047" t="s">
        <v>90</v>
      </c>
      <c r="AM9047" t="s">
        <v>90</v>
      </c>
      <c r="AN9047" t="s">
        <v>90</v>
      </c>
      <c r="AO9047" t="s">
        <v>53804</v>
      </c>
      <c r="AP9047">
        <v>2</v>
      </c>
      <c r="AQ9047">
        <v>1579</v>
      </c>
      <c r="AR9047" t="s">
        <v>92</v>
      </c>
      <c r="AT9047" t="s">
        <v>75991</v>
      </c>
      <c r="AV9047" t="s">
        <v>87613</v>
      </c>
      <c r="AW9047">
        <v>0.98998699999999995</v>
      </c>
      <c r="AX9047" s="4">
        <v>1.10868E-135</v>
      </c>
      <c r="AY9047">
        <v>260.76</v>
      </c>
      <c r="AZ9047">
        <v>245.51</v>
      </c>
      <c r="BA9047">
        <v>123.4</v>
      </c>
      <c r="BB9047">
        <v>0.5786</v>
      </c>
      <c r="BC9047">
        <v>2010500000</v>
      </c>
      <c r="BD9047" t="s">
        <v>90</v>
      </c>
    </row>
    <row r="9048" spans="1:56" x14ac:dyDescent="0.45">
      <c r="A9048" t="s">
        <v>10901</v>
      </c>
      <c r="B9048" t="s">
        <v>10902</v>
      </c>
      <c r="C9048" t="s">
        <v>77822</v>
      </c>
      <c r="D9048">
        <v>469</v>
      </c>
      <c r="E9048" t="s">
        <v>55799</v>
      </c>
      <c r="F9048" t="s">
        <v>55800</v>
      </c>
      <c r="G9048" t="s">
        <v>168</v>
      </c>
      <c r="H9048">
        <v>9.5305442810058594E-2</v>
      </c>
      <c r="I9048">
        <v>0.92951011657714799</v>
      </c>
      <c r="J9048">
        <v>0.11893272399902299</v>
      </c>
      <c r="K9048">
        <v>0.121527671813965</v>
      </c>
      <c r="L9048">
        <v>-6.0049057006835903E-2</v>
      </c>
      <c r="M9048">
        <v>0.218612670898438</v>
      </c>
      <c r="N9048">
        <v>0.14405918121337899</v>
      </c>
      <c r="O9048">
        <v>-0.33107566833496099</v>
      </c>
      <c r="P9048">
        <v>-0.122394561767578</v>
      </c>
      <c r="Q9048">
        <v>-3.9632797241210903E-2</v>
      </c>
      <c r="R9048">
        <v>-0.455410957336426</v>
      </c>
      <c r="S9048">
        <v>0.225789070129395</v>
      </c>
      <c r="T9048">
        <v>0.53230905532836903</v>
      </c>
      <c r="U9048">
        <v>4.4546127319335903E-2</v>
      </c>
      <c r="V9048">
        <v>-9.8584175109863295E-2</v>
      </c>
      <c r="W9048">
        <v>-0.29638767242431602</v>
      </c>
      <c r="X9048">
        <v>0.4823317527771</v>
      </c>
      <c r="Y9048">
        <v>0.24660921096801799</v>
      </c>
      <c r="Z9048">
        <v>-0.51324319839477495</v>
      </c>
      <c r="AA9048">
        <v>-2.1506309509277299E-2</v>
      </c>
      <c r="AB9048">
        <v>1.2483596801757799E-3</v>
      </c>
      <c r="AC9048">
        <v>-0.365678310394287</v>
      </c>
      <c r="AD9048">
        <v>0.20631170272827101</v>
      </c>
      <c r="AE9048">
        <v>0.35310268402099598</v>
      </c>
      <c r="AF9048">
        <v>-4.9555778503418003E-2</v>
      </c>
      <c r="AG9048">
        <v>-1.42145156860352E-2</v>
      </c>
      <c r="AH9048">
        <v>-0.24986362457275399</v>
      </c>
      <c r="AI9048">
        <v>7.8223705291748005E-2</v>
      </c>
      <c r="AJ9048">
        <v>-7.62286186218262E-2</v>
      </c>
      <c r="AK9048">
        <v>-0.395861625671387</v>
      </c>
      <c r="AL9048">
        <v>8.6592197418212905E-2</v>
      </c>
      <c r="AM9048">
        <v>-4.7863960266113302E-2</v>
      </c>
      <c r="AN9048">
        <v>-9.4616889953613295E-2</v>
      </c>
      <c r="AO9048" t="s">
        <v>53804</v>
      </c>
      <c r="AP9048">
        <v>2</v>
      </c>
      <c r="AQ9048" t="s">
        <v>10905</v>
      </c>
      <c r="AR9048" t="s">
        <v>92</v>
      </c>
      <c r="AS9048" t="s">
        <v>77823</v>
      </c>
      <c r="AT9048" t="s">
        <v>77824</v>
      </c>
      <c r="AU9048" t="s">
        <v>77825</v>
      </c>
      <c r="AV9048" t="s">
        <v>87481</v>
      </c>
      <c r="AW9048">
        <v>1</v>
      </c>
      <c r="AX9048" s="4">
        <v>9.3870599999999995E-51</v>
      </c>
      <c r="AY9048">
        <v>192.32</v>
      </c>
      <c r="AZ9048">
        <v>157.36000000000001</v>
      </c>
      <c r="BA9048">
        <v>185.85</v>
      </c>
      <c r="BB9048">
        <v>0.75088999999999995</v>
      </c>
      <c r="BC9048">
        <v>1336800000</v>
      </c>
      <c r="BD9048" t="s">
        <v>90</v>
      </c>
    </row>
    <row r="9049" spans="1:56" x14ac:dyDescent="0.45">
      <c r="A9049" t="s">
        <v>55827</v>
      </c>
      <c r="B9049" t="s">
        <v>55828</v>
      </c>
      <c r="C9049" t="s">
        <v>87614</v>
      </c>
      <c r="D9049">
        <v>512</v>
      </c>
      <c r="E9049" t="s">
        <v>55829</v>
      </c>
      <c r="F9049" t="s">
        <v>55830</v>
      </c>
      <c r="G9049">
        <v>1</v>
      </c>
      <c r="H9049" t="s">
        <v>90</v>
      </c>
      <c r="I9049" t="s">
        <v>90</v>
      </c>
      <c r="J9049" t="s">
        <v>90</v>
      </c>
      <c r="K9049" t="s">
        <v>90</v>
      </c>
      <c r="L9049" t="s">
        <v>90</v>
      </c>
      <c r="M9049" t="s">
        <v>90</v>
      </c>
      <c r="N9049" t="s">
        <v>90</v>
      </c>
      <c r="O9049" t="s">
        <v>90</v>
      </c>
      <c r="P9049" t="s">
        <v>90</v>
      </c>
      <c r="Q9049" t="s">
        <v>90</v>
      </c>
      <c r="R9049" t="s">
        <v>90</v>
      </c>
      <c r="S9049">
        <v>0.15080070495605499</v>
      </c>
      <c r="T9049">
        <v>3.1700611114502002E-2</v>
      </c>
      <c r="U9049">
        <v>-6.4573287963867196E-3</v>
      </c>
      <c r="V9049">
        <v>-9.6062660217285198E-2</v>
      </c>
      <c r="W9049">
        <v>-0.12351417541503899</v>
      </c>
      <c r="X9049">
        <v>2.4574756622314502E-2</v>
      </c>
      <c r="Y9049">
        <v>1.53203010559082E-2</v>
      </c>
      <c r="Z9049">
        <v>-0.125346660614014</v>
      </c>
      <c r="AA9049">
        <v>-0.12870407104492201</v>
      </c>
      <c r="AB9049">
        <v>0.223605155944824</v>
      </c>
      <c r="AC9049">
        <v>-7.6975345611572293E-2</v>
      </c>
      <c r="AD9049">
        <v>0.10120058059692399</v>
      </c>
      <c r="AE9049" s="4">
        <v>6.0081481933593797E-5</v>
      </c>
      <c r="AF9049">
        <v>3.4867286682128899E-2</v>
      </c>
      <c r="AG9049">
        <v>-0.15081882476806599</v>
      </c>
      <c r="AH9049">
        <v>-8.0332756042480497E-2</v>
      </c>
      <c r="AI9049">
        <v>0.22337007522582999</v>
      </c>
      <c r="AJ9049">
        <v>0.43068933486938499</v>
      </c>
      <c r="AK9049">
        <v>-3.0141830444335899E-2</v>
      </c>
      <c r="AL9049">
        <v>-0.25325727462768599</v>
      </c>
      <c r="AM9049">
        <v>-3.77655029296875E-3</v>
      </c>
      <c r="AN9049">
        <v>0.31340217590331998</v>
      </c>
      <c r="AO9049" t="s">
        <v>53804</v>
      </c>
      <c r="AP9049">
        <v>2</v>
      </c>
      <c r="AQ9049">
        <v>1603</v>
      </c>
      <c r="AR9049" t="s">
        <v>92</v>
      </c>
      <c r="AS9049" t="s">
        <v>87615</v>
      </c>
      <c r="AT9049" t="s">
        <v>85635</v>
      </c>
      <c r="AU9049" t="s">
        <v>76218</v>
      </c>
      <c r="AV9049" t="s">
        <v>87521</v>
      </c>
      <c r="AW9049">
        <v>0.99980999999999998</v>
      </c>
      <c r="AX9049" s="4">
        <v>4.4157200000000001E-7</v>
      </c>
      <c r="AY9049">
        <v>123.79</v>
      </c>
      <c r="AZ9049">
        <v>93.221999999999994</v>
      </c>
      <c r="BA9049">
        <v>94.616</v>
      </c>
      <c r="BB9049">
        <v>0.37386000000000003</v>
      </c>
      <c r="BC9049">
        <v>163550000</v>
      </c>
      <c r="BD9049" t="s">
        <v>90</v>
      </c>
    </row>
    <row r="9050" spans="1:56" x14ac:dyDescent="0.45">
      <c r="A9050" t="s">
        <v>11234</v>
      </c>
      <c r="B9050" t="s">
        <v>11235</v>
      </c>
      <c r="C9050" t="s">
        <v>77877</v>
      </c>
      <c r="D9050">
        <v>596</v>
      </c>
      <c r="E9050" t="s">
        <v>55859</v>
      </c>
      <c r="F9050" t="s">
        <v>55860</v>
      </c>
      <c r="G9050">
        <v>1</v>
      </c>
      <c r="H9050">
        <v>0.45660877227783198</v>
      </c>
      <c r="I9050">
        <v>-0.109367370605469</v>
      </c>
      <c r="J9050">
        <v>0.134124755859375</v>
      </c>
      <c r="K9050">
        <v>-2.5469779968261701E-2</v>
      </c>
      <c r="L9050">
        <v>1.6036033630371101E-2</v>
      </c>
      <c r="M9050">
        <v>0.11763858795166</v>
      </c>
      <c r="N9050">
        <v>0.148826599121094</v>
      </c>
      <c r="O9050">
        <v>-0.516815185546875</v>
      </c>
      <c r="P9050">
        <v>-0.32255935668945301</v>
      </c>
      <c r="Q9050">
        <v>-0.124744415283203</v>
      </c>
      <c r="R9050">
        <v>-9.6503257751464802E-2</v>
      </c>
      <c r="S9050" t="s">
        <v>90</v>
      </c>
      <c r="T9050" t="s">
        <v>90</v>
      </c>
      <c r="U9050" t="s">
        <v>90</v>
      </c>
      <c r="V9050" t="s">
        <v>90</v>
      </c>
      <c r="W9050" t="s">
        <v>90</v>
      </c>
      <c r="X9050" t="s">
        <v>90</v>
      </c>
      <c r="Y9050" t="s">
        <v>90</v>
      </c>
      <c r="Z9050" t="s">
        <v>90</v>
      </c>
      <c r="AA9050" t="s">
        <v>90</v>
      </c>
      <c r="AB9050" t="s">
        <v>90</v>
      </c>
      <c r="AC9050" t="s">
        <v>90</v>
      </c>
      <c r="AD9050">
        <v>0.83457994461059604</v>
      </c>
      <c r="AE9050">
        <v>4.1574478149414097E-2</v>
      </c>
      <c r="AF9050">
        <v>8.7789535522460896E-2</v>
      </c>
      <c r="AG9050">
        <v>-9.7246170043945295E-3</v>
      </c>
      <c r="AH9050">
        <v>0.22975826263427701</v>
      </c>
      <c r="AI9050">
        <v>-0.15983533859252899</v>
      </c>
      <c r="AJ9050">
        <v>-2.24065780639648E-3</v>
      </c>
      <c r="AK9050">
        <v>-0.264529228210449</v>
      </c>
      <c r="AL9050">
        <v>-7.1994304656982394E-2</v>
      </c>
      <c r="AM9050">
        <v>-5.1094055175781299E-2</v>
      </c>
      <c r="AN9050">
        <v>-0.50123405456543002</v>
      </c>
      <c r="AO9050" t="s">
        <v>53804</v>
      </c>
      <c r="AP9050">
        <v>3</v>
      </c>
      <c r="AQ9050">
        <v>1623</v>
      </c>
      <c r="AR9050" t="s">
        <v>92</v>
      </c>
      <c r="AS9050" t="s">
        <v>77333</v>
      </c>
      <c r="AT9050" t="s">
        <v>77334</v>
      </c>
      <c r="AU9050" t="s">
        <v>76075</v>
      </c>
      <c r="AV9050" t="s">
        <v>87616</v>
      </c>
      <c r="AW9050">
        <v>1</v>
      </c>
      <c r="AX9050">
        <v>7.0603500000000004E-4</v>
      </c>
      <c r="AY9050">
        <v>108.53</v>
      </c>
      <c r="AZ9050">
        <v>90.257999999999996</v>
      </c>
      <c r="BA9050">
        <v>60.305</v>
      </c>
      <c r="BB9050">
        <v>0.21784000000000001</v>
      </c>
      <c r="BC9050">
        <v>658840000</v>
      </c>
      <c r="BD9050" t="s">
        <v>90</v>
      </c>
    </row>
    <row r="9051" spans="1:56" x14ac:dyDescent="0.45">
      <c r="A9051" t="s">
        <v>11234</v>
      </c>
      <c r="B9051" t="s">
        <v>11235</v>
      </c>
      <c r="C9051" t="s">
        <v>77877</v>
      </c>
      <c r="D9051">
        <v>343</v>
      </c>
      <c r="E9051" t="s">
        <v>55862</v>
      </c>
      <c r="F9051" t="s">
        <v>11264</v>
      </c>
      <c r="G9051" t="s">
        <v>168</v>
      </c>
      <c r="H9051">
        <v>-0.14128971099853499</v>
      </c>
      <c r="I9051">
        <v>-8.4271430969238295E-2</v>
      </c>
      <c r="J9051">
        <v>-3.3885955810546903E-2</v>
      </c>
      <c r="K9051">
        <v>-5.7106018066406302E-3</v>
      </c>
      <c r="L9051">
        <v>-5.1802635192871101E-2</v>
      </c>
      <c r="M9051">
        <v>-3.11689376831055E-2</v>
      </c>
      <c r="N9051">
        <v>8.3909034729003906E-2</v>
      </c>
      <c r="O9051">
        <v>4.7996520996093799E-2</v>
      </c>
      <c r="P9051">
        <v>6.0855865478515597E-2</v>
      </c>
      <c r="Q9051">
        <v>7.8631401062011705E-2</v>
      </c>
      <c r="R9051">
        <v>0.15576553344726601</v>
      </c>
      <c r="S9051">
        <v>-6.0540199279785198E-2</v>
      </c>
      <c r="T9051">
        <v>-4.5890331268310498E-2</v>
      </c>
      <c r="U9051">
        <v>-1.9753456115722701E-2</v>
      </c>
      <c r="V9051">
        <v>-3.8290023803710898E-3</v>
      </c>
      <c r="W9051">
        <v>3.631591796875E-2</v>
      </c>
      <c r="X9051">
        <v>8.0122470855712905E-2</v>
      </c>
      <c r="Y9051">
        <v>8.1704616546630901E-2</v>
      </c>
      <c r="Z9051">
        <v>0.269703388214111</v>
      </c>
      <c r="AA9051">
        <v>-1.53436660766602E-2</v>
      </c>
      <c r="AB9051">
        <v>7.6936721801757799E-2</v>
      </c>
      <c r="AC9051">
        <v>0.11490583419799801</v>
      </c>
      <c r="AD9051">
        <v>-0.127208232879639</v>
      </c>
      <c r="AE9051">
        <v>2.1042823791503899E-2</v>
      </c>
      <c r="AF9051">
        <v>-2.7702331542968799E-2</v>
      </c>
      <c r="AG9051">
        <v>5.1352500915527302E-2</v>
      </c>
      <c r="AH9051">
        <v>-7.3086738586425795E-2</v>
      </c>
      <c r="AI9051">
        <v>4.8222541809081997E-3</v>
      </c>
      <c r="AJ9051">
        <v>2.04663276672363E-2</v>
      </c>
      <c r="AK9051">
        <v>4.3967247009277302E-2</v>
      </c>
      <c r="AL9051">
        <v>-5.7171344757080099E-2</v>
      </c>
      <c r="AM9051">
        <v>-6.6843032836914097E-3</v>
      </c>
      <c r="AN9051">
        <v>-2.6246070861816399E-2</v>
      </c>
      <c r="AO9051" t="s">
        <v>53804</v>
      </c>
      <c r="AP9051">
        <v>4</v>
      </c>
      <c r="AQ9051">
        <v>1623</v>
      </c>
      <c r="AR9051" t="s">
        <v>92</v>
      </c>
      <c r="AS9051" t="s">
        <v>77333</v>
      </c>
      <c r="AT9051" t="s">
        <v>77334</v>
      </c>
      <c r="AU9051" t="s">
        <v>76075</v>
      </c>
      <c r="AV9051" t="s">
        <v>87617</v>
      </c>
      <c r="AW9051">
        <v>1</v>
      </c>
      <c r="AX9051" s="4">
        <v>2.1804799999999999E-7</v>
      </c>
      <c r="AY9051">
        <v>129.85</v>
      </c>
      <c r="AZ9051">
        <v>87.253</v>
      </c>
      <c r="BA9051">
        <v>97.32</v>
      </c>
      <c r="BB9051">
        <v>-0.12686</v>
      </c>
      <c r="BC9051">
        <v>5677700000</v>
      </c>
      <c r="BD9051" t="s">
        <v>90</v>
      </c>
    </row>
    <row r="9052" spans="1:56" x14ac:dyDescent="0.45">
      <c r="A9052" t="s">
        <v>11234</v>
      </c>
      <c r="B9052" t="s">
        <v>11235</v>
      </c>
      <c r="C9052" t="s">
        <v>77877</v>
      </c>
      <c r="D9052">
        <v>547</v>
      </c>
      <c r="E9052" t="s">
        <v>55863</v>
      </c>
      <c r="F9052" t="s">
        <v>55864</v>
      </c>
      <c r="G9052">
        <v>1</v>
      </c>
      <c r="H9052" t="s">
        <v>90</v>
      </c>
      <c r="I9052" t="s">
        <v>90</v>
      </c>
      <c r="J9052" t="s">
        <v>90</v>
      </c>
      <c r="K9052" t="s">
        <v>90</v>
      </c>
      <c r="L9052" t="s">
        <v>90</v>
      </c>
      <c r="M9052" t="s">
        <v>90</v>
      </c>
      <c r="N9052" t="s">
        <v>90</v>
      </c>
      <c r="O9052" t="s">
        <v>90</v>
      </c>
      <c r="P9052" t="s">
        <v>90</v>
      </c>
      <c r="Q9052" t="s">
        <v>90</v>
      </c>
      <c r="R9052" t="s">
        <v>90</v>
      </c>
      <c r="S9052">
        <v>-0.46875476837158198</v>
      </c>
      <c r="T9052">
        <v>3.5998344421386698E-2</v>
      </c>
      <c r="U9052">
        <v>0.39342594146728499</v>
      </c>
      <c r="V9052">
        <v>0.25291109085083002</v>
      </c>
      <c r="W9052">
        <v>3.8495063781738299E-3</v>
      </c>
      <c r="X9052">
        <v>-0.232258796691895</v>
      </c>
      <c r="Y9052">
        <v>-1.6002655029296899E-2</v>
      </c>
      <c r="Z9052">
        <v>0.119321346282959</v>
      </c>
      <c r="AA9052">
        <v>-3.1949520111083998E-2</v>
      </c>
      <c r="AB9052">
        <v>3.6254405975341797E-2</v>
      </c>
      <c r="AC9052">
        <v>2.6441097259521502E-2</v>
      </c>
      <c r="AD9052">
        <v>-0.578044414520264</v>
      </c>
      <c r="AE9052">
        <v>0.195770263671875</v>
      </c>
      <c r="AF9052">
        <v>-6.8712234497070304E-3</v>
      </c>
      <c r="AG9052">
        <v>0.100482940673828</v>
      </c>
      <c r="AH9052">
        <v>-0.14977169036865201</v>
      </c>
      <c r="AI9052">
        <v>-0.10734510421752901</v>
      </c>
      <c r="AJ9052">
        <v>-0.28889703750610402</v>
      </c>
      <c r="AK9052">
        <v>0.24018383026123</v>
      </c>
      <c r="AL9052">
        <v>-2.2737979888915998E-2</v>
      </c>
      <c r="AM9052">
        <v>-4.5689582824706997E-2</v>
      </c>
      <c r="AN9052">
        <v>0.20947265625</v>
      </c>
      <c r="AO9052" t="s">
        <v>53804</v>
      </c>
      <c r="AP9052">
        <v>3</v>
      </c>
      <c r="AQ9052">
        <v>1623</v>
      </c>
      <c r="AR9052" t="s">
        <v>92</v>
      </c>
      <c r="AS9052" t="s">
        <v>77333</v>
      </c>
      <c r="AT9052" t="s">
        <v>77334</v>
      </c>
      <c r="AU9052" t="s">
        <v>76075</v>
      </c>
      <c r="AV9052" t="s">
        <v>76162</v>
      </c>
      <c r="AW9052">
        <v>0.84030099999999996</v>
      </c>
      <c r="AX9052">
        <v>2.1350300000000001E-4</v>
      </c>
      <c r="AY9052">
        <v>104.05</v>
      </c>
      <c r="AZ9052">
        <v>53.17</v>
      </c>
      <c r="BA9052">
        <v>93.555999999999997</v>
      </c>
      <c r="BB9052">
        <v>2.5044E-2</v>
      </c>
      <c r="BC9052">
        <v>669450000</v>
      </c>
      <c r="BD9052" t="s">
        <v>90</v>
      </c>
    </row>
    <row r="9053" spans="1:56" x14ac:dyDescent="0.45">
      <c r="A9053" t="s">
        <v>11339</v>
      </c>
      <c r="B9053" t="s">
        <v>11340</v>
      </c>
      <c r="C9053" t="s">
        <v>77896</v>
      </c>
      <c r="D9053">
        <v>425</v>
      </c>
      <c r="E9053" t="s">
        <v>55875</v>
      </c>
      <c r="F9053" t="s">
        <v>55876</v>
      </c>
      <c r="G9053" t="s">
        <v>305</v>
      </c>
      <c r="H9053">
        <v>-0.41322708129882801</v>
      </c>
      <c r="I9053">
        <v>0.22342586517334001</v>
      </c>
      <c r="J9053">
        <v>0.207626342773438</v>
      </c>
      <c r="K9053">
        <v>0.20355796813964799</v>
      </c>
      <c r="L9053">
        <v>0.67205142974853505</v>
      </c>
      <c r="M9053">
        <v>-0.79462242126464799</v>
      </c>
      <c r="N9053">
        <v>-0.15750980377197299</v>
      </c>
      <c r="O9053">
        <v>0.18677139282226601</v>
      </c>
      <c r="P9053">
        <v>-0.191108703613281</v>
      </c>
      <c r="Q9053">
        <v>-0.57538509368896495</v>
      </c>
      <c r="R9053">
        <v>2.9754638671875E-4</v>
      </c>
      <c r="S9053">
        <v>-0.37037181854248002</v>
      </c>
      <c r="T9053">
        <v>4.35595512390137E-2</v>
      </c>
      <c r="U9053">
        <v>0.44710350036621099</v>
      </c>
      <c r="V9053">
        <v>0.369735717773438</v>
      </c>
      <c r="W9053">
        <v>0.470379829406738</v>
      </c>
      <c r="X9053">
        <v>-0.160752773284912</v>
      </c>
      <c r="Y9053">
        <v>-0.266193866729736</v>
      </c>
      <c r="Z9053">
        <v>-0.102792263031006</v>
      </c>
      <c r="AA9053">
        <v>0.269375801086426</v>
      </c>
      <c r="AB9053">
        <v>-0.40017604827880898</v>
      </c>
      <c r="AC9053">
        <v>0.14437627792358401</v>
      </c>
      <c r="AD9053" t="s">
        <v>90</v>
      </c>
      <c r="AE9053" t="s">
        <v>90</v>
      </c>
      <c r="AF9053" t="s">
        <v>90</v>
      </c>
      <c r="AG9053" t="s">
        <v>90</v>
      </c>
      <c r="AH9053" t="s">
        <v>90</v>
      </c>
      <c r="AI9053" t="s">
        <v>90</v>
      </c>
      <c r="AJ9053" t="s">
        <v>90</v>
      </c>
      <c r="AK9053" t="s">
        <v>90</v>
      </c>
      <c r="AL9053" t="s">
        <v>90</v>
      </c>
      <c r="AM9053" t="s">
        <v>90</v>
      </c>
      <c r="AN9053" t="s">
        <v>90</v>
      </c>
      <c r="AO9053" t="s">
        <v>53804</v>
      </c>
      <c r="AP9053">
        <v>3</v>
      </c>
      <c r="AQ9053">
        <v>1626</v>
      </c>
      <c r="AR9053" t="s">
        <v>92</v>
      </c>
      <c r="AV9053" t="s">
        <v>87618</v>
      </c>
      <c r="AW9053">
        <v>0.99993200000000004</v>
      </c>
      <c r="AX9053" s="4">
        <v>4.4237299999999998E-43</v>
      </c>
      <c r="AY9053">
        <v>170.6</v>
      </c>
      <c r="AZ9053">
        <v>156.44</v>
      </c>
      <c r="BA9053">
        <v>170.44</v>
      </c>
      <c r="BB9053">
        <v>-1.026E-2</v>
      </c>
      <c r="BC9053">
        <v>1797500000</v>
      </c>
      <c r="BD9053" t="s">
        <v>90</v>
      </c>
    </row>
    <row r="9054" spans="1:56" x14ac:dyDescent="0.45">
      <c r="A9054" t="s">
        <v>11505</v>
      </c>
      <c r="B9054" t="s">
        <v>11506</v>
      </c>
      <c r="C9054" t="s">
        <v>77932</v>
      </c>
      <c r="D9054">
        <v>400</v>
      </c>
      <c r="E9054" t="s">
        <v>55899</v>
      </c>
      <c r="F9054" t="s">
        <v>55900</v>
      </c>
      <c r="G9054" t="s">
        <v>305</v>
      </c>
      <c r="H9054">
        <v>-9.2887878417968804E-4</v>
      </c>
      <c r="I9054">
        <v>-0.46693038940429699</v>
      </c>
      <c r="J9054">
        <v>-0.24316596984863301</v>
      </c>
      <c r="K9054">
        <v>-0.162829399108887</v>
      </c>
      <c r="L9054">
        <v>-0.170308113098145</v>
      </c>
      <c r="M9054">
        <v>-7.83233642578125E-2</v>
      </c>
      <c r="N9054">
        <v>9.1433525085449205E-2</v>
      </c>
      <c r="O9054">
        <v>0.1710205078125</v>
      </c>
      <c r="P9054">
        <v>0.135090827941895</v>
      </c>
      <c r="Q9054">
        <v>5.4618835449218799E-2</v>
      </c>
      <c r="R9054">
        <v>0.17640495300292999</v>
      </c>
      <c r="S9054">
        <v>-3.4568786621093799E-2</v>
      </c>
      <c r="T9054">
        <v>-0.32475328445434598</v>
      </c>
      <c r="U9054">
        <v>-0.363924980163574</v>
      </c>
      <c r="V9054">
        <v>-0.2347412109375</v>
      </c>
      <c r="W9054">
        <v>-4.4195175170898403E-2</v>
      </c>
      <c r="X9054">
        <v>2.83150672912598E-2</v>
      </c>
      <c r="Y9054">
        <v>0.38414335250854498</v>
      </c>
      <c r="Z9054">
        <v>0.21931123733520499</v>
      </c>
      <c r="AA9054">
        <v>0.14123630523681599</v>
      </c>
      <c r="AB9054">
        <v>0.63958168029785201</v>
      </c>
      <c r="AC9054">
        <v>0.109111309051514</v>
      </c>
      <c r="AD9054">
        <v>7.0214748382568401E-2</v>
      </c>
      <c r="AE9054">
        <v>-0.40003204345703097</v>
      </c>
      <c r="AF9054">
        <v>-0.36527347564697299</v>
      </c>
      <c r="AG9054">
        <v>-0.114312171936035</v>
      </c>
      <c r="AH9054">
        <v>-0.12114429473877</v>
      </c>
      <c r="AI9054">
        <v>0.193217754364014</v>
      </c>
      <c r="AJ9054">
        <v>0.15930986404418901</v>
      </c>
      <c r="AK9054">
        <v>0.23858642578125</v>
      </c>
      <c r="AL9054">
        <v>9.1414928436279297E-2</v>
      </c>
      <c r="AM9054">
        <v>0.13002681732177701</v>
      </c>
      <c r="AN9054">
        <v>0.19433212280273399</v>
      </c>
      <c r="AO9054" t="s">
        <v>53804</v>
      </c>
      <c r="AP9054">
        <v>4</v>
      </c>
      <c r="AQ9054" t="s">
        <v>11512</v>
      </c>
      <c r="AR9054" t="s">
        <v>92</v>
      </c>
      <c r="AS9054" t="s">
        <v>77933</v>
      </c>
      <c r="AT9054" t="s">
        <v>76008</v>
      </c>
      <c r="AU9054" t="s">
        <v>77934</v>
      </c>
      <c r="AV9054" t="s">
        <v>78807</v>
      </c>
      <c r="AW9054">
        <v>1</v>
      </c>
      <c r="AX9054" s="4">
        <v>5.9502100000000002E-200</v>
      </c>
      <c r="AY9054">
        <v>295.73</v>
      </c>
      <c r="AZ9054">
        <v>218.65</v>
      </c>
      <c r="BA9054">
        <v>148.16999999999999</v>
      </c>
      <c r="BB9054">
        <v>-0.39792</v>
      </c>
      <c r="BC9054">
        <v>108450000000</v>
      </c>
      <c r="BD9054" t="s">
        <v>90</v>
      </c>
    </row>
    <row r="9055" spans="1:56" x14ac:dyDescent="0.45">
      <c r="A9055" t="s">
        <v>11505</v>
      </c>
      <c r="B9055" t="s">
        <v>11506</v>
      </c>
      <c r="C9055" t="s">
        <v>77932</v>
      </c>
      <c r="D9055">
        <v>339</v>
      </c>
      <c r="E9055" t="s">
        <v>55904</v>
      </c>
      <c r="F9055" t="s">
        <v>55905</v>
      </c>
      <c r="G9055">
        <v>1</v>
      </c>
      <c r="H9055">
        <v>-0.30107307434081998</v>
      </c>
      <c r="I9055">
        <v>-0.77293968200683605</v>
      </c>
      <c r="J9055">
        <v>-0.93120670318603505</v>
      </c>
      <c r="K9055">
        <v>-0.66819667816162098</v>
      </c>
      <c r="L9055">
        <v>-0.80715179443359397</v>
      </c>
      <c r="M9055">
        <v>8.3071708679199205E-2</v>
      </c>
      <c r="N9055">
        <v>-3.1841278076171903E-2</v>
      </c>
      <c r="O9055">
        <v>0.183135986328125</v>
      </c>
      <c r="P9055">
        <v>6.9437026977539097E-3</v>
      </c>
      <c r="Q9055">
        <v>0.265698432922363</v>
      </c>
      <c r="R9055">
        <v>8.1566810607910198E-2</v>
      </c>
      <c r="S9055">
        <v>-9.3745231628417997E-2</v>
      </c>
      <c r="T9055">
        <v>-0.94773244857788097</v>
      </c>
      <c r="U9055">
        <v>-0.95995998382568404</v>
      </c>
      <c r="V9055">
        <v>-0.753481864929199</v>
      </c>
      <c r="W9055">
        <v>-0.43525886535644498</v>
      </c>
      <c r="X9055">
        <v>0.14947748184204099</v>
      </c>
      <c r="Y9055">
        <v>0.34210634231567399</v>
      </c>
      <c r="Z9055">
        <v>0.48239660263061501</v>
      </c>
      <c r="AA9055">
        <v>0.10538673400878899</v>
      </c>
      <c r="AB9055">
        <v>0.44829463958740201</v>
      </c>
      <c r="AC9055">
        <v>0.14086866378784199</v>
      </c>
      <c r="AD9055">
        <v>-0.218287467956543</v>
      </c>
      <c r="AE9055">
        <v>-0.84264945983886697</v>
      </c>
      <c r="AF9055">
        <v>-1.04767847061157</v>
      </c>
      <c r="AG9055">
        <v>-0.69784450531005904</v>
      </c>
      <c r="AH9055">
        <v>-0.64230489730835005</v>
      </c>
      <c r="AI9055">
        <v>9.0741157531738295E-2</v>
      </c>
      <c r="AJ9055">
        <v>0.22608995437622101</v>
      </c>
      <c r="AK9055">
        <v>0.29049777984619102</v>
      </c>
      <c r="AL9055">
        <v>9.1414928436279297E-2</v>
      </c>
      <c r="AM9055">
        <v>0.19621229171752899</v>
      </c>
      <c r="AN9055">
        <v>0.23192214965820299</v>
      </c>
      <c r="AO9055" t="s">
        <v>53804</v>
      </c>
      <c r="AP9055">
        <v>3</v>
      </c>
      <c r="AQ9055" t="s">
        <v>11512</v>
      </c>
      <c r="AR9055" t="s">
        <v>92</v>
      </c>
      <c r="AS9055" t="s">
        <v>77933</v>
      </c>
      <c r="AT9055" t="s">
        <v>76008</v>
      </c>
      <c r="AU9055" t="s">
        <v>77934</v>
      </c>
      <c r="AV9055" t="s">
        <v>87619</v>
      </c>
      <c r="AW9055">
        <v>1</v>
      </c>
      <c r="AX9055" s="4">
        <v>1.56581E-39</v>
      </c>
      <c r="AY9055">
        <v>189.64</v>
      </c>
      <c r="AZ9055">
        <v>161.06</v>
      </c>
      <c r="BA9055">
        <v>187.31</v>
      </c>
      <c r="BB9055">
        <v>0.55162</v>
      </c>
      <c r="BC9055">
        <v>433840000</v>
      </c>
      <c r="BD9055" t="s">
        <v>90</v>
      </c>
    </row>
    <row r="9056" spans="1:56" x14ac:dyDescent="0.45">
      <c r="A9056" t="s">
        <v>11505</v>
      </c>
      <c r="B9056" t="s">
        <v>11506</v>
      </c>
      <c r="C9056" t="s">
        <v>77932</v>
      </c>
      <c r="D9056">
        <v>353</v>
      </c>
      <c r="E9056" t="s">
        <v>55906</v>
      </c>
      <c r="F9056" t="s">
        <v>55907</v>
      </c>
      <c r="G9056">
        <v>1</v>
      </c>
      <c r="H9056">
        <v>0.15914058685302701</v>
      </c>
      <c r="I9056">
        <v>-0.416628837585449</v>
      </c>
      <c r="J9056">
        <v>-0.52025413513183605</v>
      </c>
      <c r="K9056">
        <v>-0.26875877380371099</v>
      </c>
      <c r="L9056">
        <v>-0.20447635650634799</v>
      </c>
      <c r="M9056">
        <v>-0.26579761505126998</v>
      </c>
      <c r="N9056">
        <v>5.8147430419921903E-2</v>
      </c>
      <c r="O9056">
        <v>7.7174186706542997E-2</v>
      </c>
      <c r="P9056">
        <v>0.209994316101074</v>
      </c>
      <c r="Q9056">
        <v>0.106570243835449</v>
      </c>
      <c r="R9056">
        <v>0.12559986114502</v>
      </c>
      <c r="S9056">
        <v>-0.106217384338379</v>
      </c>
      <c r="T9056">
        <v>-0.71642446517944303</v>
      </c>
      <c r="U9056">
        <v>-0.138951301574707</v>
      </c>
      <c r="V9056">
        <v>-0.382601737976074</v>
      </c>
      <c r="W9056">
        <v>-0.29931831359863298</v>
      </c>
      <c r="X9056">
        <v>-1.9918918609619099E-2</v>
      </c>
      <c r="Y9056">
        <v>0.39157247543335</v>
      </c>
      <c r="Z9056">
        <v>0.100405216217041</v>
      </c>
      <c r="AA9056">
        <v>0.13030624389648399</v>
      </c>
      <c r="AB9056">
        <v>0.201258659362793</v>
      </c>
      <c r="AC9056">
        <v>2.08840370178223E-2</v>
      </c>
      <c r="AD9056" t="s">
        <v>90</v>
      </c>
      <c r="AE9056" t="s">
        <v>90</v>
      </c>
      <c r="AF9056" t="s">
        <v>90</v>
      </c>
      <c r="AG9056" t="s">
        <v>90</v>
      </c>
      <c r="AH9056" t="s">
        <v>90</v>
      </c>
      <c r="AI9056" t="s">
        <v>90</v>
      </c>
      <c r="AJ9056" t="s">
        <v>90</v>
      </c>
      <c r="AK9056" t="s">
        <v>90</v>
      </c>
      <c r="AL9056" t="s">
        <v>90</v>
      </c>
      <c r="AM9056" t="s">
        <v>90</v>
      </c>
      <c r="AN9056" t="s">
        <v>90</v>
      </c>
      <c r="AO9056" t="s">
        <v>53804</v>
      </c>
      <c r="AP9056">
        <v>4</v>
      </c>
      <c r="AQ9056" t="s">
        <v>11512</v>
      </c>
      <c r="AR9056" t="s">
        <v>92</v>
      </c>
      <c r="AS9056" t="s">
        <v>77933</v>
      </c>
      <c r="AT9056" t="s">
        <v>76008</v>
      </c>
      <c r="AU9056" t="s">
        <v>77934</v>
      </c>
      <c r="AV9056" t="s">
        <v>87620</v>
      </c>
      <c r="AW9056">
        <v>1</v>
      </c>
      <c r="AX9056" s="4">
        <v>1.31625E-10</v>
      </c>
      <c r="AY9056">
        <v>128.96</v>
      </c>
      <c r="AZ9056">
        <v>101.99</v>
      </c>
      <c r="BA9056">
        <v>83.498999999999995</v>
      </c>
      <c r="BB9056">
        <v>0.73163</v>
      </c>
      <c r="BC9056">
        <v>123680000</v>
      </c>
      <c r="BD9056" t="s">
        <v>90</v>
      </c>
    </row>
    <row r="9057" spans="1:56" x14ac:dyDescent="0.45">
      <c r="A9057" t="s">
        <v>11582</v>
      </c>
      <c r="B9057" t="s">
        <v>11583</v>
      </c>
      <c r="C9057" t="s">
        <v>77951</v>
      </c>
      <c r="D9057">
        <v>538</v>
      </c>
      <c r="E9057" t="s">
        <v>55908</v>
      </c>
      <c r="F9057" t="s">
        <v>55909</v>
      </c>
      <c r="G9057">
        <v>1</v>
      </c>
      <c r="H9057" t="s">
        <v>90</v>
      </c>
      <c r="I9057" t="s">
        <v>90</v>
      </c>
      <c r="J9057" t="s">
        <v>90</v>
      </c>
      <c r="K9057" t="s">
        <v>90</v>
      </c>
      <c r="L9057" t="s">
        <v>90</v>
      </c>
      <c r="M9057" t="s">
        <v>90</v>
      </c>
      <c r="N9057" t="s">
        <v>90</v>
      </c>
      <c r="O9057" t="s">
        <v>90</v>
      </c>
      <c r="P9057" t="s">
        <v>90</v>
      </c>
      <c r="Q9057" t="s">
        <v>90</v>
      </c>
      <c r="R9057" t="s">
        <v>90</v>
      </c>
      <c r="S9057">
        <v>-0.27782440185546903</v>
      </c>
      <c r="T9057">
        <v>-8.5195064544677707E-2</v>
      </c>
      <c r="U9057">
        <v>-1.6970634460449201E-2</v>
      </c>
      <c r="V9057">
        <v>0.11808967590331999</v>
      </c>
      <c r="W9057">
        <v>0.234097480773926</v>
      </c>
      <c r="X9057">
        <v>6.2210559844970703E-2</v>
      </c>
      <c r="Y9057">
        <v>7.1499347686767606E-2</v>
      </c>
      <c r="Z9057">
        <v>8.2945823669433594E-3</v>
      </c>
      <c r="AA9057">
        <v>-7.3477745056152302E-2</v>
      </c>
      <c r="AB9057">
        <v>0.14265823364257799</v>
      </c>
      <c r="AC9057">
        <v>1.96933746337891E-4</v>
      </c>
      <c r="AD9057">
        <v>-9.1722965240478502E-2</v>
      </c>
      <c r="AE9057">
        <v>-0.14567947387695299</v>
      </c>
      <c r="AF9057">
        <v>0.15218925476074199</v>
      </c>
      <c r="AG9057">
        <v>0.154744148254395</v>
      </c>
      <c r="AH9057">
        <v>-1.4674186706543E-2</v>
      </c>
      <c r="AI9057">
        <v>-8.0183506011962905E-2</v>
      </c>
      <c r="AJ9057">
        <v>5.7799816131591797E-2</v>
      </c>
      <c r="AK9057">
        <v>3.8067817687988302E-2</v>
      </c>
      <c r="AL9057">
        <v>4.44531440734863E-2</v>
      </c>
      <c r="AM9057">
        <v>-0.176852226257324</v>
      </c>
      <c r="AN9057">
        <v>2.1546363830566399E-2</v>
      </c>
      <c r="AO9057" t="s">
        <v>53804</v>
      </c>
      <c r="AP9057">
        <v>3</v>
      </c>
      <c r="AQ9057">
        <v>1661</v>
      </c>
      <c r="AR9057" t="s">
        <v>92</v>
      </c>
      <c r="AU9057" t="s">
        <v>76686</v>
      </c>
      <c r="AV9057" t="s">
        <v>79950</v>
      </c>
      <c r="AW9057">
        <v>0.859765</v>
      </c>
      <c r="AX9057" s="4">
        <v>1.65717E-21</v>
      </c>
      <c r="AY9057">
        <v>178.53</v>
      </c>
      <c r="AZ9057">
        <v>162.31</v>
      </c>
      <c r="BA9057">
        <v>112.64</v>
      </c>
      <c r="BB9057">
        <v>-6.6863000000000006E-2</v>
      </c>
      <c r="BC9057">
        <v>896200000</v>
      </c>
      <c r="BD9057" t="s">
        <v>90</v>
      </c>
    </row>
    <row r="9058" spans="1:56" x14ac:dyDescent="0.45">
      <c r="A9058" t="s">
        <v>12038</v>
      </c>
      <c r="B9058" t="s">
        <v>12039</v>
      </c>
      <c r="C9058" t="s">
        <v>78052</v>
      </c>
      <c r="D9058">
        <v>387</v>
      </c>
      <c r="E9058" t="s">
        <v>55960</v>
      </c>
      <c r="F9058" t="s">
        <v>55961</v>
      </c>
      <c r="G9058">
        <v>1</v>
      </c>
      <c r="H9058" t="s">
        <v>90</v>
      </c>
      <c r="I9058" t="s">
        <v>90</v>
      </c>
      <c r="J9058" t="s">
        <v>90</v>
      </c>
      <c r="K9058" t="s">
        <v>90</v>
      </c>
      <c r="L9058" t="s">
        <v>90</v>
      </c>
      <c r="M9058" t="s">
        <v>90</v>
      </c>
      <c r="N9058" t="s">
        <v>90</v>
      </c>
      <c r="O9058" t="s">
        <v>90</v>
      </c>
      <c r="P9058" t="s">
        <v>90</v>
      </c>
      <c r="Q9058" t="s">
        <v>90</v>
      </c>
      <c r="R9058" t="s">
        <v>90</v>
      </c>
      <c r="S9058">
        <v>-6.4460754394531306E-2</v>
      </c>
      <c r="T9058">
        <v>5.4977893829345703E-2</v>
      </c>
      <c r="U9058">
        <v>9.0077400207519503E-2</v>
      </c>
      <c r="V9058">
        <v>-7.4472427368164097E-3</v>
      </c>
      <c r="W9058">
        <v>0.106449127197266</v>
      </c>
      <c r="X9058">
        <v>-4.4247150421142599E-2</v>
      </c>
      <c r="Y9058">
        <v>-6.1859607696533203E-2</v>
      </c>
      <c r="Z9058">
        <v>-6.1896800994872998E-2</v>
      </c>
      <c r="AA9058">
        <v>5.4801940917968799E-2</v>
      </c>
      <c r="AB9058">
        <v>6.3395500183105497E-2</v>
      </c>
      <c r="AC9058">
        <v>6.10098838806152E-2</v>
      </c>
      <c r="AD9058">
        <v>-0.17217969894409199</v>
      </c>
      <c r="AE9058">
        <v>0.320706367492676</v>
      </c>
      <c r="AF9058">
        <v>0.25884342193603499</v>
      </c>
      <c r="AG9058">
        <v>0.135632514953613</v>
      </c>
      <c r="AH9058">
        <v>3.4795761108398403E-2</v>
      </c>
      <c r="AI9058">
        <v>-9.75451469421387E-2</v>
      </c>
      <c r="AJ9058">
        <v>-3.2594203948974602E-2</v>
      </c>
      <c r="AK9058">
        <v>-0.113178253173828</v>
      </c>
      <c r="AL9058">
        <v>-2.5414943695068401E-2</v>
      </c>
      <c r="AM9058">
        <v>-7.0658683776855497E-2</v>
      </c>
      <c r="AN9058">
        <v>-3.9842605590820299E-2</v>
      </c>
      <c r="AO9058" t="s">
        <v>53804</v>
      </c>
      <c r="AP9058">
        <v>3</v>
      </c>
      <c r="AQ9058">
        <v>1748</v>
      </c>
      <c r="AR9058" t="s">
        <v>92</v>
      </c>
      <c r="AU9058" t="s">
        <v>77934</v>
      </c>
      <c r="AV9058" t="s">
        <v>87621</v>
      </c>
      <c r="AW9058">
        <v>0.92255299999999996</v>
      </c>
      <c r="AX9058" s="4">
        <v>2.5528200000000001E-54</v>
      </c>
      <c r="AY9058">
        <v>190.71</v>
      </c>
      <c r="AZ9058">
        <v>165.92</v>
      </c>
      <c r="BA9058">
        <v>190.71</v>
      </c>
      <c r="BB9058">
        <v>2.2183000000000001E-2</v>
      </c>
      <c r="BC9058">
        <v>2069600000</v>
      </c>
      <c r="BD9058" t="s">
        <v>90</v>
      </c>
    </row>
    <row r="9059" spans="1:56" x14ac:dyDescent="0.45">
      <c r="A9059" t="s">
        <v>12104</v>
      </c>
      <c r="B9059" t="s">
        <v>12105</v>
      </c>
      <c r="C9059" t="s">
        <v>78063</v>
      </c>
      <c r="D9059">
        <v>266</v>
      </c>
      <c r="E9059" t="s">
        <v>55968</v>
      </c>
      <c r="F9059" t="s">
        <v>55969</v>
      </c>
      <c r="G9059">
        <v>1</v>
      </c>
      <c r="H9059">
        <v>0.17914676666259799</v>
      </c>
      <c r="I9059">
        <v>0.13440799713134799</v>
      </c>
      <c r="J9059">
        <v>-4.4758796691894497E-2</v>
      </c>
      <c r="K9059">
        <v>-9.6329689025878906E-2</v>
      </c>
      <c r="L9059">
        <v>5.6352615356445304E-3</v>
      </c>
      <c r="M9059">
        <v>0.32983016967773399</v>
      </c>
      <c r="N9059">
        <v>3.9772987365722698E-2</v>
      </c>
      <c r="O9059">
        <v>-1.7652511596679701E-2</v>
      </c>
      <c r="P9059">
        <v>-3.9638519287109403E-2</v>
      </c>
      <c r="Q9059">
        <v>2.5049209594726601E-2</v>
      </c>
      <c r="R9059">
        <v>-0.28122615814209001</v>
      </c>
      <c r="S9059">
        <v>0.23455238342285201</v>
      </c>
      <c r="T9059">
        <v>7.4206352233886705E-2</v>
      </c>
      <c r="U9059">
        <v>5.15084266662598E-2</v>
      </c>
      <c r="V9059">
        <v>-0.167454719543457</v>
      </c>
      <c r="W9059">
        <v>-0.24626207351684601</v>
      </c>
      <c r="X9059">
        <v>3.7703037261962898E-2</v>
      </c>
      <c r="Y9059">
        <v>0.21597337722778301</v>
      </c>
      <c r="Z9059">
        <v>-0.220689296722412</v>
      </c>
      <c r="AA9059">
        <v>6.1063289642333998E-2</v>
      </c>
      <c r="AB9059">
        <v>1.6069412231445299E-3</v>
      </c>
      <c r="AC9059">
        <v>-0.35775709152221702</v>
      </c>
      <c r="AD9059">
        <v>9.2033863067626995E-2</v>
      </c>
      <c r="AE9059">
        <v>0.20189857482910201</v>
      </c>
      <c r="AF9059">
        <v>8.0720901489257799E-2</v>
      </c>
      <c r="AG9059">
        <v>0.110481262207031</v>
      </c>
      <c r="AH9059">
        <v>-0.315152168273926</v>
      </c>
      <c r="AI9059">
        <v>-0.13641405105590801</v>
      </c>
      <c r="AJ9059">
        <v>3.6012172698974602E-2</v>
      </c>
      <c r="AK9059">
        <v>-0.218661308288574</v>
      </c>
      <c r="AL9059">
        <v>1.49760246276855E-2</v>
      </c>
      <c r="AM9059">
        <v>-0.127662658691406</v>
      </c>
      <c r="AN9059">
        <v>0.21273612976074199</v>
      </c>
      <c r="AO9059" t="s">
        <v>53804</v>
      </c>
      <c r="AP9059">
        <v>3</v>
      </c>
      <c r="AQ9059">
        <v>1750</v>
      </c>
      <c r="AR9059" t="s">
        <v>92</v>
      </c>
      <c r="AU9059" t="s">
        <v>77663</v>
      </c>
      <c r="AV9059" t="s">
        <v>87464</v>
      </c>
      <c r="AW9059">
        <v>0.99979600000000002</v>
      </c>
      <c r="AX9059" s="4">
        <v>5.5422900000000001E-5</v>
      </c>
      <c r="AY9059">
        <v>82.349000000000004</v>
      </c>
      <c r="AZ9059">
        <v>53.716000000000001</v>
      </c>
      <c r="BA9059">
        <v>82.349000000000004</v>
      </c>
      <c r="BB9059">
        <v>-0.38771</v>
      </c>
      <c r="BC9059">
        <v>202110000</v>
      </c>
      <c r="BD9059" t="s">
        <v>90</v>
      </c>
    </row>
    <row r="9060" spans="1:56" x14ac:dyDescent="0.45">
      <c r="A9060" t="s">
        <v>12104</v>
      </c>
      <c r="B9060" t="s">
        <v>12105</v>
      </c>
      <c r="C9060" t="s">
        <v>78063</v>
      </c>
      <c r="D9060">
        <v>236</v>
      </c>
      <c r="E9060" t="s">
        <v>55972</v>
      </c>
      <c r="F9060" t="s">
        <v>55973</v>
      </c>
      <c r="G9060">
        <v>1</v>
      </c>
      <c r="H9060">
        <v>0.37967681884765597</v>
      </c>
      <c r="I9060">
        <v>0.46878147125244102</v>
      </c>
      <c r="J9060">
        <v>-0.20623683929443401</v>
      </c>
      <c r="K9060">
        <v>-1.6515731811523399E-2</v>
      </c>
      <c r="L9060">
        <v>-5.7941436767578097E-2</v>
      </c>
      <c r="M9060">
        <v>0.36594200134277299</v>
      </c>
      <c r="N9060">
        <v>9.7773551940917997E-2</v>
      </c>
      <c r="O9060">
        <v>-0.310482978820801</v>
      </c>
      <c r="P9060">
        <v>-2.7181625366210899E-2</v>
      </c>
      <c r="Q9060">
        <v>-0.101165771484375</v>
      </c>
      <c r="R9060">
        <v>-0.44173812866210899</v>
      </c>
      <c r="S9060">
        <v>0.56083774566650402</v>
      </c>
      <c r="T9060">
        <v>0.50226259231567405</v>
      </c>
      <c r="U9060">
        <v>8.1413269042968806E-2</v>
      </c>
      <c r="V9060">
        <v>-7.1909904479980497E-2</v>
      </c>
      <c r="W9060">
        <v>-0.226837158203125</v>
      </c>
      <c r="X9060">
        <v>0.29406118392944303</v>
      </c>
      <c r="Y9060">
        <v>0.44227647781372098</v>
      </c>
      <c r="Z9060">
        <v>-0.46541357040405301</v>
      </c>
      <c r="AA9060">
        <v>-5.2659988403320299E-2</v>
      </c>
      <c r="AB9060">
        <v>-2.3653984069824201E-2</v>
      </c>
      <c r="AC9060">
        <v>-0.47667741775512701</v>
      </c>
      <c r="AD9060">
        <v>0.21999311447143599</v>
      </c>
      <c r="AE9060">
        <v>0.208645820617676</v>
      </c>
      <c r="AF9060">
        <v>-6.5588951110839802E-2</v>
      </c>
      <c r="AG9060">
        <v>-0.134501457214355</v>
      </c>
      <c r="AH9060">
        <v>-0.38340663909912098</v>
      </c>
      <c r="AI9060">
        <v>6.9213390350341797E-2</v>
      </c>
      <c r="AJ9060">
        <v>0.1874680519104</v>
      </c>
      <c r="AK9060">
        <v>-0.33547592163085899</v>
      </c>
      <c r="AL9060">
        <v>-9.4189167022705106E-2</v>
      </c>
      <c r="AM9060">
        <v>-0.17245674133300801</v>
      </c>
      <c r="AN9060">
        <v>2.2430419921875E-2</v>
      </c>
      <c r="AO9060" t="s">
        <v>53804</v>
      </c>
      <c r="AP9060">
        <v>2</v>
      </c>
      <c r="AQ9060">
        <v>1750</v>
      </c>
      <c r="AR9060" t="s">
        <v>92</v>
      </c>
      <c r="AU9060" t="s">
        <v>77663</v>
      </c>
      <c r="AV9060" t="s">
        <v>87622</v>
      </c>
      <c r="AW9060">
        <v>0.99220399999999997</v>
      </c>
      <c r="AX9060" s="4">
        <v>1.7103800000000002E-14</v>
      </c>
      <c r="AY9060">
        <v>172.21</v>
      </c>
      <c r="AZ9060">
        <v>130.93</v>
      </c>
      <c r="BA9060">
        <v>172.21</v>
      </c>
      <c r="BB9060">
        <v>-0.28466999999999998</v>
      </c>
      <c r="BC9060">
        <v>587390000</v>
      </c>
      <c r="BD9060" t="s">
        <v>90</v>
      </c>
    </row>
    <row r="9061" spans="1:56" x14ac:dyDescent="0.45">
      <c r="A9061" t="s">
        <v>12120</v>
      </c>
      <c r="B9061" t="s">
        <v>12121</v>
      </c>
      <c r="C9061" t="s">
        <v>78066</v>
      </c>
      <c r="D9061">
        <v>121</v>
      </c>
      <c r="E9061" t="s">
        <v>55974</v>
      </c>
      <c r="F9061" t="s">
        <v>55975</v>
      </c>
      <c r="G9061">
        <v>1</v>
      </c>
      <c r="H9061" t="s">
        <v>90</v>
      </c>
      <c r="I9061" t="s">
        <v>90</v>
      </c>
      <c r="J9061" t="s">
        <v>90</v>
      </c>
      <c r="K9061" t="s">
        <v>90</v>
      </c>
      <c r="L9061" t="s">
        <v>90</v>
      </c>
      <c r="M9061" t="s">
        <v>90</v>
      </c>
      <c r="N9061" t="s">
        <v>90</v>
      </c>
      <c r="O9061" t="s">
        <v>90</v>
      </c>
      <c r="P9061" t="s">
        <v>90</v>
      </c>
      <c r="Q9061" t="s">
        <v>90</v>
      </c>
      <c r="R9061" t="s">
        <v>90</v>
      </c>
      <c r="S9061">
        <v>-3.5713195800781299E-2</v>
      </c>
      <c r="T9061">
        <v>-0.30784273147583002</v>
      </c>
      <c r="U9061">
        <v>6.26678466796875E-2</v>
      </c>
      <c r="V9061">
        <v>-3.6201477050781302E-3</v>
      </c>
      <c r="W9061">
        <v>-3.0460357666015601E-2</v>
      </c>
      <c r="X9061">
        <v>5.2381992340087898E-2</v>
      </c>
      <c r="Y9061">
        <v>0.200672626495361</v>
      </c>
      <c r="Z9061">
        <v>9.8961353302001995E-2</v>
      </c>
      <c r="AA9061">
        <v>1.5932083129882799E-2</v>
      </c>
      <c r="AB9061">
        <v>0.46058177947998002</v>
      </c>
      <c r="AC9061">
        <v>-7.99212455749512E-2</v>
      </c>
      <c r="AD9061">
        <v>-9.0767383575439495E-2</v>
      </c>
      <c r="AE9061">
        <v>-0.11372947692871101</v>
      </c>
      <c r="AF9061">
        <v>-4.7334671020507799E-2</v>
      </c>
      <c r="AG9061">
        <v>-2.0167350769043E-2</v>
      </c>
      <c r="AH9061">
        <v>-0.171791076660156</v>
      </c>
      <c r="AI9061">
        <v>-2.8135776519775401E-2</v>
      </c>
      <c r="AJ9061">
        <v>3.2696247100830099E-2</v>
      </c>
      <c r="AK9061">
        <v>0.26679039001464799</v>
      </c>
      <c r="AL9061">
        <v>8.5091114044189495E-2</v>
      </c>
      <c r="AM9061">
        <v>2.3751258850097701E-2</v>
      </c>
      <c r="AN9061">
        <v>3.77655029296875E-3</v>
      </c>
      <c r="AO9061" t="s">
        <v>53804</v>
      </c>
      <c r="AP9061">
        <v>4</v>
      </c>
      <c r="AQ9061">
        <v>1752</v>
      </c>
      <c r="AR9061" t="s">
        <v>92</v>
      </c>
      <c r="AV9061" t="s">
        <v>87543</v>
      </c>
      <c r="AW9061">
        <v>0.99999199999999999</v>
      </c>
      <c r="AX9061" s="4">
        <v>2.5580599999999999E-42</v>
      </c>
      <c r="AY9061">
        <v>198.68</v>
      </c>
      <c r="AZ9061">
        <v>165.31</v>
      </c>
      <c r="BA9061">
        <v>198.68</v>
      </c>
      <c r="BB9061">
        <v>-0.3105</v>
      </c>
      <c r="BC9061">
        <v>206470000</v>
      </c>
      <c r="BD9061" t="s">
        <v>90</v>
      </c>
    </row>
    <row r="9062" spans="1:56" x14ac:dyDescent="0.45">
      <c r="A9062" t="s">
        <v>55976</v>
      </c>
      <c r="B9062" t="s">
        <v>55977</v>
      </c>
      <c r="C9062" t="s">
        <v>87623</v>
      </c>
      <c r="D9062">
        <v>133</v>
      </c>
      <c r="E9062" t="s">
        <v>55978</v>
      </c>
      <c r="F9062" t="s">
        <v>55979</v>
      </c>
      <c r="G9062" t="s">
        <v>168</v>
      </c>
      <c r="H9062">
        <v>5.0253868103027302E-2</v>
      </c>
      <c r="I9062">
        <v>0.25152397155761702</v>
      </c>
      <c r="J9062">
        <v>0.26309776306152299</v>
      </c>
      <c r="K9062">
        <v>0.25356674194335899</v>
      </c>
      <c r="L9062">
        <v>0.25322723388671903</v>
      </c>
      <c r="M9062">
        <v>-0.15496158599853499</v>
      </c>
      <c r="N9062">
        <v>-0.131167411804199</v>
      </c>
      <c r="O9062">
        <v>-8.3713531494140597E-2</v>
      </c>
      <c r="P9062">
        <v>-0.22114467620849601</v>
      </c>
      <c r="Q9062">
        <v>-1.22957229614258E-2</v>
      </c>
      <c r="R9062">
        <v>-0.142158508300781</v>
      </c>
      <c r="S9062">
        <v>-0.12868690490722701</v>
      </c>
      <c r="T9062">
        <v>0.35365819931030301</v>
      </c>
      <c r="U9062">
        <v>0.45421981811523399</v>
      </c>
      <c r="V9062">
        <v>0.18183326721191401</v>
      </c>
      <c r="W9062">
        <v>0.31712818145751998</v>
      </c>
      <c r="X9062">
        <v>-0.13449144363403301</v>
      </c>
      <c r="Y9062">
        <v>-0.14870882034301799</v>
      </c>
      <c r="Z9062">
        <v>-9.6560001373291002E-2</v>
      </c>
      <c r="AA9062">
        <v>1.2929916381835899E-2</v>
      </c>
      <c r="AB9062">
        <v>-4.9113273620605503E-2</v>
      </c>
      <c r="AC9062">
        <v>-0.13534116744995101</v>
      </c>
      <c r="AD9062">
        <v>4.6051502227783203E-2</v>
      </c>
      <c r="AE9062">
        <v>0.24608039855957001</v>
      </c>
      <c r="AF9062">
        <v>0.45672035217285201</v>
      </c>
      <c r="AG9062">
        <v>0.34369373321533198</v>
      </c>
      <c r="AH9062">
        <v>0.30303287506103499</v>
      </c>
      <c r="AI9062">
        <v>-1.7596721649169901E-2</v>
      </c>
      <c r="AJ9062">
        <v>-7.9096317291259793E-2</v>
      </c>
      <c r="AK9062">
        <v>-0.13296127319335899</v>
      </c>
      <c r="AL9062">
        <v>-0.20683526992797899</v>
      </c>
      <c r="AM9062">
        <v>-0.12491512298584</v>
      </c>
      <c r="AN9062">
        <v>-5.3605079650878899E-2</v>
      </c>
      <c r="AO9062" t="s">
        <v>53804</v>
      </c>
      <c r="AP9062">
        <v>2</v>
      </c>
      <c r="AQ9062">
        <v>1755</v>
      </c>
      <c r="AR9062" t="s">
        <v>92</v>
      </c>
      <c r="AS9062" t="s">
        <v>87624</v>
      </c>
      <c r="AT9062" t="s">
        <v>87625</v>
      </c>
      <c r="AV9062" t="s">
        <v>76953</v>
      </c>
      <c r="AW9062">
        <v>1</v>
      </c>
      <c r="AX9062">
        <v>0</v>
      </c>
      <c r="AY9062">
        <v>452.13</v>
      </c>
      <c r="AZ9062">
        <v>434.07</v>
      </c>
      <c r="BA9062">
        <v>293.35000000000002</v>
      </c>
      <c r="BB9062">
        <v>0.19483</v>
      </c>
      <c r="BC9062">
        <v>1560100000</v>
      </c>
      <c r="BD9062" t="s">
        <v>90</v>
      </c>
    </row>
    <row r="9063" spans="1:56" x14ac:dyDescent="0.45">
      <c r="A9063" t="s">
        <v>12146</v>
      </c>
      <c r="B9063" t="s">
        <v>12147</v>
      </c>
      <c r="C9063" t="s">
        <v>87626</v>
      </c>
      <c r="D9063">
        <v>1996</v>
      </c>
      <c r="E9063" t="s">
        <v>55980</v>
      </c>
      <c r="F9063" t="s">
        <v>55981</v>
      </c>
      <c r="G9063">
        <v>1</v>
      </c>
      <c r="H9063">
        <v>-8.3193778991699205E-2</v>
      </c>
      <c r="I9063">
        <v>0.282391548156738</v>
      </c>
      <c r="J9063">
        <v>-8.61358642578125E-3</v>
      </c>
      <c r="K9063">
        <v>3.0303955078125E-2</v>
      </c>
      <c r="L9063">
        <v>-9.466552734375E-2</v>
      </c>
      <c r="M9063">
        <v>0.33535385131835899</v>
      </c>
      <c r="N9063">
        <v>0.17395114898681599</v>
      </c>
      <c r="O9063">
        <v>2.0361900329589799E-2</v>
      </c>
      <c r="P9063">
        <v>2.5591850280761701E-2</v>
      </c>
      <c r="Q9063">
        <v>0.14455604553222701</v>
      </c>
      <c r="R9063">
        <v>-3.4105300903320299E-2</v>
      </c>
      <c r="S9063">
        <v>8.4480285644531306E-2</v>
      </c>
      <c r="T9063">
        <v>0.33341646194458002</v>
      </c>
      <c r="U9063">
        <v>-3.4111976623535198E-2</v>
      </c>
      <c r="V9063">
        <v>1.17473602294922E-2</v>
      </c>
      <c r="W9063">
        <v>-0.15743827819824199</v>
      </c>
      <c r="X9063">
        <v>0.11920213699340799</v>
      </c>
      <c r="Y9063">
        <v>3.4298419952392599E-2</v>
      </c>
      <c r="Z9063">
        <v>-0.27072858810424799</v>
      </c>
      <c r="AA9063">
        <v>9.1094970703125E-2</v>
      </c>
      <c r="AB9063">
        <v>-8.5783004760742201E-2</v>
      </c>
      <c r="AC9063">
        <v>-0.27587080001831099</v>
      </c>
      <c r="AD9063" t="s">
        <v>90</v>
      </c>
      <c r="AE9063" t="s">
        <v>90</v>
      </c>
      <c r="AF9063" t="s">
        <v>90</v>
      </c>
      <c r="AG9063" t="s">
        <v>90</v>
      </c>
      <c r="AH9063" t="s">
        <v>90</v>
      </c>
      <c r="AI9063" t="s">
        <v>90</v>
      </c>
      <c r="AJ9063" t="s">
        <v>90</v>
      </c>
      <c r="AK9063" t="s">
        <v>90</v>
      </c>
      <c r="AL9063" t="s">
        <v>90</v>
      </c>
      <c r="AM9063" t="s">
        <v>90</v>
      </c>
      <c r="AN9063" t="s">
        <v>90</v>
      </c>
      <c r="AO9063" t="s">
        <v>53804</v>
      </c>
      <c r="AP9063">
        <v>2</v>
      </c>
      <c r="AQ9063">
        <v>1756</v>
      </c>
      <c r="AR9063" t="s">
        <v>92</v>
      </c>
      <c r="AS9063" t="s">
        <v>78562</v>
      </c>
      <c r="AT9063" t="s">
        <v>87627</v>
      </c>
      <c r="AU9063" t="s">
        <v>87628</v>
      </c>
      <c r="AV9063" t="s">
        <v>87479</v>
      </c>
      <c r="AW9063">
        <v>0.99246900000000005</v>
      </c>
      <c r="AX9063" s="4">
        <v>1.9158099999999998E-6</v>
      </c>
      <c r="AY9063">
        <v>123.75</v>
      </c>
      <c r="AZ9063">
        <v>52.134999999999998</v>
      </c>
      <c r="BA9063">
        <v>72.042000000000002</v>
      </c>
      <c r="BB9063">
        <v>5.8841999999999998E-2</v>
      </c>
      <c r="BC9063">
        <v>248340000</v>
      </c>
      <c r="BD9063" t="s">
        <v>90</v>
      </c>
    </row>
    <row r="9064" spans="1:56" x14ac:dyDescent="0.45">
      <c r="A9064" t="s">
        <v>12258</v>
      </c>
      <c r="B9064" t="s">
        <v>12259</v>
      </c>
      <c r="C9064" t="s">
        <v>78080</v>
      </c>
      <c r="D9064">
        <v>267</v>
      </c>
      <c r="E9064" t="s">
        <v>56009</v>
      </c>
      <c r="F9064" t="s">
        <v>56010</v>
      </c>
      <c r="G9064">
        <v>1</v>
      </c>
      <c r="H9064">
        <v>0.404400825500488</v>
      </c>
      <c r="I9064">
        <v>0.23579978942871099</v>
      </c>
      <c r="J9064">
        <v>7.1635246276855497E-2</v>
      </c>
      <c r="K9064">
        <v>9.3262672424316406E-2</v>
      </c>
      <c r="L9064">
        <v>1.8898010253906299E-2</v>
      </c>
      <c r="M9064">
        <v>-9.8376274108886705E-2</v>
      </c>
      <c r="N9064">
        <v>-7.2505950927734403E-2</v>
      </c>
      <c r="O9064">
        <v>-0.59079027175903298</v>
      </c>
      <c r="P9064">
        <v>-0.20702457427978499</v>
      </c>
      <c r="Q9064">
        <v>-0.385907173156738</v>
      </c>
      <c r="R9064">
        <v>-0.45871543884277299</v>
      </c>
      <c r="S9064">
        <v>0.279314994812012</v>
      </c>
      <c r="T9064">
        <v>0.31789541244506803</v>
      </c>
      <c r="U9064">
        <v>1.5229225158691399E-2</v>
      </c>
      <c r="V9064">
        <v>7.1138381958007799E-2</v>
      </c>
      <c r="W9064">
        <v>-0.241757392883301</v>
      </c>
      <c r="X9064">
        <v>4.71591949462891E-4</v>
      </c>
      <c r="Y9064">
        <v>0.102488994598389</v>
      </c>
      <c r="Z9064">
        <v>-0.58511686325073198</v>
      </c>
      <c r="AA9064">
        <v>-0.125653266906738</v>
      </c>
      <c r="AB9064">
        <v>-8.4642410278320299E-2</v>
      </c>
      <c r="AC9064">
        <v>-0.568006992340088</v>
      </c>
      <c r="AD9064">
        <v>0.32691335678100603</v>
      </c>
      <c r="AE9064">
        <v>0.13360023498535201</v>
      </c>
      <c r="AF9064">
        <v>0.163455009460449</v>
      </c>
      <c r="AG9064">
        <v>0.20752811431884799</v>
      </c>
      <c r="AH9064">
        <v>-1.0766983032226601E-2</v>
      </c>
      <c r="AI9064">
        <v>-0.11826753616332999</v>
      </c>
      <c r="AJ9064">
        <v>-0.180225849151611</v>
      </c>
      <c r="AK9064">
        <v>-0.45890617370605502</v>
      </c>
      <c r="AL9064">
        <v>0.18771409988403301</v>
      </c>
      <c r="AM9064">
        <v>-0.14085006713867201</v>
      </c>
      <c r="AN9064">
        <v>-0.279009819030762</v>
      </c>
      <c r="AO9064" t="s">
        <v>53804</v>
      </c>
      <c r="AP9064">
        <v>2</v>
      </c>
      <c r="AQ9064">
        <v>1770</v>
      </c>
      <c r="AR9064" t="s">
        <v>92</v>
      </c>
      <c r="AV9064" t="s">
        <v>87629</v>
      </c>
      <c r="AW9064">
        <v>1</v>
      </c>
      <c r="AX9064">
        <v>0</v>
      </c>
      <c r="AY9064">
        <v>419.71</v>
      </c>
      <c r="AZ9064">
        <v>350.79</v>
      </c>
      <c r="BA9064">
        <v>419.71</v>
      </c>
      <c r="BB9064">
        <v>1.6008999999999999E-2</v>
      </c>
      <c r="BC9064">
        <v>328970000</v>
      </c>
      <c r="BD9064" t="s">
        <v>90</v>
      </c>
    </row>
    <row r="9065" spans="1:56" x14ac:dyDescent="0.45">
      <c r="A9065" t="s">
        <v>12276</v>
      </c>
      <c r="B9065" t="s">
        <v>12277</v>
      </c>
      <c r="C9065" t="s">
        <v>78085</v>
      </c>
      <c r="D9065">
        <v>905</v>
      </c>
      <c r="E9065" t="s">
        <v>56019</v>
      </c>
      <c r="F9065" t="s">
        <v>56020</v>
      </c>
      <c r="G9065">
        <v>1</v>
      </c>
      <c r="H9065">
        <v>0.10582447052002</v>
      </c>
      <c r="I9065">
        <v>-0.20824623107910201</v>
      </c>
      <c r="J9065">
        <v>-8.5027694702148396E-2</v>
      </c>
      <c r="K9065">
        <v>-0.13936519622802701</v>
      </c>
      <c r="L9065">
        <v>7.0285797119140597E-2</v>
      </c>
      <c r="M9065">
        <v>0.72292900085449197</v>
      </c>
      <c r="N9065">
        <v>1.3017654418945299E-3</v>
      </c>
      <c r="O9065">
        <v>-8.7223052978515608E-3</v>
      </c>
      <c r="P9065">
        <v>1.7428398132324201E-2</v>
      </c>
      <c r="Q9065">
        <v>-3.6627769470214802E-2</v>
      </c>
      <c r="R9065">
        <v>1.5743255615234399E-2</v>
      </c>
      <c r="S9065">
        <v>-4.2810440063476597E-3</v>
      </c>
      <c r="T9065">
        <v>-0.142625331878662</v>
      </c>
      <c r="U9065">
        <v>0.124630928039551</v>
      </c>
      <c r="V9065">
        <v>-0.13573074340820299</v>
      </c>
      <c r="W9065">
        <v>4.4437408447265597E-2</v>
      </c>
      <c r="X9065">
        <v>-4.3135166168212898E-2</v>
      </c>
      <c r="Y9065">
        <v>0.15154790878295901</v>
      </c>
      <c r="Z9065">
        <v>-2.98199653625488E-2</v>
      </c>
      <c r="AA9065">
        <v>-3.3760070800781299E-2</v>
      </c>
      <c r="AB9065">
        <v>0.327239990234375</v>
      </c>
      <c r="AC9065">
        <v>5.8615207672119099E-2</v>
      </c>
      <c r="AD9065">
        <v>3.1690120697021498E-2</v>
      </c>
      <c r="AE9065">
        <v>-0.14498996734619099</v>
      </c>
      <c r="AF9065">
        <v>8.9918136596679701E-2</v>
      </c>
      <c r="AG9065">
        <v>4.3189048767089802E-2</v>
      </c>
      <c r="AH9065">
        <v>0.13372802734375</v>
      </c>
      <c r="AI9065">
        <v>4.5676708221435498E-2</v>
      </c>
      <c r="AJ9065">
        <v>-3.0915737152099599E-2</v>
      </c>
      <c r="AK9065">
        <v>-9.9338531494140597E-2</v>
      </c>
      <c r="AL9065">
        <v>-5.40518760681152E-2</v>
      </c>
      <c r="AM9065">
        <v>-0.14674568176269501</v>
      </c>
      <c r="AN9065">
        <v>0.11965274810791</v>
      </c>
      <c r="AO9065" t="s">
        <v>53804</v>
      </c>
      <c r="AP9065">
        <v>2</v>
      </c>
      <c r="AQ9065">
        <v>1773</v>
      </c>
      <c r="AR9065" t="s">
        <v>92</v>
      </c>
      <c r="AS9065" t="s">
        <v>78086</v>
      </c>
      <c r="AV9065" t="s">
        <v>87630</v>
      </c>
      <c r="AW9065">
        <v>0.99998699999999996</v>
      </c>
      <c r="AX9065" s="4">
        <v>1.2895399999999999E-19</v>
      </c>
      <c r="AY9065">
        <v>181.66</v>
      </c>
      <c r="AZ9065">
        <v>147.69999999999999</v>
      </c>
      <c r="BA9065">
        <v>181.66</v>
      </c>
      <c r="BB9065">
        <v>0.43023</v>
      </c>
      <c r="BC9065">
        <v>3128600000</v>
      </c>
      <c r="BD9065" t="s">
        <v>90</v>
      </c>
    </row>
    <row r="9066" spans="1:56" x14ac:dyDescent="0.45">
      <c r="A9066" t="s">
        <v>12305</v>
      </c>
      <c r="B9066" t="s">
        <v>12306</v>
      </c>
      <c r="C9066" t="s">
        <v>78090</v>
      </c>
      <c r="D9066">
        <v>62</v>
      </c>
      <c r="E9066" t="s">
        <v>56021</v>
      </c>
      <c r="F9066" t="s">
        <v>56022</v>
      </c>
      <c r="G9066">
        <v>1</v>
      </c>
      <c r="H9066">
        <v>-0.27675056457519498</v>
      </c>
      <c r="I9066">
        <v>-0.2430419921875</v>
      </c>
      <c r="J9066">
        <v>-0.498791694641113</v>
      </c>
      <c r="K9066">
        <v>-0.50991249084472701</v>
      </c>
      <c r="L9066">
        <v>-0.41838264465331998</v>
      </c>
      <c r="M9066">
        <v>0.366467475891113</v>
      </c>
      <c r="N9066">
        <v>0.31733608245849598</v>
      </c>
      <c r="O9066">
        <v>2.0361900329589799E-2</v>
      </c>
      <c r="P9066">
        <v>0.38479232788085899</v>
      </c>
      <c r="Q9066">
        <v>0.32658576965331998</v>
      </c>
      <c r="R9066">
        <v>0.107775688171387</v>
      </c>
      <c r="S9066">
        <v>0.38350391387939498</v>
      </c>
      <c r="T9066">
        <v>-0.167932033538818</v>
      </c>
      <c r="U9066">
        <v>-0.30533504486084001</v>
      </c>
      <c r="V9066">
        <v>-0.32474422454834001</v>
      </c>
      <c r="W9066">
        <v>-0.16118812561035201</v>
      </c>
      <c r="X9066">
        <v>0.33327627182006803</v>
      </c>
      <c r="Y9066">
        <v>0.57672166824340798</v>
      </c>
      <c r="Z9066">
        <v>-9.8385810852050799E-3</v>
      </c>
      <c r="AA9066">
        <v>0.10538673400878899</v>
      </c>
      <c r="AB9066">
        <v>0.265426635742188</v>
      </c>
      <c r="AC9066">
        <v>-0.14163732528686501</v>
      </c>
      <c r="AD9066">
        <v>7.32007026672363E-2</v>
      </c>
      <c r="AE9066">
        <v>-1.9732475280761701E-2</v>
      </c>
      <c r="AF9066">
        <v>-0.29615879058837902</v>
      </c>
      <c r="AG9066">
        <v>-0.50837516784668002</v>
      </c>
      <c r="AH9066">
        <v>-0.236427307128906</v>
      </c>
      <c r="AI9066">
        <v>0.43432855606079102</v>
      </c>
      <c r="AJ9066">
        <v>0.43978357315063499</v>
      </c>
      <c r="AK9066">
        <v>-0.26828861236572299</v>
      </c>
      <c r="AL9066">
        <v>0.23270463943481401</v>
      </c>
      <c r="AM9066">
        <v>0.33762168884277299</v>
      </c>
      <c r="AN9066">
        <v>0.342700004577637</v>
      </c>
      <c r="AO9066" t="s">
        <v>53804</v>
      </c>
      <c r="AP9066">
        <v>2</v>
      </c>
      <c r="AQ9066">
        <v>1775</v>
      </c>
      <c r="AR9066" t="s">
        <v>92</v>
      </c>
      <c r="AS9066" t="s">
        <v>78091</v>
      </c>
      <c r="AU9066" t="s">
        <v>78092</v>
      </c>
      <c r="AV9066" t="s">
        <v>87631</v>
      </c>
      <c r="AW9066">
        <v>0.99912800000000002</v>
      </c>
      <c r="AX9066" s="4">
        <v>8.3735100000000003E-200</v>
      </c>
      <c r="AY9066">
        <v>325.33</v>
      </c>
      <c r="AZ9066">
        <v>267.52</v>
      </c>
      <c r="BA9066">
        <v>149.59</v>
      </c>
      <c r="BB9066">
        <v>-1.0206</v>
      </c>
      <c r="BC9066">
        <v>1349300000</v>
      </c>
      <c r="BD9066" t="s">
        <v>90</v>
      </c>
    </row>
    <row r="9067" spans="1:56" x14ac:dyDescent="0.45">
      <c r="A9067" t="s">
        <v>12374</v>
      </c>
      <c r="B9067" t="s">
        <v>12375</v>
      </c>
      <c r="C9067" t="s">
        <v>78108</v>
      </c>
      <c r="D9067">
        <v>194</v>
      </c>
      <c r="E9067" t="s">
        <v>56033</v>
      </c>
      <c r="F9067" t="s">
        <v>56034</v>
      </c>
      <c r="G9067">
        <v>1</v>
      </c>
      <c r="H9067">
        <v>-0.31728649139404302</v>
      </c>
      <c r="I9067">
        <v>-0.36288547515869102</v>
      </c>
      <c r="J9067">
        <v>-0.18579483032226601</v>
      </c>
      <c r="K9067">
        <v>-0.223393440246582</v>
      </c>
      <c r="L9067">
        <v>-0.177200317382813</v>
      </c>
      <c r="M9067">
        <v>0.50567817687988303</v>
      </c>
      <c r="N9067">
        <v>9.9113464355468806E-2</v>
      </c>
      <c r="O9067">
        <v>0.182490348815918</v>
      </c>
      <c r="P9067">
        <v>0.259228706359863</v>
      </c>
      <c r="Q9067">
        <v>1.09119415283203E-2</v>
      </c>
      <c r="R9067">
        <v>0.28663158416748002</v>
      </c>
      <c r="S9067">
        <v>9.0541839599609392E-3</v>
      </c>
      <c r="T9067">
        <v>-0.439494609832764</v>
      </c>
      <c r="U9067">
        <v>-0.23099327087402299</v>
      </c>
      <c r="V9067">
        <v>-2.1942138671875E-2</v>
      </c>
      <c r="W9067">
        <v>0.131253242492676</v>
      </c>
      <c r="X9067">
        <v>-2.32996940612793E-2</v>
      </c>
      <c r="Y9067">
        <v>-5.4115772247314502E-2</v>
      </c>
      <c r="Z9067">
        <v>0.170945644378662</v>
      </c>
      <c r="AA9067">
        <v>-2.0549774169921899E-2</v>
      </c>
      <c r="AB9067">
        <v>2.7523040771484399E-2</v>
      </c>
      <c r="AC9067">
        <v>6.2562465667724595E-2</v>
      </c>
      <c r="AD9067">
        <v>9.9133968353271498E-2</v>
      </c>
      <c r="AE9067">
        <v>-0.22581672668457001</v>
      </c>
      <c r="AF9067">
        <v>-0.12952995300292999</v>
      </c>
      <c r="AG9067">
        <v>-0.16090965270996099</v>
      </c>
      <c r="AH9067">
        <v>-2.95820236206055E-2</v>
      </c>
      <c r="AI9067">
        <v>8.4653377532958998E-2</v>
      </c>
      <c r="AJ9067">
        <v>0.188864231109619</v>
      </c>
      <c r="AK9067">
        <v>9.3384742736816406E-2</v>
      </c>
      <c r="AL9067">
        <v>4.36606407165527E-2</v>
      </c>
      <c r="AM9067">
        <v>9.9002838134765597E-2</v>
      </c>
      <c r="AN9067">
        <v>-0.14818000793457001</v>
      </c>
      <c r="AO9067" t="s">
        <v>53804</v>
      </c>
      <c r="AP9067">
        <v>3</v>
      </c>
      <c r="AQ9067">
        <v>1785</v>
      </c>
      <c r="AR9067" t="s">
        <v>92</v>
      </c>
      <c r="AT9067" t="s">
        <v>75991</v>
      </c>
      <c r="AV9067" t="s">
        <v>87632</v>
      </c>
      <c r="AW9067">
        <v>0.99979600000000002</v>
      </c>
      <c r="AX9067" s="4">
        <v>5.2219300000000002E-182</v>
      </c>
      <c r="AY9067">
        <v>277.64</v>
      </c>
      <c r="AZ9067">
        <v>239.34</v>
      </c>
      <c r="BA9067">
        <v>183.31</v>
      </c>
      <c r="BB9067">
        <v>-6.8525000000000001E-3</v>
      </c>
      <c r="BC9067">
        <v>13046000000</v>
      </c>
      <c r="BD9067" t="s">
        <v>90</v>
      </c>
    </row>
    <row r="9068" spans="1:56" x14ac:dyDescent="0.45">
      <c r="A9068" t="s">
        <v>12423</v>
      </c>
      <c r="B9068" t="s">
        <v>12424</v>
      </c>
      <c r="C9068" t="s">
        <v>78118</v>
      </c>
      <c r="D9068">
        <v>110</v>
      </c>
      <c r="E9068" t="s">
        <v>56041</v>
      </c>
      <c r="F9068" t="s">
        <v>56042</v>
      </c>
      <c r="G9068">
        <v>1</v>
      </c>
      <c r="H9068">
        <v>-0.16954517364502</v>
      </c>
      <c r="I9068">
        <v>0.50921630859375</v>
      </c>
      <c r="J9068">
        <v>6.8148612976074205E-2</v>
      </c>
      <c r="K9068">
        <v>0.36876964569091802</v>
      </c>
      <c r="L9068">
        <v>-9.1367721557617201E-2</v>
      </c>
      <c r="M9068">
        <v>0.231417655944824</v>
      </c>
      <c r="N9068">
        <v>0.28191089630126998</v>
      </c>
      <c r="O9068">
        <v>-0.42945384979248002</v>
      </c>
      <c r="P9068">
        <v>-3.8543701171875E-2</v>
      </c>
      <c r="Q9068">
        <v>-0.22450065612792999</v>
      </c>
      <c r="R9068">
        <v>-0.374984741210938</v>
      </c>
      <c r="S9068">
        <v>4.5062065124511698E-2</v>
      </c>
      <c r="T9068">
        <v>0.19441938400268599</v>
      </c>
      <c r="U9068">
        <v>-0.15946006774902299</v>
      </c>
      <c r="V9068">
        <v>3.0483245849609399E-2</v>
      </c>
      <c r="W9068">
        <v>-0.21617317199707001</v>
      </c>
      <c r="X9068">
        <v>0.291627407073975</v>
      </c>
      <c r="Y9068">
        <v>0.19789075851440399</v>
      </c>
      <c r="Z9068">
        <v>-4.5660495758056599E-2</v>
      </c>
      <c r="AA9068">
        <v>-8.1871032714843806E-2</v>
      </c>
      <c r="AB9068">
        <v>9.1844558715820299E-2</v>
      </c>
      <c r="AC9068">
        <v>-0.14255285263061501</v>
      </c>
      <c r="AD9068" t="s">
        <v>90</v>
      </c>
      <c r="AE9068" t="s">
        <v>90</v>
      </c>
      <c r="AF9068" t="s">
        <v>90</v>
      </c>
      <c r="AG9068" t="s">
        <v>90</v>
      </c>
      <c r="AH9068" t="s">
        <v>90</v>
      </c>
      <c r="AI9068" t="s">
        <v>90</v>
      </c>
      <c r="AJ9068" t="s">
        <v>90</v>
      </c>
      <c r="AK9068" t="s">
        <v>90</v>
      </c>
      <c r="AL9068" t="s">
        <v>90</v>
      </c>
      <c r="AM9068" t="s">
        <v>90</v>
      </c>
      <c r="AN9068" t="s">
        <v>90</v>
      </c>
      <c r="AO9068" t="s">
        <v>53804</v>
      </c>
      <c r="AP9068">
        <v>3</v>
      </c>
      <c r="AQ9068">
        <v>1793</v>
      </c>
      <c r="AR9068" t="s">
        <v>92</v>
      </c>
      <c r="AV9068" t="s">
        <v>87438</v>
      </c>
      <c r="AW9068">
        <v>0.99295599999999995</v>
      </c>
      <c r="AX9068" s="4">
        <v>3.6809899999999999E-70</v>
      </c>
      <c r="AY9068">
        <v>239.22</v>
      </c>
      <c r="AZ9068">
        <v>212.14</v>
      </c>
      <c r="BA9068">
        <v>239.22</v>
      </c>
      <c r="BB9068">
        <v>-0.39063999999999999</v>
      </c>
      <c r="BC9068">
        <v>1753500000</v>
      </c>
      <c r="BD9068" t="s">
        <v>90</v>
      </c>
    </row>
    <row r="9069" spans="1:56" x14ac:dyDescent="0.45">
      <c r="A9069" t="s">
        <v>12478</v>
      </c>
      <c r="B9069" t="s">
        <v>12479</v>
      </c>
      <c r="C9069" t="s">
        <v>78132</v>
      </c>
      <c r="D9069">
        <v>482</v>
      </c>
      <c r="E9069" t="s">
        <v>56045</v>
      </c>
      <c r="F9069" t="s">
        <v>56046</v>
      </c>
      <c r="G9069" t="s">
        <v>168</v>
      </c>
      <c r="H9069">
        <v>-0.20387077331542999</v>
      </c>
      <c r="I9069">
        <v>-0.157549858093262</v>
      </c>
      <c r="J9069">
        <v>-0.110846519470215</v>
      </c>
      <c r="K9069">
        <v>-0.113608360290527</v>
      </c>
      <c r="L9069">
        <v>-7.6658248901367201E-2</v>
      </c>
      <c r="M9069">
        <v>0.229049682617188</v>
      </c>
      <c r="N9069">
        <v>0.23225975036621099</v>
      </c>
      <c r="O9069">
        <v>0.116385459899902</v>
      </c>
      <c r="P9069">
        <v>8.6154937744140597E-2</v>
      </c>
      <c r="Q9069">
        <v>0.16935825347900399</v>
      </c>
      <c r="R9069">
        <v>0.241592407226563</v>
      </c>
      <c r="S9069">
        <v>-0.17962884902954099</v>
      </c>
      <c r="T9069">
        <v>-0.19842147827148399</v>
      </c>
      <c r="U9069">
        <v>-9.8843574523925795E-2</v>
      </c>
      <c r="V9069">
        <v>3.9188385009765597E-2</v>
      </c>
      <c r="W9069">
        <v>-1.1017799377441399E-2</v>
      </c>
      <c r="X9069">
        <v>9.7716808319091797E-2</v>
      </c>
      <c r="Y9069">
        <v>-0.12978744506835899</v>
      </c>
      <c r="Z9069">
        <v>0.15434503555297899</v>
      </c>
      <c r="AA9069">
        <v>-0.24243116378784199</v>
      </c>
      <c r="AB9069">
        <v>0.42220306396484403</v>
      </c>
      <c r="AC9069">
        <v>9.7473621368408203E-2</v>
      </c>
      <c r="AD9069" t="s">
        <v>90</v>
      </c>
      <c r="AE9069" t="s">
        <v>90</v>
      </c>
      <c r="AF9069" t="s">
        <v>90</v>
      </c>
      <c r="AG9069" t="s">
        <v>90</v>
      </c>
      <c r="AH9069" t="s">
        <v>90</v>
      </c>
      <c r="AI9069" t="s">
        <v>90</v>
      </c>
      <c r="AJ9069" t="s">
        <v>90</v>
      </c>
      <c r="AK9069" t="s">
        <v>90</v>
      </c>
      <c r="AL9069" t="s">
        <v>90</v>
      </c>
      <c r="AM9069" t="s">
        <v>90</v>
      </c>
      <c r="AN9069" t="s">
        <v>90</v>
      </c>
      <c r="AO9069" t="s">
        <v>53804</v>
      </c>
      <c r="AP9069">
        <v>3</v>
      </c>
      <c r="AQ9069">
        <v>1801</v>
      </c>
      <c r="AR9069" t="s">
        <v>92</v>
      </c>
      <c r="AT9069" t="s">
        <v>78133</v>
      </c>
      <c r="AU9069" t="s">
        <v>78134</v>
      </c>
      <c r="AV9069" t="s">
        <v>87633</v>
      </c>
      <c r="AW9069">
        <v>0.97850000000000004</v>
      </c>
      <c r="AX9069">
        <v>1.2471800000000001E-4</v>
      </c>
      <c r="AY9069">
        <v>85.957999999999998</v>
      </c>
      <c r="AZ9069">
        <v>59.841000000000001</v>
      </c>
      <c r="BA9069">
        <v>73.138000000000005</v>
      </c>
      <c r="BB9069">
        <v>-1.2444E-2</v>
      </c>
      <c r="BC9069">
        <v>179590000</v>
      </c>
      <c r="BD9069" t="s">
        <v>90</v>
      </c>
    </row>
    <row r="9070" spans="1:56" x14ac:dyDescent="0.45">
      <c r="A9070" t="s">
        <v>12581</v>
      </c>
      <c r="B9070" t="s">
        <v>12582</v>
      </c>
      <c r="C9070" t="s">
        <v>78150</v>
      </c>
      <c r="D9070">
        <v>1770</v>
      </c>
      <c r="E9070" t="s">
        <v>56065</v>
      </c>
      <c r="F9070" t="s">
        <v>56066</v>
      </c>
      <c r="G9070">
        <v>1</v>
      </c>
      <c r="H9070">
        <v>-0.10956382751464799</v>
      </c>
      <c r="I9070">
        <v>-0.12624740600585899</v>
      </c>
      <c r="J9070">
        <v>-0.23583793640136699</v>
      </c>
      <c r="K9070">
        <v>-0.130950927734375</v>
      </c>
      <c r="L9070">
        <v>-2.9716491699218802E-3</v>
      </c>
      <c r="M9070">
        <v>-0.26583194732665999</v>
      </c>
      <c r="N9070">
        <v>1.2104034423828101E-2</v>
      </c>
      <c r="O9070">
        <v>0.26202011108398399</v>
      </c>
      <c r="P9070">
        <v>0.163047790527344</v>
      </c>
      <c r="Q9070">
        <v>0.151074409484863</v>
      </c>
      <c r="R9070">
        <v>0.10246753692627</v>
      </c>
      <c r="S9070" t="s">
        <v>90</v>
      </c>
      <c r="T9070" t="s">
        <v>90</v>
      </c>
      <c r="U9070" t="s">
        <v>90</v>
      </c>
      <c r="V9070" t="s">
        <v>90</v>
      </c>
      <c r="W9070" t="s">
        <v>90</v>
      </c>
      <c r="X9070" t="s">
        <v>90</v>
      </c>
      <c r="Y9070" t="s">
        <v>90</v>
      </c>
      <c r="Z9070" t="s">
        <v>90</v>
      </c>
      <c r="AA9070" t="s">
        <v>90</v>
      </c>
      <c r="AB9070" t="s">
        <v>90</v>
      </c>
      <c r="AC9070" t="s">
        <v>90</v>
      </c>
      <c r="AD9070">
        <v>-0.19615507125854501</v>
      </c>
      <c r="AE9070">
        <v>0.38406753540039101</v>
      </c>
      <c r="AF9070">
        <v>0.24721717834472701</v>
      </c>
      <c r="AG9070">
        <v>-0.103251457214355</v>
      </c>
      <c r="AH9070">
        <v>8.7265968322753906E-2</v>
      </c>
      <c r="AI9070">
        <v>-0.27293920516967801</v>
      </c>
      <c r="AJ9070">
        <v>0.38648271560668901</v>
      </c>
      <c r="AK9070">
        <v>-0.207987785339355</v>
      </c>
      <c r="AL9070">
        <v>-0.197862148284912</v>
      </c>
      <c r="AM9070">
        <v>-0.23314571380615201</v>
      </c>
      <c r="AN9070">
        <v>0.46553897857665999</v>
      </c>
      <c r="AO9070" t="s">
        <v>53804</v>
      </c>
      <c r="AP9070">
        <v>4</v>
      </c>
      <c r="AQ9070">
        <v>1819</v>
      </c>
      <c r="AR9070" t="s">
        <v>92</v>
      </c>
      <c r="AS9070" t="s">
        <v>78151</v>
      </c>
      <c r="AT9070" t="s">
        <v>78152</v>
      </c>
      <c r="AU9070" t="s">
        <v>78153</v>
      </c>
      <c r="AV9070" t="s">
        <v>87634</v>
      </c>
      <c r="AW9070">
        <v>0.946573</v>
      </c>
      <c r="AX9070" s="4">
        <v>2.84811E-25</v>
      </c>
      <c r="AY9070">
        <v>156.37</v>
      </c>
      <c r="AZ9070">
        <v>137.87</v>
      </c>
      <c r="BA9070">
        <v>131.03</v>
      </c>
      <c r="BB9070">
        <v>-0.45795999999999998</v>
      </c>
      <c r="BC9070">
        <v>1833800000</v>
      </c>
      <c r="BD9070" t="s">
        <v>90</v>
      </c>
    </row>
    <row r="9071" spans="1:56" x14ac:dyDescent="0.45">
      <c r="A9071" t="s">
        <v>12671</v>
      </c>
      <c r="B9071" t="s">
        <v>12672</v>
      </c>
      <c r="C9071" t="s">
        <v>78165</v>
      </c>
      <c r="D9071">
        <v>2368</v>
      </c>
      <c r="E9071" t="s">
        <v>56089</v>
      </c>
      <c r="F9071" t="s">
        <v>56090</v>
      </c>
      <c r="G9071">
        <v>1</v>
      </c>
      <c r="H9071">
        <v>0.31995677947998002</v>
      </c>
      <c r="I9071">
        <v>-0.127123832702637</v>
      </c>
      <c r="J9071">
        <v>-0.14468955993652299</v>
      </c>
      <c r="K9071">
        <v>-6.3535690307617201E-2</v>
      </c>
      <c r="L9071">
        <v>1.6382217407226601E-2</v>
      </c>
      <c r="M9071">
        <v>1.1117935180664101E-2</v>
      </c>
      <c r="N9071">
        <v>0.172947883605957</v>
      </c>
      <c r="O9071">
        <v>0.149914741516113</v>
      </c>
      <c r="P9071">
        <v>-0.27227878570556602</v>
      </c>
      <c r="Q9071">
        <v>4.8908233642578097E-2</v>
      </c>
      <c r="R9071">
        <v>-4.9363136291503899E-2</v>
      </c>
      <c r="S9071">
        <v>0.29359245300293002</v>
      </c>
      <c r="T9071">
        <v>-3.6959171295166002E-2</v>
      </c>
      <c r="U9071">
        <v>0.26435089111328097</v>
      </c>
      <c r="V9071">
        <v>0.108946800231934</v>
      </c>
      <c r="W9071">
        <v>3.9950370788574198E-2</v>
      </c>
      <c r="X9071">
        <v>-2.38232612609863E-2</v>
      </c>
      <c r="Y9071">
        <v>0.28327322006225603</v>
      </c>
      <c r="Z9071">
        <v>-0.10469865798950199</v>
      </c>
      <c r="AA9071">
        <v>-1.9603729248046899E-2</v>
      </c>
      <c r="AB9071">
        <v>-3.1063079833984399E-2</v>
      </c>
      <c r="AC9071">
        <v>-0.20409822463989299</v>
      </c>
      <c r="AD9071">
        <v>9.3386173248291002E-2</v>
      </c>
      <c r="AE9071">
        <v>0.30917167663574202</v>
      </c>
      <c r="AF9071">
        <v>0.45964241027831998</v>
      </c>
      <c r="AG9071">
        <v>-0.148396492004395</v>
      </c>
      <c r="AH9071">
        <v>-2.5429725646972701E-2</v>
      </c>
      <c r="AI9071">
        <v>-8.55517387390137E-2</v>
      </c>
      <c r="AJ9071">
        <v>0.23315095901489299</v>
      </c>
      <c r="AK9071">
        <v>-0.47570991516113298</v>
      </c>
      <c r="AL9071">
        <v>-0.30886507034301802</v>
      </c>
      <c r="AM9071">
        <v>-0.34288406372070301</v>
      </c>
      <c r="AN9071">
        <v>3.8191795349121101E-2</v>
      </c>
      <c r="AO9071" t="s">
        <v>53804</v>
      </c>
      <c r="AP9071">
        <v>2</v>
      </c>
      <c r="AQ9071">
        <v>1834</v>
      </c>
      <c r="AR9071" t="s">
        <v>92</v>
      </c>
      <c r="AT9071" t="s">
        <v>78166</v>
      </c>
      <c r="AV9071" t="s">
        <v>87464</v>
      </c>
      <c r="AW9071">
        <v>0.99977700000000003</v>
      </c>
      <c r="AX9071" s="4">
        <v>2.17027E-7</v>
      </c>
      <c r="AY9071">
        <v>152.99</v>
      </c>
      <c r="AZ9071">
        <v>120.39</v>
      </c>
      <c r="BA9071">
        <v>125.82</v>
      </c>
      <c r="BB9071">
        <v>0.28616999999999998</v>
      </c>
      <c r="BC9071">
        <v>258930000</v>
      </c>
      <c r="BD9071" t="s">
        <v>90</v>
      </c>
    </row>
    <row r="9072" spans="1:56" x14ac:dyDescent="0.45">
      <c r="A9072" t="s">
        <v>12774</v>
      </c>
      <c r="B9072" t="s">
        <v>12775</v>
      </c>
      <c r="C9072" t="s">
        <v>78185</v>
      </c>
      <c r="D9072">
        <v>222</v>
      </c>
      <c r="E9072" t="s">
        <v>56101</v>
      </c>
      <c r="F9072" t="s">
        <v>56102</v>
      </c>
      <c r="G9072" t="s">
        <v>168</v>
      </c>
      <c r="H9072">
        <v>-0.40916061401367199</v>
      </c>
      <c r="I9072">
        <v>0.44817543029785201</v>
      </c>
      <c r="J9072">
        <v>0.627532958984375</v>
      </c>
      <c r="K9072">
        <v>0.51343536376953103</v>
      </c>
      <c r="L9072">
        <v>0.35074043273925798</v>
      </c>
      <c r="M9072">
        <v>-0.48761081695556602</v>
      </c>
      <c r="N9072">
        <v>-0.27074527740478499</v>
      </c>
      <c r="O9072">
        <v>-0.194706916809082</v>
      </c>
      <c r="P9072">
        <v>-7.3719024658203099E-3</v>
      </c>
      <c r="Q9072">
        <v>-0.216532707214355</v>
      </c>
      <c r="R9072">
        <v>-4.5273780822753899E-2</v>
      </c>
      <c r="S9072">
        <v>-0.21178531646728499</v>
      </c>
      <c r="T9072">
        <v>0.43103551864624001</v>
      </c>
      <c r="U9072">
        <v>0.56721019744873002</v>
      </c>
      <c r="V9072">
        <v>0.40164566040039101</v>
      </c>
      <c r="W9072">
        <v>0.31882572174072299</v>
      </c>
      <c r="X9072">
        <v>-0.27312231063842801</v>
      </c>
      <c r="Y9072">
        <v>-0.33402490615844699</v>
      </c>
      <c r="Z9072">
        <v>7.04302787780762E-2</v>
      </c>
      <c r="AA9072">
        <v>-1.9617080688476601E-2</v>
      </c>
      <c r="AB9072">
        <v>-0.145642280578613</v>
      </c>
      <c r="AC9072">
        <v>2.6441097259521502E-2</v>
      </c>
      <c r="AD9072" t="s">
        <v>90</v>
      </c>
      <c r="AE9072" t="s">
        <v>90</v>
      </c>
      <c r="AF9072" t="s">
        <v>90</v>
      </c>
      <c r="AG9072" t="s">
        <v>90</v>
      </c>
      <c r="AH9072" t="s">
        <v>90</v>
      </c>
      <c r="AI9072" t="s">
        <v>90</v>
      </c>
      <c r="AJ9072" t="s">
        <v>90</v>
      </c>
      <c r="AK9072" t="s">
        <v>90</v>
      </c>
      <c r="AL9072" t="s">
        <v>90</v>
      </c>
      <c r="AM9072" t="s">
        <v>90</v>
      </c>
      <c r="AN9072" t="s">
        <v>90</v>
      </c>
      <c r="AO9072" t="s">
        <v>53804</v>
      </c>
      <c r="AP9072">
        <v>2</v>
      </c>
      <c r="AQ9072">
        <v>1847</v>
      </c>
      <c r="AR9072" t="s">
        <v>92</v>
      </c>
      <c r="AU9072" t="s">
        <v>76075</v>
      </c>
      <c r="AV9072" t="s">
        <v>78868</v>
      </c>
      <c r="AW9072">
        <v>0.96674300000000002</v>
      </c>
      <c r="AX9072" s="4">
        <v>1.9317500000000001E-23</v>
      </c>
      <c r="AY9072">
        <v>193.41</v>
      </c>
      <c r="AZ9072">
        <v>161.80000000000001</v>
      </c>
      <c r="BA9072">
        <v>80.311999999999998</v>
      </c>
      <c r="BB9072">
        <v>0.1168</v>
      </c>
      <c r="BC9072">
        <v>2944600000</v>
      </c>
      <c r="BD9072" t="s">
        <v>90</v>
      </c>
    </row>
    <row r="9073" spans="1:56" x14ac:dyDescent="0.45">
      <c r="A9073" t="s">
        <v>12804</v>
      </c>
      <c r="B9073" t="s">
        <v>12805</v>
      </c>
      <c r="C9073" t="s">
        <v>78191</v>
      </c>
      <c r="D9073">
        <v>103</v>
      </c>
      <c r="E9073" t="s">
        <v>56103</v>
      </c>
      <c r="F9073" t="s">
        <v>56104</v>
      </c>
      <c r="G9073">
        <v>1</v>
      </c>
      <c r="H9073">
        <v>-6.8024635314941406E-2</v>
      </c>
      <c r="I9073">
        <v>0.163220405578613</v>
      </c>
      <c r="J9073">
        <v>-0.23146629333496099</v>
      </c>
      <c r="K9073">
        <v>-0.13402271270752</v>
      </c>
      <c r="L9073">
        <v>-0.11172676086425801</v>
      </c>
      <c r="M9073">
        <v>9.2119216918945299E-2</v>
      </c>
      <c r="N9073">
        <v>1.2044906616210899E-2</v>
      </c>
      <c r="O9073">
        <v>0.16291904449462899</v>
      </c>
      <c r="P9073">
        <v>0.11056327819824199</v>
      </c>
      <c r="Q9073">
        <v>7.8893661499023396E-2</v>
      </c>
      <c r="R9073">
        <v>4.6972274780273403E-2</v>
      </c>
      <c r="S9073">
        <v>-1.5415191650390601E-2</v>
      </c>
      <c r="T9073">
        <v>-2.5239467620849599E-2</v>
      </c>
      <c r="U9073">
        <v>-0.29733705520629899</v>
      </c>
      <c r="V9073">
        <v>-0.25259780883789101</v>
      </c>
      <c r="W9073">
        <v>-0.59618711471557595</v>
      </c>
      <c r="X9073">
        <v>0.319256782531738</v>
      </c>
      <c r="Y9073">
        <v>0.207919120788574</v>
      </c>
      <c r="Z9073">
        <v>0.17404556274414101</v>
      </c>
      <c r="AA9073">
        <v>0.102301120758057</v>
      </c>
      <c r="AB9073">
        <v>0.150593280792236</v>
      </c>
      <c r="AC9073">
        <v>8.2074642181396498E-2</v>
      </c>
      <c r="AD9073">
        <v>-0.13095235824585</v>
      </c>
      <c r="AE9073">
        <v>-0.154606819152832</v>
      </c>
      <c r="AF9073">
        <v>-0.59681510925293002</v>
      </c>
      <c r="AG9073">
        <v>-0.209686279296875</v>
      </c>
      <c r="AH9073">
        <v>-0.54101181030273404</v>
      </c>
      <c r="AI9073">
        <v>0.21176671981811501</v>
      </c>
      <c r="AJ9073">
        <v>7.1488857269287095E-2</v>
      </c>
      <c r="AK9073">
        <v>0.122859001159668</v>
      </c>
      <c r="AL9073">
        <v>0.11950254440307601</v>
      </c>
      <c r="AM9073">
        <v>0.100902557373047</v>
      </c>
      <c r="AN9073">
        <v>0.21612548828125</v>
      </c>
      <c r="AO9073" t="s">
        <v>53804</v>
      </c>
      <c r="AP9073">
        <v>2</v>
      </c>
      <c r="AQ9073" t="s">
        <v>12808</v>
      </c>
      <c r="AR9073" t="s">
        <v>92</v>
      </c>
      <c r="AS9073" t="s">
        <v>78192</v>
      </c>
      <c r="AU9073" t="s">
        <v>78193</v>
      </c>
      <c r="AV9073" t="s">
        <v>87635</v>
      </c>
      <c r="AW9073">
        <v>0.95823899999999995</v>
      </c>
      <c r="AX9073" s="4">
        <v>8.6782000000000002E-8</v>
      </c>
      <c r="AY9073">
        <v>140.22</v>
      </c>
      <c r="AZ9073">
        <v>120.46</v>
      </c>
      <c r="BA9073">
        <v>136.63</v>
      </c>
      <c r="BB9073">
        <v>0.10029</v>
      </c>
      <c r="BC9073">
        <v>183400000</v>
      </c>
      <c r="BD9073" t="s">
        <v>90</v>
      </c>
    </row>
    <row r="9074" spans="1:56" x14ac:dyDescent="0.45">
      <c r="A9074" t="s">
        <v>12857</v>
      </c>
      <c r="B9074" t="s">
        <v>12858</v>
      </c>
      <c r="C9074" t="s">
        <v>87636</v>
      </c>
      <c r="D9074">
        <v>439</v>
      </c>
      <c r="E9074" t="s">
        <v>56115</v>
      </c>
      <c r="F9074" t="s">
        <v>56116</v>
      </c>
      <c r="G9074">
        <v>1</v>
      </c>
      <c r="H9074">
        <v>-0.13067531585693401</v>
      </c>
      <c r="I9074">
        <v>-0.106122016906738</v>
      </c>
      <c r="J9074">
        <v>-7.2029113769531306E-2</v>
      </c>
      <c r="K9074">
        <v>-1.1455535888671899E-2</v>
      </c>
      <c r="L9074">
        <v>3.7364006042480503E-2</v>
      </c>
      <c r="M9074">
        <v>-0.98496532440185502</v>
      </c>
      <c r="N9074">
        <v>1.4190673828125E-2</v>
      </c>
      <c r="O9074">
        <v>0.12507057189941401</v>
      </c>
      <c r="P9074">
        <v>6.8526268005371094E-2</v>
      </c>
      <c r="Q9074">
        <v>2.4498939514160201E-2</v>
      </c>
      <c r="R9074">
        <v>0.15677833557128901</v>
      </c>
      <c r="S9074">
        <v>2.2802352905273398E-3</v>
      </c>
      <c r="T9074">
        <v>-3.7234783172607401E-2</v>
      </c>
      <c r="U9074">
        <v>6.9598197937011705E-2</v>
      </c>
      <c r="V9074">
        <v>-1.88827514648438E-3</v>
      </c>
      <c r="W9074">
        <v>6.2767028808593806E-2</v>
      </c>
      <c r="X9074">
        <v>-7.8265666961669894E-2</v>
      </c>
      <c r="Y9074">
        <v>-0.18903875350952101</v>
      </c>
      <c r="Z9074">
        <v>4.6161174774169901E-2</v>
      </c>
      <c r="AA9074">
        <v>0.125988960266113</v>
      </c>
      <c r="AB9074">
        <v>-0.224411010742188</v>
      </c>
      <c r="AC9074">
        <v>6.7013263702392606E-2</v>
      </c>
      <c r="AD9074">
        <v>-4.20737266540527E-2</v>
      </c>
      <c r="AE9074">
        <v>-3.8137435913085898E-3</v>
      </c>
      <c r="AF9074">
        <v>-0.177762031555176</v>
      </c>
      <c r="AG9074">
        <v>-0.136271476745605</v>
      </c>
      <c r="AH9074">
        <v>-5.1336288452148403E-2</v>
      </c>
      <c r="AI9074">
        <v>-0.10464906692504899</v>
      </c>
      <c r="AJ9074">
        <v>-2.3119449615478498E-2</v>
      </c>
      <c r="AK9074">
        <v>0.14365768432617201</v>
      </c>
      <c r="AL9074">
        <v>0.10263490676879899</v>
      </c>
      <c r="AM9074">
        <v>0.11927986145019499</v>
      </c>
      <c r="AN9074">
        <v>0.15785408020019501</v>
      </c>
      <c r="AO9074" t="s">
        <v>53804</v>
      </c>
      <c r="AP9074">
        <v>3</v>
      </c>
      <c r="AQ9074">
        <v>1854</v>
      </c>
      <c r="AR9074" t="s">
        <v>92</v>
      </c>
      <c r="AT9074" t="s">
        <v>76346</v>
      </c>
      <c r="AV9074" t="s">
        <v>87434</v>
      </c>
      <c r="AW9074">
        <v>0.99967499999999998</v>
      </c>
      <c r="AX9074" s="4">
        <v>4.9705299999999999E-38</v>
      </c>
      <c r="AY9074">
        <v>184.59</v>
      </c>
      <c r="AZ9074">
        <v>141.41</v>
      </c>
      <c r="BA9074">
        <v>110.84</v>
      </c>
      <c r="BB9074">
        <v>-6.7692000000000002E-2</v>
      </c>
      <c r="BC9074">
        <v>7728300000</v>
      </c>
      <c r="BD9074" t="s">
        <v>90</v>
      </c>
    </row>
    <row r="9075" spans="1:56" x14ac:dyDescent="0.45">
      <c r="A9075" t="s">
        <v>56127</v>
      </c>
      <c r="B9075" t="s">
        <v>56128</v>
      </c>
      <c r="C9075" t="s">
        <v>87637</v>
      </c>
      <c r="D9075">
        <v>125</v>
      </c>
      <c r="E9075" t="s">
        <v>56129</v>
      </c>
      <c r="F9075" t="s">
        <v>56130</v>
      </c>
      <c r="G9075">
        <v>1</v>
      </c>
      <c r="H9075">
        <v>6.0202598571777302E-2</v>
      </c>
      <c r="I9075">
        <v>-9.9849700927734397E-4</v>
      </c>
      <c r="J9075">
        <v>-3.9258003234863302E-2</v>
      </c>
      <c r="K9075">
        <v>-0.145405769348145</v>
      </c>
      <c r="L9075">
        <v>7.2546005249023403E-3</v>
      </c>
      <c r="M9075">
        <v>-0.43729305267334001</v>
      </c>
      <c r="N9075">
        <v>-1.5682220458984399E-2</v>
      </c>
      <c r="O9075">
        <v>8.9831352233886705E-2</v>
      </c>
      <c r="P9075">
        <v>-4.35638427734375E-2</v>
      </c>
      <c r="Q9075">
        <v>8.3003044128417997E-2</v>
      </c>
      <c r="R9075">
        <v>0.10601997375488301</v>
      </c>
      <c r="S9075">
        <v>1.0829925537109399E-2</v>
      </c>
      <c r="T9075">
        <v>-1.52430534362793E-2</v>
      </c>
      <c r="U9075">
        <v>0.15465450286865201</v>
      </c>
      <c r="V9075">
        <v>1.9161224365234399E-2</v>
      </c>
      <c r="W9075">
        <v>6.5846443176269503E-2</v>
      </c>
      <c r="X9075">
        <v>-0.132853984832764</v>
      </c>
      <c r="Y9075">
        <v>-4.1939258575439502E-2</v>
      </c>
      <c r="Z9075">
        <v>-1.75328254699707E-2</v>
      </c>
      <c r="AA9075">
        <v>6.0482978820800802E-2</v>
      </c>
      <c r="AB9075">
        <v>-0.27487754821777299</v>
      </c>
      <c r="AC9075">
        <v>7.1007251739501995E-2</v>
      </c>
      <c r="AD9075" t="s">
        <v>90</v>
      </c>
      <c r="AE9075" t="s">
        <v>90</v>
      </c>
      <c r="AF9075" t="s">
        <v>90</v>
      </c>
      <c r="AG9075" t="s">
        <v>90</v>
      </c>
      <c r="AH9075" t="s">
        <v>90</v>
      </c>
      <c r="AI9075" t="s">
        <v>90</v>
      </c>
      <c r="AJ9075" t="s">
        <v>90</v>
      </c>
      <c r="AK9075" t="s">
        <v>90</v>
      </c>
      <c r="AL9075" t="s">
        <v>90</v>
      </c>
      <c r="AM9075" t="s">
        <v>90</v>
      </c>
      <c r="AN9075" t="s">
        <v>90</v>
      </c>
      <c r="AO9075" t="s">
        <v>53804</v>
      </c>
      <c r="AP9075">
        <v>3</v>
      </c>
      <c r="AQ9075">
        <v>1861</v>
      </c>
      <c r="AR9075" t="s">
        <v>92</v>
      </c>
      <c r="AT9075" t="s">
        <v>76346</v>
      </c>
      <c r="AV9075" t="s">
        <v>87638</v>
      </c>
      <c r="AW9075">
        <v>1</v>
      </c>
      <c r="AX9075" s="4">
        <v>4.4249200000000003E-5</v>
      </c>
      <c r="AY9075">
        <v>109.83</v>
      </c>
      <c r="AZ9075">
        <v>63.08</v>
      </c>
      <c r="BA9075">
        <v>109.83</v>
      </c>
      <c r="BB9075">
        <v>4.4312999999999998E-2</v>
      </c>
      <c r="BC9075">
        <v>202310000</v>
      </c>
      <c r="BD9075" t="s">
        <v>90</v>
      </c>
    </row>
    <row r="9076" spans="1:56" x14ac:dyDescent="0.45">
      <c r="A9076" t="s">
        <v>13139</v>
      </c>
      <c r="B9076" t="s">
        <v>13140</v>
      </c>
      <c r="C9076" t="s">
        <v>78242</v>
      </c>
      <c r="D9076">
        <v>1700</v>
      </c>
      <c r="E9076" t="s">
        <v>56158</v>
      </c>
      <c r="F9076" t="s">
        <v>56159</v>
      </c>
      <c r="G9076">
        <v>1</v>
      </c>
      <c r="H9076">
        <v>-0.211318969726563</v>
      </c>
      <c r="I9076">
        <v>0.59583091735839799</v>
      </c>
      <c r="J9076">
        <v>-2.0658493041992201E-2</v>
      </c>
      <c r="K9076">
        <v>3.8664817810058601E-2</v>
      </c>
      <c r="L9076">
        <v>-0.17664718627929701</v>
      </c>
      <c r="M9076">
        <v>0.30359935760498002</v>
      </c>
      <c r="N9076">
        <v>9.7644805908203097E-2</v>
      </c>
      <c r="O9076">
        <v>-0.153892517089844</v>
      </c>
      <c r="P9076">
        <v>8.3721160888671903E-2</v>
      </c>
      <c r="Q9076">
        <v>-4.4861793518066399E-2</v>
      </c>
      <c r="R9076">
        <v>-2.1358489990234399E-2</v>
      </c>
      <c r="S9076">
        <v>3.0000686645507799E-2</v>
      </c>
      <c r="T9076">
        <v>0.65055036544799805</v>
      </c>
      <c r="U9076">
        <v>-7.3093414306640597E-2</v>
      </c>
      <c r="V9076">
        <v>2.3652076721191399E-2</v>
      </c>
      <c r="W9076">
        <v>-0.12567043304443401</v>
      </c>
      <c r="X9076">
        <v>-4.9844264984130901E-2</v>
      </c>
      <c r="Y9076">
        <v>-0.18189001083374001</v>
      </c>
      <c r="Z9076">
        <v>-0.109033107757568</v>
      </c>
      <c r="AA9076">
        <v>0.224789619445801</v>
      </c>
      <c r="AB9076">
        <v>-8.9042663574218806E-2</v>
      </c>
      <c r="AC9076">
        <v>-1.8255710601806599E-2</v>
      </c>
      <c r="AD9076">
        <v>-0.24676752090454099</v>
      </c>
      <c r="AE9076">
        <v>0.24497032165527299</v>
      </c>
      <c r="AF9076">
        <v>-0.144206047058105</v>
      </c>
      <c r="AG9076">
        <v>0.115607261657715</v>
      </c>
      <c r="AH9076">
        <v>-0.224026679992676</v>
      </c>
      <c r="AI9076">
        <v>-3.57871055603027E-2</v>
      </c>
      <c r="AJ9076">
        <v>0.17040205001831099</v>
      </c>
      <c r="AK9076">
        <v>1.6905784606933601E-2</v>
      </c>
      <c r="AL9076">
        <v>-0.118161678314209</v>
      </c>
      <c r="AM9076">
        <v>-9.1386795043945299E-2</v>
      </c>
      <c r="AN9076">
        <v>-6.6751480102539104E-2</v>
      </c>
      <c r="AO9076" t="s">
        <v>53804</v>
      </c>
      <c r="AP9076">
        <v>2</v>
      </c>
      <c r="AQ9076">
        <v>1885</v>
      </c>
      <c r="AR9076" t="s">
        <v>92</v>
      </c>
      <c r="AS9076" t="s">
        <v>75743</v>
      </c>
      <c r="AT9076" t="s">
        <v>77174</v>
      </c>
      <c r="AU9076" t="s">
        <v>78243</v>
      </c>
      <c r="AV9076" t="s">
        <v>87639</v>
      </c>
      <c r="AW9076">
        <v>0.99167099999999997</v>
      </c>
      <c r="AX9076" s="4">
        <v>6.67598E-12</v>
      </c>
      <c r="AY9076">
        <v>133.94</v>
      </c>
      <c r="AZ9076">
        <v>91.031000000000006</v>
      </c>
      <c r="BA9076">
        <v>130.31</v>
      </c>
      <c r="BB9076">
        <v>-7.2984999999999994E-2</v>
      </c>
      <c r="BC9076">
        <v>361750000</v>
      </c>
      <c r="BD9076" t="s">
        <v>90</v>
      </c>
    </row>
    <row r="9077" spans="1:56" x14ac:dyDescent="0.45">
      <c r="A9077" t="s">
        <v>56177</v>
      </c>
      <c r="B9077" t="s">
        <v>56178</v>
      </c>
      <c r="C9077" t="s">
        <v>87640</v>
      </c>
      <c r="D9077">
        <v>147</v>
      </c>
      <c r="E9077" t="s">
        <v>56179</v>
      </c>
      <c r="F9077" t="s">
        <v>56180</v>
      </c>
      <c r="G9077">
        <v>1</v>
      </c>
      <c r="H9077">
        <v>-0.122097969055176</v>
      </c>
      <c r="I9077">
        <v>6.3037872314453097E-2</v>
      </c>
      <c r="J9077">
        <v>-2.2230148315429701E-3</v>
      </c>
      <c r="K9077">
        <v>4.0726661682128899E-2</v>
      </c>
      <c r="L9077">
        <v>-4.0028572082519497E-2</v>
      </c>
      <c r="M9077">
        <v>-0.10331153869628899</v>
      </c>
      <c r="N9077">
        <v>-4.7412872314453097E-2</v>
      </c>
      <c r="O9077">
        <v>-0.13076972961425801</v>
      </c>
      <c r="P9077">
        <v>-1.8641471862793E-2</v>
      </c>
      <c r="Q9077">
        <v>-2.1272659301757799E-2</v>
      </c>
      <c r="R9077">
        <v>2.6760101318359399E-2</v>
      </c>
      <c r="S9077">
        <v>1.8186569213867201E-2</v>
      </c>
      <c r="T9077">
        <v>-7.1752071380615207E-2</v>
      </c>
      <c r="U9077">
        <v>1.04913711547852E-2</v>
      </c>
      <c r="V9077">
        <v>5.9179306030273403E-2</v>
      </c>
      <c r="W9077">
        <v>-3.5947799682617201E-2</v>
      </c>
      <c r="X9077">
        <v>-2.8607845306396502E-2</v>
      </c>
      <c r="Y9077">
        <v>-1.24106407165527E-2</v>
      </c>
      <c r="Z9077">
        <v>-2.8799533843994099E-2</v>
      </c>
      <c r="AA9077">
        <v>-8.8985443115234403E-2</v>
      </c>
      <c r="AB9077">
        <v>-6.0743331909179701E-2</v>
      </c>
      <c r="AC9077">
        <v>-7.6516628265380901E-2</v>
      </c>
      <c r="AD9077" t="s">
        <v>90</v>
      </c>
      <c r="AE9077" t="s">
        <v>90</v>
      </c>
      <c r="AF9077" t="s">
        <v>90</v>
      </c>
      <c r="AG9077" t="s">
        <v>90</v>
      </c>
      <c r="AH9077" t="s">
        <v>90</v>
      </c>
      <c r="AI9077" t="s">
        <v>90</v>
      </c>
      <c r="AJ9077" t="s">
        <v>90</v>
      </c>
      <c r="AK9077" t="s">
        <v>90</v>
      </c>
      <c r="AL9077" t="s">
        <v>90</v>
      </c>
      <c r="AM9077" t="s">
        <v>90</v>
      </c>
      <c r="AN9077" t="s">
        <v>90</v>
      </c>
      <c r="AO9077" t="s">
        <v>53804</v>
      </c>
      <c r="AP9077">
        <v>4</v>
      </c>
      <c r="AQ9077">
        <v>1904</v>
      </c>
      <c r="AR9077" t="s">
        <v>92</v>
      </c>
      <c r="AV9077" t="s">
        <v>87641</v>
      </c>
      <c r="AW9077">
        <v>1</v>
      </c>
      <c r="AX9077" s="4">
        <v>7.9618100000000003E-5</v>
      </c>
      <c r="AY9077">
        <v>101.3</v>
      </c>
      <c r="AZ9077">
        <v>73.655000000000001</v>
      </c>
      <c r="BA9077">
        <v>101.3</v>
      </c>
      <c r="BB9077">
        <v>0.11688</v>
      </c>
      <c r="BC9077">
        <v>189890000</v>
      </c>
      <c r="BD9077" t="s">
        <v>90</v>
      </c>
    </row>
    <row r="9078" spans="1:56" x14ac:dyDescent="0.45">
      <c r="A9078" t="s">
        <v>56189</v>
      </c>
      <c r="B9078" t="s">
        <v>56190</v>
      </c>
      <c r="C9078" t="s">
        <v>87642</v>
      </c>
      <c r="D9078">
        <v>537</v>
      </c>
      <c r="E9078" t="s">
        <v>56191</v>
      </c>
      <c r="F9078" t="s">
        <v>56192</v>
      </c>
      <c r="G9078">
        <v>1</v>
      </c>
      <c r="H9078">
        <v>-6.2710285186767606E-2</v>
      </c>
      <c r="I9078">
        <v>-0.193646430969238</v>
      </c>
      <c r="J9078">
        <v>-0.18153762817382799</v>
      </c>
      <c r="K9078">
        <v>-4.4446945190429701E-2</v>
      </c>
      <c r="L9078">
        <v>5.5850028991699198E-2</v>
      </c>
      <c r="M9078">
        <v>0.189529418945313</v>
      </c>
      <c r="N9078">
        <v>4.5042037963867201E-2</v>
      </c>
      <c r="O9078">
        <v>-2.1734237670898398E-3</v>
      </c>
      <c r="P9078">
        <v>0.199610710144043</v>
      </c>
      <c r="Q9078">
        <v>0.12729835510253901</v>
      </c>
      <c r="R9078">
        <v>0.216384887695313</v>
      </c>
      <c r="S9078">
        <v>-1.1959075927734401E-3</v>
      </c>
      <c r="T9078">
        <v>3.2690525054931599E-2</v>
      </c>
      <c r="U9078">
        <v>-0.13672733306884799</v>
      </c>
      <c r="V9078">
        <v>4.4612884521484401E-3</v>
      </c>
      <c r="W9078">
        <v>-3.5905838012695299E-2</v>
      </c>
      <c r="X9078">
        <v>0.14185571670532199</v>
      </c>
      <c r="Y9078">
        <v>-3.0341625213622998E-2</v>
      </c>
      <c r="Z9078">
        <v>4.2197704315185498E-2</v>
      </c>
      <c r="AA9078">
        <v>7.24945068359375E-2</v>
      </c>
      <c r="AB9078">
        <v>-0.43976879119873002</v>
      </c>
      <c r="AC9078">
        <v>9.3290805816650405E-2</v>
      </c>
      <c r="AD9078">
        <v>-0.11853361129760701</v>
      </c>
      <c r="AE9078">
        <v>-2.1470069885253899E-2</v>
      </c>
      <c r="AF9078">
        <v>-0.13074111938476601</v>
      </c>
      <c r="AG9078">
        <v>4.1571617126464802E-2</v>
      </c>
      <c r="AH9078">
        <v>5.8877944946289097E-2</v>
      </c>
      <c r="AI9078">
        <v>-0.13651800155639601</v>
      </c>
      <c r="AJ9078">
        <v>-0.16601610183715801</v>
      </c>
      <c r="AK9078">
        <v>-2.9796600341796899E-2</v>
      </c>
      <c r="AL9078">
        <v>9.1414928436279297E-2</v>
      </c>
      <c r="AM9078">
        <v>-1.7817497253418E-2</v>
      </c>
      <c r="AN9078">
        <v>-9.3698501586914097E-3</v>
      </c>
      <c r="AO9078" t="s">
        <v>53804</v>
      </c>
      <c r="AP9078">
        <v>2</v>
      </c>
      <c r="AQ9078">
        <v>1913</v>
      </c>
      <c r="AR9078" t="s">
        <v>92</v>
      </c>
      <c r="AT9078" t="s">
        <v>77119</v>
      </c>
      <c r="AU9078" t="s">
        <v>87643</v>
      </c>
      <c r="AV9078" t="s">
        <v>87556</v>
      </c>
      <c r="AW9078">
        <v>1</v>
      </c>
      <c r="AX9078" s="4">
        <v>1.28762E-7</v>
      </c>
      <c r="AY9078">
        <v>135.27000000000001</v>
      </c>
      <c r="AZ9078">
        <v>118.6</v>
      </c>
      <c r="BA9078">
        <v>119.23</v>
      </c>
      <c r="BB9078">
        <v>-8.3854999999999999E-2</v>
      </c>
      <c r="BC9078">
        <v>283240000</v>
      </c>
      <c r="BD9078" t="s">
        <v>90</v>
      </c>
    </row>
    <row r="9079" spans="1:56" x14ac:dyDescent="0.45">
      <c r="A9079" t="s">
        <v>13333</v>
      </c>
      <c r="B9079" t="s">
        <v>13334</v>
      </c>
      <c r="C9079" t="s">
        <v>78278</v>
      </c>
      <c r="D9079">
        <v>1097</v>
      </c>
      <c r="E9079" t="s">
        <v>56193</v>
      </c>
      <c r="F9079" t="s">
        <v>56194</v>
      </c>
      <c r="G9079">
        <v>1</v>
      </c>
      <c r="H9079">
        <v>0.18922233581542999</v>
      </c>
      <c r="I9079">
        <v>-3.6856651306152302E-2</v>
      </c>
      <c r="J9079">
        <v>-0.249201774597168</v>
      </c>
      <c r="K9079">
        <v>-0.28185272216796903</v>
      </c>
      <c r="L9079">
        <v>-2.9439926147460899E-2</v>
      </c>
      <c r="M9079">
        <v>-0.72390365600585904</v>
      </c>
      <c r="N9079">
        <v>8.0603599548339802E-2</v>
      </c>
      <c r="O9079">
        <v>0.248311042785645</v>
      </c>
      <c r="P9079">
        <v>5.28717041015625E-3</v>
      </c>
      <c r="Q9079">
        <v>0.23780250549316401</v>
      </c>
      <c r="R9079">
        <v>-0.16901206970214799</v>
      </c>
      <c r="S9079">
        <v>1.9580841064453101E-2</v>
      </c>
      <c r="T9079">
        <v>0.136663913726807</v>
      </c>
      <c r="U9079">
        <v>-1.0557174682617201E-3</v>
      </c>
      <c r="V9079">
        <v>-0.41109466552734403</v>
      </c>
      <c r="W9079">
        <v>-0.25234794616699202</v>
      </c>
      <c r="X9079">
        <v>6.0452938079833998E-2</v>
      </c>
      <c r="Y9079">
        <v>0.25810003280639598</v>
      </c>
      <c r="Z9079">
        <v>-0.36202001571655301</v>
      </c>
      <c r="AA9079">
        <v>4.2839050292968799E-2</v>
      </c>
      <c r="AB9079">
        <v>1.0080337524414099E-3</v>
      </c>
      <c r="AC9079">
        <v>-0.22089338302612299</v>
      </c>
      <c r="AD9079">
        <v>-3.1257152557372998E-2</v>
      </c>
      <c r="AE9079">
        <v>0.18630313873290999</v>
      </c>
      <c r="AF9079">
        <v>0.19028854370117201</v>
      </c>
      <c r="AG9079">
        <v>-8.3483695983886705E-2</v>
      </c>
      <c r="AH9079">
        <v>-0.257705688476563</v>
      </c>
      <c r="AI9079">
        <v>0.14257287979125999</v>
      </c>
      <c r="AJ9079">
        <v>0.27857351303100603</v>
      </c>
      <c r="AK9079">
        <v>-0.214744567871094</v>
      </c>
      <c r="AL9079">
        <v>-0.182875156402588</v>
      </c>
      <c r="AM9079">
        <v>-4.9715042114257799E-2</v>
      </c>
      <c r="AN9079">
        <v>0.48953151702880898</v>
      </c>
      <c r="AO9079" t="s">
        <v>53804</v>
      </c>
      <c r="AP9079">
        <v>3</v>
      </c>
      <c r="AQ9079">
        <v>1915</v>
      </c>
      <c r="AR9079" t="s">
        <v>92</v>
      </c>
      <c r="AV9079" t="s">
        <v>87524</v>
      </c>
      <c r="AW9079">
        <v>1</v>
      </c>
      <c r="AX9079" s="4">
        <v>4.2107200000000002E-5</v>
      </c>
      <c r="AY9079">
        <v>101.93</v>
      </c>
      <c r="AZ9079">
        <v>78.692999999999998</v>
      </c>
      <c r="BA9079">
        <v>49.5</v>
      </c>
      <c r="BB9079">
        <v>0.19470000000000001</v>
      </c>
      <c r="BC9079">
        <v>166330000</v>
      </c>
      <c r="BD9079" t="s">
        <v>90</v>
      </c>
    </row>
    <row r="9080" spans="1:56" x14ac:dyDescent="0.45">
      <c r="A9080" t="s">
        <v>13471</v>
      </c>
      <c r="B9080" t="s">
        <v>13472</v>
      </c>
      <c r="C9080" t="s">
        <v>78306</v>
      </c>
      <c r="D9080">
        <v>219</v>
      </c>
      <c r="E9080" t="s">
        <v>56211</v>
      </c>
      <c r="F9080" t="s">
        <v>56212</v>
      </c>
      <c r="G9080">
        <v>1</v>
      </c>
      <c r="H9080" t="s">
        <v>90</v>
      </c>
      <c r="I9080" t="s">
        <v>90</v>
      </c>
      <c r="J9080" t="s">
        <v>90</v>
      </c>
      <c r="K9080" t="s">
        <v>90</v>
      </c>
      <c r="L9080" t="s">
        <v>90</v>
      </c>
      <c r="M9080" t="s">
        <v>90</v>
      </c>
      <c r="N9080" t="s">
        <v>90</v>
      </c>
      <c r="O9080" t="s">
        <v>90</v>
      </c>
      <c r="P9080" t="s">
        <v>90</v>
      </c>
      <c r="Q9080" t="s">
        <v>90</v>
      </c>
      <c r="R9080" t="s">
        <v>90</v>
      </c>
      <c r="S9080">
        <v>0.52642059326171897</v>
      </c>
      <c r="T9080">
        <v>0.67641210556030296</v>
      </c>
      <c r="U9080">
        <v>-1.1224746704101601E-2</v>
      </c>
      <c r="V9080">
        <v>-7.6848983764648396E-2</v>
      </c>
      <c r="W9080">
        <v>-0.37454986572265597</v>
      </c>
      <c r="X9080">
        <v>3.72815132141113E-2</v>
      </c>
      <c r="Y9080">
        <v>0.29908132553100603</v>
      </c>
      <c r="Z9080">
        <v>-0.35782670974731401</v>
      </c>
      <c r="AA9080">
        <v>-2.2171974182128899E-2</v>
      </c>
      <c r="AB9080">
        <v>5.7849884033203099E-3</v>
      </c>
      <c r="AC9080">
        <v>-0.25786542892456099</v>
      </c>
      <c r="AD9080">
        <v>7.0413112640380901E-2</v>
      </c>
      <c r="AE9080">
        <v>0.21474361419677701</v>
      </c>
      <c r="AF9080">
        <v>4.6128273010253899E-2</v>
      </c>
      <c r="AG9080">
        <v>-0.27126693725585899</v>
      </c>
      <c r="AH9080">
        <v>-0.51626014709472701</v>
      </c>
      <c r="AI9080">
        <v>0.30149888992309598</v>
      </c>
      <c r="AJ9080">
        <v>0.45740365982055697</v>
      </c>
      <c r="AK9080">
        <v>-0.20625114440917999</v>
      </c>
      <c r="AL9080">
        <v>-0.14132452011108401</v>
      </c>
      <c r="AM9080">
        <v>-9.2058181762695295E-3</v>
      </c>
      <c r="AN9080">
        <v>0.18691349029540999</v>
      </c>
      <c r="AO9080" t="s">
        <v>53804</v>
      </c>
      <c r="AP9080">
        <v>2</v>
      </c>
      <c r="AQ9080">
        <v>1944</v>
      </c>
      <c r="AR9080" t="s">
        <v>92</v>
      </c>
      <c r="AS9080" t="s">
        <v>78307</v>
      </c>
      <c r="AV9080" t="s">
        <v>87644</v>
      </c>
      <c r="AW9080">
        <v>0.99979700000000005</v>
      </c>
      <c r="AX9080" s="4">
        <v>4.63168E-26</v>
      </c>
      <c r="AY9080">
        <v>191.79</v>
      </c>
      <c r="AZ9080">
        <v>149.07</v>
      </c>
      <c r="BA9080">
        <v>87.298000000000002</v>
      </c>
      <c r="BB9080">
        <v>0.12872</v>
      </c>
      <c r="BC9080">
        <v>474640000</v>
      </c>
      <c r="BD9080" t="s">
        <v>90</v>
      </c>
    </row>
    <row r="9081" spans="1:56" x14ac:dyDescent="0.45">
      <c r="A9081" t="s">
        <v>56215</v>
      </c>
      <c r="B9081" t="s">
        <v>56216</v>
      </c>
      <c r="C9081" t="s">
        <v>87645</v>
      </c>
      <c r="D9081">
        <v>14</v>
      </c>
      <c r="E9081" t="s">
        <v>56217</v>
      </c>
      <c r="F9081" t="s">
        <v>56218</v>
      </c>
      <c r="G9081" t="s">
        <v>168</v>
      </c>
      <c r="H9081">
        <v>0.29805850982665999</v>
      </c>
      <c r="I9081">
        <v>0.164669990539551</v>
      </c>
      <c r="J9081">
        <v>0.17295932769775399</v>
      </c>
      <c r="K9081">
        <v>0.114119529724121</v>
      </c>
      <c r="L9081">
        <v>0.27955818176269498</v>
      </c>
      <c r="M9081">
        <v>-0.334246635437012</v>
      </c>
      <c r="N9081">
        <v>-0.305417060852051</v>
      </c>
      <c r="O9081">
        <v>-0.31410408020019498</v>
      </c>
      <c r="P9081">
        <v>-0.111937522888184</v>
      </c>
      <c r="Q9081">
        <v>-9.3237876892089802E-2</v>
      </c>
      <c r="R9081">
        <v>-0.40100669860839799</v>
      </c>
      <c r="S9081">
        <v>0.222224235534668</v>
      </c>
      <c r="T9081">
        <v>0.21018266677856401</v>
      </c>
      <c r="U9081">
        <v>0.37139892578125</v>
      </c>
      <c r="V9081">
        <v>0.207122802734375</v>
      </c>
      <c r="W9081">
        <v>0.14477443695068401</v>
      </c>
      <c r="X9081">
        <v>-0.12812852859497101</v>
      </c>
      <c r="Y9081">
        <v>-6.67309761047363E-2</v>
      </c>
      <c r="Z9081">
        <v>-0.25805139541625999</v>
      </c>
      <c r="AA9081">
        <v>-0.31608104705810502</v>
      </c>
      <c r="AB9081">
        <v>-0.14455032348632799</v>
      </c>
      <c r="AC9081">
        <v>-0.35913515090942399</v>
      </c>
      <c r="AD9081">
        <v>0.42052793502807601</v>
      </c>
      <c r="AE9081">
        <v>0.50648307800293002</v>
      </c>
      <c r="AF9081">
        <v>0.460452079772949</v>
      </c>
      <c r="AG9081">
        <v>-7.5445175170898403E-3</v>
      </c>
      <c r="AH9081">
        <v>0.32949638366699202</v>
      </c>
      <c r="AI9081">
        <v>-0.37990808486938499</v>
      </c>
      <c r="AJ9081">
        <v>-0.33821630477905301</v>
      </c>
      <c r="AK9081">
        <v>-0.55923271179199197</v>
      </c>
      <c r="AL9081">
        <v>2.24452018737793E-2</v>
      </c>
      <c r="AM9081">
        <v>-0.24301528930664101</v>
      </c>
      <c r="AN9081">
        <v>-2.38142013549805E-2</v>
      </c>
      <c r="AO9081" t="s">
        <v>53804</v>
      </c>
      <c r="AP9081">
        <v>2</v>
      </c>
      <c r="AQ9081" t="s">
        <v>56219</v>
      </c>
      <c r="AR9081" t="s">
        <v>92</v>
      </c>
      <c r="AS9081" t="s">
        <v>87646</v>
      </c>
      <c r="AT9081" t="s">
        <v>87647</v>
      </c>
      <c r="AU9081" t="s">
        <v>87648</v>
      </c>
      <c r="AW9081">
        <v>1</v>
      </c>
      <c r="AX9081" s="4">
        <v>7.67841E-66</v>
      </c>
      <c r="AY9081">
        <v>233.32</v>
      </c>
      <c r="AZ9081">
        <v>91.222999999999999</v>
      </c>
      <c r="BA9081">
        <v>233.32</v>
      </c>
      <c r="BB9081">
        <v>0.43385000000000001</v>
      </c>
      <c r="BC9081">
        <v>51593000000</v>
      </c>
      <c r="BD9081" t="s">
        <v>90</v>
      </c>
    </row>
    <row r="9082" spans="1:56" x14ac:dyDescent="0.45">
      <c r="A9082" t="s">
        <v>56220</v>
      </c>
      <c r="B9082" t="s">
        <v>56221</v>
      </c>
      <c r="C9082" t="s">
        <v>87649</v>
      </c>
      <c r="D9082">
        <v>160</v>
      </c>
      <c r="E9082" t="s">
        <v>56224</v>
      </c>
      <c r="F9082" t="s">
        <v>56225</v>
      </c>
      <c r="G9082">
        <v>1</v>
      </c>
      <c r="H9082">
        <v>9.7026824951171892E-3</v>
      </c>
      <c r="I9082">
        <v>7.7877044677734401E-3</v>
      </c>
      <c r="J9082">
        <v>9.4472885131835896E-2</v>
      </c>
      <c r="K9082">
        <v>0.10536003112793001</v>
      </c>
      <c r="L9082">
        <v>0.11049842834472701</v>
      </c>
      <c r="M9082">
        <v>-0.32839488983154302</v>
      </c>
      <c r="N9082">
        <v>-0.14961051940917999</v>
      </c>
      <c r="O9082">
        <v>-2.0359992980957E-2</v>
      </c>
      <c r="P9082">
        <v>0.13580703735351601</v>
      </c>
      <c r="Q9082">
        <v>2.6710510253906299E-2</v>
      </c>
      <c r="R9082">
        <v>-4.17327880859375E-2</v>
      </c>
      <c r="S9082">
        <v>-2.5527000427246101E-2</v>
      </c>
      <c r="T9082">
        <v>5.06949424743652E-2</v>
      </c>
      <c r="U9082">
        <v>0.26416206359863298</v>
      </c>
      <c r="V9082">
        <v>0.16598701477050801</v>
      </c>
      <c r="W9082">
        <v>0.12635231018066401</v>
      </c>
      <c r="X9082">
        <v>-0.23424482345581099</v>
      </c>
      <c r="Y9082">
        <v>-0.19158983230590801</v>
      </c>
      <c r="Z9082">
        <v>-0.113292217254639</v>
      </c>
      <c r="AA9082">
        <v>9.5977783203125E-3</v>
      </c>
      <c r="AB9082">
        <v>-9.5543861389160198E-2</v>
      </c>
      <c r="AC9082">
        <v>-0.11994886398315401</v>
      </c>
      <c r="AD9082">
        <v>0.102365970611572</v>
      </c>
      <c r="AE9082">
        <v>7.1153640747070299E-2</v>
      </c>
      <c r="AF9082">
        <v>0.25704097747802701</v>
      </c>
      <c r="AG9082">
        <v>3.77197265625E-2</v>
      </c>
      <c r="AH9082">
        <v>9.7508430480957003E-2</v>
      </c>
      <c r="AI9082">
        <v>-5.2869319915771498E-2</v>
      </c>
      <c r="AJ9082">
        <v>-9.6527576446533203E-2</v>
      </c>
      <c r="AK9082">
        <v>-0.32146835327148399</v>
      </c>
      <c r="AL9082">
        <v>5.8791637420654297E-2</v>
      </c>
      <c r="AM9082">
        <v>-0.10987377166748</v>
      </c>
      <c r="AN9082">
        <v>3.8487434387206997E-2</v>
      </c>
      <c r="AO9082" t="s">
        <v>53804</v>
      </c>
      <c r="AP9082">
        <v>3</v>
      </c>
      <c r="AQ9082">
        <v>1949</v>
      </c>
      <c r="AR9082" t="s">
        <v>92</v>
      </c>
      <c r="AT9082" t="s">
        <v>76346</v>
      </c>
      <c r="AV9082" t="s">
        <v>87650</v>
      </c>
      <c r="AW9082">
        <v>0.99953099999999995</v>
      </c>
      <c r="AX9082" s="4">
        <v>5.6522999999999999E-84</v>
      </c>
      <c r="AY9082">
        <v>212.38</v>
      </c>
      <c r="AZ9082">
        <v>193.66</v>
      </c>
      <c r="BA9082">
        <v>154.13999999999999</v>
      </c>
      <c r="BB9082">
        <v>-7.2414999999999993E-2</v>
      </c>
      <c r="BC9082">
        <v>6213100000</v>
      </c>
      <c r="BD9082" t="s">
        <v>90</v>
      </c>
    </row>
    <row r="9083" spans="1:56" x14ac:dyDescent="0.45">
      <c r="A9083" t="s">
        <v>13541</v>
      </c>
      <c r="B9083" t="s">
        <v>13542</v>
      </c>
      <c r="C9083" t="s">
        <v>87651</v>
      </c>
      <c r="D9083">
        <v>217</v>
      </c>
      <c r="E9083" t="s">
        <v>56230</v>
      </c>
      <c r="F9083" t="s">
        <v>56231</v>
      </c>
      <c r="G9083">
        <v>1</v>
      </c>
      <c r="H9083">
        <v>7.5320243835449205E-2</v>
      </c>
      <c r="I9083">
        <v>-0.108634948730469</v>
      </c>
      <c r="J9083">
        <v>6.1258316040039097E-2</v>
      </c>
      <c r="K9083">
        <v>-0.221514701843262</v>
      </c>
      <c r="L9083">
        <v>-3.9691925048828097E-2</v>
      </c>
      <c r="M9083">
        <v>0.109641075134277</v>
      </c>
      <c r="N9083">
        <v>0.15992069244384799</v>
      </c>
      <c r="O9083">
        <v>0.21887302398681599</v>
      </c>
      <c r="P9083">
        <v>0.13542366027832001</v>
      </c>
      <c r="Q9083">
        <v>0.30076408386230502</v>
      </c>
      <c r="R9083">
        <v>-0.21452903747558599</v>
      </c>
      <c r="S9083">
        <v>0.33365058898925798</v>
      </c>
      <c r="T9083">
        <v>-5.41882514953613E-2</v>
      </c>
      <c r="U9083">
        <v>8.6243629455566406E-2</v>
      </c>
      <c r="V9083">
        <v>-9.9289894104003906E-2</v>
      </c>
      <c r="W9083">
        <v>-4.9559593200683601E-2</v>
      </c>
      <c r="X9083">
        <v>-9.3421459197998005E-2</v>
      </c>
      <c r="Y9083">
        <v>0.15477705001831099</v>
      </c>
      <c r="Z9083">
        <v>-7.9513072967529297E-2</v>
      </c>
      <c r="AA9083">
        <v>3.5369873046875E-2</v>
      </c>
      <c r="AB9083">
        <v>2.0159721374511701E-2</v>
      </c>
      <c r="AC9083">
        <v>-1.82538032531738E-2</v>
      </c>
      <c r="AD9083">
        <v>9.9701881408691406E-3</v>
      </c>
      <c r="AE9083">
        <v>-0.340194702148438</v>
      </c>
      <c r="AF9083">
        <v>0.12736129760742201</v>
      </c>
      <c r="AG9083">
        <v>-7.8000068664550795E-2</v>
      </c>
      <c r="AH9083">
        <v>0.15683650970459001</v>
      </c>
      <c r="AI9083">
        <v>0.30196619033813499</v>
      </c>
      <c r="AJ9083">
        <v>-8.0797672271728502E-2</v>
      </c>
      <c r="AK9083">
        <v>-0.5194091796875</v>
      </c>
      <c r="AL9083">
        <v>-3.4712314605712898E-2</v>
      </c>
      <c r="AM9083">
        <v>-0.292633056640625</v>
      </c>
      <c r="AN9083">
        <v>0.20763969421386699</v>
      </c>
      <c r="AO9083" t="s">
        <v>53804</v>
      </c>
      <c r="AP9083">
        <v>3</v>
      </c>
      <c r="AQ9083">
        <v>1954</v>
      </c>
      <c r="AR9083" t="s">
        <v>92</v>
      </c>
      <c r="AT9083" t="s">
        <v>87652</v>
      </c>
      <c r="AU9083" t="s">
        <v>75779</v>
      </c>
      <c r="AW9083">
        <v>0.99999700000000002</v>
      </c>
      <c r="AX9083" s="4">
        <v>4.2089300000000001E-10</v>
      </c>
      <c r="AY9083">
        <v>154.46</v>
      </c>
      <c r="AZ9083">
        <v>123.91</v>
      </c>
      <c r="BA9083">
        <v>123.42</v>
      </c>
      <c r="BB9083">
        <v>-5.8119999999999998E-2</v>
      </c>
      <c r="BC9083">
        <v>326120000</v>
      </c>
      <c r="BD9083" t="s">
        <v>90</v>
      </c>
    </row>
    <row r="9084" spans="1:56" x14ac:dyDescent="0.45">
      <c r="A9084" t="s">
        <v>13596</v>
      </c>
      <c r="B9084" t="s">
        <v>13597</v>
      </c>
      <c r="C9084" t="s">
        <v>78325</v>
      </c>
      <c r="D9084">
        <v>644</v>
      </c>
      <c r="E9084" t="s">
        <v>56232</v>
      </c>
      <c r="F9084" t="s">
        <v>56233</v>
      </c>
      <c r="G9084">
        <v>1</v>
      </c>
      <c r="H9084">
        <v>0.120181083679199</v>
      </c>
      <c r="I9084">
        <v>-0.48186206817626998</v>
      </c>
      <c r="J9084">
        <v>-0.68492031097412098</v>
      </c>
      <c r="K9084">
        <v>-0.35888004302978499</v>
      </c>
      <c r="L9084">
        <v>-0.32865715026855502</v>
      </c>
      <c r="M9084">
        <v>0.28981971740722701</v>
      </c>
      <c r="N9084">
        <v>0.32780838012695301</v>
      </c>
      <c r="O9084">
        <v>0.11829662322998</v>
      </c>
      <c r="P9084">
        <v>0.188540458679199</v>
      </c>
      <c r="Q9084">
        <v>0.29477691650390597</v>
      </c>
      <c r="R9084">
        <v>0</v>
      </c>
      <c r="S9084">
        <v>0.27075004577636702</v>
      </c>
      <c r="T9084">
        <v>-0.48681116104125999</v>
      </c>
      <c r="U9084">
        <v>-0.73900413513183605</v>
      </c>
      <c r="V9084">
        <v>-0.54300403594970703</v>
      </c>
      <c r="W9084">
        <v>-0.38516330718994102</v>
      </c>
      <c r="X9084">
        <v>0.202037334442139</v>
      </c>
      <c r="Y9084">
        <v>0.215928554534912</v>
      </c>
      <c r="Z9084">
        <v>-4.4080257415771498E-2</v>
      </c>
      <c r="AA9084">
        <v>0.11589527130127</v>
      </c>
      <c r="AB9084">
        <v>0.231410026550293</v>
      </c>
      <c r="AC9084">
        <v>3.1186580657959002E-2</v>
      </c>
      <c r="AD9084">
        <v>8.6050510406494099E-2</v>
      </c>
      <c r="AE9084">
        <v>-0.49265193939209001</v>
      </c>
      <c r="AF9084">
        <v>-0.47397899627685502</v>
      </c>
      <c r="AG9084">
        <v>-0.29743289947509799</v>
      </c>
      <c r="AH9084">
        <v>-0.41855812072753901</v>
      </c>
      <c r="AI9084">
        <v>0.160963535308838</v>
      </c>
      <c r="AJ9084">
        <v>0.23348665237426799</v>
      </c>
      <c r="AK9084">
        <v>0.101885795593262</v>
      </c>
      <c r="AL9084">
        <v>0.11869859695434599</v>
      </c>
      <c r="AM9084">
        <v>0.152783393859863</v>
      </c>
      <c r="AN9084">
        <v>0.16140556335449199</v>
      </c>
      <c r="AO9084" t="s">
        <v>53804</v>
      </c>
      <c r="AP9084">
        <v>2</v>
      </c>
      <c r="AQ9084">
        <v>1965</v>
      </c>
      <c r="AR9084" t="s">
        <v>92</v>
      </c>
      <c r="AV9084" t="s">
        <v>87653</v>
      </c>
      <c r="AW9084">
        <v>1</v>
      </c>
      <c r="AX9084" s="4">
        <v>3.30101E-7</v>
      </c>
      <c r="AY9084">
        <v>140.83000000000001</v>
      </c>
      <c r="AZ9084">
        <v>127.78</v>
      </c>
      <c r="BA9084">
        <v>140.83000000000001</v>
      </c>
      <c r="BB9084">
        <v>-6.8972E-4</v>
      </c>
      <c r="BC9084">
        <v>625180000</v>
      </c>
      <c r="BD9084" t="s">
        <v>90</v>
      </c>
    </row>
    <row r="9085" spans="1:56" x14ac:dyDescent="0.45">
      <c r="A9085" t="s">
        <v>13705</v>
      </c>
      <c r="B9085" t="s">
        <v>13708</v>
      </c>
      <c r="C9085" t="s">
        <v>78352</v>
      </c>
      <c r="D9085">
        <v>724</v>
      </c>
      <c r="E9085" t="s">
        <v>56253</v>
      </c>
      <c r="F9085" t="s">
        <v>56254</v>
      </c>
      <c r="G9085">
        <v>1</v>
      </c>
      <c r="H9085">
        <v>3.7161827087402302E-2</v>
      </c>
      <c r="I9085">
        <v>0.58124256134033203</v>
      </c>
      <c r="J9085">
        <v>0.10406684875488301</v>
      </c>
      <c r="K9085">
        <v>5.6943893432617196E-3</v>
      </c>
      <c r="L9085">
        <v>5.6760787963867201E-2</v>
      </c>
      <c r="M9085">
        <v>0.27881431579589799</v>
      </c>
      <c r="N9085">
        <v>-3.8661956787109403E-2</v>
      </c>
      <c r="O9085">
        <v>-0.449569702148438</v>
      </c>
      <c r="P9085">
        <v>-0.21631717681884799</v>
      </c>
      <c r="Q9085">
        <v>-0.19366264343261699</v>
      </c>
      <c r="R9085">
        <v>-0.45011520385742199</v>
      </c>
      <c r="S9085">
        <v>9.87548828125E-2</v>
      </c>
      <c r="T9085">
        <v>0.31840753555297902</v>
      </c>
      <c r="U9085">
        <v>3.7776947021484403E-2</v>
      </c>
      <c r="V9085">
        <v>-0.23957633972167999</v>
      </c>
      <c r="W9085">
        <v>-0.24837398529052701</v>
      </c>
      <c r="X9085">
        <v>0.15085172653198201</v>
      </c>
      <c r="Y9085">
        <v>0.236134052276611</v>
      </c>
      <c r="Z9085">
        <v>-0.58281278610229503</v>
      </c>
      <c r="AA9085">
        <v>-5.3166389465331997E-2</v>
      </c>
      <c r="AB9085">
        <v>-1.3265609741210901E-3</v>
      </c>
      <c r="AC9085">
        <v>-0.50863885879516602</v>
      </c>
      <c r="AD9085">
        <v>0.15896558761596699</v>
      </c>
      <c r="AE9085">
        <v>0.21873855590820299</v>
      </c>
      <c r="AF9085">
        <v>0.23811244964599601</v>
      </c>
      <c r="AG9085">
        <v>0.140925407409668</v>
      </c>
      <c r="AH9085">
        <v>-0.294375419616699</v>
      </c>
      <c r="AI9085">
        <v>0.101329326629639</v>
      </c>
      <c r="AJ9085">
        <v>3.7765026092529297E-2</v>
      </c>
      <c r="AK9085">
        <v>-0.220008850097656</v>
      </c>
      <c r="AL9085">
        <v>-5.9974193572997998E-2</v>
      </c>
      <c r="AM9085">
        <v>-0.19137191772460899</v>
      </c>
      <c r="AN9085">
        <v>-7.9184532165527302E-2</v>
      </c>
      <c r="AO9085" t="s">
        <v>53804</v>
      </c>
      <c r="AP9085">
        <v>3</v>
      </c>
      <c r="AQ9085">
        <v>1982</v>
      </c>
      <c r="AR9085" t="s">
        <v>92</v>
      </c>
      <c r="AV9085" t="s">
        <v>87654</v>
      </c>
      <c r="AW9085">
        <v>0.99974799999999997</v>
      </c>
      <c r="AX9085" s="4">
        <v>8.4925600000000004E-42</v>
      </c>
      <c r="AY9085">
        <v>175.59</v>
      </c>
      <c r="AZ9085">
        <v>151.58000000000001</v>
      </c>
      <c r="BA9085">
        <v>135.04</v>
      </c>
      <c r="BB9085">
        <v>0.19933999999999999</v>
      </c>
      <c r="BC9085">
        <v>4453400000</v>
      </c>
      <c r="BD9085" t="s">
        <v>90</v>
      </c>
    </row>
    <row r="9086" spans="1:56" x14ac:dyDescent="0.45">
      <c r="A9086" t="s">
        <v>13705</v>
      </c>
      <c r="B9086" t="s">
        <v>13708</v>
      </c>
      <c r="C9086" t="s">
        <v>78352</v>
      </c>
      <c r="D9086">
        <v>1223</v>
      </c>
      <c r="E9086" t="s">
        <v>56255</v>
      </c>
      <c r="F9086" t="s">
        <v>56256</v>
      </c>
      <c r="G9086">
        <v>1</v>
      </c>
      <c r="H9086">
        <v>-0.115005493164063</v>
      </c>
      <c r="I9086">
        <v>0.58518123626708995</v>
      </c>
      <c r="J9086">
        <v>0.24031448364257799</v>
      </c>
      <c r="K9086">
        <v>0.21471214294433599</v>
      </c>
      <c r="L9086">
        <v>3.40576171875E-2</v>
      </c>
      <c r="M9086">
        <v>1.15489959716797E-2</v>
      </c>
      <c r="N9086">
        <v>-6.3094139099121094E-2</v>
      </c>
      <c r="O9086">
        <v>-0.39380359649658198</v>
      </c>
      <c r="P9086">
        <v>-0.14810848236084001</v>
      </c>
      <c r="Q9086">
        <v>-0.30445480346679699</v>
      </c>
      <c r="R9086">
        <v>-0.38997459411621099</v>
      </c>
      <c r="S9086">
        <v>5.1415443420410198E-2</v>
      </c>
      <c r="T9086">
        <v>0.44100713729858398</v>
      </c>
      <c r="U9086">
        <v>1.5486717224121101E-2</v>
      </c>
      <c r="V9086">
        <v>7.5699806213378906E-2</v>
      </c>
      <c r="W9086">
        <v>-7.6345443725585896E-2</v>
      </c>
      <c r="X9086">
        <v>6.00237846374512E-2</v>
      </c>
      <c r="Y9086">
        <v>-8.1160068511962905E-2</v>
      </c>
      <c r="Z9086">
        <v>-0.53481721878051802</v>
      </c>
      <c r="AA9086">
        <v>-0.175338745117188</v>
      </c>
      <c r="AB9086">
        <v>-2.5762557983398399E-2</v>
      </c>
      <c r="AC9086">
        <v>-0.52899026870727495</v>
      </c>
      <c r="AD9086">
        <v>3.8557529449462898E-2</v>
      </c>
      <c r="AE9086">
        <v>0.25173282623290999</v>
      </c>
      <c r="AF9086">
        <v>-3.1538009643554701E-3</v>
      </c>
      <c r="AG9086">
        <v>0.14722633361816401</v>
      </c>
      <c r="AH9086">
        <v>-4.5874595642089802E-2</v>
      </c>
      <c r="AI9086">
        <v>4.3585300445556599E-2</v>
      </c>
      <c r="AJ9086">
        <v>6.7635059356689495E-2</v>
      </c>
      <c r="AK9086">
        <v>-0.14278030395507799</v>
      </c>
      <c r="AL9086">
        <v>-9.1633796691894497E-3</v>
      </c>
      <c r="AM9086">
        <v>-4.8793792724609403E-2</v>
      </c>
      <c r="AN9086">
        <v>-0.187695503234863</v>
      </c>
      <c r="AO9086" t="s">
        <v>53804</v>
      </c>
      <c r="AP9086">
        <v>3</v>
      </c>
      <c r="AQ9086">
        <v>1982</v>
      </c>
      <c r="AR9086" t="s">
        <v>92</v>
      </c>
      <c r="AV9086" t="s">
        <v>87655</v>
      </c>
      <c r="AW9086">
        <v>0.95124600000000004</v>
      </c>
      <c r="AX9086">
        <v>1.51487E-3</v>
      </c>
      <c r="AY9086">
        <v>88.680999999999997</v>
      </c>
      <c r="AZ9086">
        <v>27.17</v>
      </c>
      <c r="BA9086">
        <v>63.694000000000003</v>
      </c>
      <c r="BB9086">
        <v>-0.15384999999999999</v>
      </c>
      <c r="BC9086">
        <v>895730000</v>
      </c>
      <c r="BD9086" t="s">
        <v>90</v>
      </c>
    </row>
    <row r="9087" spans="1:56" x14ac:dyDescent="0.45">
      <c r="A9087" t="s">
        <v>13766</v>
      </c>
      <c r="B9087" t="s">
        <v>13767</v>
      </c>
      <c r="C9087" t="s">
        <v>78352</v>
      </c>
      <c r="D9087">
        <v>1379</v>
      </c>
      <c r="E9087" t="s">
        <v>56265</v>
      </c>
      <c r="F9087" t="s">
        <v>56266</v>
      </c>
      <c r="G9087">
        <v>1</v>
      </c>
      <c r="H9087">
        <v>0.54002952575683605</v>
      </c>
      <c r="I9087">
        <v>-0.24343204498290999</v>
      </c>
      <c r="J9087">
        <v>-5.0497055053710903E-3</v>
      </c>
      <c r="K9087">
        <v>-0.126086235046387</v>
      </c>
      <c r="L9087">
        <v>4.6697616577148403E-2</v>
      </c>
      <c r="M9087">
        <v>-6.1125755310058601E-2</v>
      </c>
      <c r="N9087">
        <v>9.2061042785644503E-2</v>
      </c>
      <c r="O9087">
        <v>0.105082511901855</v>
      </c>
      <c r="P9087">
        <v>0.159365653991699</v>
      </c>
      <c r="Q9087">
        <v>2.7942657470703101E-2</v>
      </c>
      <c r="R9087">
        <v>-9.8843574523925795E-2</v>
      </c>
      <c r="S9087">
        <v>5.4657936096191399E-2</v>
      </c>
      <c r="T9087">
        <v>-9.5367908477783203E-2</v>
      </c>
      <c r="U9087">
        <v>0.13924980163574199</v>
      </c>
      <c r="V9087">
        <v>-0.33973884582519498</v>
      </c>
      <c r="W9087">
        <v>-2.67486572265625E-2</v>
      </c>
      <c r="X9087">
        <v>0.222352504730225</v>
      </c>
      <c r="Y9087">
        <v>0.16787481307983401</v>
      </c>
      <c r="Z9087">
        <v>-6.9257259368896498E-2</v>
      </c>
      <c r="AA9087">
        <v>2.04620361328125E-2</v>
      </c>
      <c r="AB9087">
        <v>0.244209289550781</v>
      </c>
      <c r="AC9087">
        <v>5.43465614318848E-2</v>
      </c>
      <c r="AD9087" t="s">
        <v>90</v>
      </c>
      <c r="AE9087" t="s">
        <v>90</v>
      </c>
      <c r="AF9087" t="s">
        <v>90</v>
      </c>
      <c r="AG9087" t="s">
        <v>90</v>
      </c>
      <c r="AH9087" t="s">
        <v>90</v>
      </c>
      <c r="AI9087" t="s">
        <v>90</v>
      </c>
      <c r="AJ9087" t="s">
        <v>90</v>
      </c>
      <c r="AK9087" t="s">
        <v>90</v>
      </c>
      <c r="AL9087" t="s">
        <v>90</v>
      </c>
      <c r="AM9087" t="s">
        <v>90</v>
      </c>
      <c r="AN9087" t="s">
        <v>90</v>
      </c>
      <c r="AO9087" t="s">
        <v>53804</v>
      </c>
      <c r="AP9087">
        <v>3</v>
      </c>
      <c r="AQ9087">
        <v>1982</v>
      </c>
      <c r="AR9087" t="s">
        <v>92</v>
      </c>
      <c r="AV9087" t="s">
        <v>87656</v>
      </c>
      <c r="AW9087">
        <v>0.536609</v>
      </c>
      <c r="AX9087" s="4">
        <v>3.6526000000000001E-233</v>
      </c>
      <c r="AY9087">
        <v>332.74</v>
      </c>
      <c r="AZ9087">
        <v>272.27</v>
      </c>
      <c r="BA9087">
        <v>80.02</v>
      </c>
      <c r="BB9087">
        <v>-9.2606999999999995E-2</v>
      </c>
      <c r="BC9087">
        <v>393080000</v>
      </c>
      <c r="BD9087" t="s">
        <v>90</v>
      </c>
    </row>
    <row r="9088" spans="1:56" x14ac:dyDescent="0.45">
      <c r="A9088" t="s">
        <v>13801</v>
      </c>
      <c r="B9088" t="s">
        <v>13802</v>
      </c>
      <c r="C9088" t="s">
        <v>78360</v>
      </c>
      <c r="D9088">
        <v>145</v>
      </c>
      <c r="E9088" t="s">
        <v>56277</v>
      </c>
      <c r="F9088" t="s">
        <v>56278</v>
      </c>
      <c r="G9088">
        <v>1</v>
      </c>
      <c r="H9088" t="s">
        <v>90</v>
      </c>
      <c r="I9088" t="s">
        <v>90</v>
      </c>
      <c r="J9088" t="s">
        <v>90</v>
      </c>
      <c r="K9088" t="s">
        <v>90</v>
      </c>
      <c r="L9088" t="s">
        <v>90</v>
      </c>
      <c r="M9088" t="s">
        <v>90</v>
      </c>
      <c r="N9088" t="s">
        <v>90</v>
      </c>
      <c r="O9088" t="s">
        <v>90</v>
      </c>
      <c r="P9088" t="s">
        <v>90</v>
      </c>
      <c r="Q9088" t="s">
        <v>90</v>
      </c>
      <c r="R9088" t="s">
        <v>90</v>
      </c>
      <c r="S9088">
        <v>-0.168726921081543</v>
      </c>
      <c r="T9088">
        <v>-5.0657749176025398E-2</v>
      </c>
      <c r="U9088">
        <v>6.9649696350097698E-2</v>
      </c>
      <c r="V9088">
        <v>-0.109223365783691</v>
      </c>
      <c r="W9088">
        <v>6.8017959594726604E-2</v>
      </c>
      <c r="X9088">
        <v>-2.8223991394042999E-3</v>
      </c>
      <c r="Y9088">
        <v>-7.3462009429931599E-2</v>
      </c>
      <c r="Z9088">
        <v>0.14309930801391599</v>
      </c>
      <c r="AA9088">
        <v>0.14496517181396501</v>
      </c>
      <c r="AB9088">
        <v>-2.7565956115722701E-2</v>
      </c>
      <c r="AC9088">
        <v>0.18246793746948201</v>
      </c>
      <c r="AD9088">
        <v>6.0334205627441398E-3</v>
      </c>
      <c r="AE9088">
        <v>-4.8569679260253899E-2</v>
      </c>
      <c r="AF9088">
        <v>0.16994285583496099</v>
      </c>
      <c r="AG9088">
        <v>0.160209655761719</v>
      </c>
      <c r="AH9088">
        <v>-2.47392654418945E-2</v>
      </c>
      <c r="AI9088">
        <v>-0.117805957794189</v>
      </c>
      <c r="AJ9088">
        <v>-3.5765171051025398E-2</v>
      </c>
      <c r="AK9088">
        <v>-7.3881149291992196E-3</v>
      </c>
      <c r="AL9088">
        <v>-4.5181751251220703E-2</v>
      </c>
      <c r="AM9088">
        <v>1.1083602905273399E-2</v>
      </c>
      <c r="AN9088">
        <v>5.7908058166503899E-2</v>
      </c>
      <c r="AO9088" t="s">
        <v>53804</v>
      </c>
      <c r="AP9088">
        <v>3</v>
      </c>
      <c r="AQ9088">
        <v>1984</v>
      </c>
      <c r="AR9088" t="s">
        <v>92</v>
      </c>
      <c r="AS9088" t="s">
        <v>78361</v>
      </c>
      <c r="AU9088" t="s">
        <v>78362</v>
      </c>
      <c r="AW9088">
        <v>0.97675900000000004</v>
      </c>
      <c r="AX9088" s="4">
        <v>4.4458299999999997E-16</v>
      </c>
      <c r="AY9088">
        <v>157.12</v>
      </c>
      <c r="AZ9088">
        <v>130.99</v>
      </c>
      <c r="BA9088">
        <v>144.5</v>
      </c>
      <c r="BB9088">
        <v>-8.0732999999999999E-2</v>
      </c>
      <c r="BC9088">
        <v>1203200000</v>
      </c>
      <c r="BD9088" t="s">
        <v>90</v>
      </c>
    </row>
    <row r="9089" spans="1:56" x14ac:dyDescent="0.45">
      <c r="A9089" t="s">
        <v>13904</v>
      </c>
      <c r="B9089" t="s">
        <v>13905</v>
      </c>
      <c r="C9089" t="s">
        <v>78380</v>
      </c>
      <c r="D9089">
        <v>737</v>
      </c>
      <c r="E9089" t="s">
        <v>56293</v>
      </c>
      <c r="F9089" t="s">
        <v>56294</v>
      </c>
      <c r="G9089" t="s">
        <v>168</v>
      </c>
      <c r="H9089">
        <v>-4.4781684875488302E-2</v>
      </c>
      <c r="I9089">
        <v>0.29626274108886702</v>
      </c>
      <c r="J9089">
        <v>0.420580863952637</v>
      </c>
      <c r="K9089">
        <v>0.22316646575927701</v>
      </c>
      <c r="L9089">
        <v>0.32383823394775402</v>
      </c>
      <c r="M9089">
        <v>-0.101882934570313</v>
      </c>
      <c r="N9089">
        <v>-6.4805030822753906E-2</v>
      </c>
      <c r="O9089">
        <v>-8.1157684326171897E-4</v>
      </c>
      <c r="P9089">
        <v>-8.2513809204101604E-2</v>
      </c>
      <c r="Q9089">
        <v>-7.5789451599121094E-2</v>
      </c>
      <c r="R9089">
        <v>-0.102765083312988</v>
      </c>
      <c r="S9089">
        <v>-0.10722160339355501</v>
      </c>
      <c r="T9089">
        <v>0.19302606582641599</v>
      </c>
      <c r="U9089">
        <v>0.45438575744628901</v>
      </c>
      <c r="V9089">
        <v>0.26542854309081998</v>
      </c>
      <c r="W9089">
        <v>0.221005439758301</v>
      </c>
      <c r="X9089">
        <v>-0.131155490875244</v>
      </c>
      <c r="Y9089">
        <v>-6.6072940826416002E-2</v>
      </c>
      <c r="Z9089">
        <v>-3.49984169006348E-2</v>
      </c>
      <c r="AA9089">
        <v>-7.8945159912109403E-2</v>
      </c>
      <c r="AB9089">
        <v>-4.0336608886718799E-2</v>
      </c>
      <c r="AC9089">
        <v>-3.0706882476806599E-2</v>
      </c>
      <c r="AD9089">
        <v>7.3873043060302707E-2</v>
      </c>
      <c r="AE9089">
        <v>0.30457878112793002</v>
      </c>
      <c r="AF9089">
        <v>0.47294712066650402</v>
      </c>
      <c r="AG9089">
        <v>0.15565013885498</v>
      </c>
      <c r="AH9089">
        <v>0.167732238769531</v>
      </c>
      <c r="AI9089">
        <v>-0.14445447921752899</v>
      </c>
      <c r="AJ9089">
        <v>8.6693763732910208E-3</v>
      </c>
      <c r="AK9089">
        <v>-0.37429428100585899</v>
      </c>
      <c r="AL9089">
        <v>-8.7264537811279297E-2</v>
      </c>
      <c r="AM9089">
        <v>-0.18665218353271501</v>
      </c>
      <c r="AN9089">
        <v>-0.121609687805176</v>
      </c>
      <c r="AO9089" t="s">
        <v>53804</v>
      </c>
      <c r="AP9089">
        <v>3</v>
      </c>
      <c r="AQ9089" t="s">
        <v>13911</v>
      </c>
      <c r="AR9089" t="s">
        <v>92</v>
      </c>
      <c r="AS9089" t="s">
        <v>78381</v>
      </c>
      <c r="AT9089" t="s">
        <v>78382</v>
      </c>
      <c r="AU9089" t="s">
        <v>78383</v>
      </c>
      <c r="AV9089" t="s">
        <v>86499</v>
      </c>
      <c r="AW9089">
        <v>0.85546699999999998</v>
      </c>
      <c r="AX9089" s="4">
        <v>9.2746399999999995E-10</v>
      </c>
      <c r="AY9089">
        <v>150.37</v>
      </c>
      <c r="AZ9089">
        <v>97.644999999999996</v>
      </c>
      <c r="BA9089">
        <v>87.823999999999998</v>
      </c>
      <c r="BB9089">
        <v>-3.4404999999999998E-2</v>
      </c>
      <c r="BC9089">
        <v>5997700000</v>
      </c>
      <c r="BD9089" t="s">
        <v>90</v>
      </c>
    </row>
    <row r="9090" spans="1:56" x14ac:dyDescent="0.45">
      <c r="A9090" t="s">
        <v>14082</v>
      </c>
      <c r="B9090" t="s">
        <v>14083</v>
      </c>
      <c r="C9090" t="s">
        <v>78425</v>
      </c>
      <c r="D9090">
        <v>13</v>
      </c>
      <c r="E9090" t="s">
        <v>56309</v>
      </c>
      <c r="F9090" t="s">
        <v>56310</v>
      </c>
      <c r="G9090">
        <v>1</v>
      </c>
      <c r="H9090">
        <v>0.152905464172363</v>
      </c>
      <c r="I9090">
        <v>0.249651908874512</v>
      </c>
      <c r="J9090">
        <v>-8.91876220703125E-2</v>
      </c>
      <c r="K9090">
        <v>-4.1014671325683601E-2</v>
      </c>
      <c r="L9090">
        <v>-0.22241783142089799</v>
      </c>
      <c r="M9090">
        <v>-0.66098499298095703</v>
      </c>
      <c r="N9090">
        <v>0.53167152404785201</v>
      </c>
      <c r="O9090">
        <v>-9.6010208129882799E-2</v>
      </c>
      <c r="P9090">
        <v>6.8489074707031306E-2</v>
      </c>
      <c r="Q9090">
        <v>7.4862480163574205E-2</v>
      </c>
      <c r="R9090">
        <v>0</v>
      </c>
      <c r="S9090">
        <v>0.40316009521484403</v>
      </c>
      <c r="T9090">
        <v>1.60069465637207E-2</v>
      </c>
      <c r="U9090">
        <v>-0.12770938873290999</v>
      </c>
      <c r="V9090">
        <v>-8.27484130859375E-2</v>
      </c>
      <c r="W9090">
        <v>-0.26725387573242199</v>
      </c>
      <c r="X9090">
        <v>0.70483446121215798</v>
      </c>
      <c r="Y9090">
        <v>0.18296861648559601</v>
      </c>
      <c r="Z9090">
        <v>3.41558456420898E-3</v>
      </c>
      <c r="AA9090">
        <v>0.10310935974121101</v>
      </c>
      <c r="AB9090">
        <v>-0.322268486022949</v>
      </c>
      <c r="AC9090">
        <v>-5.3320407867431599E-2</v>
      </c>
      <c r="AD9090">
        <v>0.40065908432006803</v>
      </c>
      <c r="AE9090">
        <v>-7.6072692871093806E-2</v>
      </c>
      <c r="AF9090">
        <v>-0.21391773223877</v>
      </c>
      <c r="AG9090">
        <v>-9.8158836364746094E-2</v>
      </c>
      <c r="AH9090">
        <v>-0.35951328277587902</v>
      </c>
      <c r="AI9090">
        <v>0.49270391464233398</v>
      </c>
      <c r="AJ9090">
        <v>0.56693792343139604</v>
      </c>
      <c r="AK9090">
        <v>1.3402938842773399E-2</v>
      </c>
      <c r="AL9090">
        <v>4.4753551483154297E-2</v>
      </c>
      <c r="AM9090">
        <v>0.28866481781005898</v>
      </c>
      <c r="AN9090">
        <v>-1.0074615478515601E-2</v>
      </c>
      <c r="AO9090" t="s">
        <v>53804</v>
      </c>
      <c r="AP9090">
        <v>2</v>
      </c>
      <c r="AQ9090">
        <v>2028</v>
      </c>
      <c r="AR9090" t="s">
        <v>92</v>
      </c>
      <c r="AT9090" t="s">
        <v>76008</v>
      </c>
      <c r="AV9090" t="s">
        <v>87464</v>
      </c>
      <c r="AW9090">
        <v>0.99225600000000003</v>
      </c>
      <c r="AX9090" s="4">
        <v>3.3765100000000002E-204</v>
      </c>
      <c r="AY9090">
        <v>159.88</v>
      </c>
      <c r="AZ9090">
        <v>143.21</v>
      </c>
      <c r="BA9090">
        <v>151.47999999999999</v>
      </c>
      <c r="BB9090">
        <v>-0.11173</v>
      </c>
      <c r="BC9090">
        <v>4432400000</v>
      </c>
      <c r="BD9090" t="s">
        <v>90</v>
      </c>
    </row>
    <row r="9091" spans="1:56" x14ac:dyDescent="0.45">
      <c r="A9091" t="s">
        <v>56313</v>
      </c>
      <c r="B9091" t="s">
        <v>56314</v>
      </c>
      <c r="C9091" t="s">
        <v>78427</v>
      </c>
      <c r="D9091">
        <v>707</v>
      </c>
      <c r="E9091" t="s">
        <v>56315</v>
      </c>
      <c r="F9091" t="s">
        <v>56316</v>
      </c>
      <c r="G9091">
        <v>1</v>
      </c>
      <c r="H9091">
        <v>-4.1551589965820304E-3</v>
      </c>
      <c r="I9091">
        <v>-0.112038612365723</v>
      </c>
      <c r="J9091">
        <v>-0.39803123474121099</v>
      </c>
      <c r="K9091">
        <v>-0.24964809417724601</v>
      </c>
      <c r="L9091">
        <v>-0.156146049499512</v>
      </c>
      <c r="M9091">
        <v>6.5346717834472698E-2</v>
      </c>
      <c r="N9091">
        <v>7.7822685241699205E-2</v>
      </c>
      <c r="O9091">
        <v>2.0361900329589799E-2</v>
      </c>
      <c r="P9091">
        <v>4.2099952697753899E-2</v>
      </c>
      <c r="Q9091">
        <v>0.106396675109863</v>
      </c>
      <c r="R9091">
        <v>0.19191360473632799</v>
      </c>
      <c r="S9091">
        <v>-5.6347846984863302E-2</v>
      </c>
      <c r="T9091">
        <v>-4.83441352844238E-2</v>
      </c>
      <c r="U9091">
        <v>-0.21135425567627</v>
      </c>
      <c r="V9091">
        <v>-0.27709293365478499</v>
      </c>
      <c r="W9091">
        <v>-0.290451049804688</v>
      </c>
      <c r="X9091">
        <v>2.16059684753418E-2</v>
      </c>
      <c r="Y9091">
        <v>0.116066455841064</v>
      </c>
      <c r="Z9091">
        <v>3.9100170135497998E-2</v>
      </c>
      <c r="AA9091">
        <v>4.7550201416015599E-3</v>
      </c>
      <c r="AB9091">
        <v>8.0212593078613295E-2</v>
      </c>
      <c r="AC9091">
        <v>6.5092563629150405E-2</v>
      </c>
      <c r="AD9091" t="s">
        <v>90</v>
      </c>
      <c r="AE9091" t="s">
        <v>90</v>
      </c>
      <c r="AF9091" t="s">
        <v>90</v>
      </c>
      <c r="AG9091" t="s">
        <v>90</v>
      </c>
      <c r="AH9091" t="s">
        <v>90</v>
      </c>
      <c r="AI9091" t="s">
        <v>90</v>
      </c>
      <c r="AJ9091" t="s">
        <v>90</v>
      </c>
      <c r="AK9091" t="s">
        <v>90</v>
      </c>
      <c r="AL9091" t="s">
        <v>90</v>
      </c>
      <c r="AM9091" t="s">
        <v>90</v>
      </c>
      <c r="AN9091" t="s">
        <v>90</v>
      </c>
      <c r="AO9091" t="s">
        <v>53804</v>
      </c>
      <c r="AP9091">
        <v>3</v>
      </c>
      <c r="AQ9091">
        <v>2031</v>
      </c>
      <c r="AR9091" t="s">
        <v>92</v>
      </c>
      <c r="AV9091" t="s">
        <v>87634</v>
      </c>
      <c r="AW9091">
        <v>0.99959100000000001</v>
      </c>
      <c r="AX9091">
        <v>1.3773999999999999E-4</v>
      </c>
      <c r="AY9091">
        <v>94.727999999999994</v>
      </c>
      <c r="AZ9091">
        <v>70.537000000000006</v>
      </c>
      <c r="BA9091">
        <v>75.763999999999996</v>
      </c>
      <c r="BB9091">
        <v>0.26674999999999999</v>
      </c>
      <c r="BC9091">
        <v>721090000</v>
      </c>
      <c r="BD9091" t="s">
        <v>90</v>
      </c>
    </row>
    <row r="9092" spans="1:56" x14ac:dyDescent="0.45">
      <c r="A9092" t="s">
        <v>14156</v>
      </c>
      <c r="B9092" t="s">
        <v>35828</v>
      </c>
      <c r="C9092" t="s">
        <v>83775</v>
      </c>
      <c r="D9092">
        <v>376</v>
      </c>
      <c r="E9092" t="s">
        <v>56319</v>
      </c>
      <c r="F9092" t="s">
        <v>56320</v>
      </c>
      <c r="G9092">
        <v>1</v>
      </c>
      <c r="H9092">
        <v>0.511599540710449</v>
      </c>
      <c r="I9092">
        <v>0.24257278442382799</v>
      </c>
      <c r="J9092">
        <v>4.3732643127441399E-2</v>
      </c>
      <c r="K9092">
        <v>-0.14783763885498</v>
      </c>
      <c r="L9092">
        <v>4.3034553527831997E-2</v>
      </c>
      <c r="M9092">
        <v>0.68208026885986295</v>
      </c>
      <c r="N9092">
        <v>3.7647247314453097E-2</v>
      </c>
      <c r="O9092">
        <v>-0.19466304779052701</v>
      </c>
      <c r="P9092">
        <v>-0.25939369201660201</v>
      </c>
      <c r="Q9092">
        <v>-5.7231903076171903E-2</v>
      </c>
      <c r="R9092">
        <v>-0.41429615020751998</v>
      </c>
      <c r="S9092">
        <v>0.34619903564453097</v>
      </c>
      <c r="T9092">
        <v>0.18833875656127899</v>
      </c>
      <c r="U9092">
        <v>1.3396263122558601E-2</v>
      </c>
      <c r="V9092">
        <v>-0.28957271575927701</v>
      </c>
      <c r="W9092">
        <v>-0.14795780181884799</v>
      </c>
      <c r="X9092">
        <v>0.33875799179077098</v>
      </c>
      <c r="Y9092">
        <v>0.23694181442260701</v>
      </c>
      <c r="Z9092">
        <v>-0.38935041427612299</v>
      </c>
      <c r="AA9092">
        <v>-0.13204288482665999</v>
      </c>
      <c r="AB9092">
        <v>1.5583038330078099E-3</v>
      </c>
      <c r="AC9092">
        <v>-0.33965158462524397</v>
      </c>
      <c r="AD9092">
        <v>0.30067968368530301</v>
      </c>
      <c r="AE9092">
        <v>0.22232151031494099</v>
      </c>
      <c r="AF9092">
        <v>-0.128476142883301</v>
      </c>
      <c r="AG9092">
        <v>-7.5737953186035198E-2</v>
      </c>
      <c r="AH9092">
        <v>-0.17030715942382799</v>
      </c>
      <c r="AI9092">
        <v>-0.117403507232666</v>
      </c>
      <c r="AJ9092">
        <v>2.2168159484863299E-3</v>
      </c>
      <c r="AK9092">
        <v>-0.39985752105712902</v>
      </c>
      <c r="AL9092">
        <v>0.23637342453002899</v>
      </c>
      <c r="AM9092">
        <v>-4.9909591674804701E-2</v>
      </c>
      <c r="AN9092">
        <v>7.5340270996093806E-2</v>
      </c>
      <c r="AO9092" t="s">
        <v>53804</v>
      </c>
      <c r="AP9092">
        <v>4</v>
      </c>
      <c r="AQ9092" t="s">
        <v>56321</v>
      </c>
      <c r="AR9092" t="s">
        <v>92</v>
      </c>
      <c r="AS9092" t="s">
        <v>83776</v>
      </c>
      <c r="AT9092" t="s">
        <v>83777</v>
      </c>
      <c r="AU9092" t="s">
        <v>79795</v>
      </c>
      <c r="AV9092" t="s">
        <v>87657</v>
      </c>
      <c r="AW9092">
        <v>1</v>
      </c>
      <c r="AX9092" s="4">
        <v>5.9226400000000001E-6</v>
      </c>
      <c r="AY9092">
        <v>131.06</v>
      </c>
      <c r="AZ9092">
        <v>89.183999999999997</v>
      </c>
      <c r="BA9092">
        <v>76.391000000000005</v>
      </c>
      <c r="BB9092">
        <v>0.15859999999999999</v>
      </c>
      <c r="BC9092">
        <v>8720000000</v>
      </c>
      <c r="BD9092" t="s">
        <v>90</v>
      </c>
    </row>
    <row r="9093" spans="1:56" x14ac:dyDescent="0.45">
      <c r="A9093" t="s">
        <v>11505</v>
      </c>
      <c r="B9093" t="s">
        <v>11506</v>
      </c>
      <c r="C9093" t="s">
        <v>77932</v>
      </c>
      <c r="D9093">
        <v>838</v>
      </c>
      <c r="E9093" t="s">
        <v>56346</v>
      </c>
      <c r="F9093" t="s">
        <v>56347</v>
      </c>
      <c r="G9093">
        <v>1</v>
      </c>
      <c r="H9093">
        <v>-0.15577793121337899</v>
      </c>
      <c r="I9093">
        <v>0.495028495788574</v>
      </c>
      <c r="J9093">
        <v>0.12839317321777299</v>
      </c>
      <c r="K9093">
        <v>0.118817329406738</v>
      </c>
      <c r="L9093">
        <v>0.128059387207031</v>
      </c>
      <c r="M9093">
        <v>-6.6806793212890597E-2</v>
      </c>
      <c r="N9093">
        <v>-6.4805030822753906E-2</v>
      </c>
      <c r="O9093">
        <v>-0.24347019195556599</v>
      </c>
      <c r="P9093">
        <v>-6.6738128662109401E-3</v>
      </c>
      <c r="Q9093">
        <v>-0.20576000213623</v>
      </c>
      <c r="R9093">
        <v>-0.31171989440918002</v>
      </c>
      <c r="S9093">
        <v>8.2477569580078097E-2</v>
      </c>
      <c r="T9093">
        <v>0.37819814682006803</v>
      </c>
      <c r="U9093">
        <v>0.15165328979492201</v>
      </c>
      <c r="V9093">
        <v>3.4958839416503899E-2</v>
      </c>
      <c r="W9093">
        <v>5.8279991149902302E-2</v>
      </c>
      <c r="X9093">
        <v>4.9974918365478502E-2</v>
      </c>
      <c r="Y9093">
        <v>2.1552562713622998E-2</v>
      </c>
      <c r="Z9093">
        <v>-0.23275995254516599</v>
      </c>
      <c r="AA9093">
        <v>1.7149925231933601E-2</v>
      </c>
      <c r="AB9093">
        <v>-0.392636299133301</v>
      </c>
      <c r="AC9093">
        <v>-0.21698427200317399</v>
      </c>
      <c r="AD9093">
        <v>0.134545803070068</v>
      </c>
      <c r="AE9093">
        <v>0.21650600433349601</v>
      </c>
      <c r="AF9093">
        <v>0.30788516998290999</v>
      </c>
      <c r="AG9093">
        <v>0.28824329376220698</v>
      </c>
      <c r="AH9093">
        <v>-9.6721649169921903E-2</v>
      </c>
      <c r="AI9093">
        <v>-8.3865642547607394E-2</v>
      </c>
      <c r="AJ9093">
        <v>3.74855995178223E-2</v>
      </c>
      <c r="AK9093">
        <v>-0.141288757324219</v>
      </c>
      <c r="AL9093">
        <v>-4.32028770446777E-2</v>
      </c>
      <c r="AM9093">
        <v>-0.29320144653320301</v>
      </c>
      <c r="AN9093">
        <v>-1.0585784912109401E-3</v>
      </c>
      <c r="AO9093" t="s">
        <v>53804</v>
      </c>
      <c r="AP9093">
        <v>2</v>
      </c>
      <c r="AQ9093" t="s">
        <v>14313</v>
      </c>
      <c r="AR9093" t="s">
        <v>92</v>
      </c>
      <c r="AS9093" t="s">
        <v>77933</v>
      </c>
      <c r="AT9093" t="s">
        <v>76008</v>
      </c>
      <c r="AU9093" t="s">
        <v>77934</v>
      </c>
      <c r="AV9093" t="s">
        <v>87495</v>
      </c>
      <c r="AW9093">
        <v>1</v>
      </c>
      <c r="AX9093" s="4">
        <v>2.95149E-67</v>
      </c>
      <c r="AY9093">
        <v>236.61</v>
      </c>
      <c r="AZ9093">
        <v>194.61</v>
      </c>
      <c r="BA9093">
        <v>236.61</v>
      </c>
      <c r="BB9093">
        <v>0.31773000000000001</v>
      </c>
      <c r="BC9093">
        <v>11892000000</v>
      </c>
      <c r="BD9093" t="s">
        <v>90</v>
      </c>
    </row>
    <row r="9094" spans="1:56" x14ac:dyDescent="0.45">
      <c r="A9094" t="s">
        <v>14339</v>
      </c>
      <c r="B9094" t="s">
        <v>14340</v>
      </c>
      <c r="C9094" t="s">
        <v>78474</v>
      </c>
      <c r="D9094">
        <v>137</v>
      </c>
      <c r="E9094" t="s">
        <v>56352</v>
      </c>
      <c r="F9094" t="s">
        <v>14342</v>
      </c>
      <c r="G9094" t="s">
        <v>168</v>
      </c>
      <c r="H9094" t="s">
        <v>90</v>
      </c>
      <c r="I9094" t="s">
        <v>90</v>
      </c>
      <c r="J9094" t="s">
        <v>90</v>
      </c>
      <c r="K9094" t="s">
        <v>90</v>
      </c>
      <c r="L9094" t="s">
        <v>90</v>
      </c>
      <c r="M9094" t="s">
        <v>90</v>
      </c>
      <c r="N9094" t="s">
        <v>90</v>
      </c>
      <c r="O9094" t="s">
        <v>90</v>
      </c>
      <c r="P9094" t="s">
        <v>90</v>
      </c>
      <c r="Q9094" t="s">
        <v>90</v>
      </c>
      <c r="R9094" t="s">
        <v>90</v>
      </c>
      <c r="S9094">
        <v>0.31548690795898399</v>
      </c>
      <c r="T9094">
        <v>9.8419666290283203E-2</v>
      </c>
      <c r="U9094">
        <v>-0.440748691558838</v>
      </c>
      <c r="V9094">
        <v>-0.312130928039551</v>
      </c>
      <c r="W9094">
        <v>-0.44938755035400402</v>
      </c>
      <c r="X9094">
        <v>0.60110425949096702</v>
      </c>
      <c r="Y9094">
        <v>0.200453281402588</v>
      </c>
      <c r="Z9094">
        <v>-0.17592573165893599</v>
      </c>
      <c r="AA9094">
        <v>0.30662155151367199</v>
      </c>
      <c r="AB9094">
        <v>-9.7910404205322293E-2</v>
      </c>
      <c r="AC9094">
        <v>-2.5784969329834002E-2</v>
      </c>
      <c r="AD9094">
        <v>2.2019863128662099E-2</v>
      </c>
      <c r="AE9094">
        <v>0</v>
      </c>
      <c r="AF9094">
        <v>-0.79179620742797896</v>
      </c>
      <c r="AG9094">
        <v>-0.39856052398681602</v>
      </c>
      <c r="AH9094">
        <v>-0.63609981536865201</v>
      </c>
      <c r="AI9094">
        <v>0.64505147933960005</v>
      </c>
      <c r="AJ9094">
        <v>0.41228818893432601</v>
      </c>
      <c r="AK9094">
        <v>0.175305366516113</v>
      </c>
      <c r="AL9094">
        <v>0.36335515975952098</v>
      </c>
      <c r="AM9094">
        <v>0.53449916839599598</v>
      </c>
      <c r="AN9094">
        <v>-0.33638858795165999</v>
      </c>
      <c r="AO9094" t="s">
        <v>53804</v>
      </c>
      <c r="AP9094">
        <v>3</v>
      </c>
      <c r="AQ9094">
        <v>2080</v>
      </c>
      <c r="AR9094" t="s">
        <v>92</v>
      </c>
      <c r="AS9094" t="s">
        <v>75953</v>
      </c>
      <c r="AT9094" t="s">
        <v>75954</v>
      </c>
      <c r="AU9094" t="s">
        <v>78475</v>
      </c>
      <c r="AV9094" t="s">
        <v>87658</v>
      </c>
      <c r="AW9094">
        <v>1</v>
      </c>
      <c r="AX9094" s="4">
        <v>2.3462E-11</v>
      </c>
      <c r="AY9094">
        <v>128.28</v>
      </c>
      <c r="AZ9094">
        <v>112.39</v>
      </c>
      <c r="BA9094">
        <v>86.466999999999999</v>
      </c>
      <c r="BB9094">
        <v>0.37091000000000002</v>
      </c>
      <c r="BC9094">
        <v>220500000</v>
      </c>
      <c r="BD9094" t="s">
        <v>90</v>
      </c>
    </row>
    <row r="9095" spans="1:56" x14ac:dyDescent="0.45">
      <c r="A9095" t="s">
        <v>14383</v>
      </c>
      <c r="B9095" t="s">
        <v>14384</v>
      </c>
      <c r="C9095" t="s">
        <v>78484</v>
      </c>
      <c r="D9095">
        <v>127</v>
      </c>
      <c r="E9095" t="s">
        <v>56357</v>
      </c>
      <c r="F9095" t="s">
        <v>56358</v>
      </c>
      <c r="G9095" t="s">
        <v>241</v>
      </c>
      <c r="H9095" t="s">
        <v>90</v>
      </c>
      <c r="I9095" t="s">
        <v>90</v>
      </c>
      <c r="J9095" t="s">
        <v>90</v>
      </c>
      <c r="K9095" t="s">
        <v>90</v>
      </c>
      <c r="L9095" t="s">
        <v>90</v>
      </c>
      <c r="M9095" t="s">
        <v>90</v>
      </c>
      <c r="N9095" t="s">
        <v>90</v>
      </c>
      <c r="O9095" t="s">
        <v>90</v>
      </c>
      <c r="P9095" t="s">
        <v>90</v>
      </c>
      <c r="Q9095" t="s">
        <v>90</v>
      </c>
      <c r="R9095" t="s">
        <v>90</v>
      </c>
      <c r="S9095">
        <v>-0.257143974304199</v>
      </c>
      <c r="T9095">
        <v>0.60712194442749001</v>
      </c>
      <c r="U9095">
        <v>0.52489280700683605</v>
      </c>
      <c r="V9095">
        <v>8.4885597229003906E-2</v>
      </c>
      <c r="W9095">
        <v>0.14052772521972701</v>
      </c>
      <c r="X9095">
        <v>-0.14264917373657199</v>
      </c>
      <c r="Y9095">
        <v>-0.11560392379760701</v>
      </c>
      <c r="Z9095">
        <v>-6.30602836608887E-2</v>
      </c>
      <c r="AA9095">
        <v>-0.31736850738525402</v>
      </c>
      <c r="AB9095">
        <v>-0.21881675720214799</v>
      </c>
      <c r="AC9095">
        <v>7.0489406585693401E-2</v>
      </c>
      <c r="AD9095">
        <v>0.139750957489014</v>
      </c>
      <c r="AE9095">
        <v>-0.16421365737915</v>
      </c>
      <c r="AF9095">
        <v>0.19136905670165999</v>
      </c>
      <c r="AG9095">
        <v>0.129847526550293</v>
      </c>
      <c r="AH9095">
        <v>-0.161671161651611</v>
      </c>
      <c r="AI9095">
        <v>7.8992366790771498E-2</v>
      </c>
      <c r="AJ9095">
        <v>0.14864587783813499</v>
      </c>
      <c r="AK9095">
        <v>7.62939453125E-3</v>
      </c>
      <c r="AL9095">
        <v>4.5347213745117198E-4</v>
      </c>
      <c r="AM9095">
        <v>-0.76754522323608398</v>
      </c>
      <c r="AN9095">
        <v>0.23998832702636699</v>
      </c>
      <c r="AO9095" t="s">
        <v>53804</v>
      </c>
      <c r="AP9095">
        <v>3</v>
      </c>
      <c r="AQ9095" t="s">
        <v>14387</v>
      </c>
      <c r="AR9095" t="s">
        <v>92</v>
      </c>
      <c r="AS9095" t="s">
        <v>76012</v>
      </c>
      <c r="AT9095" t="s">
        <v>76098</v>
      </c>
      <c r="AU9095" t="s">
        <v>78485</v>
      </c>
      <c r="AV9095" t="s">
        <v>87554</v>
      </c>
      <c r="AW9095">
        <v>1</v>
      </c>
      <c r="AX9095">
        <v>0</v>
      </c>
      <c r="AY9095">
        <v>383.79</v>
      </c>
      <c r="AZ9095">
        <v>331.12</v>
      </c>
      <c r="BA9095">
        <v>290.7</v>
      </c>
      <c r="BB9095">
        <v>0.11219999999999999</v>
      </c>
      <c r="BC9095">
        <v>1064000000</v>
      </c>
      <c r="BD9095" t="s">
        <v>90</v>
      </c>
    </row>
    <row r="9096" spans="1:56" x14ac:dyDescent="0.45">
      <c r="A9096" t="s">
        <v>14415</v>
      </c>
      <c r="B9096" t="s">
        <v>14416</v>
      </c>
      <c r="C9096" t="s">
        <v>78495</v>
      </c>
      <c r="D9096">
        <v>405</v>
      </c>
      <c r="E9096" t="s">
        <v>56362</v>
      </c>
      <c r="F9096" t="s">
        <v>56363</v>
      </c>
      <c r="G9096">
        <v>1</v>
      </c>
      <c r="H9096">
        <v>-6.8916320800781306E-2</v>
      </c>
      <c r="I9096">
        <v>9.6000671386718806E-2</v>
      </c>
      <c r="J9096">
        <v>1.94244384765625E-2</v>
      </c>
      <c r="K9096">
        <v>1.06420516967773E-2</v>
      </c>
      <c r="L9096">
        <v>6.4077377319335903E-3</v>
      </c>
      <c r="M9096">
        <v>-0.35085296630859403</v>
      </c>
      <c r="N9096">
        <v>0.16918277740478499</v>
      </c>
      <c r="O9096">
        <v>-0.17403507232665999</v>
      </c>
      <c r="P9096">
        <v>-3.1207084655761701E-2</v>
      </c>
      <c r="Q9096">
        <v>-3.2903671264648403E-2</v>
      </c>
      <c r="R9096">
        <v>-3.8516044616699198E-2</v>
      </c>
      <c r="S9096" t="s">
        <v>90</v>
      </c>
      <c r="T9096" t="s">
        <v>90</v>
      </c>
      <c r="U9096" t="s">
        <v>90</v>
      </c>
      <c r="V9096" t="s">
        <v>90</v>
      </c>
      <c r="W9096" t="s">
        <v>90</v>
      </c>
      <c r="X9096" t="s">
        <v>90</v>
      </c>
      <c r="Y9096" t="s">
        <v>90</v>
      </c>
      <c r="Z9096" t="s">
        <v>90</v>
      </c>
      <c r="AA9096" t="s">
        <v>90</v>
      </c>
      <c r="AB9096" t="s">
        <v>90</v>
      </c>
      <c r="AC9096" t="s">
        <v>90</v>
      </c>
      <c r="AD9096">
        <v>-0.152276515960693</v>
      </c>
      <c r="AE9096">
        <v>-0.15636348724365201</v>
      </c>
      <c r="AF9096">
        <v>-0.23288059234619099</v>
      </c>
      <c r="AG9096">
        <v>-7.7394485473632799E-2</v>
      </c>
      <c r="AH9096">
        <v>-0.22112369537353499</v>
      </c>
      <c r="AI9096">
        <v>0.159127712249756</v>
      </c>
      <c r="AJ9096">
        <v>0.121729373931885</v>
      </c>
      <c r="AK9096">
        <v>0.13706302642822299</v>
      </c>
      <c r="AL9096">
        <v>5.79333305358887E-2</v>
      </c>
      <c r="AM9096">
        <v>5.0266265869140597E-2</v>
      </c>
      <c r="AN9096">
        <v>0.19419193267822299</v>
      </c>
      <c r="AO9096" t="s">
        <v>53804</v>
      </c>
      <c r="AP9096">
        <v>3</v>
      </c>
      <c r="AQ9096" t="s">
        <v>14419</v>
      </c>
      <c r="AR9096" t="s">
        <v>92</v>
      </c>
      <c r="AS9096" t="s">
        <v>78496</v>
      </c>
      <c r="AT9096" t="s">
        <v>78497</v>
      </c>
      <c r="AU9096" t="s">
        <v>78498</v>
      </c>
      <c r="AV9096" t="s">
        <v>87600</v>
      </c>
      <c r="AW9096">
        <v>0.93617300000000003</v>
      </c>
      <c r="AX9096" s="4">
        <v>8.8457699999999998E-12</v>
      </c>
      <c r="AY9096">
        <v>129.27000000000001</v>
      </c>
      <c r="AZ9096">
        <v>111.02</v>
      </c>
      <c r="BA9096">
        <v>128.36000000000001</v>
      </c>
      <c r="BB9096">
        <v>-0.21295</v>
      </c>
      <c r="BC9096">
        <v>546140000</v>
      </c>
      <c r="BD9096" t="s">
        <v>90</v>
      </c>
    </row>
    <row r="9097" spans="1:56" x14ac:dyDescent="0.45">
      <c r="A9097" t="s">
        <v>14454</v>
      </c>
      <c r="B9097" t="s">
        <v>14455</v>
      </c>
      <c r="C9097" t="s">
        <v>78510</v>
      </c>
      <c r="D9097">
        <v>1982</v>
      </c>
      <c r="E9097" t="s">
        <v>56368</v>
      </c>
      <c r="F9097" t="s">
        <v>56369</v>
      </c>
      <c r="G9097" t="s">
        <v>168</v>
      </c>
      <c r="H9097">
        <v>0.190739631652832</v>
      </c>
      <c r="I9097">
        <v>-0.13657283782959001</v>
      </c>
      <c r="J9097">
        <v>-0.161145210266113</v>
      </c>
      <c r="K9097">
        <v>-0.15678787231445299</v>
      </c>
      <c r="L9097">
        <v>0.110771179199219</v>
      </c>
      <c r="M9097">
        <v>0.182065010070801</v>
      </c>
      <c r="N9097">
        <v>-3.2064437866210903E-2</v>
      </c>
      <c r="O9097">
        <v>1.7805099487304701E-2</v>
      </c>
      <c r="P9097">
        <v>4.8078536987304701E-2</v>
      </c>
      <c r="Q9097">
        <v>2.2571563720703101E-2</v>
      </c>
      <c r="R9097">
        <v>-7.5112342834472698E-2</v>
      </c>
      <c r="S9097">
        <v>-0.223933219909668</v>
      </c>
      <c r="T9097">
        <v>3.2687664031982401E-2</v>
      </c>
      <c r="U9097">
        <v>-6.7927360534667997E-2</v>
      </c>
      <c r="V9097">
        <v>-7.2889328002929696E-3</v>
      </c>
      <c r="W9097">
        <v>-3.6687850952148398E-3</v>
      </c>
      <c r="X9097">
        <v>0.116708278656006</v>
      </c>
      <c r="Y9097">
        <v>8.6341381072998005E-2</v>
      </c>
      <c r="Z9097">
        <v>2.09507942199707E-2</v>
      </c>
      <c r="AA9097">
        <v>0.114947319030762</v>
      </c>
      <c r="AB9097">
        <v>0.34933280944824202</v>
      </c>
      <c r="AC9097">
        <v>-5.36093711853027E-2</v>
      </c>
      <c r="AD9097">
        <v>3.2234668731689502E-2</v>
      </c>
      <c r="AE9097">
        <v>0.111050605773926</v>
      </c>
      <c r="AF9097">
        <v>-0.22555732727050801</v>
      </c>
      <c r="AG9097">
        <v>5.3830146789550802E-2</v>
      </c>
      <c r="AH9097">
        <v>-0.30878734588623002</v>
      </c>
      <c r="AI9097">
        <v>0.13893079757690399</v>
      </c>
      <c r="AJ9097">
        <v>3.5021305084228502E-2</v>
      </c>
      <c r="AK9097">
        <v>-6.4789772033691406E-2</v>
      </c>
      <c r="AL9097">
        <v>-2.0245075225830099E-2</v>
      </c>
      <c r="AM9097">
        <v>0.16256809234619099</v>
      </c>
      <c r="AN9097">
        <v>6.6385269165039097E-3</v>
      </c>
      <c r="AO9097" t="s">
        <v>53804</v>
      </c>
      <c r="AP9097">
        <v>3</v>
      </c>
      <c r="AQ9097" t="s">
        <v>14458</v>
      </c>
      <c r="AR9097" t="s">
        <v>92</v>
      </c>
      <c r="AS9097" t="s">
        <v>78511</v>
      </c>
      <c r="AT9097" t="s">
        <v>78512</v>
      </c>
      <c r="AU9097" t="s">
        <v>78513</v>
      </c>
      <c r="AV9097" t="s">
        <v>87659</v>
      </c>
      <c r="AW9097">
        <v>0.98826400000000003</v>
      </c>
      <c r="AX9097" s="4">
        <v>3.3443499999999999E-43</v>
      </c>
      <c r="AY9097">
        <v>178.67</v>
      </c>
      <c r="AZ9097">
        <v>158.99</v>
      </c>
      <c r="BA9097">
        <v>178.67</v>
      </c>
      <c r="BB9097">
        <v>0.16885</v>
      </c>
      <c r="BC9097">
        <v>1139400000</v>
      </c>
      <c r="BD9097" t="s">
        <v>90</v>
      </c>
    </row>
    <row r="9098" spans="1:56" x14ac:dyDescent="0.45">
      <c r="A9098" t="s">
        <v>14454</v>
      </c>
      <c r="B9098" t="s">
        <v>14455</v>
      </c>
      <c r="C9098" t="s">
        <v>78510</v>
      </c>
      <c r="D9098">
        <v>1993</v>
      </c>
      <c r="E9098" t="s">
        <v>56374</v>
      </c>
      <c r="F9098" t="s">
        <v>56375</v>
      </c>
      <c r="G9098" t="s">
        <v>168</v>
      </c>
      <c r="H9098">
        <v>-0.22185707092285201</v>
      </c>
      <c r="I9098">
        <v>7.5397491455078099E-3</v>
      </c>
      <c r="J9098">
        <v>6.0383796691894497E-2</v>
      </c>
      <c r="K9098">
        <v>4.8152923583984403E-2</v>
      </c>
      <c r="L9098">
        <v>2.5605201721191399E-2</v>
      </c>
      <c r="M9098">
        <v>-0.13261508941650399</v>
      </c>
      <c r="N9098">
        <v>-0.16252517700195299</v>
      </c>
      <c r="O9098">
        <v>-4.0799140930175802E-2</v>
      </c>
      <c r="P9098">
        <v>1.5232086181640601E-2</v>
      </c>
      <c r="Q9098">
        <v>7.0947647094726604E-2</v>
      </c>
      <c r="R9098">
        <v>7.3395729064941406E-2</v>
      </c>
      <c r="S9098" t="s">
        <v>90</v>
      </c>
      <c r="T9098" t="s">
        <v>90</v>
      </c>
      <c r="U9098" t="s">
        <v>90</v>
      </c>
      <c r="V9098" t="s">
        <v>90</v>
      </c>
      <c r="W9098" t="s">
        <v>90</v>
      </c>
      <c r="X9098" t="s">
        <v>90</v>
      </c>
      <c r="Y9098" t="s">
        <v>90</v>
      </c>
      <c r="Z9098" t="s">
        <v>90</v>
      </c>
      <c r="AA9098" t="s">
        <v>90</v>
      </c>
      <c r="AB9098" t="s">
        <v>90</v>
      </c>
      <c r="AC9098" t="s">
        <v>90</v>
      </c>
      <c r="AD9098">
        <v>-0.10973787307739299</v>
      </c>
      <c r="AE9098">
        <v>9.4628334045410198E-2</v>
      </c>
      <c r="AF9098">
        <v>0.152397155761719</v>
      </c>
      <c r="AG9098">
        <v>0.134872436523438</v>
      </c>
      <c r="AH9098">
        <v>0.14702415466308599</v>
      </c>
      <c r="AI9098">
        <v>-5.9509754180908203E-2</v>
      </c>
      <c r="AJ9098">
        <v>-0.119688510894775</v>
      </c>
      <c r="AK9098">
        <v>-5.9653282165527302E-2</v>
      </c>
      <c r="AL9098">
        <v>-7.3704719543456997E-3</v>
      </c>
      <c r="AM9098">
        <v>-4.9626350402831997E-2</v>
      </c>
      <c r="AN9098">
        <v>2.4562835693359399E-2</v>
      </c>
      <c r="AO9098" t="s">
        <v>53804</v>
      </c>
      <c r="AP9098">
        <v>3</v>
      </c>
      <c r="AQ9098" t="s">
        <v>14458</v>
      </c>
      <c r="AR9098" t="s">
        <v>92</v>
      </c>
      <c r="AS9098" t="s">
        <v>78511</v>
      </c>
      <c r="AT9098" t="s">
        <v>78512</v>
      </c>
      <c r="AU9098" t="s">
        <v>78513</v>
      </c>
      <c r="AV9098" t="s">
        <v>76773</v>
      </c>
      <c r="AW9098">
        <v>0.89715299999999998</v>
      </c>
      <c r="AX9098" s="4">
        <v>7.6215899999999995E-11</v>
      </c>
      <c r="AY9098">
        <v>124.63</v>
      </c>
      <c r="AZ9098">
        <v>104.96</v>
      </c>
      <c r="BA9098">
        <v>105.79</v>
      </c>
      <c r="BB9098">
        <v>0.48109000000000002</v>
      </c>
      <c r="BC9098">
        <v>488990000</v>
      </c>
      <c r="BD9098" t="s">
        <v>90</v>
      </c>
    </row>
    <row r="9099" spans="1:56" x14ac:dyDescent="0.45">
      <c r="A9099" t="s">
        <v>14568</v>
      </c>
      <c r="B9099" t="s">
        <v>14569</v>
      </c>
      <c r="C9099" t="s">
        <v>87660</v>
      </c>
      <c r="D9099">
        <v>473</v>
      </c>
      <c r="E9099" t="s">
        <v>56388</v>
      </c>
      <c r="F9099" t="s">
        <v>56389</v>
      </c>
      <c r="G9099">
        <v>1</v>
      </c>
      <c r="H9099">
        <v>-0.13763236999511699</v>
      </c>
      <c r="I9099">
        <v>-0.235026359558105</v>
      </c>
      <c r="J9099">
        <v>-0.385543823242188</v>
      </c>
      <c r="K9099">
        <v>-0.23303318023681599</v>
      </c>
      <c r="L9099">
        <v>-0.35360240936279302</v>
      </c>
      <c r="M9099">
        <v>3.5947799682617201E-2</v>
      </c>
      <c r="N9099">
        <v>0.25635910034179699</v>
      </c>
      <c r="O9099">
        <v>0.17048549652099601</v>
      </c>
      <c r="P9099">
        <v>5.0530433654785198E-2</v>
      </c>
      <c r="Q9099">
        <v>0.22074222564697299</v>
      </c>
      <c r="R9099">
        <v>0.121514320373535</v>
      </c>
      <c r="S9099" t="s">
        <v>90</v>
      </c>
      <c r="T9099" t="s">
        <v>90</v>
      </c>
      <c r="U9099" t="s">
        <v>90</v>
      </c>
      <c r="V9099" t="s">
        <v>90</v>
      </c>
      <c r="W9099" t="s">
        <v>90</v>
      </c>
      <c r="X9099" t="s">
        <v>90</v>
      </c>
      <c r="Y9099" t="s">
        <v>90</v>
      </c>
      <c r="Z9099" t="s">
        <v>90</v>
      </c>
      <c r="AA9099" t="s">
        <v>90</v>
      </c>
      <c r="AB9099" t="s">
        <v>90</v>
      </c>
      <c r="AC9099" t="s">
        <v>90</v>
      </c>
      <c r="AD9099">
        <v>-0.13995122909545901</v>
      </c>
      <c r="AE9099">
        <v>-0.32787895202636702</v>
      </c>
      <c r="AF9099">
        <v>-0.50245857238769498</v>
      </c>
      <c r="AG9099">
        <v>-0.383862495422363</v>
      </c>
      <c r="AH9099">
        <v>-0.603457450866699</v>
      </c>
      <c r="AI9099">
        <v>0.12213850021362301</v>
      </c>
      <c r="AJ9099">
        <v>0.26963186264038103</v>
      </c>
      <c r="AK9099">
        <v>1.16100311279297E-2</v>
      </c>
      <c r="AL9099">
        <v>0.12480974197387699</v>
      </c>
      <c r="AM9099">
        <v>0.147074699401855</v>
      </c>
      <c r="AN9099">
        <v>0.40075111389160201</v>
      </c>
      <c r="AO9099" t="s">
        <v>53804</v>
      </c>
      <c r="AP9099">
        <v>4</v>
      </c>
      <c r="AQ9099">
        <v>2120</v>
      </c>
      <c r="AR9099" t="s">
        <v>92</v>
      </c>
      <c r="AT9099" t="s">
        <v>76346</v>
      </c>
      <c r="AV9099" t="s">
        <v>87526</v>
      </c>
      <c r="AW9099">
        <v>0.99999700000000002</v>
      </c>
      <c r="AX9099" s="4">
        <v>1.6180899999999999E-7</v>
      </c>
      <c r="AY9099">
        <v>110.9</v>
      </c>
      <c r="AZ9099">
        <v>85.013999999999996</v>
      </c>
      <c r="BA9099">
        <v>110.9</v>
      </c>
      <c r="BB9099">
        <v>0.51512999999999998</v>
      </c>
      <c r="BC9099">
        <v>299330000</v>
      </c>
      <c r="BD9099" t="s">
        <v>90</v>
      </c>
    </row>
    <row r="9100" spans="1:56" x14ac:dyDescent="0.45">
      <c r="A9100" t="s">
        <v>14583</v>
      </c>
      <c r="B9100" t="s">
        <v>14584</v>
      </c>
      <c r="C9100" t="s">
        <v>87661</v>
      </c>
      <c r="D9100">
        <v>19</v>
      </c>
      <c r="E9100" t="s">
        <v>56392</v>
      </c>
      <c r="F9100" t="s">
        <v>56393</v>
      </c>
      <c r="G9100">
        <v>1</v>
      </c>
      <c r="H9100" t="s">
        <v>90</v>
      </c>
      <c r="I9100" t="s">
        <v>90</v>
      </c>
      <c r="J9100" t="s">
        <v>90</v>
      </c>
      <c r="K9100" t="s">
        <v>90</v>
      </c>
      <c r="L9100" t="s">
        <v>90</v>
      </c>
      <c r="M9100" t="s">
        <v>90</v>
      </c>
      <c r="N9100" t="s">
        <v>90</v>
      </c>
      <c r="O9100" t="s">
        <v>90</v>
      </c>
      <c r="P9100" t="s">
        <v>90</v>
      </c>
      <c r="Q9100" t="s">
        <v>90</v>
      </c>
      <c r="R9100" t="s">
        <v>90</v>
      </c>
      <c r="S9100">
        <v>0.38697338104248002</v>
      </c>
      <c r="T9100">
        <v>1.1468091011047401</v>
      </c>
      <c r="U9100">
        <v>-1.12638473510742E-2</v>
      </c>
      <c r="V9100">
        <v>0.23456382751464799</v>
      </c>
      <c r="W9100">
        <v>-0.22615432739257799</v>
      </c>
      <c r="X9100">
        <v>0.55795145034789995</v>
      </c>
      <c r="Y9100">
        <v>4.5905590057372998E-2</v>
      </c>
      <c r="Z9100">
        <v>-0.74050092697143599</v>
      </c>
      <c r="AA9100">
        <v>-0.37641239166259799</v>
      </c>
      <c r="AB9100">
        <v>-5.7831764221191399E-2</v>
      </c>
      <c r="AC9100">
        <v>-1.0622849464416499</v>
      </c>
      <c r="AD9100">
        <v>0.15896558761596699</v>
      </c>
      <c r="AE9100">
        <v>1.2976312637329099</v>
      </c>
      <c r="AF9100">
        <v>0.32526397705078097</v>
      </c>
      <c r="AG9100">
        <v>0.52193737030029297</v>
      </c>
      <c r="AH9100">
        <v>-3.9946556091308601E-2</v>
      </c>
      <c r="AI9100">
        <v>0.31502008438110402</v>
      </c>
      <c r="AJ9100">
        <v>-7.7761173248291002E-2</v>
      </c>
      <c r="AK9100">
        <v>-0.63150501251220703</v>
      </c>
      <c r="AL9100">
        <v>-8.8089466094970703E-2</v>
      </c>
      <c r="AM9100">
        <v>-2.6397705078125E-3</v>
      </c>
      <c r="AN9100">
        <v>-0.60827255249023404</v>
      </c>
      <c r="AO9100" t="s">
        <v>53804</v>
      </c>
      <c r="AP9100">
        <v>2</v>
      </c>
      <c r="AQ9100">
        <v>2128</v>
      </c>
      <c r="AR9100" t="s">
        <v>92</v>
      </c>
      <c r="AS9100" t="s">
        <v>87662</v>
      </c>
      <c r="AT9100" t="s">
        <v>87663</v>
      </c>
      <c r="AU9100" t="s">
        <v>87664</v>
      </c>
      <c r="AV9100" t="s">
        <v>87665</v>
      </c>
      <c r="AW9100">
        <v>0.98824199999999995</v>
      </c>
      <c r="AX9100" s="4">
        <v>2.6735900000000001E-84</v>
      </c>
      <c r="AY9100">
        <v>246.95</v>
      </c>
      <c r="AZ9100">
        <v>187.06</v>
      </c>
      <c r="BA9100">
        <v>153.74</v>
      </c>
      <c r="BB9100">
        <v>-5.3970999999999998E-2</v>
      </c>
      <c r="BC9100">
        <v>1047000000</v>
      </c>
      <c r="BD9100" t="s">
        <v>90</v>
      </c>
    </row>
    <row r="9101" spans="1:56" x14ac:dyDescent="0.45">
      <c r="A9101" t="s">
        <v>14587</v>
      </c>
      <c r="B9101" t="s">
        <v>14588</v>
      </c>
      <c r="C9101" t="s">
        <v>78532</v>
      </c>
      <c r="D9101">
        <v>278</v>
      </c>
      <c r="E9101" t="s">
        <v>56401</v>
      </c>
      <c r="F9101" t="s">
        <v>56402</v>
      </c>
      <c r="G9101" t="s">
        <v>305</v>
      </c>
      <c r="H9101">
        <v>-0.57530689239501998</v>
      </c>
      <c r="I9101">
        <v>-9.9849700927734397E-4</v>
      </c>
      <c r="J9101">
        <v>-0.298309326171875</v>
      </c>
      <c r="K9101">
        <v>-0.181241035461426</v>
      </c>
      <c r="L9101">
        <v>-0.18690299987792999</v>
      </c>
      <c r="M9101">
        <v>0.183573722839355</v>
      </c>
      <c r="N9101">
        <v>-6.1470031738281299E-2</v>
      </c>
      <c r="O9101">
        <v>0.40725231170654302</v>
      </c>
      <c r="P9101">
        <v>0.244021415710449</v>
      </c>
      <c r="Q9101">
        <v>1.6000747680664101E-2</v>
      </c>
      <c r="R9101">
        <v>0.47395992279052701</v>
      </c>
      <c r="S9101">
        <v>4.0920257568359403E-2</v>
      </c>
      <c r="T9101">
        <v>-5.0804615020752002E-2</v>
      </c>
      <c r="U9101">
        <v>-0.21408271789550801</v>
      </c>
      <c r="V9101">
        <v>-0.205431938171387</v>
      </c>
      <c r="W9101">
        <v>-0.221142768859863</v>
      </c>
      <c r="X9101">
        <v>-0.11085462570190401</v>
      </c>
      <c r="Y9101">
        <v>0.24235486984252899</v>
      </c>
      <c r="Z9101">
        <v>0.42727899551391602</v>
      </c>
      <c r="AA9101">
        <v>4.4831275939941399E-2</v>
      </c>
      <c r="AB9101">
        <v>0.25409507751464799</v>
      </c>
      <c r="AC9101">
        <v>0.16123723983764601</v>
      </c>
      <c r="AD9101">
        <v>-0.35870409011840798</v>
      </c>
      <c r="AE9101">
        <v>6.1483383178710903E-3</v>
      </c>
      <c r="AF9101">
        <v>-0.26306915283203097</v>
      </c>
      <c r="AG9101">
        <v>-0.28125667572021501</v>
      </c>
      <c r="AH9101">
        <v>-0.417819023132324</v>
      </c>
      <c r="AI9101">
        <v>2.6838779449462901E-2</v>
      </c>
      <c r="AJ9101">
        <v>0.244485378265381</v>
      </c>
      <c r="AK9101">
        <v>0.23131942749023399</v>
      </c>
      <c r="AL9101">
        <v>0.10384702682495101</v>
      </c>
      <c r="AM9101">
        <v>-4.1926383972168003E-2</v>
      </c>
      <c r="AN9101">
        <v>0.318814277648926</v>
      </c>
      <c r="AO9101" t="s">
        <v>53804</v>
      </c>
      <c r="AP9101">
        <v>2</v>
      </c>
      <c r="AQ9101">
        <v>2131</v>
      </c>
      <c r="AR9101" t="s">
        <v>92</v>
      </c>
      <c r="AS9101" t="s">
        <v>75743</v>
      </c>
      <c r="AU9101" t="s">
        <v>75834</v>
      </c>
      <c r="AV9101" t="s">
        <v>87666</v>
      </c>
      <c r="AW9101">
        <v>0.98257499999999998</v>
      </c>
      <c r="AX9101" s="4">
        <v>6.1743100000000001E-23</v>
      </c>
      <c r="AY9101">
        <v>174.59</v>
      </c>
      <c r="AZ9101">
        <v>132.26</v>
      </c>
      <c r="BA9101">
        <v>117.06</v>
      </c>
      <c r="BB9101">
        <v>-5.5910000000000001E-2</v>
      </c>
      <c r="BC9101">
        <v>5036700000</v>
      </c>
      <c r="BD9101" t="s">
        <v>90</v>
      </c>
    </row>
    <row r="9102" spans="1:56" x14ac:dyDescent="0.45">
      <c r="A9102" t="s">
        <v>14587</v>
      </c>
      <c r="B9102" t="s">
        <v>14588</v>
      </c>
      <c r="C9102" t="s">
        <v>78532</v>
      </c>
      <c r="D9102">
        <v>263</v>
      </c>
      <c r="E9102" t="s">
        <v>56403</v>
      </c>
      <c r="F9102" t="s">
        <v>56404</v>
      </c>
      <c r="G9102" t="s">
        <v>305</v>
      </c>
      <c r="H9102">
        <v>2.0112991333007799E-2</v>
      </c>
      <c r="I9102">
        <v>-0.162907600402832</v>
      </c>
      <c r="J9102">
        <v>-0.34301185607910201</v>
      </c>
      <c r="K9102">
        <v>-5.6191444396972698E-2</v>
      </c>
      <c r="L9102">
        <v>-9.3452453613281306E-2</v>
      </c>
      <c r="M9102">
        <v>-0.16162014007568401</v>
      </c>
      <c r="N9102">
        <v>5.7871818542480503E-2</v>
      </c>
      <c r="O9102">
        <v>8.7912559509277302E-2</v>
      </c>
      <c r="P9102">
        <v>8.9622497558593806E-2</v>
      </c>
      <c r="Q9102">
        <v>0.26354789733886702</v>
      </c>
      <c r="R9102">
        <v>5.1430702209472698E-2</v>
      </c>
      <c r="S9102" t="s">
        <v>90</v>
      </c>
      <c r="T9102" t="s">
        <v>90</v>
      </c>
      <c r="U9102" t="s">
        <v>90</v>
      </c>
      <c r="V9102" t="s">
        <v>90</v>
      </c>
      <c r="W9102" t="s">
        <v>90</v>
      </c>
      <c r="X9102" t="s">
        <v>90</v>
      </c>
      <c r="Y9102" t="s">
        <v>90</v>
      </c>
      <c r="Z9102" t="s">
        <v>90</v>
      </c>
      <c r="AA9102" t="s">
        <v>90</v>
      </c>
      <c r="AB9102" t="s">
        <v>90</v>
      </c>
      <c r="AC9102" t="s">
        <v>90</v>
      </c>
      <c r="AD9102">
        <v>-6.52813911437988E-2</v>
      </c>
      <c r="AE9102">
        <v>-0.155532836914063</v>
      </c>
      <c r="AF9102">
        <v>-0.30384254455566401</v>
      </c>
      <c r="AG9102">
        <v>9.9284172058105497E-2</v>
      </c>
      <c r="AH9102">
        <v>-0.245770454406738</v>
      </c>
      <c r="AI9102">
        <v>0.210501194000244</v>
      </c>
      <c r="AJ9102">
        <v>-7.5522899627685505E-2</v>
      </c>
      <c r="AK9102">
        <v>0.29758358001709001</v>
      </c>
      <c r="AL9102">
        <v>-8.0400943756103502E-2</v>
      </c>
      <c r="AM9102">
        <v>8.4183692932128906E-2</v>
      </c>
      <c r="AN9102">
        <v>0.22607803344726601</v>
      </c>
      <c r="AO9102" t="s">
        <v>53804</v>
      </c>
      <c r="AP9102">
        <v>3</v>
      </c>
      <c r="AQ9102">
        <v>2131</v>
      </c>
      <c r="AR9102" t="s">
        <v>92</v>
      </c>
      <c r="AS9102" t="s">
        <v>75743</v>
      </c>
      <c r="AU9102" t="s">
        <v>75834</v>
      </c>
      <c r="AV9102" t="s">
        <v>87555</v>
      </c>
      <c r="AW9102">
        <v>0.97585200000000005</v>
      </c>
      <c r="AX9102" s="4">
        <v>1.3697600000000001E-39</v>
      </c>
      <c r="AY9102">
        <v>205.65</v>
      </c>
      <c r="AZ9102">
        <v>182.48</v>
      </c>
      <c r="BA9102">
        <v>200.09</v>
      </c>
      <c r="BB9102">
        <v>-5.4598000000000001E-2</v>
      </c>
      <c r="BC9102">
        <v>5240400000</v>
      </c>
      <c r="BD9102" t="s">
        <v>90</v>
      </c>
    </row>
    <row r="9103" spans="1:56" x14ac:dyDescent="0.45">
      <c r="A9103" t="s">
        <v>14587</v>
      </c>
      <c r="B9103" t="s">
        <v>14588</v>
      </c>
      <c r="C9103" t="s">
        <v>78532</v>
      </c>
      <c r="D9103">
        <v>265</v>
      </c>
      <c r="E9103" t="s">
        <v>56405</v>
      </c>
      <c r="F9103" t="s">
        <v>56406</v>
      </c>
      <c r="G9103" t="s">
        <v>305</v>
      </c>
      <c r="H9103">
        <v>-0.11664390563964799</v>
      </c>
      <c r="I9103">
        <v>4.5046806335449198E-2</v>
      </c>
      <c r="J9103">
        <v>6.8307876586914104E-2</v>
      </c>
      <c r="K9103">
        <v>5.4509162902831997E-2</v>
      </c>
      <c r="L9103">
        <v>5.1561355590820299E-2</v>
      </c>
      <c r="M9103">
        <v>6.7898750305175795E-2</v>
      </c>
      <c r="N9103">
        <v>1.9632339477539101E-2</v>
      </c>
      <c r="O9103">
        <v>-2.1717071533203101E-2</v>
      </c>
      <c r="P9103">
        <v>1.3774871826171899E-2</v>
      </c>
      <c r="Q9103">
        <v>0.104744911193848</v>
      </c>
      <c r="R9103">
        <v>-0.10250186920166</v>
      </c>
      <c r="S9103">
        <v>-0.177200317382813</v>
      </c>
      <c r="T9103">
        <v>0.11530733108520499</v>
      </c>
      <c r="U9103">
        <v>0.14880561828613301</v>
      </c>
      <c r="V9103">
        <v>-1.2292861938476601E-2</v>
      </c>
      <c r="W9103">
        <v>9.0387344360351604E-2</v>
      </c>
      <c r="X9103">
        <v>-8.9868068695068401E-2</v>
      </c>
      <c r="Y9103">
        <v>-0.41536283493041998</v>
      </c>
      <c r="Z9103">
        <v>-1.8817424774169901E-2</v>
      </c>
      <c r="AA9103">
        <v>-0.11490535736084</v>
      </c>
      <c r="AB9103">
        <v>9.2673301696777302E-2</v>
      </c>
      <c r="AC9103">
        <v>-0.11575746536254899</v>
      </c>
      <c r="AD9103" t="s">
        <v>90</v>
      </c>
      <c r="AE9103" t="s">
        <v>90</v>
      </c>
      <c r="AF9103" t="s">
        <v>90</v>
      </c>
      <c r="AG9103" t="s">
        <v>90</v>
      </c>
      <c r="AH9103" t="s">
        <v>90</v>
      </c>
      <c r="AI9103" t="s">
        <v>90</v>
      </c>
      <c r="AJ9103" t="s">
        <v>90</v>
      </c>
      <c r="AK9103" t="s">
        <v>90</v>
      </c>
      <c r="AL9103" t="s">
        <v>90</v>
      </c>
      <c r="AM9103" t="s">
        <v>90</v>
      </c>
      <c r="AN9103" t="s">
        <v>90</v>
      </c>
      <c r="AO9103" t="s">
        <v>53804</v>
      </c>
      <c r="AP9103">
        <v>3</v>
      </c>
      <c r="AQ9103">
        <v>2131</v>
      </c>
      <c r="AR9103" t="s">
        <v>92</v>
      </c>
      <c r="AS9103" t="s">
        <v>75743</v>
      </c>
      <c r="AU9103" t="s">
        <v>75834</v>
      </c>
      <c r="AV9103" t="s">
        <v>87667</v>
      </c>
      <c r="AW9103">
        <v>0.98549600000000004</v>
      </c>
      <c r="AX9103" s="4">
        <v>4.1142E-35</v>
      </c>
      <c r="AY9103">
        <v>166.22</v>
      </c>
      <c r="AZ9103">
        <v>148.57</v>
      </c>
      <c r="BA9103">
        <v>98.111999999999995</v>
      </c>
      <c r="BB9103">
        <v>-1.3565000000000001E-2</v>
      </c>
      <c r="BC9103">
        <v>2406500000</v>
      </c>
      <c r="BD9103" t="s">
        <v>90</v>
      </c>
    </row>
    <row r="9104" spans="1:56" x14ac:dyDescent="0.45">
      <c r="A9104" t="s">
        <v>14587</v>
      </c>
      <c r="B9104" t="s">
        <v>14588</v>
      </c>
      <c r="C9104" t="s">
        <v>78532</v>
      </c>
      <c r="D9104">
        <v>256</v>
      </c>
      <c r="E9104" t="s">
        <v>56407</v>
      </c>
      <c r="F9104" t="s">
        <v>56408</v>
      </c>
      <c r="G9104">
        <v>1</v>
      </c>
      <c r="H9104">
        <v>-0.37823295593261702</v>
      </c>
      <c r="I9104">
        <v>-0.31439018249511702</v>
      </c>
      <c r="J9104">
        <v>-0.75781440734863303</v>
      </c>
      <c r="K9104">
        <v>-0.381072998046875</v>
      </c>
      <c r="L9104">
        <v>-0.49749851226806602</v>
      </c>
      <c r="M9104">
        <v>0.16088199615478499</v>
      </c>
      <c r="N9104">
        <v>0.10362720489502</v>
      </c>
      <c r="O9104">
        <v>0.28170585632324202</v>
      </c>
      <c r="P9104">
        <v>0.330429077148438</v>
      </c>
      <c r="Q9104">
        <v>-1.22957229614258E-2</v>
      </c>
      <c r="R9104">
        <v>0.32544422149658198</v>
      </c>
      <c r="S9104">
        <v>0</v>
      </c>
      <c r="T9104">
        <v>-0.27722597122192399</v>
      </c>
      <c r="U9104">
        <v>-0.53168201446533203</v>
      </c>
      <c r="V9104">
        <v>-0.42304801940918002</v>
      </c>
      <c r="W9104">
        <v>-0.50558567047119096</v>
      </c>
      <c r="X9104">
        <v>8.1258296966552707E-2</v>
      </c>
      <c r="Y9104">
        <v>0.17951726913452101</v>
      </c>
      <c r="Z9104">
        <v>0.23740911483764601</v>
      </c>
      <c r="AA9104">
        <v>0.16668605804443401</v>
      </c>
      <c r="AB9104">
        <v>-8.5448265075683594E-2</v>
      </c>
      <c r="AC9104">
        <v>0.19350862503051799</v>
      </c>
      <c r="AD9104">
        <v>-0.22903966903686501</v>
      </c>
      <c r="AE9104">
        <v>-0.55612850189208995</v>
      </c>
      <c r="AF9104">
        <v>-0.78986358642578103</v>
      </c>
      <c r="AG9104">
        <v>-0.447586059570313</v>
      </c>
      <c r="AH9104">
        <v>-0.79999160766601596</v>
      </c>
      <c r="AI9104">
        <v>0.121233463287354</v>
      </c>
      <c r="AJ9104">
        <v>0.25766801834106401</v>
      </c>
      <c r="AK9104">
        <v>0.220199584960938</v>
      </c>
      <c r="AL9104">
        <v>9.1414928436279297E-2</v>
      </c>
      <c r="AM9104">
        <v>4.5920372009277302E-2</v>
      </c>
      <c r="AN9104">
        <v>0.34922027587890597</v>
      </c>
      <c r="AO9104" t="s">
        <v>53804</v>
      </c>
      <c r="AP9104">
        <v>2</v>
      </c>
      <c r="AQ9104">
        <v>2131</v>
      </c>
      <c r="AR9104" t="s">
        <v>92</v>
      </c>
      <c r="AS9104" t="s">
        <v>75743</v>
      </c>
      <c r="AU9104" t="s">
        <v>75834</v>
      </c>
      <c r="AV9104" t="s">
        <v>87668</v>
      </c>
      <c r="AW9104">
        <v>0.99612500000000004</v>
      </c>
      <c r="AX9104">
        <v>1.13101E-3</v>
      </c>
      <c r="AY9104">
        <v>126.62</v>
      </c>
      <c r="AZ9104">
        <v>53.414000000000001</v>
      </c>
      <c r="BA9104">
        <v>66.072999999999993</v>
      </c>
      <c r="BB9104">
        <v>0.25020999999999999</v>
      </c>
      <c r="BC9104">
        <v>6845800000</v>
      </c>
      <c r="BD9104" t="s">
        <v>90</v>
      </c>
    </row>
    <row r="9105" spans="1:56" x14ac:dyDescent="0.45">
      <c r="A9105" t="s">
        <v>14655</v>
      </c>
      <c r="B9105" t="s">
        <v>14656</v>
      </c>
      <c r="C9105" t="s">
        <v>78545</v>
      </c>
      <c r="D9105">
        <v>29</v>
      </c>
      <c r="E9105" t="s">
        <v>56413</v>
      </c>
      <c r="F9105" t="s">
        <v>56414</v>
      </c>
      <c r="G9105">
        <v>1</v>
      </c>
      <c r="H9105" t="s">
        <v>90</v>
      </c>
      <c r="I9105" t="s">
        <v>90</v>
      </c>
      <c r="J9105" t="s">
        <v>90</v>
      </c>
      <c r="K9105" t="s">
        <v>90</v>
      </c>
      <c r="L9105" t="s">
        <v>90</v>
      </c>
      <c r="M9105" t="s">
        <v>90</v>
      </c>
      <c r="N9105" t="s">
        <v>90</v>
      </c>
      <c r="O9105" t="s">
        <v>90</v>
      </c>
      <c r="P9105" t="s">
        <v>90</v>
      </c>
      <c r="Q9105" t="s">
        <v>90</v>
      </c>
      <c r="R9105" t="s">
        <v>90</v>
      </c>
      <c r="S9105">
        <v>9.0891838073730497E-2</v>
      </c>
      <c r="T9105">
        <v>4.30350303649902E-2</v>
      </c>
      <c r="U9105">
        <v>0.23765468597412101</v>
      </c>
      <c r="V9105">
        <v>5.1280021667480503E-2</v>
      </c>
      <c r="W9105">
        <v>5.5426597595214802E-2</v>
      </c>
      <c r="X9105">
        <v>-0.105810642242432</v>
      </c>
      <c r="Y9105">
        <v>-1.8496036529540998E-2</v>
      </c>
      <c r="Z9105">
        <v>-8.4490776062011701E-3</v>
      </c>
      <c r="AA9105">
        <v>-4.6586990356445304E-3</v>
      </c>
      <c r="AB9105">
        <v>-0.36378669738769498</v>
      </c>
      <c r="AC9105">
        <v>-2.3678302764892599E-2</v>
      </c>
      <c r="AD9105">
        <v>0.10309171676635701</v>
      </c>
      <c r="AE9105">
        <v>0.18942165374755901</v>
      </c>
      <c r="AF9105">
        <v>0.19885635375976601</v>
      </c>
      <c r="AG9105">
        <v>2.2901535034179701E-2</v>
      </c>
      <c r="AH9105">
        <v>0.10057258605956999</v>
      </c>
      <c r="AI9105">
        <v>-0.17075395584106401</v>
      </c>
      <c r="AJ9105">
        <v>6.2060356140136701E-3</v>
      </c>
      <c r="AK9105">
        <v>-2.3919105529785201E-2</v>
      </c>
      <c r="AL9105">
        <v>-7.88464546203613E-2</v>
      </c>
      <c r="AM9105">
        <v>-0.119525909423828</v>
      </c>
      <c r="AN9105">
        <v>-9.5783233642578097E-2</v>
      </c>
      <c r="AO9105" t="s">
        <v>53804</v>
      </c>
      <c r="AP9105">
        <v>2</v>
      </c>
      <c r="AQ9105">
        <v>2138</v>
      </c>
      <c r="AR9105" t="s">
        <v>92</v>
      </c>
      <c r="AV9105" t="s">
        <v>75944</v>
      </c>
      <c r="AW9105">
        <v>0.96553</v>
      </c>
      <c r="AX9105">
        <v>1.3834900000000001E-4</v>
      </c>
      <c r="AY9105">
        <v>92.247</v>
      </c>
      <c r="AZ9105">
        <v>45.427999999999997</v>
      </c>
      <c r="BA9105">
        <v>84.197999999999993</v>
      </c>
      <c r="BB9105">
        <v>0.15773000000000001</v>
      </c>
      <c r="BC9105">
        <v>1027200000</v>
      </c>
      <c r="BD9105" t="s">
        <v>90</v>
      </c>
    </row>
    <row r="9106" spans="1:56" x14ac:dyDescent="0.45">
      <c r="A9106" t="s">
        <v>14659</v>
      </c>
      <c r="C9106" t="s">
        <v>78546</v>
      </c>
      <c r="D9106">
        <v>41</v>
      </c>
      <c r="E9106" t="s">
        <v>56415</v>
      </c>
      <c r="F9106" t="s">
        <v>56416</v>
      </c>
      <c r="G9106">
        <v>1</v>
      </c>
      <c r="H9106">
        <v>-8.1121444702148396E-2</v>
      </c>
      <c r="I9106">
        <v>6.6680908203125E-3</v>
      </c>
      <c r="J9106">
        <v>-4.3644905090331997E-2</v>
      </c>
      <c r="K9106">
        <v>0.22788906097412101</v>
      </c>
      <c r="L9106">
        <v>0.166854858398438</v>
      </c>
      <c r="M9106">
        <v>1.17099761962891</v>
      </c>
      <c r="N9106">
        <v>-7.4338912963867196E-3</v>
      </c>
      <c r="O9106">
        <v>-0.307296752929688</v>
      </c>
      <c r="P9106">
        <v>-9.7019195556640597E-2</v>
      </c>
      <c r="Q9106">
        <v>-6.84814453125E-2</v>
      </c>
      <c r="R9106">
        <v>-0.27740287780761702</v>
      </c>
      <c r="S9106">
        <v>-0.22337436676025399</v>
      </c>
      <c r="T9106">
        <v>0.35422468185424799</v>
      </c>
      <c r="U9106">
        <v>0.131889343261719</v>
      </c>
      <c r="V9106">
        <v>0.204318046569824</v>
      </c>
      <c r="W9106">
        <v>0.107039451599121</v>
      </c>
      <c r="X9106">
        <v>-0.248698711395264</v>
      </c>
      <c r="Y9106">
        <v>0.82369279861450195</v>
      </c>
      <c r="Z9106">
        <v>-0.28253507614135698</v>
      </c>
      <c r="AA9106">
        <v>-9.5469474792480497E-2</v>
      </c>
      <c r="AB9106">
        <v>1.1641044616699201</v>
      </c>
      <c r="AC9106">
        <v>-4.0192127227783203E-2</v>
      </c>
      <c r="AD9106">
        <v>-1.8762111663818401E-2</v>
      </c>
      <c r="AE9106">
        <v>0.14572048187255901</v>
      </c>
      <c r="AF9106">
        <v>0.373425483703613</v>
      </c>
      <c r="AG9106">
        <v>0.43962287902831998</v>
      </c>
      <c r="AH9106">
        <v>4.5659065246581997E-2</v>
      </c>
      <c r="AI9106">
        <v>3.30147743225098E-2</v>
      </c>
      <c r="AJ9106">
        <v>-0.246654033660889</v>
      </c>
      <c r="AK9106">
        <v>-0.20450973510742201</v>
      </c>
      <c r="AL9106">
        <v>-0.123024463653564</v>
      </c>
      <c r="AM9106">
        <v>-0.191825866699219</v>
      </c>
      <c r="AN9106">
        <v>-2.2378921508789101E-2</v>
      </c>
      <c r="AO9106" t="s">
        <v>53804</v>
      </c>
      <c r="AP9106">
        <v>2</v>
      </c>
      <c r="AQ9106">
        <v>2140</v>
      </c>
      <c r="AR9106" t="s">
        <v>92</v>
      </c>
      <c r="AV9106" t="s">
        <v>76307</v>
      </c>
      <c r="AW9106">
        <v>0.99157600000000001</v>
      </c>
      <c r="AX9106" s="4">
        <v>3.56012E-14</v>
      </c>
      <c r="AY9106">
        <v>171.76</v>
      </c>
      <c r="AZ9106">
        <v>117.74</v>
      </c>
      <c r="BA9106">
        <v>160.18</v>
      </c>
      <c r="BB9106">
        <v>0.19897999999999999</v>
      </c>
      <c r="BC9106">
        <v>2092200000</v>
      </c>
      <c r="BD9106" t="s">
        <v>90</v>
      </c>
    </row>
    <row r="9107" spans="1:56" x14ac:dyDescent="0.45">
      <c r="A9107" t="s">
        <v>14735</v>
      </c>
      <c r="B9107" t="s">
        <v>14736</v>
      </c>
      <c r="C9107" t="s">
        <v>78566</v>
      </c>
      <c r="D9107">
        <v>118</v>
      </c>
      <c r="E9107" t="s">
        <v>56426</v>
      </c>
      <c r="F9107" t="s">
        <v>56427</v>
      </c>
      <c r="G9107">
        <v>1</v>
      </c>
      <c r="H9107">
        <v>-0.120197296142578</v>
      </c>
      <c r="I9107">
        <v>0.53281593322753895</v>
      </c>
      <c r="J9107">
        <v>0.26066684722900402</v>
      </c>
      <c r="K9107">
        <v>0.233993530273438</v>
      </c>
      <c r="L9107">
        <v>6.3620567321777302E-2</v>
      </c>
      <c r="M9107">
        <v>-3.5789737701415998</v>
      </c>
      <c r="N9107">
        <v>7.5910568237304701E-2</v>
      </c>
      <c r="O9107">
        <v>-0.490298271179199</v>
      </c>
      <c r="P9107">
        <v>-5.3671836853027302E-2</v>
      </c>
      <c r="Q9107">
        <v>-0.162531852722168</v>
      </c>
      <c r="R9107">
        <v>-0.30695724487304699</v>
      </c>
      <c r="S9107">
        <v>0.124316215515137</v>
      </c>
      <c r="T9107">
        <v>0.29057836532592801</v>
      </c>
      <c r="U9107">
        <v>0.110867500305176</v>
      </c>
      <c r="V9107">
        <v>3.9303779602050802E-2</v>
      </c>
      <c r="W9107">
        <v>1.25341415405273E-2</v>
      </c>
      <c r="X9107">
        <v>0.12586259841918901</v>
      </c>
      <c r="Y9107">
        <v>-0.64647817611694303</v>
      </c>
      <c r="Z9107">
        <v>-0.13563585281372101</v>
      </c>
      <c r="AA9107">
        <v>-7.7019691467285198E-2</v>
      </c>
      <c r="AB9107">
        <v>-0.99128437042236295</v>
      </c>
      <c r="AC9107">
        <v>-0.14933538436889601</v>
      </c>
      <c r="AD9107">
        <v>3.7039279937744099E-2</v>
      </c>
      <c r="AE9107">
        <v>0.105693817138672</v>
      </c>
      <c r="AF9107">
        <v>0.173253059387207</v>
      </c>
      <c r="AG9107">
        <v>0.176547050476074</v>
      </c>
      <c r="AH9107">
        <v>2.7843475341796899E-2</v>
      </c>
      <c r="AI9107">
        <v>-2.90155410766602E-3</v>
      </c>
      <c r="AJ9107">
        <v>1.94134712219238E-2</v>
      </c>
      <c r="AK9107">
        <v>-0.14244461059570299</v>
      </c>
      <c r="AL9107">
        <v>-9.5206737518310505E-2</v>
      </c>
      <c r="AM9107">
        <v>-0.17678928375244099</v>
      </c>
      <c r="AN9107">
        <v>-5.4936408996581997E-2</v>
      </c>
      <c r="AO9107" t="s">
        <v>53804</v>
      </c>
      <c r="AP9107">
        <v>3</v>
      </c>
      <c r="AQ9107">
        <v>2154</v>
      </c>
      <c r="AR9107" t="s">
        <v>92</v>
      </c>
      <c r="AU9107" t="s">
        <v>77234</v>
      </c>
      <c r="AV9107" t="s">
        <v>87669</v>
      </c>
      <c r="AW9107">
        <v>1</v>
      </c>
      <c r="AX9107" s="4">
        <v>1.5601999999999999E-157</v>
      </c>
      <c r="AY9107">
        <v>303.72000000000003</v>
      </c>
      <c r="AZ9107">
        <v>245.64</v>
      </c>
      <c r="BA9107">
        <v>303.72000000000003</v>
      </c>
      <c r="BB9107">
        <v>0.41511999999999999</v>
      </c>
      <c r="BC9107">
        <v>13849000000</v>
      </c>
      <c r="BD9107" t="s">
        <v>90</v>
      </c>
    </row>
    <row r="9108" spans="1:56" x14ac:dyDescent="0.45">
      <c r="A9108" t="s">
        <v>14739</v>
      </c>
      <c r="B9108" t="s">
        <v>14740</v>
      </c>
      <c r="C9108" t="s">
        <v>87670</v>
      </c>
      <c r="D9108">
        <v>517</v>
      </c>
      <c r="E9108" t="s">
        <v>56428</v>
      </c>
      <c r="F9108" t="s">
        <v>56429</v>
      </c>
      <c r="G9108">
        <v>1</v>
      </c>
      <c r="H9108">
        <v>0.116127967834473</v>
      </c>
      <c r="I9108">
        <v>-7.7342987060546901E-3</v>
      </c>
      <c r="J9108">
        <v>-0.17381381988525399</v>
      </c>
      <c r="K9108">
        <v>0.142326354980469</v>
      </c>
      <c r="L9108">
        <v>-0.158035278320313</v>
      </c>
      <c r="M9108">
        <v>-1.09221839904785</v>
      </c>
      <c r="N9108">
        <v>0.15585422515869099</v>
      </c>
      <c r="O9108">
        <v>-0.18055248260498</v>
      </c>
      <c r="P9108">
        <v>0.125923156738281</v>
      </c>
      <c r="Q9108">
        <v>0.114212989807129</v>
      </c>
      <c r="R9108">
        <v>-2.2702217102050799E-2</v>
      </c>
      <c r="S9108" t="s">
        <v>90</v>
      </c>
      <c r="T9108" t="s">
        <v>90</v>
      </c>
      <c r="U9108" t="s">
        <v>90</v>
      </c>
      <c r="V9108" t="s">
        <v>90</v>
      </c>
      <c r="W9108" t="s">
        <v>90</v>
      </c>
      <c r="X9108" t="s">
        <v>90</v>
      </c>
      <c r="Y9108" t="s">
        <v>90</v>
      </c>
      <c r="Z9108" t="s">
        <v>90</v>
      </c>
      <c r="AA9108" t="s">
        <v>90</v>
      </c>
      <c r="AB9108" t="s">
        <v>90</v>
      </c>
      <c r="AC9108" t="s">
        <v>90</v>
      </c>
      <c r="AD9108">
        <v>0.15896558761596699</v>
      </c>
      <c r="AE9108">
        <v>-0.12633228302002</v>
      </c>
      <c r="AF9108">
        <v>-0.289874076843262</v>
      </c>
      <c r="AG9108">
        <v>-0.29652023315429699</v>
      </c>
      <c r="AH9108">
        <v>-0.38411808013915999</v>
      </c>
      <c r="AI9108">
        <v>0.22558546066284199</v>
      </c>
      <c r="AJ9108">
        <v>0.29941987991333002</v>
      </c>
      <c r="AK9108">
        <v>3.9119720458984401E-3</v>
      </c>
      <c r="AL9108">
        <v>0.12103796005249</v>
      </c>
      <c r="AM9108">
        <v>6.8475723266601604E-2</v>
      </c>
      <c r="AN9108">
        <v>-7.6047897338867201E-2</v>
      </c>
      <c r="AO9108" t="s">
        <v>53804</v>
      </c>
      <c r="AP9108">
        <v>3</v>
      </c>
      <c r="AQ9108">
        <v>2158</v>
      </c>
      <c r="AR9108" t="s">
        <v>92</v>
      </c>
      <c r="AT9108" t="s">
        <v>75873</v>
      </c>
      <c r="AU9108" t="s">
        <v>76793</v>
      </c>
      <c r="AV9108" t="s">
        <v>87671</v>
      </c>
      <c r="AW9108">
        <v>0.95153100000000002</v>
      </c>
      <c r="AX9108" s="4">
        <v>3.2034199999999998E-6</v>
      </c>
      <c r="AY9108">
        <v>116.06</v>
      </c>
      <c r="AZ9108">
        <v>83.326999999999998</v>
      </c>
      <c r="BA9108">
        <v>116.06</v>
      </c>
      <c r="BB9108">
        <v>0.17501</v>
      </c>
      <c r="BC9108">
        <v>1332500000</v>
      </c>
      <c r="BD9108" t="s">
        <v>90</v>
      </c>
    </row>
    <row r="9109" spans="1:56" x14ac:dyDescent="0.45">
      <c r="A9109" t="s">
        <v>56438</v>
      </c>
      <c r="B9109" t="s">
        <v>56439</v>
      </c>
      <c r="C9109" t="s">
        <v>87672</v>
      </c>
      <c r="D9109">
        <v>63</v>
      </c>
      <c r="E9109" t="s">
        <v>56440</v>
      </c>
      <c r="F9109" t="s">
        <v>56441</v>
      </c>
      <c r="G9109" t="s">
        <v>168</v>
      </c>
      <c r="H9109" t="s">
        <v>90</v>
      </c>
      <c r="I9109" t="s">
        <v>90</v>
      </c>
      <c r="J9109" t="s">
        <v>90</v>
      </c>
      <c r="K9109" t="s">
        <v>90</v>
      </c>
      <c r="L9109" t="s">
        <v>90</v>
      </c>
      <c r="M9109" t="s">
        <v>90</v>
      </c>
      <c r="N9109" t="s">
        <v>90</v>
      </c>
      <c r="O9109" t="s">
        <v>90</v>
      </c>
      <c r="P9109" t="s">
        <v>90</v>
      </c>
      <c r="Q9109" t="s">
        <v>90</v>
      </c>
      <c r="R9109" t="s">
        <v>90</v>
      </c>
      <c r="S9109">
        <v>-7.8032016754150405E-2</v>
      </c>
      <c r="T9109">
        <v>5.4534435272216797E-2</v>
      </c>
      <c r="U9109">
        <v>0.14116382598877</v>
      </c>
      <c r="V9109">
        <v>4.1023254394531299E-2</v>
      </c>
      <c r="W9109">
        <v>-0.30451583862304699</v>
      </c>
      <c r="X9109">
        <v>-5.4257869720458998E-2</v>
      </c>
      <c r="Y9109">
        <v>0.15157747268676799</v>
      </c>
      <c r="Z9109">
        <v>-0.311748027801514</v>
      </c>
      <c r="AA9109">
        <v>-0.162881374359131</v>
      </c>
      <c r="AB9109">
        <v>0.245701789855957</v>
      </c>
      <c r="AC9109">
        <v>-0.39575529098510698</v>
      </c>
      <c r="AD9109">
        <v>-0.143600463867188</v>
      </c>
      <c r="AE9109">
        <v>0.137245178222656</v>
      </c>
      <c r="AF9109">
        <v>0.28981208801269498</v>
      </c>
      <c r="AG9109">
        <v>3.5957336425781299E-2</v>
      </c>
      <c r="AH9109">
        <v>0.123526573181152</v>
      </c>
      <c r="AI9109">
        <v>-0.15109586715698201</v>
      </c>
      <c r="AJ9109">
        <v>-5.4811954498291002E-2</v>
      </c>
      <c r="AK9109">
        <v>-0.50990009307861295</v>
      </c>
      <c r="AL9109">
        <v>-0.35992097854614302</v>
      </c>
      <c r="AM9109">
        <v>-0.37738561630249001</v>
      </c>
      <c r="AN9109">
        <v>3.7189483642578097E-2</v>
      </c>
      <c r="AO9109" t="s">
        <v>53804</v>
      </c>
      <c r="AP9109">
        <v>2</v>
      </c>
      <c r="AQ9109">
        <v>2168</v>
      </c>
      <c r="AR9109" t="s">
        <v>92</v>
      </c>
      <c r="AV9109" t="s">
        <v>87673</v>
      </c>
      <c r="AW9109">
        <v>1</v>
      </c>
      <c r="AX9109" s="4">
        <v>3.7326000000000001E-10</v>
      </c>
      <c r="AY9109">
        <v>126.1</v>
      </c>
      <c r="AZ9109">
        <v>57.741999999999997</v>
      </c>
      <c r="BA9109">
        <v>125.61</v>
      </c>
      <c r="BB9109">
        <v>0.10142</v>
      </c>
      <c r="BC9109">
        <v>1174500000</v>
      </c>
      <c r="BD9109" t="s">
        <v>90</v>
      </c>
    </row>
    <row r="9110" spans="1:56" x14ac:dyDescent="0.45">
      <c r="A9110" t="s">
        <v>14812</v>
      </c>
      <c r="B9110" t="s">
        <v>14813</v>
      </c>
      <c r="C9110" t="s">
        <v>78573</v>
      </c>
      <c r="D9110">
        <v>165</v>
      </c>
      <c r="E9110" t="s">
        <v>56442</v>
      </c>
      <c r="F9110" t="s">
        <v>14824</v>
      </c>
      <c r="G9110" t="s">
        <v>305</v>
      </c>
      <c r="H9110">
        <v>6.8223953247070299E-2</v>
      </c>
      <c r="I9110">
        <v>0.14300155639648399</v>
      </c>
      <c r="J9110">
        <v>0.138216972351074</v>
      </c>
      <c r="K9110">
        <v>-0.42840576171875</v>
      </c>
      <c r="L9110">
        <v>7.0805549621582003E-2</v>
      </c>
      <c r="M9110">
        <v>-0.98680686950683605</v>
      </c>
      <c r="N9110">
        <v>5.8946609497070299E-2</v>
      </c>
      <c r="O9110">
        <v>-5.6383132934570299E-2</v>
      </c>
      <c r="P9110">
        <v>5.0251007080078097E-2</v>
      </c>
      <c r="Q9110">
        <v>-8.1453323364257799E-2</v>
      </c>
      <c r="R9110">
        <v>0.19564437866210899</v>
      </c>
      <c r="S9110">
        <v>8.53271484375E-2</v>
      </c>
      <c r="T9110">
        <v>-5.0727367401122998E-2</v>
      </c>
      <c r="U9110">
        <v>-1.6058921813964799E-2</v>
      </c>
      <c r="V9110">
        <v>-4.0235519409179701E-2</v>
      </c>
      <c r="W9110">
        <v>0.107039451599121</v>
      </c>
      <c r="X9110">
        <v>0.25311994552612299</v>
      </c>
      <c r="Y9110">
        <v>-0.32310819625854498</v>
      </c>
      <c r="Z9110">
        <v>0.24753522872924799</v>
      </c>
      <c r="AA9110">
        <v>6.4644813537597698E-2</v>
      </c>
      <c r="AB9110">
        <v>-0.89705085754394498</v>
      </c>
      <c r="AC9110">
        <v>4.39977645874023E-3</v>
      </c>
      <c r="AD9110">
        <v>5.4290294647216797E-2</v>
      </c>
      <c r="AE9110">
        <v>-0.54632568359375</v>
      </c>
      <c r="AF9110">
        <v>-0.43851757049560502</v>
      </c>
      <c r="AG9110">
        <v>-0.33506584167480502</v>
      </c>
      <c r="AH9110">
        <v>-0.338809013366699</v>
      </c>
      <c r="AI9110">
        <v>0.12968397140502899</v>
      </c>
      <c r="AJ9110">
        <v>0.12177991867065401</v>
      </c>
      <c r="AK9110">
        <v>0.15178394317627</v>
      </c>
      <c r="AL9110">
        <v>9.1414928436279297E-2</v>
      </c>
      <c r="AM9110">
        <v>5.3084373474121101E-2</v>
      </c>
      <c r="AN9110">
        <v>3.6660194396972698E-2</v>
      </c>
      <c r="AO9110" t="s">
        <v>53804</v>
      </c>
      <c r="AP9110">
        <v>3</v>
      </c>
      <c r="AQ9110">
        <v>2171</v>
      </c>
      <c r="AR9110" t="s">
        <v>92</v>
      </c>
      <c r="AV9110" t="s">
        <v>87674</v>
      </c>
      <c r="AW9110">
        <v>1</v>
      </c>
      <c r="AX9110" s="4">
        <v>1.14303E-14</v>
      </c>
      <c r="AY9110">
        <v>127.83</v>
      </c>
      <c r="AZ9110">
        <v>98.355999999999995</v>
      </c>
      <c r="BA9110">
        <v>71.117999999999995</v>
      </c>
      <c r="BB9110">
        <v>0.71906000000000003</v>
      </c>
      <c r="BC9110">
        <v>6375900000</v>
      </c>
      <c r="BD9110" t="s">
        <v>90</v>
      </c>
    </row>
    <row r="9111" spans="1:56" x14ac:dyDescent="0.45">
      <c r="A9111" t="s">
        <v>14833</v>
      </c>
      <c r="B9111" t="s">
        <v>14834</v>
      </c>
      <c r="C9111" t="s">
        <v>78574</v>
      </c>
      <c r="D9111">
        <v>395</v>
      </c>
      <c r="E9111" t="s">
        <v>56443</v>
      </c>
      <c r="F9111" t="s">
        <v>56444</v>
      </c>
      <c r="G9111">
        <v>1</v>
      </c>
      <c r="H9111">
        <v>-8.2379341125488295E-2</v>
      </c>
      <c r="I9111">
        <v>0.49277305603027299</v>
      </c>
      <c r="J9111">
        <v>0.13058090209960899</v>
      </c>
      <c r="K9111">
        <v>6.3212394714355497E-2</v>
      </c>
      <c r="L9111">
        <v>4.0655136108398403E-2</v>
      </c>
      <c r="M9111">
        <v>-0.53145790100097701</v>
      </c>
      <c r="N9111">
        <v>2.2417068481445299E-2</v>
      </c>
      <c r="O9111">
        <v>-0.274304389953613</v>
      </c>
      <c r="P9111">
        <v>8.5310935974121094E-2</v>
      </c>
      <c r="Q9111">
        <v>-0.218791007995605</v>
      </c>
      <c r="R9111">
        <v>-0.44183731079101601</v>
      </c>
      <c r="S9111">
        <v>7.6006889343261705E-2</v>
      </c>
      <c r="T9111">
        <v>0.41648817062377902</v>
      </c>
      <c r="U9111">
        <v>0.15653038024902299</v>
      </c>
      <c r="V9111">
        <v>1.64995193481445E-2</v>
      </c>
      <c r="W9111">
        <v>-0.17295455932617201</v>
      </c>
      <c r="X9111">
        <v>9.6472263336181599E-2</v>
      </c>
      <c r="Y9111">
        <v>-0.19730901718139601</v>
      </c>
      <c r="Z9111">
        <v>-0.46499204635620101</v>
      </c>
      <c r="AA9111">
        <v>5.6757926940918003E-2</v>
      </c>
      <c r="AB9111">
        <v>-0.34316635131835899</v>
      </c>
      <c r="AC9111">
        <v>-0.37887144088745101</v>
      </c>
      <c r="AD9111">
        <v>0.16043519973754899</v>
      </c>
      <c r="AE9111">
        <v>0.28918075561523399</v>
      </c>
      <c r="AF9111">
        <v>0.174799919128418</v>
      </c>
      <c r="AG9111">
        <v>-6.5206527709960896E-2</v>
      </c>
      <c r="AH9111">
        <v>-4.3338775634765597E-2</v>
      </c>
      <c r="AI9111">
        <v>0.119153499603271</v>
      </c>
      <c r="AJ9111">
        <v>0.26586866378784202</v>
      </c>
      <c r="AK9111">
        <v>-0.36248207092285201</v>
      </c>
      <c r="AL9111">
        <v>-1.6889095306396502E-2</v>
      </c>
      <c r="AM9111">
        <v>-2.6140213012695299E-3</v>
      </c>
      <c r="AN9111">
        <v>-0.110346794128418</v>
      </c>
      <c r="AO9111" t="s">
        <v>53804</v>
      </c>
      <c r="AP9111">
        <v>2</v>
      </c>
      <c r="AQ9111">
        <v>2173</v>
      </c>
      <c r="AR9111" t="s">
        <v>92</v>
      </c>
      <c r="AS9111" t="s">
        <v>78575</v>
      </c>
      <c r="AT9111" t="s">
        <v>78576</v>
      </c>
      <c r="AU9111" t="s">
        <v>78577</v>
      </c>
      <c r="AV9111" t="s">
        <v>87675</v>
      </c>
      <c r="AW9111">
        <v>0.99804000000000004</v>
      </c>
      <c r="AX9111" s="4">
        <v>4.8293399999999998E-97</v>
      </c>
      <c r="AY9111">
        <v>263.52</v>
      </c>
      <c r="AZ9111">
        <v>195.52</v>
      </c>
      <c r="BA9111">
        <v>180.81</v>
      </c>
      <c r="BB9111">
        <v>9.5474000000000003E-2</v>
      </c>
      <c r="BC9111">
        <v>1168800000</v>
      </c>
      <c r="BD9111" t="s">
        <v>90</v>
      </c>
    </row>
    <row r="9112" spans="1:56" x14ac:dyDescent="0.45">
      <c r="A9112" t="s">
        <v>14927</v>
      </c>
      <c r="B9112" t="s">
        <v>14928</v>
      </c>
      <c r="C9112" t="s">
        <v>78591</v>
      </c>
      <c r="D9112">
        <v>466</v>
      </c>
      <c r="E9112" t="s">
        <v>56476</v>
      </c>
      <c r="F9112" t="s">
        <v>56477</v>
      </c>
      <c r="G9112">
        <v>1</v>
      </c>
      <c r="H9112">
        <v>-0.182620048522949</v>
      </c>
      <c r="I9112">
        <v>0.58690357208251998</v>
      </c>
      <c r="J9112">
        <v>3.7132263183593799E-2</v>
      </c>
      <c r="K9112">
        <v>0.15345096588134799</v>
      </c>
      <c r="L9112">
        <v>2.7595520019531299E-2</v>
      </c>
      <c r="M9112">
        <v>-0.558349609375</v>
      </c>
      <c r="N9112">
        <v>-1.0763168334960899E-2</v>
      </c>
      <c r="O9112">
        <v>-0.141697883605957</v>
      </c>
      <c r="P9112">
        <v>5.6465148925781299E-2</v>
      </c>
      <c r="Q9112">
        <v>-0.16508102416992201</v>
      </c>
      <c r="R9112">
        <v>-5.6978225708007799E-2</v>
      </c>
      <c r="S9112">
        <v>0.25014114379882801</v>
      </c>
      <c r="T9112">
        <v>0.43986177444458002</v>
      </c>
      <c r="U9112">
        <v>2.39763259887695E-2</v>
      </c>
      <c r="V9112">
        <v>1.8939018249511701E-2</v>
      </c>
      <c r="W9112">
        <v>-1.9094467163085899E-2</v>
      </c>
      <c r="X9112">
        <v>0.195741176605225</v>
      </c>
      <c r="Y9112">
        <v>-7.7826023101806599E-2</v>
      </c>
      <c r="Z9112">
        <v>-0.41407728195190402</v>
      </c>
      <c r="AA9112">
        <v>0.123863220214844</v>
      </c>
      <c r="AB9112">
        <v>-0.41478061676025402</v>
      </c>
      <c r="AC9112">
        <v>-0.18651914596557601</v>
      </c>
      <c r="AD9112">
        <v>-3.22833061218262E-2</v>
      </c>
      <c r="AE9112">
        <v>0.293475151062012</v>
      </c>
      <c r="AF9112">
        <v>0.143333435058594</v>
      </c>
      <c r="AG9112">
        <v>0.148320198059082</v>
      </c>
      <c r="AH9112">
        <v>-4.7810554504394497E-2</v>
      </c>
      <c r="AI9112">
        <v>-2.17280387878418E-2</v>
      </c>
      <c r="AJ9112">
        <v>-7.2627067565918003E-3</v>
      </c>
      <c r="AK9112">
        <v>-1.71003341674805E-2</v>
      </c>
      <c r="AL9112">
        <v>-0.14236688613891599</v>
      </c>
      <c r="AM9112">
        <v>-0.144412040710449</v>
      </c>
      <c r="AN9112">
        <v>-0.100196838378906</v>
      </c>
      <c r="AO9112" t="s">
        <v>53804</v>
      </c>
      <c r="AP9112">
        <v>4</v>
      </c>
      <c r="AQ9112">
        <v>2187</v>
      </c>
      <c r="AR9112" t="s">
        <v>92</v>
      </c>
      <c r="AT9112" t="s">
        <v>76404</v>
      </c>
      <c r="AV9112" t="s">
        <v>87481</v>
      </c>
      <c r="AW9112">
        <v>1</v>
      </c>
      <c r="AX9112" s="4">
        <v>5.3175700000000003E-16</v>
      </c>
      <c r="AY9112">
        <v>171.39</v>
      </c>
      <c r="AZ9112">
        <v>142.99</v>
      </c>
      <c r="BA9112">
        <v>171.39</v>
      </c>
      <c r="BB9112">
        <v>0.14593999999999999</v>
      </c>
      <c r="BC9112">
        <v>845320000</v>
      </c>
      <c r="BD9112" t="s">
        <v>90</v>
      </c>
    </row>
    <row r="9113" spans="1:56" x14ac:dyDescent="0.45">
      <c r="A9113" t="s">
        <v>56478</v>
      </c>
      <c r="B9113" t="s">
        <v>56479</v>
      </c>
      <c r="C9113" t="s">
        <v>87676</v>
      </c>
      <c r="D9113">
        <v>146</v>
      </c>
      <c r="E9113" t="s">
        <v>56480</v>
      </c>
      <c r="F9113" t="s">
        <v>56481</v>
      </c>
      <c r="G9113">
        <v>1</v>
      </c>
      <c r="H9113">
        <v>-0.17157649993896501</v>
      </c>
      <c r="I9113">
        <v>0.265835762023926</v>
      </c>
      <c r="J9113">
        <v>0.20925331115722701</v>
      </c>
      <c r="K9113">
        <v>9.5548629760742201E-2</v>
      </c>
      <c r="L9113">
        <v>0.105255126953125</v>
      </c>
      <c r="M9113">
        <v>-0.93567466735839799</v>
      </c>
      <c r="N9113">
        <v>-0.18943119049072299</v>
      </c>
      <c r="O9113">
        <v>-0.13257408142089799</v>
      </c>
      <c r="P9113">
        <v>-7.7440261840820299E-2</v>
      </c>
      <c r="Q9113">
        <v>-6.8937301635742201E-2</v>
      </c>
      <c r="R9113">
        <v>-3.1774520874023403E-2</v>
      </c>
      <c r="S9113">
        <v>6.0545921325683601E-2</v>
      </c>
      <c r="T9113">
        <v>0.31686925888061501</v>
      </c>
      <c r="U9113">
        <v>0.38599491119384799</v>
      </c>
      <c r="V9113">
        <v>0.157669067382813</v>
      </c>
      <c r="W9113">
        <v>0.210085868835449</v>
      </c>
      <c r="X9113">
        <v>-0.203546047210693</v>
      </c>
      <c r="Y9113">
        <v>-0.19404554367065399</v>
      </c>
      <c r="Z9113">
        <v>-0.18268537521362299</v>
      </c>
      <c r="AA9113">
        <v>-0.16701316833496099</v>
      </c>
      <c r="AB9113">
        <v>-4.2809486389160198E-2</v>
      </c>
      <c r="AC9113">
        <v>-0.151078701019287</v>
      </c>
      <c r="AD9113">
        <v>-0.26261091232299799</v>
      </c>
      <c r="AE9113">
        <v>0.131144523620605</v>
      </c>
      <c r="AF9113">
        <v>0.137019157409668</v>
      </c>
      <c r="AG9113">
        <v>0.193013191223145</v>
      </c>
      <c r="AH9113">
        <v>-1.3443946838378899E-2</v>
      </c>
      <c r="AI9113">
        <v>-0.14764165878295901</v>
      </c>
      <c r="AJ9113">
        <v>-3.9745807647705099E-2</v>
      </c>
      <c r="AK9113">
        <v>-0.25368499755859403</v>
      </c>
      <c r="AL9113">
        <v>-0.16352891921997101</v>
      </c>
      <c r="AM9113">
        <v>-8.8510513305664097E-3</v>
      </c>
      <c r="AN9113">
        <v>4.7680854797363302E-2</v>
      </c>
      <c r="AO9113" t="s">
        <v>53804</v>
      </c>
      <c r="AP9113">
        <v>4</v>
      </c>
      <c r="AQ9113">
        <v>2189</v>
      </c>
      <c r="AR9113" t="s">
        <v>92</v>
      </c>
      <c r="AS9113" t="s">
        <v>83441</v>
      </c>
      <c r="AT9113" t="s">
        <v>76008</v>
      </c>
      <c r="AU9113" t="s">
        <v>87677</v>
      </c>
      <c r="AV9113" t="s">
        <v>87533</v>
      </c>
      <c r="AW9113">
        <v>1</v>
      </c>
      <c r="AX9113" s="4">
        <v>7.8756999999999997E-42</v>
      </c>
      <c r="AY9113">
        <v>171.07</v>
      </c>
      <c r="AZ9113">
        <v>144.30000000000001</v>
      </c>
      <c r="BA9113">
        <v>54.728000000000002</v>
      </c>
      <c r="BB9113">
        <v>0.62334000000000001</v>
      </c>
      <c r="BC9113">
        <v>5210100000</v>
      </c>
      <c r="BD9113" t="s">
        <v>90</v>
      </c>
    </row>
    <row r="9114" spans="1:56" x14ac:dyDescent="0.45">
      <c r="A9114" t="s">
        <v>56506</v>
      </c>
      <c r="B9114" t="s">
        <v>56507</v>
      </c>
      <c r="C9114" t="s">
        <v>87678</v>
      </c>
      <c r="D9114">
        <v>278</v>
      </c>
      <c r="E9114" t="s">
        <v>56508</v>
      </c>
      <c r="F9114" t="s">
        <v>56509</v>
      </c>
      <c r="G9114">
        <v>1</v>
      </c>
      <c r="H9114">
        <v>0.43979644775390597</v>
      </c>
      <c r="I9114">
        <v>-0.75416278839111295</v>
      </c>
      <c r="J9114">
        <v>-0.564761161804199</v>
      </c>
      <c r="K9114">
        <v>-0.481951713562012</v>
      </c>
      <c r="L9114">
        <v>-0.397796630859375</v>
      </c>
      <c r="M9114">
        <v>-0.30172824859619102</v>
      </c>
      <c r="N9114">
        <v>0.52845954895019498</v>
      </c>
      <c r="O9114">
        <v>0.123124122619629</v>
      </c>
      <c r="P9114">
        <v>6.4935684204101597E-3</v>
      </c>
      <c r="Q9114">
        <v>0.47003173828125</v>
      </c>
      <c r="R9114">
        <v>0.227602958679199</v>
      </c>
      <c r="S9114" t="s">
        <v>90</v>
      </c>
      <c r="T9114" t="s">
        <v>90</v>
      </c>
      <c r="U9114" t="s">
        <v>90</v>
      </c>
      <c r="V9114" t="s">
        <v>90</v>
      </c>
      <c r="W9114" t="s">
        <v>90</v>
      </c>
      <c r="X9114" t="s">
        <v>90</v>
      </c>
      <c r="Y9114" t="s">
        <v>90</v>
      </c>
      <c r="Z9114" t="s">
        <v>90</v>
      </c>
      <c r="AA9114" t="s">
        <v>90</v>
      </c>
      <c r="AB9114" t="s">
        <v>90</v>
      </c>
      <c r="AC9114" t="s">
        <v>90</v>
      </c>
      <c r="AD9114">
        <v>0.22533655166625999</v>
      </c>
      <c r="AE9114">
        <v>-0.78293228149414096</v>
      </c>
      <c r="AF9114">
        <v>-0.47075080871581998</v>
      </c>
      <c r="AG9114">
        <v>-0.21681308746337899</v>
      </c>
      <c r="AH9114">
        <v>-8.20465087890625E-2</v>
      </c>
      <c r="AI9114">
        <v>-8.52551460266113E-2</v>
      </c>
      <c r="AJ9114">
        <v>0.188307285308838</v>
      </c>
      <c r="AK9114">
        <v>7.8697204589843806E-2</v>
      </c>
      <c r="AL9114">
        <v>8.7371349334716797E-2</v>
      </c>
      <c r="AM9114">
        <v>0.162409782409668</v>
      </c>
      <c r="AN9114">
        <v>-2.3048400878906299E-2</v>
      </c>
      <c r="AO9114" t="s">
        <v>53804</v>
      </c>
      <c r="AP9114">
        <v>3</v>
      </c>
      <c r="AQ9114">
        <v>2210</v>
      </c>
      <c r="AR9114" t="s">
        <v>92</v>
      </c>
      <c r="AS9114" t="s">
        <v>87679</v>
      </c>
      <c r="AU9114" t="s">
        <v>78281</v>
      </c>
      <c r="AV9114" t="s">
        <v>87680</v>
      </c>
      <c r="AW9114">
        <v>1</v>
      </c>
      <c r="AX9114" s="4">
        <v>1.8075E-31</v>
      </c>
      <c r="AY9114">
        <v>164.27</v>
      </c>
      <c r="AZ9114">
        <v>143.85</v>
      </c>
      <c r="BA9114">
        <v>164.27</v>
      </c>
      <c r="BB9114">
        <v>6.6461000000000006E-2</v>
      </c>
      <c r="BC9114">
        <v>792450000</v>
      </c>
      <c r="BD9114" t="s">
        <v>90</v>
      </c>
    </row>
    <row r="9115" spans="1:56" x14ac:dyDescent="0.45">
      <c r="A9115" t="s">
        <v>15100</v>
      </c>
      <c r="B9115" t="s">
        <v>15101</v>
      </c>
      <c r="C9115" t="s">
        <v>78626</v>
      </c>
      <c r="D9115">
        <v>450</v>
      </c>
      <c r="E9115" t="s">
        <v>56510</v>
      </c>
      <c r="F9115" t="s">
        <v>56511</v>
      </c>
      <c r="G9115">
        <v>1</v>
      </c>
      <c r="H9115">
        <v>-0.218945503234863</v>
      </c>
      <c r="I9115">
        <v>0.45073509216308599</v>
      </c>
      <c r="J9115">
        <v>-1.7796516418457E-2</v>
      </c>
      <c r="K9115">
        <v>2.9634475708007799E-2</v>
      </c>
      <c r="L9115">
        <v>-0.149925231933594</v>
      </c>
      <c r="M9115">
        <v>8.9179039001464802E-2</v>
      </c>
      <c r="N9115">
        <v>-6.7073822021484403E-2</v>
      </c>
      <c r="O9115">
        <v>0.407666206359863</v>
      </c>
      <c r="P9115">
        <v>-6.7401885986328097E-2</v>
      </c>
      <c r="Q9115">
        <v>0.81283092498779297</v>
      </c>
      <c r="R9115">
        <v>-0.51000499725341797</v>
      </c>
      <c r="S9115">
        <v>0.15762901306152299</v>
      </c>
      <c r="T9115">
        <v>0.46032953262329102</v>
      </c>
      <c r="U9115">
        <v>-0.25457286834716802</v>
      </c>
      <c r="V9115">
        <v>-9.8713874816894503E-2</v>
      </c>
      <c r="W9115">
        <v>-0.355364799499512</v>
      </c>
      <c r="X9115">
        <v>0.29617547988891602</v>
      </c>
      <c r="Y9115">
        <v>0.14459180831909199</v>
      </c>
      <c r="Z9115">
        <v>-0.21586275100707999</v>
      </c>
      <c r="AA9115">
        <v>5.3333282470703097E-2</v>
      </c>
      <c r="AB9115">
        <v>1.9044876098632799E-3</v>
      </c>
      <c r="AC9115">
        <v>-0.37502050399780301</v>
      </c>
      <c r="AD9115">
        <v>-0.28111600875854498</v>
      </c>
      <c r="AE9115">
        <v>0.19586086273193401</v>
      </c>
      <c r="AF9115">
        <v>-0.24201869964599601</v>
      </c>
      <c r="AG9115">
        <v>-4.1011810302734403E-2</v>
      </c>
      <c r="AH9115">
        <v>-0.37023830413818398</v>
      </c>
      <c r="AI9115">
        <v>0.39357233047485402</v>
      </c>
      <c r="AJ9115">
        <v>0.49182844161987299</v>
      </c>
      <c r="AK9115">
        <v>-3.6229133605956997E-2</v>
      </c>
      <c r="AL9115">
        <v>1.3556003570556601E-2</v>
      </c>
      <c r="AM9115">
        <v>0.179957389831543</v>
      </c>
      <c r="AN9115">
        <v>-3.9820671081543003E-2</v>
      </c>
      <c r="AO9115" t="s">
        <v>53804</v>
      </c>
      <c r="AP9115">
        <v>3</v>
      </c>
      <c r="AQ9115" t="s">
        <v>15104</v>
      </c>
      <c r="AR9115" t="s">
        <v>92</v>
      </c>
      <c r="AS9115" t="s">
        <v>78627</v>
      </c>
      <c r="AT9115" t="s">
        <v>78628</v>
      </c>
      <c r="AU9115" t="s">
        <v>78629</v>
      </c>
      <c r="AV9115" t="s">
        <v>87681</v>
      </c>
      <c r="AW9115">
        <v>1</v>
      </c>
      <c r="AX9115" s="4">
        <v>1.00843E-10</v>
      </c>
      <c r="AY9115">
        <v>156.51</v>
      </c>
      <c r="AZ9115">
        <v>124.18</v>
      </c>
      <c r="BA9115">
        <v>68.536000000000001</v>
      </c>
      <c r="BB9115">
        <v>0.65010000000000001</v>
      </c>
      <c r="BC9115">
        <v>626230000</v>
      </c>
      <c r="BD9115" t="s">
        <v>90</v>
      </c>
    </row>
    <row r="9116" spans="1:56" x14ac:dyDescent="0.45">
      <c r="A9116" t="s">
        <v>15100</v>
      </c>
      <c r="B9116" t="s">
        <v>15101</v>
      </c>
      <c r="C9116" t="s">
        <v>78626</v>
      </c>
      <c r="D9116">
        <v>738</v>
      </c>
      <c r="E9116" t="s">
        <v>56514</v>
      </c>
      <c r="F9116" t="s">
        <v>56515</v>
      </c>
      <c r="G9116">
        <v>1</v>
      </c>
      <c r="H9116">
        <v>3.5665512084960903E-2</v>
      </c>
      <c r="I9116">
        <v>0.44039726257324202</v>
      </c>
      <c r="J9116">
        <v>9.3298912048339802E-2</v>
      </c>
      <c r="K9116">
        <v>0.223881721496582</v>
      </c>
      <c r="L9116">
        <v>0.11478233337402299</v>
      </c>
      <c r="M9116">
        <v>0.15923213958740201</v>
      </c>
      <c r="N9116">
        <v>-0.143119812011719</v>
      </c>
      <c r="O9116">
        <v>-9.6363067626953097E-2</v>
      </c>
      <c r="P9116">
        <v>-0.124802589416504</v>
      </c>
      <c r="Q9116">
        <v>-7.0656776428222698E-2</v>
      </c>
      <c r="R9116">
        <v>-0.30811977386474598</v>
      </c>
      <c r="S9116" t="s">
        <v>90</v>
      </c>
      <c r="T9116" t="s">
        <v>90</v>
      </c>
      <c r="U9116" t="s">
        <v>90</v>
      </c>
      <c r="V9116" t="s">
        <v>90</v>
      </c>
      <c r="W9116" t="s">
        <v>90</v>
      </c>
      <c r="X9116" t="s">
        <v>90</v>
      </c>
      <c r="Y9116" t="s">
        <v>90</v>
      </c>
      <c r="Z9116" t="s">
        <v>90</v>
      </c>
      <c r="AA9116" t="s">
        <v>90</v>
      </c>
      <c r="AB9116" t="s">
        <v>90</v>
      </c>
      <c r="AC9116" t="s">
        <v>90</v>
      </c>
      <c r="AD9116">
        <v>-3.47084999084473E-2</v>
      </c>
      <c r="AE9116">
        <v>0.211955070495605</v>
      </c>
      <c r="AF9116">
        <v>0.198524475097656</v>
      </c>
      <c r="AG9116">
        <v>0.145449638366699</v>
      </c>
      <c r="AH9116">
        <v>-8.8122367858886705E-2</v>
      </c>
      <c r="AI9116">
        <v>-0.13646650314331099</v>
      </c>
      <c r="AJ9116">
        <v>-2.81777381896973E-2</v>
      </c>
      <c r="AK9116">
        <v>-0.116631507873535</v>
      </c>
      <c r="AL9116">
        <v>0.10215806961059599</v>
      </c>
      <c r="AM9116">
        <v>-0.22698402404785201</v>
      </c>
      <c r="AN9116">
        <v>2.9422760009765601E-2</v>
      </c>
      <c r="AO9116" t="s">
        <v>53804</v>
      </c>
      <c r="AP9116">
        <v>2</v>
      </c>
      <c r="AQ9116" t="s">
        <v>15114</v>
      </c>
      <c r="AR9116" t="s">
        <v>92</v>
      </c>
      <c r="AS9116" t="s">
        <v>78627</v>
      </c>
      <c r="AT9116" t="s">
        <v>78628</v>
      </c>
      <c r="AU9116" t="s">
        <v>78629</v>
      </c>
      <c r="AV9116" t="s">
        <v>87481</v>
      </c>
      <c r="AW9116">
        <v>0.99998600000000004</v>
      </c>
      <c r="AX9116" s="4">
        <v>4.4316699999999999E-7</v>
      </c>
      <c r="AY9116">
        <v>124.67</v>
      </c>
      <c r="AZ9116">
        <v>81.950999999999993</v>
      </c>
      <c r="BA9116">
        <v>121.68</v>
      </c>
      <c r="BB9116">
        <v>-4.5518999999999997E-2</v>
      </c>
      <c r="BC9116">
        <v>1387800000</v>
      </c>
      <c r="BD9116" t="s">
        <v>90</v>
      </c>
    </row>
    <row r="9117" spans="1:56" x14ac:dyDescent="0.45">
      <c r="A9117" t="s">
        <v>15154</v>
      </c>
      <c r="B9117" t="s">
        <v>15155</v>
      </c>
      <c r="C9117" t="s">
        <v>78641</v>
      </c>
      <c r="D9117">
        <v>259</v>
      </c>
      <c r="E9117" t="s">
        <v>56523</v>
      </c>
      <c r="F9117" t="s">
        <v>56524</v>
      </c>
      <c r="G9117" t="s">
        <v>168</v>
      </c>
      <c r="H9117">
        <v>-0.117328643798828</v>
      </c>
      <c r="I9117">
        <v>-0.216911315917969</v>
      </c>
      <c r="J9117">
        <v>-9.6601486206054701E-2</v>
      </c>
      <c r="K9117">
        <v>3.8039207458496101E-2</v>
      </c>
      <c r="L9117">
        <v>-4.9287796020507799E-2</v>
      </c>
      <c r="M9117">
        <v>-0.14642238616943401</v>
      </c>
      <c r="N9117">
        <v>0.14221858978271501</v>
      </c>
      <c r="O9117">
        <v>0.24697208404540999</v>
      </c>
      <c r="P9117">
        <v>0.184796333312988</v>
      </c>
      <c r="Q9117">
        <v>5.5290222167968799E-2</v>
      </c>
      <c r="R9117">
        <v>0.35058498382568398</v>
      </c>
      <c r="S9117">
        <v>7.50732421875E-3</v>
      </c>
      <c r="T9117">
        <v>-0.13741064071655301</v>
      </c>
      <c r="U9117">
        <v>-0.171737670898438</v>
      </c>
      <c r="V9117">
        <v>0.112856864929199</v>
      </c>
      <c r="W9117">
        <v>8.0630302429199205E-2</v>
      </c>
      <c r="X9117">
        <v>-5.7356357574462898E-2</v>
      </c>
      <c r="Y9117">
        <v>-0.120462894439697</v>
      </c>
      <c r="Z9117">
        <v>0.17732000350952101</v>
      </c>
      <c r="AA9117">
        <v>8.7499618530273396E-2</v>
      </c>
      <c r="AB9117">
        <v>-0.20851516723632799</v>
      </c>
      <c r="AC9117">
        <v>0.19238042831420901</v>
      </c>
      <c r="AD9117">
        <v>-0.15799379348754899</v>
      </c>
      <c r="AE9117">
        <v>-6.2351226806640597E-2</v>
      </c>
      <c r="AF9117">
        <v>-0.18925094604492201</v>
      </c>
      <c r="AG9117">
        <v>9.9600791931152302E-2</v>
      </c>
      <c r="AH9117">
        <v>-0.106075286865234</v>
      </c>
      <c r="AI9117">
        <v>-0.10592317581176799</v>
      </c>
      <c r="AJ9117">
        <v>-9.0426921844482394E-2</v>
      </c>
      <c r="AK9117">
        <v>0.18615913391113301</v>
      </c>
      <c r="AL9117">
        <v>-3.6425590515136701E-3</v>
      </c>
      <c r="AM9117">
        <v>7.464599609375E-2</v>
      </c>
      <c r="AN9117">
        <v>0.105515480041504</v>
      </c>
      <c r="AO9117" t="s">
        <v>53804</v>
      </c>
      <c r="AP9117">
        <v>2</v>
      </c>
      <c r="AQ9117">
        <v>2225</v>
      </c>
      <c r="AR9117" t="s">
        <v>92</v>
      </c>
      <c r="AU9117" t="s">
        <v>78642</v>
      </c>
      <c r="AV9117" t="s">
        <v>87521</v>
      </c>
      <c r="AW9117">
        <v>1</v>
      </c>
      <c r="AX9117" s="4">
        <v>2.0770000000000002E-65</v>
      </c>
      <c r="AY9117">
        <v>243.04</v>
      </c>
      <c r="AZ9117">
        <v>188.34</v>
      </c>
      <c r="BA9117">
        <v>222.45</v>
      </c>
      <c r="BB9117">
        <v>-4.7123999999999999E-2</v>
      </c>
      <c r="BC9117">
        <v>12407000000</v>
      </c>
      <c r="BD9117" t="s">
        <v>90</v>
      </c>
    </row>
    <row r="9118" spans="1:56" x14ac:dyDescent="0.45">
      <c r="A9118" t="s">
        <v>15460</v>
      </c>
      <c r="B9118" t="s">
        <v>15463</v>
      </c>
      <c r="C9118" t="s">
        <v>78697</v>
      </c>
      <c r="D9118">
        <v>2225</v>
      </c>
      <c r="E9118" t="s">
        <v>56568</v>
      </c>
      <c r="F9118" t="s">
        <v>56569</v>
      </c>
      <c r="G9118">
        <v>1</v>
      </c>
      <c r="H9118">
        <v>0.18069362640380901</v>
      </c>
      <c r="I9118">
        <v>6.1438560485839802E-2</v>
      </c>
      <c r="J9118">
        <v>-7.3589324951171903E-2</v>
      </c>
      <c r="K9118">
        <v>-8.7503433227539104E-2</v>
      </c>
      <c r="L9118">
        <v>-1.7080307006835899E-2</v>
      </c>
      <c r="M9118">
        <v>0.164973258972168</v>
      </c>
      <c r="N9118">
        <v>4.5209884643554701E-2</v>
      </c>
      <c r="O9118">
        <v>-0.20641994476318401</v>
      </c>
      <c r="P9118">
        <v>0.15109825134277299</v>
      </c>
      <c r="Q9118">
        <v>-0.17180728912353499</v>
      </c>
      <c r="R9118">
        <v>8.0937385559082003E-2</v>
      </c>
      <c r="S9118" t="s">
        <v>90</v>
      </c>
      <c r="T9118" t="s">
        <v>90</v>
      </c>
      <c r="U9118" t="s">
        <v>90</v>
      </c>
      <c r="V9118" t="s">
        <v>90</v>
      </c>
      <c r="W9118" t="s">
        <v>90</v>
      </c>
      <c r="X9118" t="s">
        <v>90</v>
      </c>
      <c r="Y9118" t="s">
        <v>90</v>
      </c>
      <c r="Z9118" t="s">
        <v>90</v>
      </c>
      <c r="AA9118" t="s">
        <v>90</v>
      </c>
      <c r="AB9118" t="s">
        <v>90</v>
      </c>
      <c r="AC9118" t="s">
        <v>90</v>
      </c>
      <c r="AD9118">
        <v>0.26750802993774397</v>
      </c>
      <c r="AE9118">
        <v>-7.0311546325683594E-2</v>
      </c>
      <c r="AF9118">
        <v>-3.5161972045898403E-2</v>
      </c>
      <c r="AG9118">
        <v>-4.7657012939453097E-2</v>
      </c>
      <c r="AH9118">
        <v>-6.2525749206542997E-2</v>
      </c>
      <c r="AI9118">
        <v>5.1450252532958998E-2</v>
      </c>
      <c r="AJ9118">
        <v>-5.1057338714599602E-2</v>
      </c>
      <c r="AK9118">
        <v>-9.7192764282226604E-2</v>
      </c>
      <c r="AL9118">
        <v>0.130321025848389</v>
      </c>
      <c r="AM9118">
        <v>-4.1221618652343799E-2</v>
      </c>
      <c r="AN9118">
        <v>-0.193511962890625</v>
      </c>
      <c r="AO9118" t="s">
        <v>53804</v>
      </c>
      <c r="AP9118">
        <v>3</v>
      </c>
      <c r="AQ9118" t="s">
        <v>15466</v>
      </c>
      <c r="AR9118" t="s">
        <v>92</v>
      </c>
      <c r="AV9118" t="s">
        <v>87682</v>
      </c>
      <c r="AW9118">
        <v>1</v>
      </c>
      <c r="AX9118" s="4">
        <v>5.1113599999999998E-5</v>
      </c>
      <c r="AY9118">
        <v>119.39</v>
      </c>
      <c r="AZ9118">
        <v>24.619</v>
      </c>
      <c r="BA9118">
        <v>57.018999999999998</v>
      </c>
      <c r="BB9118">
        <v>-0.30484</v>
      </c>
      <c r="BC9118">
        <v>1123300000</v>
      </c>
      <c r="BD9118" t="s">
        <v>90</v>
      </c>
    </row>
    <row r="9119" spans="1:56" x14ac:dyDescent="0.45">
      <c r="A9119" t="s">
        <v>15460</v>
      </c>
      <c r="B9119" t="s">
        <v>15463</v>
      </c>
      <c r="C9119" t="s">
        <v>78697</v>
      </c>
      <c r="D9119">
        <v>1492</v>
      </c>
      <c r="E9119" t="s">
        <v>56572</v>
      </c>
      <c r="F9119" t="s">
        <v>56573</v>
      </c>
      <c r="G9119">
        <v>1</v>
      </c>
      <c r="H9119">
        <v>-8.25347900390625E-2</v>
      </c>
      <c r="I9119">
        <v>0.154927253723145</v>
      </c>
      <c r="J9119">
        <v>9.9122047424316406E-2</v>
      </c>
      <c r="K9119">
        <v>9.0551376342773396E-2</v>
      </c>
      <c r="L9119">
        <v>0.12441062927246101</v>
      </c>
      <c r="M9119">
        <v>-5.5933952331543003E-2</v>
      </c>
      <c r="N9119">
        <v>-7.1220397949218806E-2</v>
      </c>
      <c r="O9119">
        <v>-0.25069522857665999</v>
      </c>
      <c r="P9119">
        <v>5.2065849304199198E-2</v>
      </c>
      <c r="Q9119">
        <v>-0.17128562927246099</v>
      </c>
      <c r="R9119">
        <v>-0.39099025726318398</v>
      </c>
      <c r="S9119">
        <v>6.1984062194824198E-2</v>
      </c>
      <c r="T9119">
        <v>0.17092561721801799</v>
      </c>
      <c r="U9119">
        <v>0.15990829467773399</v>
      </c>
      <c r="V9119">
        <v>6.8537712097167997E-2</v>
      </c>
      <c r="W9119">
        <v>8.3354949951171903E-2</v>
      </c>
      <c r="X9119">
        <v>-2.5536060333252002E-2</v>
      </c>
      <c r="Y9119">
        <v>-0.14667463302612299</v>
      </c>
      <c r="Z9119">
        <v>-7.5788021087646498E-2</v>
      </c>
      <c r="AA9119">
        <v>-9.2898368835449205E-2</v>
      </c>
      <c r="AB9119">
        <v>-8.4249496459960896E-2</v>
      </c>
      <c r="AC9119">
        <v>-0.23573637008667001</v>
      </c>
      <c r="AD9119">
        <v>5.9935092926025398E-2</v>
      </c>
      <c r="AE9119">
        <v>0.24607658386230499</v>
      </c>
      <c r="AF9119">
        <v>0.19176101684570299</v>
      </c>
      <c r="AG9119">
        <v>0.247899055480957</v>
      </c>
      <c r="AH9119">
        <v>0.112335205078125</v>
      </c>
      <c r="AI9119">
        <v>-0.11661100387573201</v>
      </c>
      <c r="AJ9119">
        <v>-3.96380424499512E-2</v>
      </c>
      <c r="AK9119">
        <v>-9.8883628845214802E-2</v>
      </c>
      <c r="AL9119">
        <v>4.5660495758056599E-2</v>
      </c>
      <c r="AM9119">
        <v>-0.14432716369628901</v>
      </c>
      <c r="AN9119">
        <v>-4.8570632934570299E-2</v>
      </c>
      <c r="AO9119" t="s">
        <v>53804</v>
      </c>
      <c r="AP9119">
        <v>3</v>
      </c>
      <c r="AQ9119" t="s">
        <v>15466</v>
      </c>
      <c r="AR9119" t="s">
        <v>92</v>
      </c>
      <c r="AV9119" t="s">
        <v>87683</v>
      </c>
      <c r="AW9119">
        <v>0.99943700000000002</v>
      </c>
      <c r="AX9119" s="4">
        <v>9.0973899999999992E-124</v>
      </c>
      <c r="AY9119">
        <v>262.89</v>
      </c>
      <c r="AZ9119">
        <v>214.39</v>
      </c>
      <c r="BA9119">
        <v>211.59</v>
      </c>
      <c r="BB9119">
        <v>-3.6573999999999999E-3</v>
      </c>
      <c r="BC9119">
        <v>743780000</v>
      </c>
      <c r="BD9119" t="s">
        <v>90</v>
      </c>
    </row>
    <row r="9120" spans="1:56" x14ac:dyDescent="0.45">
      <c r="A9120" t="s">
        <v>15460</v>
      </c>
      <c r="C9120" t="s">
        <v>78697</v>
      </c>
      <c r="D9120">
        <v>472</v>
      </c>
      <c r="E9120" t="s">
        <v>56574</v>
      </c>
      <c r="F9120" t="s">
        <v>56575</v>
      </c>
      <c r="G9120">
        <v>1</v>
      </c>
      <c r="H9120" t="s">
        <v>90</v>
      </c>
      <c r="I9120" t="s">
        <v>90</v>
      </c>
      <c r="J9120" t="s">
        <v>90</v>
      </c>
      <c r="K9120" t="s">
        <v>90</v>
      </c>
      <c r="L9120" t="s">
        <v>90</v>
      </c>
      <c r="M9120" t="s">
        <v>90</v>
      </c>
      <c r="N9120" t="s">
        <v>90</v>
      </c>
      <c r="O9120" t="s">
        <v>90</v>
      </c>
      <c r="P9120" t="s">
        <v>90</v>
      </c>
      <c r="Q9120" t="s">
        <v>90</v>
      </c>
      <c r="R9120" t="s">
        <v>90</v>
      </c>
      <c r="S9120">
        <v>-0.13425254821777299</v>
      </c>
      <c r="T9120">
        <v>-0.110512256622314</v>
      </c>
      <c r="U9120">
        <v>-0.214177131652832</v>
      </c>
      <c r="V9120">
        <v>-0.13305091857910201</v>
      </c>
      <c r="W9120">
        <v>-0.124852180480957</v>
      </c>
      <c r="X9120">
        <v>5.1138401031494099E-2</v>
      </c>
      <c r="Y9120">
        <v>-1.7584323883056599E-2</v>
      </c>
      <c r="Z9120">
        <v>0.238514423370361</v>
      </c>
      <c r="AA9120">
        <v>0.212425231933594</v>
      </c>
      <c r="AB9120">
        <v>0.14728832244873</v>
      </c>
      <c r="AC9120">
        <v>0.22839689254760701</v>
      </c>
      <c r="AD9120">
        <v>-0.15277910232543901</v>
      </c>
      <c r="AE9120">
        <v>-0.24516105651855499</v>
      </c>
      <c r="AF9120">
        <v>-0.32151412963867199</v>
      </c>
      <c r="AG9120">
        <v>2.8319358825683601E-2</v>
      </c>
      <c r="AH9120">
        <v>-0.18484592437744099</v>
      </c>
      <c r="AI9120">
        <v>-2.58231163024902E-2</v>
      </c>
      <c r="AJ9120">
        <v>-1.1700153350830101E-2</v>
      </c>
      <c r="AK9120">
        <v>0.13993644714355499</v>
      </c>
      <c r="AL9120">
        <v>0.215753078460693</v>
      </c>
      <c r="AM9120">
        <v>2.1141052246093799E-2</v>
      </c>
      <c r="AN9120">
        <v>8.7800025939941406E-2</v>
      </c>
      <c r="AO9120" t="s">
        <v>53804</v>
      </c>
      <c r="AP9120">
        <v>3</v>
      </c>
      <c r="AQ9120">
        <v>2278</v>
      </c>
      <c r="AR9120" t="s">
        <v>92</v>
      </c>
      <c r="AV9120" t="s">
        <v>87684</v>
      </c>
      <c r="AW9120">
        <v>0.99999400000000005</v>
      </c>
      <c r="AX9120" s="4">
        <v>1.7672E-13</v>
      </c>
      <c r="AY9120">
        <v>133.16</v>
      </c>
      <c r="AZ9120">
        <v>88.840999999999994</v>
      </c>
      <c r="BA9120">
        <v>133.16</v>
      </c>
      <c r="BB9120">
        <v>7.8561000000000006E-2</v>
      </c>
      <c r="BC9120">
        <v>373400000</v>
      </c>
      <c r="BD9120" t="s">
        <v>90</v>
      </c>
    </row>
    <row r="9121" spans="1:56" x14ac:dyDescent="0.45">
      <c r="A9121" t="s">
        <v>15563</v>
      </c>
      <c r="B9121" t="s">
        <v>15564</v>
      </c>
      <c r="C9121" t="s">
        <v>78711</v>
      </c>
      <c r="D9121">
        <v>533</v>
      </c>
      <c r="E9121" t="s">
        <v>56588</v>
      </c>
      <c r="F9121" t="s">
        <v>56589</v>
      </c>
      <c r="G9121">
        <v>1</v>
      </c>
      <c r="H9121">
        <v>0.100223541259766</v>
      </c>
      <c r="I9121">
        <v>0.41611480712890597</v>
      </c>
      <c r="J9121">
        <v>-8.2791328430175795E-2</v>
      </c>
      <c r="K9121">
        <v>-4.1457176208496101E-2</v>
      </c>
      <c r="L9121">
        <v>-8.6656570434570299E-2</v>
      </c>
      <c r="M9121">
        <v>-9.5484733581542997E-2</v>
      </c>
      <c r="N9121">
        <v>-5.0610542297363302E-2</v>
      </c>
      <c r="O9121">
        <v>0.28111457824706998</v>
      </c>
      <c r="P9121">
        <v>-0.16646385192871099</v>
      </c>
      <c r="Q9121">
        <v>-4.9538612365722698E-2</v>
      </c>
      <c r="R9121">
        <v>-6.21795654296875E-2</v>
      </c>
      <c r="S9121">
        <v>-0.23553419113159199</v>
      </c>
      <c r="T9121">
        <v>0.280331611633301</v>
      </c>
      <c r="U9121">
        <v>0.190601825714111</v>
      </c>
      <c r="V9121">
        <v>-0.20480251312255901</v>
      </c>
      <c r="W9121">
        <v>-0.29499340057373002</v>
      </c>
      <c r="X9121">
        <v>-0.23359155654907199</v>
      </c>
      <c r="Y9121">
        <v>5.9331893920898403E-2</v>
      </c>
      <c r="Z9121">
        <v>1.7533302307128899E-2</v>
      </c>
      <c r="AA9121">
        <v>0.154116630554199</v>
      </c>
      <c r="AB9121">
        <v>-0.17237138748168901</v>
      </c>
      <c r="AC9121">
        <v>4.6786308288574198E-2</v>
      </c>
      <c r="AD9121">
        <v>-1.2628078460693399E-2</v>
      </c>
      <c r="AE9121">
        <v>-0.227679252624512</v>
      </c>
      <c r="AF9121">
        <v>0.33774662017822299</v>
      </c>
      <c r="AG9121">
        <v>0.13218116760253901</v>
      </c>
      <c r="AH9121">
        <v>0.16763877868652299</v>
      </c>
      <c r="AI9121">
        <v>0.20653009414672899</v>
      </c>
      <c r="AJ9121">
        <v>-0.1559157371521</v>
      </c>
      <c r="AK9121">
        <v>-0.70688772201538097</v>
      </c>
      <c r="AL9121">
        <v>-0.115590572357178</v>
      </c>
      <c r="AM9121">
        <v>-0.15284919738769501</v>
      </c>
      <c r="AN9121">
        <v>0.153340339660645</v>
      </c>
      <c r="AO9121" t="s">
        <v>53804</v>
      </c>
      <c r="AP9121">
        <v>2</v>
      </c>
      <c r="AQ9121" t="s">
        <v>15567</v>
      </c>
      <c r="AR9121" t="s">
        <v>92</v>
      </c>
      <c r="AS9121" t="s">
        <v>78712</v>
      </c>
      <c r="AT9121" t="s">
        <v>77618</v>
      </c>
      <c r="AU9121" t="s">
        <v>78713</v>
      </c>
      <c r="AV9121" t="s">
        <v>87685</v>
      </c>
      <c r="AW9121">
        <v>0.99999899999999997</v>
      </c>
      <c r="AX9121" s="4">
        <v>4.8776100000000001E-32</v>
      </c>
      <c r="AY9121">
        <v>190.87</v>
      </c>
      <c r="AZ9121">
        <v>159.91</v>
      </c>
      <c r="BA9121">
        <v>190.87</v>
      </c>
      <c r="BB9121">
        <v>1.1108</v>
      </c>
      <c r="BC9121">
        <v>501710000</v>
      </c>
      <c r="BD9121" t="s">
        <v>90</v>
      </c>
    </row>
    <row r="9122" spans="1:56" x14ac:dyDescent="0.45">
      <c r="A9122" t="s">
        <v>15594</v>
      </c>
      <c r="B9122" t="s">
        <v>15595</v>
      </c>
      <c r="C9122" t="s">
        <v>78718</v>
      </c>
      <c r="D9122">
        <v>176</v>
      </c>
      <c r="E9122" t="s">
        <v>56592</v>
      </c>
      <c r="F9122" t="s">
        <v>56593</v>
      </c>
      <c r="G9122">
        <v>1</v>
      </c>
      <c r="H9122">
        <v>-0.109709739685059</v>
      </c>
      <c r="I9122">
        <v>0.206080436706543</v>
      </c>
      <c r="J9122">
        <v>0.13851547241210899</v>
      </c>
      <c r="K9122">
        <v>0.26474475860595698</v>
      </c>
      <c r="L9122">
        <v>4.1838645935058601E-2</v>
      </c>
      <c r="M9122">
        <v>-2.1657085418701199</v>
      </c>
      <c r="N9122">
        <v>4.7014236450195299E-2</v>
      </c>
      <c r="O9122">
        <v>-0.216117858886719</v>
      </c>
      <c r="P9122">
        <v>-7.78045654296875E-2</v>
      </c>
      <c r="Q9122">
        <v>-9.8376274108886705E-2</v>
      </c>
      <c r="R9122">
        <v>-0.12030220031738301</v>
      </c>
      <c r="S9122">
        <v>8.0375671386718802E-3</v>
      </c>
      <c r="T9122">
        <v>0.193414211273193</v>
      </c>
      <c r="U9122">
        <v>0.32087326049804699</v>
      </c>
      <c r="V9122">
        <v>0.17677879333496099</v>
      </c>
      <c r="W9122">
        <v>3.6273956298828097E-2</v>
      </c>
      <c r="X9122">
        <v>-5.1195621490478502E-2</v>
      </c>
      <c r="Y9122">
        <v>-0.10966157913207999</v>
      </c>
      <c r="Z9122">
        <v>-0.16558504104614299</v>
      </c>
      <c r="AA9122">
        <v>4.3693542480468799E-2</v>
      </c>
      <c r="AB9122">
        <v>-0.385653495788574</v>
      </c>
      <c r="AC9122">
        <v>-0.244317531585693</v>
      </c>
      <c r="AD9122">
        <v>7.90362358093262E-2</v>
      </c>
      <c r="AE9122">
        <v>-8.0083847045898396E-2</v>
      </c>
      <c r="AF9122">
        <v>0.38618659973144498</v>
      </c>
      <c r="AG9122">
        <v>0.36735725402831998</v>
      </c>
      <c r="AH9122">
        <v>0.30288791656494102</v>
      </c>
      <c r="AI9122">
        <v>4.2189121246337898E-2</v>
      </c>
      <c r="AJ9122">
        <v>0.138726711273193</v>
      </c>
      <c r="AK9122">
        <v>-9.6931457519531306E-2</v>
      </c>
      <c r="AL9122">
        <v>-1.05047225952148E-3</v>
      </c>
      <c r="AM9122">
        <v>-0.28278160095214799</v>
      </c>
      <c r="AN9122">
        <v>-4.7657012939453097E-2</v>
      </c>
      <c r="AO9122" t="s">
        <v>53804</v>
      </c>
      <c r="AP9122">
        <v>3</v>
      </c>
      <c r="AQ9122">
        <v>2295</v>
      </c>
      <c r="AR9122" t="s">
        <v>92</v>
      </c>
      <c r="AT9122" t="s">
        <v>75873</v>
      </c>
      <c r="AU9122" t="s">
        <v>78719</v>
      </c>
      <c r="AV9122" t="s">
        <v>87686</v>
      </c>
      <c r="AW9122">
        <v>1</v>
      </c>
      <c r="AX9122" s="4">
        <v>1.21818E-265</v>
      </c>
      <c r="AY9122">
        <v>346.72</v>
      </c>
      <c r="AZ9122">
        <v>317.69</v>
      </c>
      <c r="BA9122">
        <v>346.72</v>
      </c>
      <c r="BB9122">
        <v>0.62551000000000001</v>
      </c>
      <c r="BC9122">
        <v>5969000000</v>
      </c>
      <c r="BD9122" t="s">
        <v>90</v>
      </c>
    </row>
    <row r="9123" spans="1:56" x14ac:dyDescent="0.45">
      <c r="A9123" t="s">
        <v>15654</v>
      </c>
      <c r="B9123" t="s">
        <v>15655</v>
      </c>
      <c r="C9123" t="s">
        <v>78731</v>
      </c>
      <c r="D9123">
        <v>298</v>
      </c>
      <c r="E9123" t="s">
        <v>56600</v>
      </c>
      <c r="F9123" t="s">
        <v>56601</v>
      </c>
      <c r="G9123">
        <v>1</v>
      </c>
      <c r="H9123">
        <v>-0.208099365234375</v>
      </c>
      <c r="I9123">
        <v>2.5761604309082E-2</v>
      </c>
      <c r="J9123">
        <v>8.33740234375E-2</v>
      </c>
      <c r="K9123">
        <v>5.4735183715820299E-2</v>
      </c>
      <c r="L9123">
        <v>-7.7344894409179701E-2</v>
      </c>
      <c r="M9123">
        <v>7.0507049560546903E-2</v>
      </c>
      <c r="N9123">
        <v>3.2917022705078097E-2</v>
      </c>
      <c r="O9123">
        <v>-0.32180309295654302</v>
      </c>
      <c r="P9123">
        <v>9.8722457885742201E-2</v>
      </c>
      <c r="Q9123">
        <v>-1.6890525817871101E-2</v>
      </c>
      <c r="R9123">
        <v>-0.20774459838867201</v>
      </c>
      <c r="S9123">
        <v>-3.7286758422851597E-2</v>
      </c>
      <c r="T9123">
        <v>3.4146785736083998E-2</v>
      </c>
      <c r="U9123">
        <v>0.20528316497802701</v>
      </c>
      <c r="V9123">
        <v>0.10701560974121101</v>
      </c>
      <c r="W9123">
        <v>-3.9546966552734403E-2</v>
      </c>
      <c r="X9123">
        <v>-0.110307216644287</v>
      </c>
      <c r="Y9123">
        <v>3.7488460540771498E-2</v>
      </c>
      <c r="Z9123">
        <v>-3.5825252532958998E-2</v>
      </c>
      <c r="AA9123">
        <v>1.9070625305175799E-2</v>
      </c>
      <c r="AB9123">
        <v>4.1207313537597698E-2</v>
      </c>
      <c r="AC9123">
        <v>-7.5068473815918003E-3</v>
      </c>
      <c r="AD9123" t="s">
        <v>90</v>
      </c>
      <c r="AE9123" t="s">
        <v>90</v>
      </c>
      <c r="AF9123" t="s">
        <v>90</v>
      </c>
      <c r="AG9123" t="s">
        <v>90</v>
      </c>
      <c r="AH9123" t="s">
        <v>90</v>
      </c>
      <c r="AI9123" t="s">
        <v>90</v>
      </c>
      <c r="AJ9123" t="s">
        <v>90</v>
      </c>
      <c r="AK9123" t="s">
        <v>90</v>
      </c>
      <c r="AL9123" t="s">
        <v>90</v>
      </c>
      <c r="AM9123" t="s">
        <v>90</v>
      </c>
      <c r="AN9123" t="s">
        <v>90</v>
      </c>
      <c r="AO9123" t="s">
        <v>53804</v>
      </c>
      <c r="AP9123">
        <v>2</v>
      </c>
      <c r="AQ9123">
        <v>2306</v>
      </c>
      <c r="AR9123" t="s">
        <v>92</v>
      </c>
      <c r="AS9123" t="s">
        <v>78732</v>
      </c>
      <c r="AV9123" t="s">
        <v>87671</v>
      </c>
      <c r="AW9123">
        <v>0.99827399999999999</v>
      </c>
      <c r="AX9123" s="4">
        <v>7.2447400000000003E-31</v>
      </c>
      <c r="AY9123">
        <v>208.51</v>
      </c>
      <c r="AZ9123">
        <v>166.43</v>
      </c>
      <c r="BA9123">
        <v>160.22</v>
      </c>
      <c r="BB9123">
        <v>-0.19459000000000001</v>
      </c>
      <c r="BC9123">
        <v>752550000</v>
      </c>
      <c r="BD9123" t="s">
        <v>90</v>
      </c>
    </row>
    <row r="9124" spans="1:56" x14ac:dyDescent="0.45">
      <c r="A9124" t="s">
        <v>14841</v>
      </c>
      <c r="B9124" t="s">
        <v>15689</v>
      </c>
      <c r="C9124" t="s">
        <v>78578</v>
      </c>
      <c r="D9124">
        <v>804</v>
      </c>
      <c r="E9124" t="s">
        <v>56610</v>
      </c>
      <c r="F9124" t="s">
        <v>56611</v>
      </c>
      <c r="G9124">
        <v>1</v>
      </c>
      <c r="H9124">
        <v>-0.26333141326904302</v>
      </c>
      <c r="I9124">
        <v>2.5481224060058601E-2</v>
      </c>
      <c r="J9124">
        <v>5.1854133605956997E-2</v>
      </c>
      <c r="K9124">
        <v>-4.8185348510742201E-2</v>
      </c>
      <c r="L9124">
        <v>-1.0558128356933601E-2</v>
      </c>
      <c r="M9124">
        <v>-0.110980033874512</v>
      </c>
      <c r="N9124">
        <v>-0.101698875427246</v>
      </c>
      <c r="O9124">
        <v>0.128542900085449</v>
      </c>
      <c r="P9124">
        <v>0.19478511810302701</v>
      </c>
      <c r="Q9124">
        <v>-3.0937194824218802E-3</v>
      </c>
      <c r="R9124">
        <v>0.249409675598145</v>
      </c>
      <c r="S9124" t="s">
        <v>90</v>
      </c>
      <c r="T9124" t="s">
        <v>90</v>
      </c>
      <c r="U9124" t="s">
        <v>90</v>
      </c>
      <c r="V9124" t="s">
        <v>90</v>
      </c>
      <c r="W9124" t="s">
        <v>90</v>
      </c>
      <c r="X9124" t="s">
        <v>90</v>
      </c>
      <c r="Y9124" t="s">
        <v>90</v>
      </c>
      <c r="Z9124" t="s">
        <v>90</v>
      </c>
      <c r="AA9124" t="s">
        <v>90</v>
      </c>
      <c r="AB9124" t="s">
        <v>90</v>
      </c>
      <c r="AC9124" t="s">
        <v>90</v>
      </c>
      <c r="AD9124">
        <v>-9.31506156921387E-2</v>
      </c>
      <c r="AE9124">
        <v>0.117476463317871</v>
      </c>
      <c r="AF9124">
        <v>4.1267395019531299E-2</v>
      </c>
      <c r="AG9124">
        <v>8.4280967712402302E-2</v>
      </c>
      <c r="AH9124">
        <v>-1.7395973205566399E-2</v>
      </c>
      <c r="AI9124">
        <v>-0.16774988174438499</v>
      </c>
      <c r="AJ9124">
        <v>-8.0797672271728502E-2</v>
      </c>
      <c r="AK9124">
        <v>8.0533981323242201E-2</v>
      </c>
      <c r="AL9124">
        <v>-8.8286876678466797E-2</v>
      </c>
      <c r="AM9124">
        <v>-0.16876602172851601</v>
      </c>
      <c r="AN9124">
        <v>-3.5326957702636698E-2</v>
      </c>
      <c r="AO9124" t="s">
        <v>53804</v>
      </c>
      <c r="AP9124">
        <v>2</v>
      </c>
      <c r="AQ9124">
        <v>2312</v>
      </c>
      <c r="AR9124" t="s">
        <v>92</v>
      </c>
      <c r="AS9124" t="s">
        <v>78579</v>
      </c>
      <c r="AU9124" t="s">
        <v>77599</v>
      </c>
      <c r="AV9124" t="s">
        <v>87687</v>
      </c>
      <c r="AW9124">
        <v>0.99995999999999996</v>
      </c>
      <c r="AX9124">
        <v>3.0050400000000001E-3</v>
      </c>
      <c r="AY9124">
        <v>101.9</v>
      </c>
      <c r="AZ9124">
        <v>70.135999999999996</v>
      </c>
      <c r="BA9124">
        <v>101.9</v>
      </c>
      <c r="BB9124">
        <v>-5.2417999999999996E-3</v>
      </c>
      <c r="BC9124">
        <v>534660000</v>
      </c>
      <c r="BD9124" t="s">
        <v>90</v>
      </c>
    </row>
    <row r="9125" spans="1:56" x14ac:dyDescent="0.45">
      <c r="A9125" t="s">
        <v>15698</v>
      </c>
      <c r="B9125" t="s">
        <v>15699</v>
      </c>
      <c r="C9125" t="s">
        <v>78742</v>
      </c>
      <c r="D9125">
        <v>182</v>
      </c>
      <c r="E9125" t="s">
        <v>56614</v>
      </c>
      <c r="F9125" t="s">
        <v>56615</v>
      </c>
      <c r="G9125">
        <v>1</v>
      </c>
      <c r="H9125">
        <v>-0.1263427734375</v>
      </c>
      <c r="I9125">
        <v>0.43413448333740201</v>
      </c>
      <c r="J9125">
        <v>0.115111351013184</v>
      </c>
      <c r="K9125">
        <v>0.201553344726563</v>
      </c>
      <c r="L9125">
        <v>6.7393302917480497E-2</v>
      </c>
      <c r="M9125">
        <v>-0.29613208770751998</v>
      </c>
      <c r="N9125">
        <v>0.13316917419433599</v>
      </c>
      <c r="O9125">
        <v>-0.30281543731689498</v>
      </c>
      <c r="P9125">
        <v>9.9879264831542997E-2</v>
      </c>
      <c r="Q9125">
        <v>-0.17360591888427701</v>
      </c>
      <c r="R9125">
        <v>-0.23249149322509799</v>
      </c>
      <c r="S9125">
        <v>0.158413887023926</v>
      </c>
      <c r="T9125">
        <v>0.39670133590698198</v>
      </c>
      <c r="U9125">
        <v>0.11311149597168001</v>
      </c>
      <c r="V9125">
        <v>3.1380653381347698E-2</v>
      </c>
      <c r="W9125">
        <v>-0.22737789154052701</v>
      </c>
      <c r="X9125">
        <v>0.17721319198608401</v>
      </c>
      <c r="Y9125">
        <v>-1.05128288269043E-2</v>
      </c>
      <c r="Z9125">
        <v>-0.256532192230225</v>
      </c>
      <c r="AA9125">
        <v>0.10538673400878899</v>
      </c>
      <c r="AB9125">
        <v>-7.8540802001953097E-2</v>
      </c>
      <c r="AC9125">
        <v>-0.31610918045043901</v>
      </c>
      <c r="AD9125" t="s">
        <v>90</v>
      </c>
      <c r="AE9125" t="s">
        <v>90</v>
      </c>
      <c r="AF9125" t="s">
        <v>90</v>
      </c>
      <c r="AG9125" t="s">
        <v>90</v>
      </c>
      <c r="AH9125" t="s">
        <v>90</v>
      </c>
      <c r="AI9125" t="s">
        <v>90</v>
      </c>
      <c r="AJ9125" t="s">
        <v>90</v>
      </c>
      <c r="AK9125" t="s">
        <v>90</v>
      </c>
      <c r="AL9125" t="s">
        <v>90</v>
      </c>
      <c r="AM9125" t="s">
        <v>90</v>
      </c>
      <c r="AN9125" t="s">
        <v>90</v>
      </c>
      <c r="AO9125" t="s">
        <v>53804</v>
      </c>
      <c r="AP9125">
        <v>2</v>
      </c>
      <c r="AQ9125">
        <v>2313</v>
      </c>
      <c r="AR9125" t="s">
        <v>92</v>
      </c>
      <c r="AT9125" t="s">
        <v>77356</v>
      </c>
      <c r="AU9125" t="s">
        <v>78743</v>
      </c>
      <c r="AV9125" t="s">
        <v>87464</v>
      </c>
      <c r="AW9125">
        <v>0.99994899999999998</v>
      </c>
      <c r="AX9125" s="4">
        <v>5.6335299999999998E-34</v>
      </c>
      <c r="AY9125">
        <v>180.48</v>
      </c>
      <c r="AZ9125">
        <v>163.01</v>
      </c>
      <c r="BA9125">
        <v>166.03</v>
      </c>
      <c r="BB9125">
        <v>-0.22614999999999999</v>
      </c>
      <c r="BC9125">
        <v>586560000</v>
      </c>
      <c r="BD9125" t="s">
        <v>90</v>
      </c>
    </row>
    <row r="9126" spans="1:56" x14ac:dyDescent="0.45">
      <c r="A9126" t="s">
        <v>15716</v>
      </c>
      <c r="B9126" t="s">
        <v>15717</v>
      </c>
      <c r="C9126" t="s">
        <v>78745</v>
      </c>
      <c r="D9126">
        <v>93</v>
      </c>
      <c r="E9126" t="s">
        <v>56618</v>
      </c>
      <c r="F9126" t="s">
        <v>56619</v>
      </c>
      <c r="G9126">
        <v>1</v>
      </c>
      <c r="H9126">
        <v>-5.83648681640625E-2</v>
      </c>
      <c r="I9126">
        <v>-3.5276412963867201E-2</v>
      </c>
      <c r="J9126">
        <v>-7.3502540588378906E-2</v>
      </c>
      <c r="K9126">
        <v>4.7268867492675802E-2</v>
      </c>
      <c r="L9126">
        <v>-7.5396537780761705E-2</v>
      </c>
      <c r="M9126">
        <v>0.92308807373046897</v>
      </c>
      <c r="N9126">
        <v>6.8880081176757799E-2</v>
      </c>
      <c r="O9126">
        <v>5.3350448608398403E-2</v>
      </c>
      <c r="P9126">
        <v>0.10164070129394499</v>
      </c>
      <c r="Q9126">
        <v>-5.2836418151855503E-2</v>
      </c>
      <c r="R9126">
        <v>0.126500129699707</v>
      </c>
      <c r="S9126" t="s">
        <v>90</v>
      </c>
      <c r="T9126" t="s">
        <v>90</v>
      </c>
      <c r="U9126" t="s">
        <v>90</v>
      </c>
      <c r="V9126" t="s">
        <v>90</v>
      </c>
      <c r="W9126" t="s">
        <v>90</v>
      </c>
      <c r="X9126" t="s">
        <v>90</v>
      </c>
      <c r="Y9126" t="s">
        <v>90</v>
      </c>
      <c r="Z9126" t="s">
        <v>90</v>
      </c>
      <c r="AA9126" t="s">
        <v>90</v>
      </c>
      <c r="AB9126" t="s">
        <v>90</v>
      </c>
      <c r="AC9126" t="s">
        <v>90</v>
      </c>
      <c r="AD9126">
        <v>-0.10263490676879899</v>
      </c>
      <c r="AE9126">
        <v>-4.8399925231933601E-2</v>
      </c>
      <c r="AF9126">
        <v>-5.9117317199706997E-2</v>
      </c>
      <c r="AG9126">
        <v>-2.3878097534179701E-2</v>
      </c>
      <c r="AH9126">
        <v>-0.12950992584228499</v>
      </c>
      <c r="AI9126">
        <v>-0.15084505081176799</v>
      </c>
      <c r="AJ9126">
        <v>-2.5494098663330099E-2</v>
      </c>
      <c r="AK9126">
        <v>7.1938514709472698E-2</v>
      </c>
      <c r="AL9126">
        <v>1.8898487091064502E-2</v>
      </c>
      <c r="AM9126">
        <v>4.0205001831054701E-2</v>
      </c>
      <c r="AN9126">
        <v>0.14529228210449199</v>
      </c>
      <c r="AO9126" t="s">
        <v>53804</v>
      </c>
      <c r="AP9126">
        <v>3</v>
      </c>
      <c r="AQ9126">
        <v>2314</v>
      </c>
      <c r="AR9126" t="s">
        <v>92</v>
      </c>
      <c r="AV9126" t="s">
        <v>87438</v>
      </c>
      <c r="AW9126">
        <v>0.999919</v>
      </c>
      <c r="AX9126" s="4">
        <v>3.67192E-57</v>
      </c>
      <c r="AY9126">
        <v>226.71</v>
      </c>
      <c r="AZ9126">
        <v>172.62</v>
      </c>
      <c r="BA9126">
        <v>139.11000000000001</v>
      </c>
      <c r="BB9126">
        <v>7.1587999999999999E-2</v>
      </c>
      <c r="BC9126">
        <v>1343200000</v>
      </c>
      <c r="BD9126" t="s">
        <v>90</v>
      </c>
    </row>
    <row r="9127" spans="1:56" x14ac:dyDescent="0.45">
      <c r="A9127" t="s">
        <v>56627</v>
      </c>
      <c r="B9127" t="s">
        <v>56628</v>
      </c>
      <c r="C9127" t="s">
        <v>87688</v>
      </c>
      <c r="D9127">
        <v>409</v>
      </c>
      <c r="E9127" t="s">
        <v>56629</v>
      </c>
      <c r="F9127" t="s">
        <v>56630</v>
      </c>
      <c r="G9127">
        <v>1</v>
      </c>
      <c r="H9127">
        <v>-8.2667350769042997E-2</v>
      </c>
      <c r="I9127">
        <v>0.32784557342529302</v>
      </c>
      <c r="J9127">
        <v>0.21016883850097701</v>
      </c>
      <c r="K9127">
        <v>0.31052303314209001</v>
      </c>
      <c r="L9127">
        <v>-0.10217475891113301</v>
      </c>
      <c r="M9127">
        <v>0.15458488464355499</v>
      </c>
      <c r="N9127">
        <v>0.19644260406494099</v>
      </c>
      <c r="O9127">
        <v>-0.31642818450927701</v>
      </c>
      <c r="P9127">
        <v>-0.18928050994873</v>
      </c>
      <c r="Q9127">
        <v>-7.7689170837402302E-2</v>
      </c>
      <c r="R9127">
        <v>-0.28486061096191401</v>
      </c>
      <c r="S9127">
        <v>-6.7427635192871094E-2</v>
      </c>
      <c r="T9127">
        <v>0.11697053909301799</v>
      </c>
      <c r="U9127">
        <v>0.28925228118896501</v>
      </c>
      <c r="V9127">
        <v>-9.9574089050292997E-2</v>
      </c>
      <c r="W9127">
        <v>-0.177154541015625</v>
      </c>
      <c r="X9127">
        <v>-0.15957403182983401</v>
      </c>
      <c r="Y9127">
        <v>-4.94132041931152E-2</v>
      </c>
      <c r="Z9127">
        <v>-0.18662214279174799</v>
      </c>
      <c r="AA9127">
        <v>8.0620765686035198E-2</v>
      </c>
      <c r="AB9127">
        <v>0.13320255279540999</v>
      </c>
      <c r="AC9127">
        <v>-3.06591987609863E-2</v>
      </c>
      <c r="AD9127">
        <v>-3.3585548400878899E-2</v>
      </c>
      <c r="AE9127">
        <v>-6.5447330474853502E-2</v>
      </c>
      <c r="AF9127">
        <v>0.20602798461914101</v>
      </c>
      <c r="AG9127">
        <v>0.202214241027832</v>
      </c>
      <c r="AH9127">
        <v>-0.28126621246337902</v>
      </c>
      <c r="AI9127">
        <v>4.9212455749511698E-2</v>
      </c>
      <c r="AJ9127">
        <v>0.15426397323608401</v>
      </c>
      <c r="AK9127">
        <v>-8.6883544921875E-2</v>
      </c>
      <c r="AL9127">
        <v>6.4377784729003898E-3</v>
      </c>
      <c r="AM9127">
        <v>0.18565464019775399</v>
      </c>
      <c r="AN9127">
        <v>-0.23002386093139601</v>
      </c>
      <c r="AO9127" t="s">
        <v>53804</v>
      </c>
      <c r="AP9127">
        <v>2</v>
      </c>
      <c r="AQ9127">
        <v>2321</v>
      </c>
      <c r="AR9127" t="s">
        <v>92</v>
      </c>
      <c r="AT9127" t="s">
        <v>87689</v>
      </c>
      <c r="AU9127" t="s">
        <v>87690</v>
      </c>
      <c r="AV9127" t="s">
        <v>87691</v>
      </c>
      <c r="AW9127">
        <v>1</v>
      </c>
      <c r="AX9127">
        <v>9.4016800000000001E-4</v>
      </c>
      <c r="AY9127">
        <v>112.13</v>
      </c>
      <c r="AZ9127">
        <v>81.558999999999997</v>
      </c>
      <c r="BA9127">
        <v>93.058000000000007</v>
      </c>
      <c r="BB9127">
        <v>0.12372</v>
      </c>
      <c r="BC9127">
        <v>120240000</v>
      </c>
      <c r="BD9127" t="s">
        <v>90</v>
      </c>
    </row>
    <row r="9128" spans="1:56" x14ac:dyDescent="0.45">
      <c r="A9128" t="s">
        <v>15801</v>
      </c>
      <c r="B9128" t="s">
        <v>15802</v>
      </c>
      <c r="C9128" t="s">
        <v>78758</v>
      </c>
      <c r="D9128">
        <v>877</v>
      </c>
      <c r="E9128" t="s">
        <v>56636</v>
      </c>
      <c r="F9128" t="s">
        <v>56637</v>
      </c>
      <c r="G9128">
        <v>1</v>
      </c>
      <c r="H9128">
        <v>0.28303623199462902</v>
      </c>
      <c r="I9128">
        <v>-0.27043056488037098</v>
      </c>
      <c r="J9128">
        <v>-9.8982810974121094E-2</v>
      </c>
      <c r="K9128">
        <v>-4.7517776489257799E-2</v>
      </c>
      <c r="L9128">
        <v>-8.9511871337890597E-2</v>
      </c>
      <c r="M9128">
        <v>0.65792274475097701</v>
      </c>
      <c r="N9128">
        <v>-2.5360107421875E-2</v>
      </c>
      <c r="O9128">
        <v>2.3441314697265601E-2</v>
      </c>
      <c r="P9128">
        <v>0.28202438354492199</v>
      </c>
      <c r="Q9128">
        <v>-5.6171417236328097E-2</v>
      </c>
      <c r="R9128">
        <v>-1.3599395751953101E-2</v>
      </c>
      <c r="S9128">
        <v>-4.7619819641113302E-2</v>
      </c>
      <c r="T9128">
        <v>-0.34230089187622098</v>
      </c>
      <c r="U9128">
        <v>3.4910202026367201E-2</v>
      </c>
      <c r="V9128">
        <v>-3.6808013916015597E-2</v>
      </c>
      <c r="W9128">
        <v>-0.138511657714844</v>
      </c>
      <c r="X9128">
        <v>0.40083551406860402</v>
      </c>
      <c r="Y9128">
        <v>0.44483041763305697</v>
      </c>
      <c r="Z9128">
        <v>0.21441602706909199</v>
      </c>
      <c r="AA9128">
        <v>4.09698486328125E-2</v>
      </c>
      <c r="AB9128">
        <v>0.39081478118896501</v>
      </c>
      <c r="AC9128">
        <v>-8.3452701568603502E-2</v>
      </c>
      <c r="AD9128">
        <v>0.277271747589111</v>
      </c>
      <c r="AE9128">
        <v>-0.29401683807373002</v>
      </c>
      <c r="AF9128">
        <v>-9.2115402221679701E-2</v>
      </c>
      <c r="AG9128">
        <v>0.16793727874755901</v>
      </c>
      <c r="AH9128">
        <v>2.4746894836425799E-2</v>
      </c>
      <c r="AI9128">
        <v>-0.207787990570068</v>
      </c>
      <c r="AJ9128">
        <v>-8.5310459136962905E-2</v>
      </c>
      <c r="AK9128">
        <v>-8.7566375732421892E-3</v>
      </c>
      <c r="AL9128">
        <v>6.22515678405762E-2</v>
      </c>
      <c r="AM9128">
        <v>5.8595657348632799E-2</v>
      </c>
      <c r="AN9128">
        <v>5.853271484375E-2</v>
      </c>
      <c r="AO9128" t="s">
        <v>53804</v>
      </c>
      <c r="AP9128">
        <v>3</v>
      </c>
      <c r="AQ9128">
        <v>2325</v>
      </c>
      <c r="AR9128" t="s">
        <v>92</v>
      </c>
      <c r="AT9128" t="s">
        <v>75873</v>
      </c>
      <c r="AU9128" t="s">
        <v>76793</v>
      </c>
      <c r="AV9128" t="s">
        <v>87692</v>
      </c>
      <c r="AW9128">
        <v>1</v>
      </c>
      <c r="AX9128" s="4">
        <v>9.7555600000000006E-108</v>
      </c>
      <c r="AY9128">
        <v>249.85</v>
      </c>
      <c r="AZ9128">
        <v>211.46</v>
      </c>
      <c r="BA9128">
        <v>249.85</v>
      </c>
      <c r="BB9128">
        <v>-0.1542</v>
      </c>
      <c r="BC9128">
        <v>785190000</v>
      </c>
      <c r="BD9128" t="s">
        <v>90</v>
      </c>
    </row>
    <row r="9129" spans="1:56" x14ac:dyDescent="0.45">
      <c r="A9129" t="s">
        <v>15814</v>
      </c>
      <c r="B9129" t="s">
        <v>15815</v>
      </c>
      <c r="C9129" t="s">
        <v>78759</v>
      </c>
      <c r="D9129">
        <v>1305</v>
      </c>
      <c r="E9129" t="s">
        <v>56638</v>
      </c>
      <c r="F9129" t="s">
        <v>56639</v>
      </c>
      <c r="G9129">
        <v>1</v>
      </c>
      <c r="H9129">
        <v>-9.0062141418457003E-2</v>
      </c>
      <c r="I9129">
        <v>-0.45178890228271501</v>
      </c>
      <c r="J9129">
        <v>-0.62759494781494096</v>
      </c>
      <c r="K9129">
        <v>-0.38791942596435502</v>
      </c>
      <c r="L9129">
        <v>-0.17274570465087899</v>
      </c>
      <c r="M9129">
        <v>0.195467948913574</v>
      </c>
      <c r="N9129">
        <v>5.6758880615234403E-2</v>
      </c>
      <c r="O9129">
        <v>3.1383514404296903E-2</v>
      </c>
      <c r="P9129">
        <v>0.19934177398681599</v>
      </c>
      <c r="Q9129">
        <v>2.0875930786132799E-2</v>
      </c>
      <c r="R9129">
        <v>9.7636222839355497E-2</v>
      </c>
      <c r="S9129">
        <v>0.18498325347900399</v>
      </c>
      <c r="T9129">
        <v>-0.44475126266479498</v>
      </c>
      <c r="U9129">
        <v>-0.38185310363769498</v>
      </c>
      <c r="V9129">
        <v>-0.360104560852051</v>
      </c>
      <c r="W9129">
        <v>-0.100457191467285</v>
      </c>
      <c r="X9129">
        <v>-2.65002250671387E-2</v>
      </c>
      <c r="Y9129">
        <v>0.126913547515869</v>
      </c>
      <c r="Z9129">
        <v>0.28174448013305697</v>
      </c>
      <c r="AA9129">
        <v>-0.114285469055176</v>
      </c>
      <c r="AB9129">
        <v>0.10191535949706999</v>
      </c>
      <c r="AC9129">
        <v>0.18292570114135701</v>
      </c>
      <c r="AD9129">
        <v>-3.09405326843262E-2</v>
      </c>
      <c r="AE9129">
        <v>-0.43570995330810502</v>
      </c>
      <c r="AF9129">
        <v>-0.43530464172363298</v>
      </c>
      <c r="AG9129">
        <v>-0.28424549102783198</v>
      </c>
      <c r="AH9129">
        <v>-0.42568111419677701</v>
      </c>
      <c r="AI9129">
        <v>3.5557746887207001E-3</v>
      </c>
      <c r="AJ9129">
        <v>8.25762748718262E-2</v>
      </c>
      <c r="AK9129">
        <v>5.0048828125E-2</v>
      </c>
      <c r="AL9129">
        <v>0.101690769195557</v>
      </c>
      <c r="AM9129">
        <v>2.6179313659668E-2</v>
      </c>
      <c r="AN9129">
        <v>7.8368186950683594E-2</v>
      </c>
      <c r="AO9129" t="s">
        <v>53804</v>
      </c>
      <c r="AP9129">
        <v>3</v>
      </c>
      <c r="AQ9129">
        <v>2326</v>
      </c>
      <c r="AR9129" t="s">
        <v>92</v>
      </c>
      <c r="AV9129" t="s">
        <v>75946</v>
      </c>
      <c r="AW9129">
        <v>1</v>
      </c>
      <c r="AX9129" s="4">
        <v>4.1059400000000002E-184</v>
      </c>
      <c r="AY9129">
        <v>294.11</v>
      </c>
      <c r="AZ9129">
        <v>254.21</v>
      </c>
      <c r="BA9129">
        <v>294.11</v>
      </c>
      <c r="BB9129">
        <v>-0.38155</v>
      </c>
      <c r="BC9129">
        <v>1461700000</v>
      </c>
      <c r="BD9129" t="s">
        <v>90</v>
      </c>
    </row>
    <row r="9130" spans="1:56" x14ac:dyDescent="0.45">
      <c r="A9130" t="s">
        <v>15814</v>
      </c>
      <c r="B9130" t="s">
        <v>15815</v>
      </c>
      <c r="C9130" t="s">
        <v>78759</v>
      </c>
      <c r="D9130">
        <v>976</v>
      </c>
      <c r="E9130" t="s">
        <v>56646</v>
      </c>
      <c r="F9130" t="s">
        <v>56647</v>
      </c>
      <c r="G9130">
        <v>1</v>
      </c>
      <c r="H9130">
        <v>-0.112734794616699</v>
      </c>
      <c r="I9130">
        <v>0.63947582244873002</v>
      </c>
      <c r="J9130">
        <v>0.16860294342040999</v>
      </c>
      <c r="K9130">
        <v>0.26457023620605502</v>
      </c>
      <c r="L9130">
        <v>-9.5449447631835896E-2</v>
      </c>
      <c r="M9130">
        <v>-0.21426200866699199</v>
      </c>
      <c r="N9130">
        <v>1.8310546875E-3</v>
      </c>
      <c r="O9130">
        <v>-6.6995620727539097E-3</v>
      </c>
      <c r="P9130">
        <v>-7.1185111999511705E-2</v>
      </c>
      <c r="Q9130">
        <v>-3.3283233642578097E-2</v>
      </c>
      <c r="R9130">
        <v>-0.14314174652099601</v>
      </c>
      <c r="S9130">
        <v>-0.17263412475585899</v>
      </c>
      <c r="T9130">
        <v>0.565351963043213</v>
      </c>
      <c r="U9130">
        <v>0.215237617492676</v>
      </c>
      <c r="V9130">
        <v>5.3690910339355503E-2</v>
      </c>
      <c r="W9130">
        <v>-0.105270385742188</v>
      </c>
      <c r="X9130">
        <v>-9.9524974822998005E-2</v>
      </c>
      <c r="Y9130">
        <v>-6.1166286468505901E-2</v>
      </c>
      <c r="Z9130">
        <v>-7.7359676361083998E-2</v>
      </c>
      <c r="AA9130">
        <v>8.6949348449707003E-2</v>
      </c>
      <c r="AB9130">
        <v>4.3870925903320299E-2</v>
      </c>
      <c r="AC9130">
        <v>-1.0336399078369101E-2</v>
      </c>
      <c r="AD9130" t="s">
        <v>90</v>
      </c>
      <c r="AE9130" t="s">
        <v>90</v>
      </c>
      <c r="AF9130" t="s">
        <v>90</v>
      </c>
      <c r="AG9130" t="s">
        <v>90</v>
      </c>
      <c r="AH9130" t="s">
        <v>90</v>
      </c>
      <c r="AI9130" t="s">
        <v>90</v>
      </c>
      <c r="AJ9130" t="s">
        <v>90</v>
      </c>
      <c r="AK9130" t="s">
        <v>90</v>
      </c>
      <c r="AL9130" t="s">
        <v>90</v>
      </c>
      <c r="AM9130" t="s">
        <v>90</v>
      </c>
      <c r="AN9130" t="s">
        <v>90</v>
      </c>
      <c r="AO9130" t="s">
        <v>53804</v>
      </c>
      <c r="AP9130">
        <v>3</v>
      </c>
      <c r="AQ9130">
        <v>2326</v>
      </c>
      <c r="AR9130" t="s">
        <v>92</v>
      </c>
      <c r="AV9130" t="s">
        <v>87693</v>
      </c>
      <c r="AW9130">
        <v>0.97129200000000004</v>
      </c>
      <c r="AX9130" s="4">
        <v>7.0239800000000003E-6</v>
      </c>
      <c r="AY9130">
        <v>105.28</v>
      </c>
      <c r="AZ9130">
        <v>82.956000000000003</v>
      </c>
      <c r="BA9130">
        <v>105.28</v>
      </c>
      <c r="BB9130">
        <v>5.5017000000000003E-2</v>
      </c>
      <c r="BC9130">
        <v>131500000</v>
      </c>
      <c r="BD9130" t="s">
        <v>90</v>
      </c>
    </row>
    <row r="9131" spans="1:56" x14ac:dyDescent="0.45">
      <c r="A9131" t="s">
        <v>15883</v>
      </c>
      <c r="B9131" t="s">
        <v>15884</v>
      </c>
      <c r="C9131" t="s">
        <v>78767</v>
      </c>
      <c r="D9131">
        <v>717</v>
      </c>
      <c r="E9131" t="s">
        <v>56652</v>
      </c>
      <c r="F9131" t="s">
        <v>15896</v>
      </c>
      <c r="G9131" t="s">
        <v>168</v>
      </c>
      <c r="H9131">
        <v>-0.186564445495605</v>
      </c>
      <c r="I9131">
        <v>-0.234148979187012</v>
      </c>
      <c r="J9131">
        <v>-7.9931259155273396E-2</v>
      </c>
      <c r="K9131">
        <v>-2.6228904724121101E-2</v>
      </c>
      <c r="L9131">
        <v>6.4317703247070299E-2</v>
      </c>
      <c r="M9131">
        <v>-0.88781547546386697</v>
      </c>
      <c r="N9131">
        <v>-1.30462646484375E-2</v>
      </c>
      <c r="O9131">
        <v>0.104576110839844</v>
      </c>
      <c r="P9131">
        <v>9.4720840454101604E-2</v>
      </c>
      <c r="Q9131">
        <v>7.1849822998046901E-3</v>
      </c>
      <c r="R9131">
        <v>0.211433410644531</v>
      </c>
      <c r="S9131">
        <v>-0.15866279602050801</v>
      </c>
      <c r="T9131">
        <v>-5.0874233245849602E-2</v>
      </c>
      <c r="U9131">
        <v>8.0056190490722698E-2</v>
      </c>
      <c r="V9131">
        <v>1.33275985717773E-2</v>
      </c>
      <c r="W9131">
        <v>2.7740478515625E-2</v>
      </c>
      <c r="X9131">
        <v>-0.10048246383667001</v>
      </c>
      <c r="Y9131">
        <v>-3.9628505706787102E-2</v>
      </c>
      <c r="Z9131">
        <v>0.18027734756469699</v>
      </c>
      <c r="AA9131">
        <v>0.109637260437012</v>
      </c>
      <c r="AB9131">
        <v>-0.276092529296875</v>
      </c>
      <c r="AC9131">
        <v>0.137625217437744</v>
      </c>
      <c r="AD9131">
        <v>-6.6666603088378898E-3</v>
      </c>
      <c r="AE9131">
        <v>-0.16141700744628901</v>
      </c>
      <c r="AF9131">
        <v>3.74603271484375E-2</v>
      </c>
      <c r="AG9131">
        <v>-2.0470619201660201E-2</v>
      </c>
      <c r="AH9131">
        <v>-4.8015594482421903E-2</v>
      </c>
      <c r="AI9131">
        <v>-6.5409183502197293E-2</v>
      </c>
      <c r="AJ9131">
        <v>-1.35931968688965E-2</v>
      </c>
      <c r="AK9131">
        <v>0.15221118927002</v>
      </c>
      <c r="AL9131">
        <v>-0.245851039886475</v>
      </c>
      <c r="AM9131">
        <v>-1.6427993774414101E-2</v>
      </c>
      <c r="AN9131">
        <v>0.12890720367431599</v>
      </c>
      <c r="AO9131" t="s">
        <v>53804</v>
      </c>
      <c r="AP9131">
        <v>2</v>
      </c>
      <c r="AQ9131">
        <v>2328</v>
      </c>
      <c r="AR9131" t="s">
        <v>92</v>
      </c>
      <c r="AS9131" t="s">
        <v>78768</v>
      </c>
      <c r="AU9131" t="s">
        <v>76491</v>
      </c>
      <c r="AV9131" t="s">
        <v>87687</v>
      </c>
      <c r="AW9131">
        <v>1</v>
      </c>
      <c r="AX9131" s="4">
        <v>1.4009500000000001E-20</v>
      </c>
      <c r="AY9131">
        <v>171.98</v>
      </c>
      <c r="AZ9131">
        <v>127.68</v>
      </c>
      <c r="BA9131">
        <v>86.004999999999995</v>
      </c>
      <c r="BB9131">
        <v>0.22786999999999999</v>
      </c>
      <c r="BC9131">
        <v>2541800000</v>
      </c>
      <c r="BD9131" t="s">
        <v>90</v>
      </c>
    </row>
    <row r="9132" spans="1:56" x14ac:dyDescent="0.45">
      <c r="A9132" t="s">
        <v>15939</v>
      </c>
      <c r="B9132" t="s">
        <v>15940</v>
      </c>
      <c r="C9132" t="s">
        <v>78784</v>
      </c>
      <c r="D9132">
        <v>386</v>
      </c>
      <c r="E9132" t="s">
        <v>56659</v>
      </c>
      <c r="F9132" t="s">
        <v>56660</v>
      </c>
      <c r="G9132">
        <v>1</v>
      </c>
      <c r="H9132">
        <v>-1.8672943115234399E-2</v>
      </c>
      <c r="I9132">
        <v>2.7856826782226601E-2</v>
      </c>
      <c r="J9132">
        <v>-5.1069259643554696E-3</v>
      </c>
      <c r="K9132">
        <v>0.13326454162597701</v>
      </c>
      <c r="L9132">
        <v>0.107086181640625</v>
      </c>
      <c r="M9132">
        <v>3.1809806823730503E-2</v>
      </c>
      <c r="N9132">
        <v>-6.9392204284667997E-2</v>
      </c>
      <c r="O9132">
        <v>-0.210426330566406</v>
      </c>
      <c r="P9132">
        <v>4.3837547302246101E-2</v>
      </c>
      <c r="Q9132">
        <v>-9.5943450927734403E-2</v>
      </c>
      <c r="R9132">
        <v>-4.2963027954101597E-2</v>
      </c>
      <c r="S9132">
        <v>-3.0527114868164102E-3</v>
      </c>
      <c r="T9132">
        <v>-1.33624076843262E-2</v>
      </c>
      <c r="U9132">
        <v>2.9087066650390598E-4</v>
      </c>
      <c r="V9132">
        <v>2.6536941528320299E-2</v>
      </c>
      <c r="W9132">
        <v>8.4092140197753906E-2</v>
      </c>
      <c r="X9132">
        <v>4.84271049499512E-2</v>
      </c>
      <c r="Y9132">
        <v>4.1223049163818401E-2</v>
      </c>
      <c r="Z9132">
        <v>-2.4667263031005901E-2</v>
      </c>
      <c r="AA9132">
        <v>8.6620330810546903E-2</v>
      </c>
      <c r="AB9132">
        <v>5.2348136901855503E-2</v>
      </c>
      <c r="AC9132">
        <v>-2.6861667633056599E-2</v>
      </c>
      <c r="AD9132">
        <v>8.7312221527099595E-2</v>
      </c>
      <c r="AE9132">
        <v>-5.7353019714355503E-2</v>
      </c>
      <c r="AF9132">
        <v>8.3319664001464802E-2</v>
      </c>
      <c r="AG9132">
        <v>8.2882881164550795E-2</v>
      </c>
      <c r="AH9132">
        <v>-3.6430358886718799E-4</v>
      </c>
      <c r="AI9132">
        <v>-6.7199230194091797E-2</v>
      </c>
      <c r="AJ9132">
        <v>5.43713569641113E-2</v>
      </c>
      <c r="AK9132">
        <v>-2.8342247009277299E-2</v>
      </c>
      <c r="AL9132">
        <v>8.7555408477783203E-2</v>
      </c>
      <c r="AM9132">
        <v>9.7511291503906306E-2</v>
      </c>
      <c r="AN9132">
        <v>-8.7808609008789104E-2</v>
      </c>
      <c r="AO9132" t="s">
        <v>53804</v>
      </c>
      <c r="AP9132">
        <v>2</v>
      </c>
      <c r="AQ9132">
        <v>2342</v>
      </c>
      <c r="AR9132" t="s">
        <v>92</v>
      </c>
      <c r="AS9132" t="s">
        <v>78785</v>
      </c>
      <c r="AU9132" t="s">
        <v>78786</v>
      </c>
      <c r="AV9132" t="s">
        <v>87694</v>
      </c>
      <c r="AW9132">
        <v>1</v>
      </c>
      <c r="AX9132" s="4">
        <v>1.2628100000000001E-6</v>
      </c>
      <c r="AY9132">
        <v>145.55000000000001</v>
      </c>
      <c r="AZ9132">
        <v>112.66</v>
      </c>
      <c r="BA9132">
        <v>145.55000000000001</v>
      </c>
      <c r="BB9132">
        <v>0.35992000000000002</v>
      </c>
      <c r="BC9132">
        <v>2187200000</v>
      </c>
      <c r="BD9132" t="s">
        <v>90</v>
      </c>
    </row>
    <row r="9133" spans="1:56" x14ac:dyDescent="0.45">
      <c r="A9133" t="s">
        <v>1937</v>
      </c>
      <c r="C9133" t="s">
        <v>78787</v>
      </c>
      <c r="D9133">
        <v>144</v>
      </c>
      <c r="E9133" t="s">
        <v>56667</v>
      </c>
      <c r="F9133" t="s">
        <v>54167</v>
      </c>
      <c r="G9133" t="s">
        <v>168</v>
      </c>
      <c r="H9133">
        <v>-4.5202255249023403E-2</v>
      </c>
      <c r="I9133">
        <v>-0.21846675872802701</v>
      </c>
      <c r="J9133">
        <v>-0.54627895355224598</v>
      </c>
      <c r="K9133">
        <v>-0.29791164398193398</v>
      </c>
      <c r="L9133">
        <v>-0.38894557952880898</v>
      </c>
      <c r="M9133">
        <v>0.28078269958496099</v>
      </c>
      <c r="N9133">
        <v>0.311553955078125</v>
      </c>
      <c r="O9133">
        <v>6.6320419311523396E-2</v>
      </c>
      <c r="P9133">
        <v>0.247451782226563</v>
      </c>
      <c r="Q9133">
        <v>6.8767547607421903E-2</v>
      </c>
      <c r="R9133">
        <v>0.19077873229980499</v>
      </c>
      <c r="S9133">
        <v>6.4497947692871094E-2</v>
      </c>
      <c r="T9133">
        <v>-0.38023328781127902</v>
      </c>
      <c r="U9133">
        <v>-0.77744865417480502</v>
      </c>
      <c r="V9133">
        <v>-0.38231849670410201</v>
      </c>
      <c r="W9133">
        <v>-0.55555248260498002</v>
      </c>
      <c r="X9133">
        <v>1.3116359710693399E-2</v>
      </c>
      <c r="Y9133">
        <v>0.18637800216674799</v>
      </c>
      <c r="Z9133">
        <v>0.117956638336182</v>
      </c>
      <c r="AA9133">
        <v>8.9557647705078097E-2</v>
      </c>
      <c r="AB9133">
        <v>0.176483154296875</v>
      </c>
      <c r="AC9133">
        <v>2.6441097259521502E-2</v>
      </c>
      <c r="AD9133">
        <v>1.0063648223877E-2</v>
      </c>
      <c r="AE9133">
        <v>-0.66540622711181596</v>
      </c>
      <c r="AF9133">
        <v>-0.88916683197021495</v>
      </c>
      <c r="AG9133">
        <v>-0.491503715515137</v>
      </c>
      <c r="AH9133">
        <v>-0.55629158020019498</v>
      </c>
      <c r="AI9133">
        <v>0.159254550933838</v>
      </c>
      <c r="AJ9133">
        <v>2.16927528381348E-2</v>
      </c>
      <c r="AK9133">
        <v>7.8585624694824205E-2</v>
      </c>
      <c r="AL9133">
        <v>0.149229526519775</v>
      </c>
      <c r="AM9133">
        <v>5.6546211242675802E-2</v>
      </c>
      <c r="AN9133">
        <v>-2.0056724548339799E-2</v>
      </c>
      <c r="AO9133" t="s">
        <v>53804</v>
      </c>
      <c r="AP9133">
        <v>2</v>
      </c>
      <c r="AQ9133">
        <v>2343</v>
      </c>
      <c r="AR9133" t="s">
        <v>92</v>
      </c>
      <c r="AV9133" t="s">
        <v>87481</v>
      </c>
      <c r="AW9133">
        <v>0.999996</v>
      </c>
      <c r="AX9133" s="4">
        <v>5.1285300000000004E-127</v>
      </c>
      <c r="AY9133">
        <v>271.43</v>
      </c>
      <c r="AZ9133">
        <v>218.18</v>
      </c>
      <c r="BA9133">
        <v>143.46</v>
      </c>
      <c r="BB9133">
        <v>0.35455999999999999</v>
      </c>
      <c r="BC9133">
        <v>6794500000</v>
      </c>
      <c r="BD9133" t="s">
        <v>90</v>
      </c>
    </row>
    <row r="9134" spans="1:56" x14ac:dyDescent="0.45">
      <c r="A9134" t="s">
        <v>16078</v>
      </c>
      <c r="B9134" t="s">
        <v>16079</v>
      </c>
      <c r="C9134" t="s">
        <v>78809</v>
      </c>
      <c r="D9134">
        <v>148</v>
      </c>
      <c r="E9134" t="s">
        <v>56674</v>
      </c>
      <c r="F9134" t="s">
        <v>16081</v>
      </c>
      <c r="G9134" t="s">
        <v>168</v>
      </c>
      <c r="H9134">
        <v>-3.2835006713867201E-2</v>
      </c>
      <c r="I9134">
        <v>2.4518489837646502</v>
      </c>
      <c r="J9134">
        <v>2.3093061447143599</v>
      </c>
      <c r="K9134">
        <v>1.70618724822998</v>
      </c>
      <c r="L9134">
        <v>1.5166015625</v>
      </c>
      <c r="M9134">
        <v>0.109808921813965</v>
      </c>
      <c r="N9134">
        <v>-6.4805030822753906E-2</v>
      </c>
      <c r="O9134">
        <v>-0.36776828765869102</v>
      </c>
      <c r="P9134">
        <v>-0.27564620971679699</v>
      </c>
      <c r="Q9134">
        <v>-0.20589542388915999</v>
      </c>
      <c r="R9134">
        <v>-0.170451164245605</v>
      </c>
      <c r="S9134" t="s">
        <v>90</v>
      </c>
      <c r="T9134" t="s">
        <v>90</v>
      </c>
      <c r="U9134" t="s">
        <v>90</v>
      </c>
      <c r="V9134" t="s">
        <v>90</v>
      </c>
      <c r="W9134" t="s">
        <v>90</v>
      </c>
      <c r="X9134" t="s">
        <v>90</v>
      </c>
      <c r="Y9134" t="s">
        <v>90</v>
      </c>
      <c r="Z9134" t="s">
        <v>90</v>
      </c>
      <c r="AA9134" t="s">
        <v>90</v>
      </c>
      <c r="AB9134" t="s">
        <v>90</v>
      </c>
      <c r="AC9134" t="s">
        <v>90</v>
      </c>
      <c r="AD9134">
        <v>0.19593000411987299</v>
      </c>
      <c r="AE9134">
        <v>2.5110435485839799</v>
      </c>
      <c r="AF9134">
        <v>2.4180927276611301</v>
      </c>
      <c r="AG9134">
        <v>1.79409980773926</v>
      </c>
      <c r="AH9134">
        <v>1.68775463104248</v>
      </c>
      <c r="AI9134">
        <v>-0.15788030624389601</v>
      </c>
      <c r="AJ9134">
        <v>-0.25902605056762701</v>
      </c>
      <c r="AK9134">
        <v>-0.12849998474121099</v>
      </c>
      <c r="AL9134">
        <v>-0.236772060394287</v>
      </c>
      <c r="AM9134">
        <v>-0.133931159973145</v>
      </c>
      <c r="AN9134">
        <v>-0.53362941741943404</v>
      </c>
      <c r="AO9134" t="s">
        <v>53804</v>
      </c>
      <c r="AP9134">
        <v>4</v>
      </c>
      <c r="AQ9134" t="s">
        <v>16082</v>
      </c>
      <c r="AR9134" t="s">
        <v>92</v>
      </c>
      <c r="AS9134" t="s">
        <v>78810</v>
      </c>
      <c r="AT9134" t="s">
        <v>77618</v>
      </c>
      <c r="AU9134" t="s">
        <v>78811</v>
      </c>
      <c r="AV9134" t="s">
        <v>87695</v>
      </c>
      <c r="AW9134">
        <v>0.99996700000000005</v>
      </c>
      <c r="AX9134" s="4">
        <v>2.5004799999999998E-41</v>
      </c>
      <c r="AY9134">
        <v>214.61</v>
      </c>
      <c r="AZ9134">
        <v>176.67</v>
      </c>
      <c r="BA9134">
        <v>100.67</v>
      </c>
      <c r="BB9134">
        <v>5.4031999999999997E-2</v>
      </c>
      <c r="BC9134">
        <v>66443000000</v>
      </c>
      <c r="BD9134" t="s">
        <v>90</v>
      </c>
    </row>
    <row r="9135" spans="1:56" x14ac:dyDescent="0.45">
      <c r="A9135" t="s">
        <v>16110</v>
      </c>
      <c r="B9135" t="s">
        <v>16111</v>
      </c>
      <c r="C9135" t="s">
        <v>78814</v>
      </c>
      <c r="D9135">
        <v>551</v>
      </c>
      <c r="E9135" t="s">
        <v>56677</v>
      </c>
      <c r="F9135" t="s">
        <v>56678</v>
      </c>
      <c r="G9135">
        <v>1</v>
      </c>
      <c r="H9135">
        <v>-0.245112419128418</v>
      </c>
      <c r="I9135">
        <v>-0.60921001434326205</v>
      </c>
      <c r="J9135">
        <v>-0.40568733215331998</v>
      </c>
      <c r="K9135">
        <v>-0.401318550109863</v>
      </c>
      <c r="L9135">
        <v>-0.32718563079834001</v>
      </c>
      <c r="M9135">
        <v>0.105067253112793</v>
      </c>
      <c r="N9135">
        <v>-6.4805030822753906E-2</v>
      </c>
      <c r="O9135">
        <v>0.147232055664063</v>
      </c>
      <c r="P9135">
        <v>0.30933094024658198</v>
      </c>
      <c r="Q9135">
        <v>0.14599800109863301</v>
      </c>
      <c r="R9135">
        <v>0.23589134216308599</v>
      </c>
      <c r="S9135">
        <v>7.3850631713867201E-2</v>
      </c>
      <c r="T9135">
        <v>-0.39058828353881803</v>
      </c>
      <c r="U9135">
        <v>-0.56943988800048795</v>
      </c>
      <c r="V9135">
        <v>-0.38838672637939498</v>
      </c>
      <c r="W9135">
        <v>-0.40014171600341802</v>
      </c>
      <c r="X9135">
        <v>-0.15408754348754899</v>
      </c>
      <c r="Y9135">
        <v>2.6212215423584002E-2</v>
      </c>
      <c r="Z9135">
        <v>0.34664011001586897</v>
      </c>
      <c r="AA9135">
        <v>0.167574882507324</v>
      </c>
      <c r="AB9135">
        <v>0.517825126647949</v>
      </c>
      <c r="AC9135">
        <v>0.25560712814331099</v>
      </c>
      <c r="AD9135">
        <v>0.110852718353271</v>
      </c>
      <c r="AE9135">
        <v>-0.61018085479736295</v>
      </c>
      <c r="AF9135">
        <v>-0.246574401855469</v>
      </c>
      <c r="AG9135">
        <v>-8.9688301086425795E-2</v>
      </c>
      <c r="AH9135">
        <v>-0.204879760742188</v>
      </c>
      <c r="AI9135">
        <v>0.16542863845825201</v>
      </c>
      <c r="AJ9135">
        <v>0.19658994674682601</v>
      </c>
      <c r="AK9135">
        <v>0.190383911132813</v>
      </c>
      <c r="AL9135">
        <v>5.50036430358887E-2</v>
      </c>
      <c r="AM9135">
        <v>2.82087326049805E-2</v>
      </c>
      <c r="AN9135">
        <v>0.33738517761230502</v>
      </c>
      <c r="AO9135" t="s">
        <v>53804</v>
      </c>
      <c r="AP9135">
        <v>3</v>
      </c>
      <c r="AQ9135">
        <v>2372</v>
      </c>
      <c r="AR9135" t="s">
        <v>92</v>
      </c>
      <c r="AS9135" t="s">
        <v>78815</v>
      </c>
      <c r="AT9135" t="s">
        <v>78816</v>
      </c>
      <c r="AW9135">
        <v>0.59177199999999996</v>
      </c>
      <c r="AX9135" s="4">
        <v>3.0098399999999998E-101</v>
      </c>
      <c r="AY9135">
        <v>267.81</v>
      </c>
      <c r="AZ9135">
        <v>247.82</v>
      </c>
      <c r="BA9135">
        <v>134.76</v>
      </c>
      <c r="BB9135">
        <v>8.0211000000000005E-2</v>
      </c>
      <c r="BC9135">
        <v>1315200000</v>
      </c>
      <c r="BD9135" t="s">
        <v>90</v>
      </c>
    </row>
    <row r="9136" spans="1:56" x14ac:dyDescent="0.45">
      <c r="A9136" t="s">
        <v>16144</v>
      </c>
      <c r="B9136" t="s">
        <v>16145</v>
      </c>
      <c r="C9136" t="s">
        <v>78820</v>
      </c>
      <c r="D9136">
        <v>1164</v>
      </c>
      <c r="E9136" t="s">
        <v>56683</v>
      </c>
      <c r="F9136" t="s">
        <v>56684</v>
      </c>
      <c r="G9136">
        <v>1</v>
      </c>
      <c r="H9136">
        <v>-0.14458179473877</v>
      </c>
      <c r="I9136">
        <v>-0.156733512878418</v>
      </c>
      <c r="J9136">
        <v>-0.25474166870117199</v>
      </c>
      <c r="K9136">
        <v>-0.13406276702880901</v>
      </c>
      <c r="L9136">
        <v>-6.8095207214355497E-2</v>
      </c>
      <c r="M9136">
        <v>0.22054481506347701</v>
      </c>
      <c r="N9136">
        <v>1.8311500549316399E-2</v>
      </c>
      <c r="O9136">
        <v>0.110053062438965</v>
      </c>
      <c r="P9136">
        <v>0.17365455627441401</v>
      </c>
      <c r="Q9136">
        <v>-1.22957229614258E-2</v>
      </c>
      <c r="R9136">
        <v>0.108462333679199</v>
      </c>
      <c r="S9136">
        <v>-8.4676742553710896E-2</v>
      </c>
      <c r="T9136">
        <v>-0.19928026199340801</v>
      </c>
      <c r="U9136">
        <v>-1.12638473510742E-2</v>
      </c>
      <c r="V9136">
        <v>-3.2909393310546903E-2</v>
      </c>
      <c r="W9136">
        <v>-2.6865005493164102E-3</v>
      </c>
      <c r="X9136">
        <v>0.12731599807739299</v>
      </c>
      <c r="Y9136">
        <v>0.265150547027588</v>
      </c>
      <c r="Z9136">
        <v>0.10079526901245101</v>
      </c>
      <c r="AA9136">
        <v>4.46929931640625E-2</v>
      </c>
      <c r="AB9136">
        <v>0.132084846496582</v>
      </c>
      <c r="AC9136">
        <v>-5.32293319702148E-3</v>
      </c>
      <c r="AD9136">
        <v>-0.14796686172485399</v>
      </c>
      <c r="AE9136">
        <v>0.15472602844238301</v>
      </c>
      <c r="AF9136">
        <v>-1.7320632934570299E-2</v>
      </c>
      <c r="AG9136">
        <v>-3.35693359375E-3</v>
      </c>
      <c r="AH9136">
        <v>-4.1437149047851597E-3</v>
      </c>
      <c r="AI9136">
        <v>-9.75451469421387E-2</v>
      </c>
      <c r="AJ9136">
        <v>0.10436296463012699</v>
      </c>
      <c r="AK9136">
        <v>-8.6909294128417997E-2</v>
      </c>
      <c r="AL9136">
        <v>-4.53600883483887E-2</v>
      </c>
      <c r="AM9136">
        <v>2.7137756347656299E-2</v>
      </c>
      <c r="AN9136">
        <v>-3.8521766662597698E-2</v>
      </c>
      <c r="AO9136" t="s">
        <v>53804</v>
      </c>
      <c r="AP9136">
        <v>3</v>
      </c>
      <c r="AQ9136">
        <v>2378</v>
      </c>
      <c r="AR9136" t="s">
        <v>92</v>
      </c>
      <c r="AT9136" t="s">
        <v>76404</v>
      </c>
      <c r="AV9136" t="s">
        <v>87696</v>
      </c>
      <c r="AW9136">
        <v>0.99988999999999995</v>
      </c>
      <c r="AX9136" s="4">
        <v>1.26061E-15</v>
      </c>
      <c r="AY9136">
        <v>136.35</v>
      </c>
      <c r="AZ9136">
        <v>111.41</v>
      </c>
      <c r="BA9136">
        <v>136.26</v>
      </c>
      <c r="BB9136">
        <v>0.25796999999999998</v>
      </c>
      <c r="BC9136">
        <v>484480000</v>
      </c>
      <c r="BD9136" t="s">
        <v>90</v>
      </c>
    </row>
    <row r="9137" spans="1:56" x14ac:dyDescent="0.45">
      <c r="A9137" t="s">
        <v>16166</v>
      </c>
      <c r="B9137" t="s">
        <v>16167</v>
      </c>
      <c r="C9137" t="s">
        <v>78822</v>
      </c>
      <c r="D9137">
        <v>692</v>
      </c>
      <c r="E9137" t="s">
        <v>56685</v>
      </c>
      <c r="F9137" t="s">
        <v>56686</v>
      </c>
      <c r="G9137">
        <v>1</v>
      </c>
      <c r="H9137">
        <v>-5.3432464599609403E-2</v>
      </c>
      <c r="I9137">
        <v>3.1713485717773403E-2</v>
      </c>
      <c r="J9137">
        <v>-8.1134796142578097E-2</v>
      </c>
      <c r="K9137">
        <v>-8.2750320434570295E-3</v>
      </c>
      <c r="L9137">
        <v>-5.5342674255371101E-2</v>
      </c>
      <c r="M9137">
        <v>6.8205833435058594E-2</v>
      </c>
      <c r="N9137">
        <v>5.7381629943847698E-2</v>
      </c>
      <c r="O9137">
        <v>-3.3979415893554701E-2</v>
      </c>
      <c r="P9137">
        <v>0.140904426574707</v>
      </c>
      <c r="Q9137">
        <v>-8.1768989562988295E-2</v>
      </c>
      <c r="R9137">
        <v>9.9005699157714802E-2</v>
      </c>
      <c r="S9137">
        <v>-1.8840789794921899E-2</v>
      </c>
      <c r="T9137">
        <v>3.40523719787598E-2</v>
      </c>
      <c r="U9137">
        <v>-8.2549095153808594E-2</v>
      </c>
      <c r="V9137">
        <v>-5.0393104553222698E-2</v>
      </c>
      <c r="W9137">
        <v>-7.8306198120117205E-3</v>
      </c>
      <c r="X9137">
        <v>2.68406867980957E-2</v>
      </c>
      <c r="Y9137">
        <v>5.5298805236816398E-3</v>
      </c>
      <c r="Z9137">
        <v>0.10300874710082999</v>
      </c>
      <c r="AA9137">
        <v>6.6125869750976604E-2</v>
      </c>
      <c r="AB9137">
        <v>-3.0296325683593799E-2</v>
      </c>
      <c r="AC9137">
        <v>0.13630628585815399</v>
      </c>
      <c r="AD9137">
        <v>-7.4447154998779297E-2</v>
      </c>
      <c r="AE9137">
        <v>1.27239227294922E-2</v>
      </c>
      <c r="AF9137">
        <v>-0.101897239685059</v>
      </c>
      <c r="AG9137">
        <v>8.1432342529296903E-2</v>
      </c>
      <c r="AH9137">
        <v>-8.2891464233398396E-2</v>
      </c>
      <c r="AI9137">
        <v>2.6701450347900401E-2</v>
      </c>
      <c r="AJ9137">
        <v>4.6725749969482401E-2</v>
      </c>
      <c r="AK9137">
        <v>1.1033058166503899E-2</v>
      </c>
      <c r="AL9137">
        <v>9.7436428070068401E-2</v>
      </c>
      <c r="AM9137">
        <v>-5.7354927062988302E-2</v>
      </c>
      <c r="AN9137">
        <v>0.128384590148926</v>
      </c>
      <c r="AO9137" t="s">
        <v>53804</v>
      </c>
      <c r="AP9137">
        <v>2</v>
      </c>
      <c r="AQ9137" t="s">
        <v>16170</v>
      </c>
      <c r="AR9137" t="s">
        <v>92</v>
      </c>
      <c r="AS9137" t="s">
        <v>78823</v>
      </c>
      <c r="AT9137" t="s">
        <v>78824</v>
      </c>
      <c r="AU9137" t="s">
        <v>78825</v>
      </c>
      <c r="AV9137" t="s">
        <v>87470</v>
      </c>
      <c r="AW9137">
        <v>1</v>
      </c>
      <c r="AX9137" s="4">
        <v>1.15179E-11</v>
      </c>
      <c r="AY9137">
        <v>161.63</v>
      </c>
      <c r="AZ9137">
        <v>132.16</v>
      </c>
      <c r="BA9137">
        <v>158.79</v>
      </c>
      <c r="BB9137">
        <v>0.23329</v>
      </c>
      <c r="BC9137">
        <v>2864500000</v>
      </c>
      <c r="BD9137" t="s">
        <v>90</v>
      </c>
    </row>
    <row r="9138" spans="1:56" x14ac:dyDescent="0.45">
      <c r="A9138" t="s">
        <v>16166</v>
      </c>
      <c r="B9138" t="s">
        <v>16167</v>
      </c>
      <c r="C9138" t="s">
        <v>78822</v>
      </c>
      <c r="D9138">
        <v>514</v>
      </c>
      <c r="E9138" t="s">
        <v>56689</v>
      </c>
      <c r="F9138" t="s">
        <v>56690</v>
      </c>
      <c r="G9138">
        <v>1</v>
      </c>
      <c r="H9138">
        <v>0.10873222351074199</v>
      </c>
      <c r="I9138">
        <v>-0.41070652008056602</v>
      </c>
      <c r="J9138">
        <v>-0.31369972229003901</v>
      </c>
      <c r="K9138">
        <v>-3.5909652709960903E-2</v>
      </c>
      <c r="L9138">
        <v>-9.7751617431640597E-2</v>
      </c>
      <c r="M9138">
        <v>-1.8333768844604501</v>
      </c>
      <c r="N9138">
        <v>0.28967189788818398</v>
      </c>
      <c r="O9138">
        <v>0.36299228668212902</v>
      </c>
      <c r="P9138">
        <v>0.41159248352050798</v>
      </c>
      <c r="Q9138">
        <v>0.20010185241699199</v>
      </c>
      <c r="R9138">
        <v>0.63541412353515603</v>
      </c>
      <c r="S9138">
        <v>0.21749496459960899</v>
      </c>
      <c r="T9138">
        <v>-0.57268285751342796</v>
      </c>
      <c r="U9138">
        <v>-0.29448604583740201</v>
      </c>
      <c r="V9138">
        <v>-9.1673851013183594E-2</v>
      </c>
      <c r="W9138">
        <v>6.7312240600585896E-2</v>
      </c>
      <c r="X9138">
        <v>0.38690614700317399</v>
      </c>
      <c r="Y9138">
        <v>-0.14081048965454099</v>
      </c>
      <c r="Z9138">
        <v>0.54649019241332997</v>
      </c>
      <c r="AA9138">
        <v>0.36879348754882801</v>
      </c>
      <c r="AB9138">
        <v>-1.09303855895996</v>
      </c>
      <c r="AC9138">
        <v>0.428666591644287</v>
      </c>
      <c r="AD9138" t="s">
        <v>90</v>
      </c>
      <c r="AE9138" t="s">
        <v>90</v>
      </c>
      <c r="AF9138" t="s">
        <v>90</v>
      </c>
      <c r="AG9138" t="s">
        <v>90</v>
      </c>
      <c r="AH9138" t="s">
        <v>90</v>
      </c>
      <c r="AI9138" t="s">
        <v>90</v>
      </c>
      <c r="AJ9138" t="s">
        <v>90</v>
      </c>
      <c r="AK9138" t="s">
        <v>90</v>
      </c>
      <c r="AL9138" t="s">
        <v>90</v>
      </c>
      <c r="AM9138" t="s">
        <v>90</v>
      </c>
      <c r="AN9138" t="s">
        <v>90</v>
      </c>
      <c r="AO9138" t="s">
        <v>53804</v>
      </c>
      <c r="AP9138">
        <v>2</v>
      </c>
      <c r="AQ9138" t="s">
        <v>16170</v>
      </c>
      <c r="AR9138" t="s">
        <v>92</v>
      </c>
      <c r="AS9138" t="s">
        <v>78823</v>
      </c>
      <c r="AT9138" t="s">
        <v>78824</v>
      </c>
      <c r="AU9138" t="s">
        <v>78825</v>
      </c>
      <c r="AV9138" t="s">
        <v>87697</v>
      </c>
      <c r="AW9138">
        <v>1</v>
      </c>
      <c r="AX9138" s="4">
        <v>2.1682799999999999E-6</v>
      </c>
      <c r="AY9138">
        <v>104.44</v>
      </c>
      <c r="AZ9138">
        <v>71.748999999999995</v>
      </c>
      <c r="BA9138">
        <v>89.08</v>
      </c>
      <c r="BB9138">
        <v>0.80066999999999999</v>
      </c>
      <c r="BC9138">
        <v>730360000</v>
      </c>
      <c r="BD9138" t="s">
        <v>90</v>
      </c>
    </row>
    <row r="9139" spans="1:56" x14ac:dyDescent="0.45">
      <c r="A9139" t="s">
        <v>16166</v>
      </c>
      <c r="B9139" t="s">
        <v>16167</v>
      </c>
      <c r="C9139" t="s">
        <v>78822</v>
      </c>
      <c r="D9139">
        <v>893</v>
      </c>
      <c r="E9139" t="s">
        <v>56695</v>
      </c>
      <c r="F9139" t="s">
        <v>56696</v>
      </c>
      <c r="G9139">
        <v>1</v>
      </c>
      <c r="H9139">
        <v>0.248255729675293</v>
      </c>
      <c r="I9139">
        <v>-4.1838645935058601E-2</v>
      </c>
      <c r="J9139">
        <v>-0.19887351989746099</v>
      </c>
      <c r="K9139">
        <v>-5.4468154907226597E-2</v>
      </c>
      <c r="L9139">
        <v>0.21476078033447299</v>
      </c>
      <c r="M9139">
        <v>-6.7263603210449205E-2</v>
      </c>
      <c r="N9139">
        <v>3.8196563720703097E-2</v>
      </c>
      <c r="O9139">
        <v>5.8460235595703103E-4</v>
      </c>
      <c r="P9139">
        <v>0.140220642089844</v>
      </c>
      <c r="Q9139">
        <v>-2.9816627502441399E-2</v>
      </c>
      <c r="R9139">
        <v>-0.177406311035156</v>
      </c>
      <c r="S9139">
        <v>0.119285583496094</v>
      </c>
      <c r="T9139">
        <v>0.18129777908325201</v>
      </c>
      <c r="U9139">
        <v>0.130764961242676</v>
      </c>
      <c r="V9139">
        <v>0.16905403137207001</v>
      </c>
      <c r="W9139">
        <v>0.106891632080078</v>
      </c>
      <c r="X9139">
        <v>-2.39148139953613E-2</v>
      </c>
      <c r="Y9139">
        <v>-9.9593639373779297E-2</v>
      </c>
      <c r="Z9139">
        <v>-0.19750642776489299</v>
      </c>
      <c r="AA9139">
        <v>-0.13536930084228499</v>
      </c>
      <c r="AB9139">
        <v>-0.230776786804199</v>
      </c>
      <c r="AC9139">
        <v>-0.112346172332764</v>
      </c>
      <c r="AD9139">
        <v>0.127068996429443</v>
      </c>
      <c r="AE9139">
        <v>0.35792636871337902</v>
      </c>
      <c r="AF9139">
        <v>0.30350780487060502</v>
      </c>
      <c r="AG9139">
        <v>-3.8210868835449198E-2</v>
      </c>
      <c r="AH9139">
        <v>0.116026878356934</v>
      </c>
      <c r="AI9139">
        <v>-0.193154811859131</v>
      </c>
      <c r="AJ9139">
        <v>-8.6529254913330106E-2</v>
      </c>
      <c r="AK9139">
        <v>-0.35712718963623002</v>
      </c>
      <c r="AL9139">
        <v>3.83234024047852E-3</v>
      </c>
      <c r="AM9139">
        <v>-0.192288398742676</v>
      </c>
      <c r="AN9139">
        <v>5.0906181335449198E-2</v>
      </c>
      <c r="AO9139" t="s">
        <v>53804</v>
      </c>
      <c r="AP9139">
        <v>3</v>
      </c>
      <c r="AQ9139" t="s">
        <v>16170</v>
      </c>
      <c r="AR9139" t="s">
        <v>92</v>
      </c>
      <c r="AS9139" t="s">
        <v>78823</v>
      </c>
      <c r="AT9139" t="s">
        <v>78824</v>
      </c>
      <c r="AU9139" t="s">
        <v>78825</v>
      </c>
      <c r="AV9139" t="s">
        <v>87698</v>
      </c>
      <c r="AW9139">
        <v>0.99997999999999998</v>
      </c>
      <c r="AX9139" s="4">
        <v>2.38961E-52</v>
      </c>
      <c r="AY9139">
        <v>170.74</v>
      </c>
      <c r="AZ9139">
        <v>146.24</v>
      </c>
      <c r="BA9139">
        <v>131.44999999999999</v>
      </c>
      <c r="BB9139">
        <v>-7.0236999999999994E-2</v>
      </c>
      <c r="BC9139">
        <v>6814200000</v>
      </c>
      <c r="BD9139" t="s">
        <v>90</v>
      </c>
    </row>
    <row r="9140" spans="1:56" x14ac:dyDescent="0.45">
      <c r="A9140" t="s">
        <v>16304</v>
      </c>
      <c r="B9140" t="s">
        <v>16305</v>
      </c>
      <c r="C9140" t="s">
        <v>87699</v>
      </c>
      <c r="D9140">
        <v>381</v>
      </c>
      <c r="E9140" t="s">
        <v>56709</v>
      </c>
      <c r="F9140" t="s">
        <v>56710</v>
      </c>
      <c r="G9140">
        <v>1</v>
      </c>
      <c r="H9140" t="s">
        <v>90</v>
      </c>
      <c r="I9140" t="s">
        <v>90</v>
      </c>
      <c r="J9140" t="s">
        <v>90</v>
      </c>
      <c r="K9140" t="s">
        <v>90</v>
      </c>
      <c r="L9140" t="s">
        <v>90</v>
      </c>
      <c r="M9140" t="s">
        <v>90</v>
      </c>
      <c r="N9140" t="s">
        <v>90</v>
      </c>
      <c r="O9140" t="s">
        <v>90</v>
      </c>
      <c r="P9140" t="s">
        <v>90</v>
      </c>
      <c r="Q9140" t="s">
        <v>90</v>
      </c>
      <c r="R9140" t="s">
        <v>90</v>
      </c>
      <c r="S9140">
        <v>-2.38184928894043E-2</v>
      </c>
      <c r="T9140">
        <v>6.4952850341796903E-2</v>
      </c>
      <c r="U9140">
        <v>0.120075225830078</v>
      </c>
      <c r="V9140">
        <v>-0.13298606872558599</v>
      </c>
      <c r="W9140">
        <v>-0.17240381240844699</v>
      </c>
      <c r="X9140">
        <v>-9.3213558197021498E-2</v>
      </c>
      <c r="Y9140">
        <v>-4.45151329040527E-2</v>
      </c>
      <c r="Z9140">
        <v>3.7899494171142599E-2</v>
      </c>
      <c r="AA9140">
        <v>0.13233900070190399</v>
      </c>
      <c r="AB9140">
        <v>0.16424369812011699</v>
      </c>
      <c r="AC9140">
        <v>0.31476736068725603</v>
      </c>
      <c r="AD9140">
        <v>-6.0469150543212898E-2</v>
      </c>
      <c r="AE9140">
        <v>-5.6275367736816399E-2</v>
      </c>
      <c r="AF9140">
        <v>4.2836189270019497E-2</v>
      </c>
      <c r="AG9140">
        <v>0.18944931030273399</v>
      </c>
      <c r="AH9140">
        <v>-0.10454273223877</v>
      </c>
      <c r="AI9140">
        <v>-0.25236463546752902</v>
      </c>
      <c r="AJ9140">
        <v>-0.133245944976807</v>
      </c>
      <c r="AK9140">
        <v>0.12031078338623</v>
      </c>
      <c r="AL9140">
        <v>5.7229518890380901E-2</v>
      </c>
      <c r="AM9140">
        <v>-0.12481498718261699</v>
      </c>
      <c r="AN9140">
        <v>1.7065048217773399E-2</v>
      </c>
      <c r="AO9140" t="s">
        <v>53804</v>
      </c>
      <c r="AP9140">
        <v>3</v>
      </c>
      <c r="AQ9140">
        <v>2402</v>
      </c>
      <c r="AR9140" t="s">
        <v>92</v>
      </c>
      <c r="AV9140" t="s">
        <v>75780</v>
      </c>
      <c r="AW9140">
        <v>0.98031500000000005</v>
      </c>
      <c r="AX9140" s="4">
        <v>1.34521E-10</v>
      </c>
      <c r="AY9140">
        <v>146.78</v>
      </c>
      <c r="AZ9140">
        <v>94.902000000000001</v>
      </c>
      <c r="BA9140">
        <v>101.53</v>
      </c>
      <c r="BB9140">
        <v>7.2853000000000001E-2</v>
      </c>
      <c r="BC9140">
        <v>321180000</v>
      </c>
      <c r="BD9140" t="s">
        <v>90</v>
      </c>
    </row>
    <row r="9141" spans="1:56" x14ac:dyDescent="0.45">
      <c r="A9141" t="s">
        <v>56750</v>
      </c>
      <c r="B9141" t="s">
        <v>56751</v>
      </c>
      <c r="C9141" t="s">
        <v>84002</v>
      </c>
      <c r="D9141">
        <v>312</v>
      </c>
      <c r="E9141" t="s">
        <v>56755</v>
      </c>
      <c r="F9141" t="s">
        <v>56756</v>
      </c>
      <c r="G9141">
        <v>1</v>
      </c>
      <c r="H9141">
        <v>-0.40600395202636702</v>
      </c>
      <c r="I9141">
        <v>1.0483360290527299</v>
      </c>
      <c r="J9141">
        <v>0.33701133728027299</v>
      </c>
      <c r="K9141">
        <v>0.42186164855956998</v>
      </c>
      <c r="L9141">
        <v>-9.9267959594726604E-2</v>
      </c>
      <c r="M9141">
        <v>0.22281551361084001</v>
      </c>
      <c r="N9141">
        <v>-6.4805030822753906E-2</v>
      </c>
      <c r="O9141">
        <v>-1.0485363006591799</v>
      </c>
      <c r="P9141">
        <v>5.8864593505859403E-2</v>
      </c>
      <c r="Q9141">
        <v>-0.44084548950195301</v>
      </c>
      <c r="R9141">
        <v>-0.601565361022949</v>
      </c>
      <c r="S9141">
        <v>0.30908393859863298</v>
      </c>
      <c r="T9141">
        <v>1.42388343811035E-2</v>
      </c>
      <c r="U9141">
        <v>-1.12638473510742E-2</v>
      </c>
      <c r="V9141">
        <v>7.9453468322753906E-2</v>
      </c>
      <c r="W9141">
        <v>-0.69209194183349598</v>
      </c>
      <c r="X9141">
        <v>8.1136226654052707E-2</v>
      </c>
      <c r="Y9141">
        <v>0.27627992630004899</v>
      </c>
      <c r="Z9141">
        <v>-0.537062168121338</v>
      </c>
      <c r="AA9141">
        <v>9.20867919921875E-3</v>
      </c>
      <c r="AB9141">
        <v>0.140632629394531</v>
      </c>
      <c r="AC9141">
        <v>-0.61687517166137695</v>
      </c>
      <c r="AD9141">
        <v>-0.35678243637085</v>
      </c>
      <c r="AE9141">
        <v>0.53886032104492199</v>
      </c>
      <c r="AF9141">
        <v>-0.36654853820800798</v>
      </c>
      <c r="AG9141">
        <v>8.1186294555664104E-2</v>
      </c>
      <c r="AH9141">
        <v>-0.398101806640625</v>
      </c>
      <c r="AI9141">
        <v>0.23962354660034199</v>
      </c>
      <c r="AJ9141">
        <v>0.31057214736938499</v>
      </c>
      <c r="AK9141">
        <v>-0.35890960693359403</v>
      </c>
      <c r="AL9141">
        <v>9.1414928436279297E-2</v>
      </c>
      <c r="AM9141">
        <v>0.20564460754394501</v>
      </c>
      <c r="AN9141">
        <v>-0.31449985504150402</v>
      </c>
      <c r="AO9141" t="s">
        <v>53804</v>
      </c>
      <c r="AP9141">
        <v>4</v>
      </c>
      <c r="AQ9141" t="s">
        <v>56754</v>
      </c>
      <c r="AR9141" t="s">
        <v>92</v>
      </c>
      <c r="AS9141" t="s">
        <v>84003</v>
      </c>
      <c r="AT9141" t="s">
        <v>77174</v>
      </c>
      <c r="AU9141" t="s">
        <v>84004</v>
      </c>
      <c r="AV9141" t="s">
        <v>87700</v>
      </c>
      <c r="AW9141">
        <v>0.99958400000000003</v>
      </c>
      <c r="AX9141" s="4">
        <v>5.16084E-7</v>
      </c>
      <c r="AY9141">
        <v>129.82</v>
      </c>
      <c r="AZ9141">
        <v>52.075000000000003</v>
      </c>
      <c r="BA9141">
        <v>98.352999999999994</v>
      </c>
      <c r="BB9141">
        <v>0.18282000000000001</v>
      </c>
      <c r="BC9141">
        <v>902260000</v>
      </c>
      <c r="BD9141" t="s">
        <v>90</v>
      </c>
    </row>
    <row r="9142" spans="1:56" x14ac:dyDescent="0.45">
      <c r="A9142" t="s">
        <v>16567</v>
      </c>
      <c r="B9142" t="s">
        <v>16568</v>
      </c>
      <c r="C9142" t="s">
        <v>87701</v>
      </c>
      <c r="D9142">
        <v>42</v>
      </c>
      <c r="E9142" t="s">
        <v>56759</v>
      </c>
      <c r="F9142" t="s">
        <v>56760</v>
      </c>
      <c r="G9142">
        <v>1</v>
      </c>
      <c r="H9142">
        <v>0.11585521697998</v>
      </c>
      <c r="I9142">
        <v>0.361862182617188</v>
      </c>
      <c r="J9142">
        <v>-7.7489852905273396E-2</v>
      </c>
      <c r="K9142">
        <v>8.5003852844238295E-2</v>
      </c>
      <c r="L9142">
        <v>-0.20864009857177701</v>
      </c>
      <c r="M9142">
        <v>0.63710498809814498</v>
      </c>
      <c r="N9142">
        <v>0.36380577087402299</v>
      </c>
      <c r="O9142">
        <v>-0.33409881591796903</v>
      </c>
      <c r="P9142">
        <v>0.35903549194335899</v>
      </c>
      <c r="Q9142">
        <v>-4.7949790954589802E-2</v>
      </c>
      <c r="R9142">
        <v>-0.156306266784668</v>
      </c>
      <c r="S9142">
        <v>0.379773139953613</v>
      </c>
      <c r="T9142">
        <v>2.92153358459473E-2</v>
      </c>
      <c r="U9142">
        <v>-0.157231330871582</v>
      </c>
      <c r="V9142">
        <v>-2.1191596984863299E-2</v>
      </c>
      <c r="W9142">
        <v>-0.200843811035156</v>
      </c>
      <c r="X9142">
        <v>0.178297519683838</v>
      </c>
      <c r="Y9142">
        <v>5.8798313140869099E-2</v>
      </c>
      <c r="Z9142">
        <v>-0.134191989898682</v>
      </c>
      <c r="AA9142">
        <v>0.15443801879882799</v>
      </c>
      <c r="AB9142">
        <v>-0.12244606018066399</v>
      </c>
      <c r="AC9142">
        <v>-0.179462909698486</v>
      </c>
      <c r="AD9142">
        <v>0.122395038604736</v>
      </c>
      <c r="AE9142">
        <v>9.4304084777832003E-2</v>
      </c>
      <c r="AF9142">
        <v>-0.363327026367188</v>
      </c>
      <c r="AG9142">
        <v>-7.5712203979492196E-3</v>
      </c>
      <c r="AH9142">
        <v>-0.25357532501220698</v>
      </c>
      <c r="AI9142">
        <v>0.38252878189086897</v>
      </c>
      <c r="AJ9142">
        <v>0.234263896942139</v>
      </c>
      <c r="AK9142">
        <v>7.4146270751953097E-2</v>
      </c>
      <c r="AL9142">
        <v>9.12518501281738E-2</v>
      </c>
      <c r="AM9142">
        <v>-5.2347183227539097E-3</v>
      </c>
      <c r="AN9142">
        <v>-0.36436653137206998</v>
      </c>
      <c r="AO9142" t="s">
        <v>53804</v>
      </c>
      <c r="AP9142">
        <v>2</v>
      </c>
      <c r="AQ9142">
        <v>2450</v>
      </c>
      <c r="AR9142" t="s">
        <v>92</v>
      </c>
      <c r="AV9142" t="s">
        <v>87702</v>
      </c>
      <c r="AW9142">
        <v>0.997749</v>
      </c>
      <c r="AX9142" s="4">
        <v>3.8992900000000001E-13</v>
      </c>
      <c r="AY9142">
        <v>171.62</v>
      </c>
      <c r="AZ9142">
        <v>102.77</v>
      </c>
      <c r="BA9142">
        <v>171.62</v>
      </c>
      <c r="BB9142">
        <v>-0.21063000000000001</v>
      </c>
      <c r="BC9142">
        <v>180640000</v>
      </c>
      <c r="BD9142" t="s">
        <v>90</v>
      </c>
    </row>
    <row r="9143" spans="1:56" x14ac:dyDescent="0.45">
      <c r="A9143" t="s">
        <v>16590</v>
      </c>
      <c r="B9143" t="s">
        <v>16591</v>
      </c>
      <c r="C9143" t="s">
        <v>78909</v>
      </c>
      <c r="D9143">
        <v>141</v>
      </c>
      <c r="E9143" t="s">
        <v>56765</v>
      </c>
      <c r="F9143" t="s">
        <v>16593</v>
      </c>
      <c r="G9143" t="s">
        <v>168</v>
      </c>
      <c r="H9143">
        <v>-0.16935157775878901</v>
      </c>
      <c r="I9143">
        <v>0.41063117980956998</v>
      </c>
      <c r="J9143">
        <v>0.14741706848144501</v>
      </c>
      <c r="K9143">
        <v>6.5666198730468806E-2</v>
      </c>
      <c r="L9143">
        <v>-8.5894584655761705E-2</v>
      </c>
      <c r="M9143">
        <v>5.3610801696777302E-2</v>
      </c>
      <c r="N9143">
        <v>-6.3221931457519503E-2</v>
      </c>
      <c r="O9143">
        <v>-0.101944923400879</v>
      </c>
      <c r="P9143">
        <v>0.17535781860351601</v>
      </c>
      <c r="Q9143">
        <v>-8.3116531372070299E-2</v>
      </c>
      <c r="R9143">
        <v>-7.7924728393554701E-2</v>
      </c>
      <c r="S9143">
        <v>-5.8021545410156299E-2</v>
      </c>
      <c r="T9143">
        <v>0.103041172027588</v>
      </c>
      <c r="U9143">
        <v>-1.12638473510742E-2</v>
      </c>
      <c r="V9143">
        <v>-9.9357604980468806E-2</v>
      </c>
      <c r="W9143">
        <v>-0.29690456390380898</v>
      </c>
      <c r="X9143">
        <v>0.10110044479370101</v>
      </c>
      <c r="Y9143">
        <v>-1.64847373962402E-2</v>
      </c>
      <c r="Z9143">
        <v>-4.5639514923095703E-2</v>
      </c>
      <c r="AA9143">
        <v>8.1196784973144503E-2</v>
      </c>
      <c r="AB9143">
        <v>-1.08308792114258E-2</v>
      </c>
      <c r="AC9143">
        <v>-0.46812772750854498</v>
      </c>
      <c r="AD9143">
        <v>-7.8010082244873005E-2</v>
      </c>
      <c r="AE9143">
        <v>0.57376289367675803</v>
      </c>
      <c r="AF9143">
        <v>6.0999870300293003E-2</v>
      </c>
      <c r="AG9143">
        <v>-9.5172882080078097E-2</v>
      </c>
      <c r="AH9143">
        <v>-0.11894035339355501</v>
      </c>
      <c r="AI9143">
        <v>0.158647060394287</v>
      </c>
      <c r="AJ9143">
        <v>-8.7895870208740207E-2</v>
      </c>
      <c r="AK9143">
        <v>-0.13133335113525399</v>
      </c>
      <c r="AL9143">
        <v>8.2156658172607394E-2</v>
      </c>
      <c r="AM9143">
        <v>3.6354064941406299E-2</v>
      </c>
      <c r="AN9143">
        <v>-0.19384384155273399</v>
      </c>
      <c r="AO9143" t="s">
        <v>53804</v>
      </c>
      <c r="AP9143">
        <v>3</v>
      </c>
      <c r="AQ9143">
        <v>2458</v>
      </c>
      <c r="AR9143" t="s">
        <v>92</v>
      </c>
      <c r="AT9143" t="s">
        <v>76404</v>
      </c>
      <c r="AV9143" t="s">
        <v>87703</v>
      </c>
      <c r="AW9143">
        <v>1</v>
      </c>
      <c r="AX9143" s="4">
        <v>2.5423999999999999E-23</v>
      </c>
      <c r="AY9143">
        <v>150.22</v>
      </c>
      <c r="AZ9143">
        <v>125.87</v>
      </c>
      <c r="BA9143">
        <v>78.617999999999995</v>
      </c>
      <c r="BB9143">
        <v>-0.20286000000000001</v>
      </c>
      <c r="BC9143">
        <v>2337100000</v>
      </c>
      <c r="BD9143" t="s">
        <v>90</v>
      </c>
    </row>
    <row r="9144" spans="1:56" x14ac:dyDescent="0.45">
      <c r="A9144" t="s">
        <v>16713</v>
      </c>
      <c r="B9144" t="s">
        <v>16714</v>
      </c>
      <c r="C9144" t="s">
        <v>78929</v>
      </c>
      <c r="D9144">
        <v>27</v>
      </c>
      <c r="E9144" t="s">
        <v>56772</v>
      </c>
      <c r="F9144" t="s">
        <v>56773</v>
      </c>
      <c r="G9144">
        <v>1</v>
      </c>
      <c r="H9144">
        <v>-0.444775581359863</v>
      </c>
      <c r="I9144">
        <v>-8.0137252807617205E-3</v>
      </c>
      <c r="J9144">
        <v>-0.22870111465454099</v>
      </c>
      <c r="K9144">
        <v>6.9065093994140599E-3</v>
      </c>
      <c r="L9144">
        <v>-0.114861488342285</v>
      </c>
      <c r="M9144">
        <v>9.2967987060546903E-2</v>
      </c>
      <c r="N9144">
        <v>7.4378490447998005E-2</v>
      </c>
      <c r="O9144">
        <v>0.23534584045410201</v>
      </c>
      <c r="P9144">
        <v>7.13391304016113E-2</v>
      </c>
      <c r="Q9144">
        <v>8.2829475402832003E-2</v>
      </c>
      <c r="R9144">
        <v>8.1856250762939495E-2</v>
      </c>
      <c r="S9144">
        <v>-8.8748455047607394E-2</v>
      </c>
      <c r="T9144">
        <v>5.7470321655273403E-2</v>
      </c>
      <c r="U9144">
        <v>0.20937299728393599</v>
      </c>
      <c r="V9144">
        <v>7.3930740356445299E-2</v>
      </c>
      <c r="W9144">
        <v>-6.6300392150878906E-2</v>
      </c>
      <c r="X9144">
        <v>-6.2500953674316406E-2</v>
      </c>
      <c r="Y9144">
        <v>-2.5295257568359399E-2</v>
      </c>
      <c r="Z9144">
        <v>5.71551322937012E-2</v>
      </c>
      <c r="AA9144">
        <v>3.2410621643066402E-3</v>
      </c>
      <c r="AB9144">
        <v>0.15254116058349601</v>
      </c>
      <c r="AC9144">
        <v>0.10482740402221701</v>
      </c>
      <c r="AD9144">
        <v>-0.18929958343505901</v>
      </c>
      <c r="AE9144">
        <v>5.2417755126953097E-2</v>
      </c>
      <c r="AF9144">
        <v>-1.51691436767578E-2</v>
      </c>
      <c r="AG9144">
        <v>0.18261957168579099</v>
      </c>
      <c r="AH9144">
        <v>-0.21967220306396501</v>
      </c>
      <c r="AI9144">
        <v>-0.18186140060424799</v>
      </c>
      <c r="AJ9144">
        <v>-4.8424243927002002E-2</v>
      </c>
      <c r="AK9144">
        <v>0.20747280120849601</v>
      </c>
      <c r="AL9144">
        <v>-0.221224784851074</v>
      </c>
      <c r="AM9144">
        <v>5.8307647705078097E-2</v>
      </c>
      <c r="AN9144">
        <v>-7.4749946594238295E-2</v>
      </c>
      <c r="AO9144" t="s">
        <v>53804</v>
      </c>
      <c r="AP9144">
        <v>3</v>
      </c>
      <c r="AQ9144">
        <v>2475</v>
      </c>
      <c r="AR9144" t="s">
        <v>92</v>
      </c>
      <c r="AS9144" t="s">
        <v>78930</v>
      </c>
      <c r="AU9144" t="s">
        <v>78931</v>
      </c>
      <c r="AV9144" t="s">
        <v>87447</v>
      </c>
      <c r="AW9144">
        <v>0.89666800000000002</v>
      </c>
      <c r="AX9144" s="4">
        <v>6.0239900000000003E-57</v>
      </c>
      <c r="AY9144">
        <v>185.44</v>
      </c>
      <c r="AZ9144">
        <v>145.06</v>
      </c>
      <c r="BA9144">
        <v>75.668999999999997</v>
      </c>
      <c r="BB9144">
        <v>1.9521999999999999</v>
      </c>
      <c r="BC9144">
        <v>1459400000</v>
      </c>
      <c r="BD9144" t="s">
        <v>90</v>
      </c>
    </row>
    <row r="9145" spans="1:56" x14ac:dyDescent="0.45">
      <c r="A9145" t="s">
        <v>56784</v>
      </c>
      <c r="B9145" t="s">
        <v>56785</v>
      </c>
      <c r="C9145" t="s">
        <v>87704</v>
      </c>
      <c r="D9145">
        <v>240</v>
      </c>
      <c r="E9145" t="s">
        <v>56786</v>
      </c>
      <c r="F9145" t="s">
        <v>56787</v>
      </c>
      <c r="G9145">
        <v>1</v>
      </c>
      <c r="H9145">
        <v>6.9835662841796903E-2</v>
      </c>
      <c r="I9145">
        <v>0.593081474304199</v>
      </c>
      <c r="J9145">
        <v>3.6467552185058601E-2</v>
      </c>
      <c r="K9145">
        <v>-0.102031707763672</v>
      </c>
      <c r="L9145">
        <v>-0.21524238586425801</v>
      </c>
      <c r="M9145">
        <v>0.13297367095947299</v>
      </c>
      <c r="N9145">
        <v>0.26611995697021501</v>
      </c>
      <c r="O9145">
        <v>-0.36344146728515597</v>
      </c>
      <c r="P9145">
        <v>-3.9167404174804696E-3</v>
      </c>
      <c r="Q9145">
        <v>-2.8814315795898399E-2</v>
      </c>
      <c r="R9145">
        <v>-0.26037788391113298</v>
      </c>
      <c r="S9145">
        <v>9.30633544921875E-2</v>
      </c>
      <c r="T9145">
        <v>-1.47757530212402E-2</v>
      </c>
      <c r="U9145">
        <v>-0.23549747467040999</v>
      </c>
      <c r="V9145">
        <v>-0.19549942016601601</v>
      </c>
      <c r="W9145">
        <v>-0.41815567016601601</v>
      </c>
      <c r="X9145">
        <v>0.17108964920043901</v>
      </c>
      <c r="Y9145">
        <v>0.221495151519775</v>
      </c>
      <c r="Z9145">
        <v>-0.16526079177856401</v>
      </c>
      <c r="AA9145">
        <v>9.1894149780273396E-2</v>
      </c>
      <c r="AB9145">
        <v>0.17112827301025399</v>
      </c>
      <c r="AC9145">
        <v>-0.148782253265381</v>
      </c>
      <c r="AD9145" t="s">
        <v>90</v>
      </c>
      <c r="AE9145" t="s">
        <v>90</v>
      </c>
      <c r="AF9145" t="s">
        <v>90</v>
      </c>
      <c r="AG9145" t="s">
        <v>90</v>
      </c>
      <c r="AH9145" t="s">
        <v>90</v>
      </c>
      <c r="AI9145" t="s">
        <v>90</v>
      </c>
      <c r="AJ9145" t="s">
        <v>90</v>
      </c>
      <c r="AK9145" t="s">
        <v>90</v>
      </c>
      <c r="AL9145" t="s">
        <v>90</v>
      </c>
      <c r="AM9145" t="s">
        <v>90</v>
      </c>
      <c r="AN9145" t="s">
        <v>90</v>
      </c>
      <c r="AO9145" t="s">
        <v>53804</v>
      </c>
      <c r="AP9145">
        <v>3</v>
      </c>
      <c r="AQ9145" t="s">
        <v>56788</v>
      </c>
      <c r="AR9145" t="s">
        <v>92</v>
      </c>
      <c r="AS9145" t="s">
        <v>75720</v>
      </c>
      <c r="AT9145" t="s">
        <v>79141</v>
      </c>
      <c r="AU9145" t="s">
        <v>75834</v>
      </c>
      <c r="AV9145" t="s">
        <v>87700</v>
      </c>
      <c r="AW9145">
        <v>0.99999300000000002</v>
      </c>
      <c r="AX9145" s="4">
        <v>5.8838600000000003E-5</v>
      </c>
      <c r="AY9145">
        <v>83.728999999999999</v>
      </c>
      <c r="AZ9145">
        <v>44.22</v>
      </c>
      <c r="BA9145">
        <v>83.253</v>
      </c>
      <c r="BB9145">
        <v>-0.43489</v>
      </c>
      <c r="BC9145">
        <v>115300000</v>
      </c>
      <c r="BD9145" t="s">
        <v>90</v>
      </c>
    </row>
    <row r="9146" spans="1:56" x14ac:dyDescent="0.45">
      <c r="A9146" t="s">
        <v>16819</v>
      </c>
      <c r="B9146" t="s">
        <v>16820</v>
      </c>
      <c r="C9146" t="s">
        <v>78951</v>
      </c>
      <c r="D9146">
        <v>128</v>
      </c>
      <c r="E9146" t="s">
        <v>56797</v>
      </c>
      <c r="F9146" t="s">
        <v>56798</v>
      </c>
      <c r="G9146">
        <v>1</v>
      </c>
      <c r="H9146">
        <v>-0.11295127868652299</v>
      </c>
      <c r="I9146">
        <v>0.62748050689697299</v>
      </c>
      <c r="J9146">
        <v>0.15767574310302701</v>
      </c>
      <c r="K9146">
        <v>2.1165847778320299E-2</v>
      </c>
      <c r="L9146">
        <v>-0.44344425201415999</v>
      </c>
      <c r="M9146">
        <v>0.73720073699951205</v>
      </c>
      <c r="N9146">
        <v>0.110726356506348</v>
      </c>
      <c r="O9146">
        <v>-0.67892837524414096</v>
      </c>
      <c r="P9146">
        <v>-0.239298820495605</v>
      </c>
      <c r="Q9146">
        <v>-0.12757968902587899</v>
      </c>
      <c r="R9146">
        <v>-0.54417228698730502</v>
      </c>
      <c r="S9146">
        <v>0.33239650726318398</v>
      </c>
      <c r="T9146">
        <v>0.61083745956420898</v>
      </c>
      <c r="U9146">
        <v>-0.104999542236328</v>
      </c>
      <c r="V9146">
        <v>-2.8673171997070299E-2</v>
      </c>
      <c r="W9146">
        <v>-0.298007011413574</v>
      </c>
      <c r="X9146">
        <v>0.58450841903686501</v>
      </c>
      <c r="Y9146">
        <v>0.39445447921752902</v>
      </c>
      <c r="Z9146">
        <v>-0.58640575408935502</v>
      </c>
      <c r="AA9146">
        <v>3.2128334045410198E-2</v>
      </c>
      <c r="AB9146">
        <v>0.30957603454589799</v>
      </c>
      <c r="AC9146">
        <v>-0.42620754241943398</v>
      </c>
      <c r="AD9146">
        <v>-7.6406002044677707E-2</v>
      </c>
      <c r="AE9146">
        <v>0.48522186279296903</v>
      </c>
      <c r="AF9146">
        <v>-6.6620826721191406E-2</v>
      </c>
      <c r="AG9146">
        <v>0.17510604858398399</v>
      </c>
      <c r="AH9146">
        <v>-0.15869331359863301</v>
      </c>
      <c r="AI9146">
        <v>0.25922346115112299</v>
      </c>
      <c r="AJ9146">
        <v>0.232766628265381</v>
      </c>
      <c r="AK9146">
        <v>-0.38937282562255898</v>
      </c>
      <c r="AL9146">
        <v>-2.30822563171387E-2</v>
      </c>
      <c r="AM9146">
        <v>0.22039794921875</v>
      </c>
      <c r="AN9146">
        <v>-0.23629951477050801</v>
      </c>
      <c r="AO9146" t="s">
        <v>53804</v>
      </c>
      <c r="AP9146">
        <v>2</v>
      </c>
      <c r="AQ9146">
        <v>2497</v>
      </c>
      <c r="AR9146" t="s">
        <v>92</v>
      </c>
      <c r="AS9146" t="s">
        <v>78952</v>
      </c>
      <c r="AT9146" t="s">
        <v>78953</v>
      </c>
      <c r="AU9146" t="s">
        <v>78954</v>
      </c>
      <c r="AV9146" t="s">
        <v>76162</v>
      </c>
      <c r="AW9146">
        <v>0.93336200000000002</v>
      </c>
      <c r="AX9146" s="4">
        <v>1.02221E-16</v>
      </c>
      <c r="AY9146">
        <v>147.35</v>
      </c>
      <c r="AZ9146">
        <v>71.870999999999995</v>
      </c>
      <c r="BA9146">
        <v>132.94999999999999</v>
      </c>
      <c r="BB9146">
        <v>-0.46866000000000002</v>
      </c>
      <c r="BC9146">
        <v>1077400000</v>
      </c>
      <c r="BD9146" t="s">
        <v>90</v>
      </c>
    </row>
    <row r="9147" spans="1:56" x14ac:dyDescent="0.45">
      <c r="A9147" t="s">
        <v>16844</v>
      </c>
      <c r="B9147" t="s">
        <v>16845</v>
      </c>
      <c r="C9147" t="s">
        <v>78960</v>
      </c>
      <c r="D9147">
        <v>661</v>
      </c>
      <c r="E9147" t="s">
        <v>56801</v>
      </c>
      <c r="F9147" t="s">
        <v>56802</v>
      </c>
      <c r="G9147">
        <v>1</v>
      </c>
      <c r="H9147">
        <v>0.15028476715087899</v>
      </c>
      <c r="I9147">
        <v>0.55165576934814498</v>
      </c>
      <c r="J9147">
        <v>-0.10193824768066399</v>
      </c>
      <c r="K9147">
        <v>3.4043312072753899E-2</v>
      </c>
      <c r="L9147">
        <v>-0.11610603332519499</v>
      </c>
      <c r="M9147">
        <v>0.32116222381591802</v>
      </c>
      <c r="N9147">
        <v>0.26671504974365201</v>
      </c>
      <c r="O9147">
        <v>-0.250439643859863</v>
      </c>
      <c r="P9147">
        <v>6.0597419738769497E-2</v>
      </c>
      <c r="Q9147">
        <v>-3.2541275024414097E-2</v>
      </c>
      <c r="R9147">
        <v>-0.34846115112304699</v>
      </c>
      <c r="S9147">
        <v>0.33699226379394498</v>
      </c>
      <c r="T9147">
        <v>0.38732099533081099</v>
      </c>
      <c r="U9147">
        <v>4.0251731872558601E-2</v>
      </c>
      <c r="V9147">
        <v>-3.6547660827636698E-2</v>
      </c>
      <c r="W9147">
        <v>-0.33241462707519498</v>
      </c>
      <c r="X9147">
        <v>1.4889240264892601E-2</v>
      </c>
      <c r="Y9147">
        <v>0.158092021942139</v>
      </c>
      <c r="Z9147">
        <v>-0.45364332199096702</v>
      </c>
      <c r="AA9147">
        <v>9.3829154968261705E-2</v>
      </c>
      <c r="AB9147">
        <v>5.1851272583007804E-3</v>
      </c>
      <c r="AC9147">
        <v>-0.55560731887817405</v>
      </c>
      <c r="AD9147">
        <v>-6.6611766815185505E-2</v>
      </c>
      <c r="AE9147">
        <v>0.19585514068603499</v>
      </c>
      <c r="AF9147">
        <v>-4.7397613525390598E-4</v>
      </c>
      <c r="AG9147">
        <v>4.4225692749023403E-2</v>
      </c>
      <c r="AH9147">
        <v>-0.40761852264404302</v>
      </c>
      <c r="AI9147">
        <v>0.15856885910034199</v>
      </c>
      <c r="AJ9147">
        <v>0.249955654144287</v>
      </c>
      <c r="AK9147">
        <v>-0.35253429412841802</v>
      </c>
      <c r="AL9147">
        <v>-9.0496540069580106E-2</v>
      </c>
      <c r="AM9147">
        <v>-0.116486549377441</v>
      </c>
      <c r="AN9147">
        <v>-3.5857200622558601E-2</v>
      </c>
      <c r="AO9147" t="s">
        <v>53804</v>
      </c>
      <c r="AP9147">
        <v>2</v>
      </c>
      <c r="AQ9147">
        <v>2501</v>
      </c>
      <c r="AR9147" t="s">
        <v>92</v>
      </c>
      <c r="AS9147" t="s">
        <v>78961</v>
      </c>
      <c r="AT9147" t="s">
        <v>78962</v>
      </c>
      <c r="AU9147" t="s">
        <v>78963</v>
      </c>
      <c r="AV9147" t="s">
        <v>87611</v>
      </c>
      <c r="AW9147">
        <v>1</v>
      </c>
      <c r="AX9147">
        <v>2.1578600000000002E-3</v>
      </c>
      <c r="AY9147">
        <v>111.46</v>
      </c>
      <c r="AZ9147">
        <v>68.372</v>
      </c>
      <c r="BA9147">
        <v>92.837999999999994</v>
      </c>
      <c r="BB9147">
        <v>-0.39182</v>
      </c>
      <c r="BC9147">
        <v>701220000</v>
      </c>
      <c r="BD9147" t="s">
        <v>90</v>
      </c>
    </row>
    <row r="9148" spans="1:56" x14ac:dyDescent="0.45">
      <c r="A9148" t="s">
        <v>16873</v>
      </c>
      <c r="B9148" t="s">
        <v>16874</v>
      </c>
      <c r="C9148" t="s">
        <v>78974</v>
      </c>
      <c r="D9148">
        <v>802</v>
      </c>
      <c r="E9148" t="s">
        <v>56809</v>
      </c>
      <c r="F9148" t="s">
        <v>56810</v>
      </c>
      <c r="G9148">
        <v>1</v>
      </c>
      <c r="H9148">
        <v>2.5843620300293E-2</v>
      </c>
      <c r="I9148">
        <v>0.33933353424072299</v>
      </c>
      <c r="J9148">
        <v>0.1533203125</v>
      </c>
      <c r="K9148">
        <v>-7.5800895690917997E-2</v>
      </c>
      <c r="L9148">
        <v>-0.108963966369629</v>
      </c>
      <c r="M9148">
        <v>0.43680286407470698</v>
      </c>
      <c r="N9148">
        <v>9.0031623840332003E-2</v>
      </c>
      <c r="O9148">
        <v>-0.186770439147949</v>
      </c>
      <c r="P9148">
        <v>-0.10866355895996101</v>
      </c>
      <c r="Q9148">
        <v>0.14496803283691401</v>
      </c>
      <c r="R9148">
        <v>-0.12311744689941399</v>
      </c>
      <c r="S9148">
        <v>0.21299076080322299</v>
      </c>
      <c r="T9148">
        <v>0.22037267684936501</v>
      </c>
      <c r="U9148">
        <v>-0.46172428131103499</v>
      </c>
      <c r="V9148">
        <v>-0.24964427947998</v>
      </c>
      <c r="W9148">
        <v>0.32822227478027299</v>
      </c>
      <c r="X9148">
        <v>0.46000432968139598</v>
      </c>
      <c r="Y9148">
        <v>4.39691543579102E-3</v>
      </c>
      <c r="Z9148">
        <v>0.215132236480713</v>
      </c>
      <c r="AA9148">
        <v>-9.9663734436035198E-2</v>
      </c>
      <c r="AB9148">
        <v>-0.2437744140625</v>
      </c>
      <c r="AC9148">
        <v>-0.61081171035766602</v>
      </c>
      <c r="AD9148">
        <v>0.39194440841674799</v>
      </c>
      <c r="AE9148">
        <v>0.29397678375244102</v>
      </c>
      <c r="AF9148">
        <v>8.2393646240234403E-2</v>
      </c>
      <c r="AG9148">
        <v>-8.9591026306152302E-2</v>
      </c>
      <c r="AH9148">
        <v>-4.8088073730468799E-2</v>
      </c>
      <c r="AI9148">
        <v>0.33852243423461897</v>
      </c>
      <c r="AJ9148">
        <v>-8.0135822296142606E-2</v>
      </c>
      <c r="AK9148">
        <v>2.7414321899414101E-2</v>
      </c>
      <c r="AL9148">
        <v>-0.103330135345459</v>
      </c>
      <c r="AM9148">
        <v>-2.6248455047607401E-2</v>
      </c>
      <c r="AN9148">
        <v>-0.208637714385986</v>
      </c>
      <c r="AO9148" t="s">
        <v>53804</v>
      </c>
      <c r="AP9148">
        <v>3</v>
      </c>
      <c r="AQ9148">
        <v>2506</v>
      </c>
      <c r="AR9148" t="s">
        <v>92</v>
      </c>
      <c r="AS9148" t="s">
        <v>78975</v>
      </c>
      <c r="AT9148" t="s">
        <v>78976</v>
      </c>
      <c r="AU9148" t="s">
        <v>78977</v>
      </c>
      <c r="AV9148" t="s">
        <v>87438</v>
      </c>
      <c r="AW9148">
        <v>0.99998299999999996</v>
      </c>
      <c r="AX9148" s="4">
        <v>5.6082800000000004E-52</v>
      </c>
      <c r="AY9148">
        <v>225.69</v>
      </c>
      <c r="AZ9148">
        <v>197.92</v>
      </c>
      <c r="BA9148">
        <v>225.69</v>
      </c>
      <c r="BB9148">
        <v>0.49798999999999999</v>
      </c>
      <c r="BC9148">
        <v>545460000</v>
      </c>
      <c r="BD9148" t="s">
        <v>90</v>
      </c>
    </row>
    <row r="9149" spans="1:56" x14ac:dyDescent="0.45">
      <c r="A9149" t="s">
        <v>16873</v>
      </c>
      <c r="B9149" t="s">
        <v>16874</v>
      </c>
      <c r="C9149" t="s">
        <v>78974</v>
      </c>
      <c r="D9149">
        <v>787</v>
      </c>
      <c r="E9149" t="s">
        <v>56813</v>
      </c>
      <c r="F9149" t="s">
        <v>56814</v>
      </c>
      <c r="G9149" t="s">
        <v>305</v>
      </c>
      <c r="H9149">
        <v>-5.3007125854492201E-2</v>
      </c>
      <c r="I9149">
        <v>0.13449764251709001</v>
      </c>
      <c r="J9149">
        <v>-0.108726501464844</v>
      </c>
      <c r="K9149">
        <v>3.5915374755859401E-3</v>
      </c>
      <c r="L9149">
        <v>-7.3908805847167997E-2</v>
      </c>
      <c r="M9149">
        <v>0.538479804992676</v>
      </c>
      <c r="N9149">
        <v>0.33421134948730502</v>
      </c>
      <c r="O9149">
        <v>-0.229972839355469</v>
      </c>
      <c r="P9149">
        <v>0.17052078247070299</v>
      </c>
      <c r="Q9149">
        <v>-9.7064971923828108E-3</v>
      </c>
      <c r="R9149">
        <v>-2.01826095581055E-2</v>
      </c>
      <c r="S9149">
        <v>0.32570934295654302</v>
      </c>
      <c r="T9149">
        <v>-0.13707304000854501</v>
      </c>
      <c r="U9149">
        <v>-0.13275814056396501</v>
      </c>
      <c r="V9149">
        <v>-0.118050575256348</v>
      </c>
      <c r="W9149">
        <v>0.12610816955566401</v>
      </c>
      <c r="X9149">
        <v>0.14770174026489299</v>
      </c>
      <c r="Y9149">
        <v>0.24203538894653301</v>
      </c>
      <c r="Z9149">
        <v>-7.2833538055419894E-2</v>
      </c>
      <c r="AA9149">
        <v>0.10538673400878899</v>
      </c>
      <c r="AB9149">
        <v>0.124714851379395</v>
      </c>
      <c r="AC9149">
        <v>-0.22291612625122101</v>
      </c>
      <c r="AD9149" t="s">
        <v>90</v>
      </c>
      <c r="AE9149" t="s">
        <v>90</v>
      </c>
      <c r="AF9149" t="s">
        <v>90</v>
      </c>
      <c r="AG9149" t="s">
        <v>90</v>
      </c>
      <c r="AH9149" t="s">
        <v>90</v>
      </c>
      <c r="AI9149" t="s">
        <v>90</v>
      </c>
      <c r="AJ9149" t="s">
        <v>90</v>
      </c>
      <c r="AK9149" t="s">
        <v>90</v>
      </c>
      <c r="AL9149" t="s">
        <v>90</v>
      </c>
      <c r="AM9149" t="s">
        <v>90</v>
      </c>
      <c r="AN9149" t="s">
        <v>90</v>
      </c>
      <c r="AO9149" t="s">
        <v>53804</v>
      </c>
      <c r="AP9149">
        <v>2</v>
      </c>
      <c r="AQ9149">
        <v>2506</v>
      </c>
      <c r="AR9149" t="s">
        <v>92</v>
      </c>
      <c r="AS9149" t="s">
        <v>78975</v>
      </c>
      <c r="AT9149" t="s">
        <v>78976</v>
      </c>
      <c r="AU9149" t="s">
        <v>78977</v>
      </c>
      <c r="AV9149" t="s">
        <v>87438</v>
      </c>
      <c r="AW9149">
        <v>0.99986399999999998</v>
      </c>
      <c r="AX9149" s="4">
        <v>2.1506799999999999E-72</v>
      </c>
      <c r="AY9149">
        <v>218.6</v>
      </c>
      <c r="AZ9149">
        <v>178.17</v>
      </c>
      <c r="BA9149">
        <v>218.6</v>
      </c>
      <c r="BB9149">
        <v>-0.35491</v>
      </c>
      <c r="BC9149">
        <v>943150000</v>
      </c>
      <c r="BD9149" t="s">
        <v>90</v>
      </c>
    </row>
    <row r="9150" spans="1:56" x14ac:dyDescent="0.45">
      <c r="A9150" t="s">
        <v>16873</v>
      </c>
      <c r="B9150" t="s">
        <v>16874</v>
      </c>
      <c r="C9150" t="s">
        <v>78974</v>
      </c>
      <c r="D9150">
        <v>1030</v>
      </c>
      <c r="E9150" t="s">
        <v>56817</v>
      </c>
      <c r="F9150" t="s">
        <v>56818</v>
      </c>
      <c r="G9150">
        <v>1</v>
      </c>
      <c r="H9150">
        <v>0.15847206115722701</v>
      </c>
      <c r="I9150">
        <v>0.68920421600341797</v>
      </c>
      <c r="J9150">
        <v>0.42244625091552701</v>
      </c>
      <c r="K9150">
        <v>1.7209053039550799E-2</v>
      </c>
      <c r="L9150">
        <v>7.0718765258789104E-2</v>
      </c>
      <c r="M9150">
        <v>0.30057430267334001</v>
      </c>
      <c r="N9150">
        <v>-0.33837509155273399</v>
      </c>
      <c r="O9150">
        <v>-0.51116180419921897</v>
      </c>
      <c r="P9150">
        <v>-3.4326553344726597E-2</v>
      </c>
      <c r="Q9150">
        <v>-0.41733360290527299</v>
      </c>
      <c r="R9150">
        <v>-0.54913425445556596</v>
      </c>
      <c r="S9150">
        <v>0.31370162963867199</v>
      </c>
      <c r="T9150">
        <v>0.72238588333129905</v>
      </c>
      <c r="U9150">
        <v>-0.25736331939697299</v>
      </c>
      <c r="V9150">
        <v>0.21113777160644501</v>
      </c>
      <c r="W9150">
        <v>0.139846801757813</v>
      </c>
      <c r="X9150">
        <v>0.41449403762817399</v>
      </c>
      <c r="Y9150">
        <v>-0.55522775650024403</v>
      </c>
      <c r="Z9150">
        <v>6.8772792816162095E-2</v>
      </c>
      <c r="AA9150">
        <v>-0.512204170227051</v>
      </c>
      <c r="AB9150">
        <v>-0.362942695617676</v>
      </c>
      <c r="AC9150">
        <v>-0.63876008987426802</v>
      </c>
      <c r="AD9150">
        <v>0.18156480789184601</v>
      </c>
      <c r="AE9150">
        <v>1.15051937103271</v>
      </c>
      <c r="AF9150">
        <v>0.110000610351563</v>
      </c>
      <c r="AG9150">
        <v>0.13253879547119099</v>
      </c>
      <c r="AH9150">
        <v>4.8402786254882799E-2</v>
      </c>
      <c r="AI9150">
        <v>4.73589897155762E-2</v>
      </c>
      <c r="AJ9150">
        <v>-0.48093938827514598</v>
      </c>
      <c r="AK9150">
        <v>-0.51402378082275402</v>
      </c>
      <c r="AL9150">
        <v>-0.46743535995483398</v>
      </c>
      <c r="AM9150">
        <v>-0.33371734619140597</v>
      </c>
      <c r="AN9150">
        <v>-0.606326103210449</v>
      </c>
      <c r="AO9150" t="s">
        <v>53804</v>
      </c>
      <c r="AP9150">
        <v>3</v>
      </c>
      <c r="AQ9150">
        <v>2506</v>
      </c>
      <c r="AR9150" t="s">
        <v>92</v>
      </c>
      <c r="AS9150" t="s">
        <v>78975</v>
      </c>
      <c r="AT9150" t="s">
        <v>78976</v>
      </c>
      <c r="AU9150" t="s">
        <v>78977</v>
      </c>
      <c r="AV9150" t="s">
        <v>87705</v>
      </c>
      <c r="AW9150">
        <v>0.99967499999999998</v>
      </c>
      <c r="AX9150" s="4">
        <v>7.3838199999999997E-32</v>
      </c>
      <c r="AY9150">
        <v>169.43</v>
      </c>
      <c r="AZ9150">
        <v>134.12</v>
      </c>
      <c r="BA9150">
        <v>168.42</v>
      </c>
      <c r="BB9150">
        <v>-0.33737</v>
      </c>
      <c r="BC9150">
        <v>1585100000</v>
      </c>
      <c r="BD9150" t="s">
        <v>90</v>
      </c>
    </row>
    <row r="9151" spans="1:56" x14ac:dyDescent="0.45">
      <c r="A9151" t="s">
        <v>56823</v>
      </c>
      <c r="B9151" t="s">
        <v>56824</v>
      </c>
      <c r="C9151" t="s">
        <v>87706</v>
      </c>
      <c r="D9151">
        <v>503</v>
      </c>
      <c r="E9151" t="s">
        <v>56827</v>
      </c>
      <c r="F9151" t="s">
        <v>56828</v>
      </c>
      <c r="G9151">
        <v>1</v>
      </c>
      <c r="H9151" t="s">
        <v>90</v>
      </c>
      <c r="I9151" t="s">
        <v>90</v>
      </c>
      <c r="J9151" t="s">
        <v>90</v>
      </c>
      <c r="K9151" t="s">
        <v>90</v>
      </c>
      <c r="L9151" t="s">
        <v>90</v>
      </c>
      <c r="M9151" t="s">
        <v>90</v>
      </c>
      <c r="N9151" t="s">
        <v>90</v>
      </c>
      <c r="O9151" t="s">
        <v>90</v>
      </c>
      <c r="P9151" t="s">
        <v>90</v>
      </c>
      <c r="Q9151" t="s">
        <v>90</v>
      </c>
      <c r="R9151" t="s">
        <v>90</v>
      </c>
      <c r="S9151">
        <v>0.26412582397460899</v>
      </c>
      <c r="T9151">
        <v>0.1560959815979</v>
      </c>
      <c r="U9151">
        <v>-0.17655849456787101</v>
      </c>
      <c r="V9151">
        <v>-6.7455291748046903E-2</v>
      </c>
      <c r="W9151">
        <v>-0.272366523742676</v>
      </c>
      <c r="X9151">
        <v>0.38739347457885698</v>
      </c>
      <c r="Y9151">
        <v>0.33807134628295898</v>
      </c>
      <c r="Z9151">
        <v>-0.231790065765381</v>
      </c>
      <c r="AA9151">
        <v>6.5095901489257799E-2</v>
      </c>
      <c r="AB9151">
        <v>0.20498466491699199</v>
      </c>
      <c r="AC9151">
        <v>-0.30631017684936501</v>
      </c>
      <c r="AD9151">
        <v>-9.6029758453369099E-2</v>
      </c>
      <c r="AE9151">
        <v>-0.34441089630126998</v>
      </c>
      <c r="AF9151">
        <v>6.6385269165039097E-3</v>
      </c>
      <c r="AG9151">
        <v>9.2789173126220703E-2</v>
      </c>
      <c r="AH9151">
        <v>-0.49622297286987299</v>
      </c>
      <c r="AI9151">
        <v>0.48849058151245101</v>
      </c>
      <c r="AJ9151">
        <v>0.405833721160889</v>
      </c>
      <c r="AK9151">
        <v>-0.18502235412597701</v>
      </c>
      <c r="AL9151">
        <v>3.1282901763916002E-2</v>
      </c>
      <c r="AM9151">
        <v>8.8967800140380901E-2</v>
      </c>
      <c r="AN9151">
        <v>-0.24482774734497101</v>
      </c>
      <c r="AO9151" t="s">
        <v>53804</v>
      </c>
      <c r="AP9151">
        <v>2</v>
      </c>
      <c r="AQ9151">
        <v>2513</v>
      </c>
      <c r="AR9151" t="s">
        <v>92</v>
      </c>
      <c r="AS9151" t="s">
        <v>87707</v>
      </c>
      <c r="AT9151" t="s">
        <v>82497</v>
      </c>
      <c r="AU9151" t="s">
        <v>87708</v>
      </c>
      <c r="AV9151" t="s">
        <v>87438</v>
      </c>
      <c r="AW9151">
        <v>0.99991300000000005</v>
      </c>
      <c r="AX9151" s="4">
        <v>3.2567400000000001E-9</v>
      </c>
      <c r="AY9151">
        <v>121.04</v>
      </c>
      <c r="AZ9151">
        <v>103.67</v>
      </c>
      <c r="BA9151">
        <v>94.191000000000003</v>
      </c>
      <c r="BB9151">
        <v>-0.34209000000000001</v>
      </c>
      <c r="BC9151">
        <v>127330000</v>
      </c>
      <c r="BD9151" t="s">
        <v>90</v>
      </c>
    </row>
    <row r="9152" spans="1:56" x14ac:dyDescent="0.45">
      <c r="A9152" t="s">
        <v>56829</v>
      </c>
      <c r="B9152" t="s">
        <v>56830</v>
      </c>
      <c r="C9152" t="s">
        <v>87709</v>
      </c>
      <c r="D9152">
        <v>186</v>
      </c>
      <c r="E9152" t="s">
        <v>56831</v>
      </c>
      <c r="F9152" t="s">
        <v>56832</v>
      </c>
      <c r="G9152">
        <v>1</v>
      </c>
      <c r="H9152">
        <v>0.116127967834473</v>
      </c>
      <c r="I9152">
        <v>0.59698677062988303</v>
      </c>
      <c r="J9152">
        <v>-0.23184299468994099</v>
      </c>
      <c r="K9152">
        <v>7.7729225158691406E-2</v>
      </c>
      <c r="L9152">
        <v>-0.38275814056396501</v>
      </c>
      <c r="M9152">
        <v>0.41457366943359403</v>
      </c>
      <c r="N9152">
        <v>0.24274635314941401</v>
      </c>
      <c r="O9152">
        <v>-0.30819511413574202</v>
      </c>
      <c r="P9152">
        <v>2.5083541870117201E-2</v>
      </c>
      <c r="Q9152">
        <v>-7.0210456848144503E-2</v>
      </c>
      <c r="R9152">
        <v>-0.154553413391113</v>
      </c>
      <c r="S9152">
        <v>0.39264488220214799</v>
      </c>
      <c r="T9152">
        <v>0.47478342056274397</v>
      </c>
      <c r="U9152">
        <v>-0.29962158203125</v>
      </c>
      <c r="V9152">
        <v>-3.4423828125E-2</v>
      </c>
      <c r="W9152">
        <v>-0.37119483947753901</v>
      </c>
      <c r="X9152">
        <v>0.40794324874877902</v>
      </c>
      <c r="Y9152">
        <v>0.43325185775756803</v>
      </c>
      <c r="Z9152">
        <v>-8.6343288421630901E-2</v>
      </c>
      <c r="AA9152">
        <v>7.0531845092773396E-2</v>
      </c>
      <c r="AB9152">
        <v>0.32233524322509799</v>
      </c>
      <c r="AC9152">
        <v>-0.10534620285034201</v>
      </c>
      <c r="AD9152">
        <v>0.162492275238037</v>
      </c>
      <c r="AE9152">
        <v>0.124248504638672</v>
      </c>
      <c r="AF9152">
        <v>-0.42326450347900402</v>
      </c>
      <c r="AG9152">
        <v>-2.1720886230468799E-2</v>
      </c>
      <c r="AH9152">
        <v>-0.50134181976318404</v>
      </c>
      <c r="AI9152">
        <v>0.12674665451049799</v>
      </c>
      <c r="AJ9152">
        <v>0.240705966949463</v>
      </c>
      <c r="AK9152">
        <v>-4.6333312988281299E-2</v>
      </c>
      <c r="AL9152">
        <v>6.5312862396240207E-2</v>
      </c>
      <c r="AM9152">
        <v>9.0668678283691406E-2</v>
      </c>
      <c r="AN9152">
        <v>-4.7214508056640597E-2</v>
      </c>
      <c r="AO9152" t="s">
        <v>53804</v>
      </c>
      <c r="AP9152">
        <v>2</v>
      </c>
      <c r="AQ9152">
        <v>2514</v>
      </c>
      <c r="AR9152" t="s">
        <v>92</v>
      </c>
      <c r="AS9152" t="s">
        <v>87710</v>
      </c>
      <c r="AU9152" t="s">
        <v>87711</v>
      </c>
      <c r="AV9152" t="s">
        <v>87712</v>
      </c>
      <c r="AW9152">
        <v>0.99885800000000002</v>
      </c>
      <c r="AX9152" s="4">
        <v>8.5904300000000003E-52</v>
      </c>
      <c r="AY9152">
        <v>221.68</v>
      </c>
      <c r="AZ9152">
        <v>181.83</v>
      </c>
      <c r="BA9152">
        <v>221.68</v>
      </c>
      <c r="BB9152">
        <v>-0.17802999999999999</v>
      </c>
      <c r="BC9152">
        <v>3093900000</v>
      </c>
      <c r="BD9152" t="s">
        <v>90</v>
      </c>
    </row>
    <row r="9153" spans="1:56" x14ac:dyDescent="0.45">
      <c r="A9153" t="s">
        <v>16989</v>
      </c>
      <c r="B9153" t="s">
        <v>16990</v>
      </c>
      <c r="C9153" t="s">
        <v>79021</v>
      </c>
      <c r="D9153">
        <v>257</v>
      </c>
      <c r="E9153" t="s">
        <v>56843</v>
      </c>
      <c r="F9153" t="s">
        <v>56844</v>
      </c>
      <c r="G9153">
        <v>1</v>
      </c>
      <c r="H9153">
        <v>-4.8345565795898403E-2</v>
      </c>
      <c r="I9153">
        <v>-0.59271812438964799</v>
      </c>
      <c r="J9153">
        <v>-9.6901893615722698E-2</v>
      </c>
      <c r="K9153">
        <v>-4.7005653381347698E-2</v>
      </c>
      <c r="L9153">
        <v>-0.140271186828613</v>
      </c>
      <c r="M9153">
        <v>-0.36573123931884799</v>
      </c>
      <c r="N9153">
        <v>8.3789825439453108E-3</v>
      </c>
      <c r="O9153">
        <v>7.84454345703125E-2</v>
      </c>
      <c r="P9153">
        <v>0.102081298828125</v>
      </c>
      <c r="Q9153">
        <v>5.8036804199218799E-2</v>
      </c>
      <c r="R9153">
        <v>3.9049148559570299E-2</v>
      </c>
      <c r="S9153" t="s">
        <v>90</v>
      </c>
      <c r="T9153" t="s">
        <v>90</v>
      </c>
      <c r="U9153" t="s">
        <v>90</v>
      </c>
      <c r="V9153" t="s">
        <v>90</v>
      </c>
      <c r="W9153" t="s">
        <v>90</v>
      </c>
      <c r="X9153" t="s">
        <v>90</v>
      </c>
      <c r="Y9153" t="s">
        <v>90</v>
      </c>
      <c r="Z9153" t="s">
        <v>90</v>
      </c>
      <c r="AA9153" t="s">
        <v>90</v>
      </c>
      <c r="AB9153" t="s">
        <v>90</v>
      </c>
      <c r="AC9153" t="s">
        <v>90</v>
      </c>
      <c r="AD9153">
        <v>-9.5825672149658203E-2</v>
      </c>
      <c r="AE9153">
        <v>-0.147134304046631</v>
      </c>
      <c r="AF9153">
        <v>-9.7939491271972698E-2</v>
      </c>
      <c r="AG9153">
        <v>8.6636543273925799E-3</v>
      </c>
      <c r="AH9153">
        <v>-0.12485408782959</v>
      </c>
      <c r="AI9153">
        <v>-8.3784580230712905E-2</v>
      </c>
      <c r="AJ9153">
        <v>-3.1729698181152302E-2</v>
      </c>
      <c r="AK9153">
        <v>0.12981605529785201</v>
      </c>
      <c r="AL9153">
        <v>-2.8738498687744099E-2</v>
      </c>
      <c r="AM9153">
        <v>1.99794769287109E-4</v>
      </c>
      <c r="AN9153">
        <v>-1.4588356018066399E-2</v>
      </c>
      <c r="AO9153" t="s">
        <v>53804</v>
      </c>
      <c r="AP9153">
        <v>2</v>
      </c>
      <c r="AQ9153">
        <v>2529</v>
      </c>
      <c r="AR9153" t="s">
        <v>92</v>
      </c>
      <c r="AS9153" t="s">
        <v>79022</v>
      </c>
      <c r="AU9153" t="s">
        <v>79023</v>
      </c>
      <c r="AV9153" t="s">
        <v>87556</v>
      </c>
      <c r="AW9153">
        <v>1</v>
      </c>
      <c r="AX9153" s="4">
        <v>3.1238500000000003E-5</v>
      </c>
      <c r="AY9153">
        <v>96.135000000000005</v>
      </c>
      <c r="AZ9153">
        <v>79.463999999999999</v>
      </c>
      <c r="BA9153">
        <v>76.759</v>
      </c>
      <c r="BB9153">
        <v>0.15909999999999999</v>
      </c>
      <c r="BC9153">
        <v>135950000</v>
      </c>
      <c r="BD9153" t="s">
        <v>90</v>
      </c>
    </row>
    <row r="9154" spans="1:56" x14ac:dyDescent="0.45">
      <c r="A9154" t="s">
        <v>17137</v>
      </c>
      <c r="B9154" t="s">
        <v>17138</v>
      </c>
      <c r="C9154" t="s">
        <v>79054</v>
      </c>
      <c r="D9154">
        <v>414</v>
      </c>
      <c r="E9154" t="s">
        <v>56867</v>
      </c>
      <c r="F9154" t="s">
        <v>56868</v>
      </c>
      <c r="G9154">
        <v>1</v>
      </c>
      <c r="H9154">
        <v>-9.5803260803222698E-2</v>
      </c>
      <c r="I9154">
        <v>-1.46198272705078E-2</v>
      </c>
      <c r="J9154">
        <v>2.7667045593261701E-2</v>
      </c>
      <c r="K9154">
        <v>-3.2193183898925802E-2</v>
      </c>
      <c r="L9154">
        <v>0.12427711486816399</v>
      </c>
      <c r="M9154">
        <v>8.0347061157226604E-2</v>
      </c>
      <c r="N9154">
        <v>-8.5853576660156306E-2</v>
      </c>
      <c r="O9154">
        <v>-7.0871353149414104E-2</v>
      </c>
      <c r="P9154">
        <v>-9.3552589416503906E-2</v>
      </c>
      <c r="Q9154">
        <v>-0.12675380706787101</v>
      </c>
      <c r="R9154">
        <v>0.17873191833496099</v>
      </c>
      <c r="S9154">
        <v>1.4500617980957E-2</v>
      </c>
      <c r="T9154">
        <v>-0.152637958526611</v>
      </c>
      <c r="U9154">
        <v>7.6117515563964802E-2</v>
      </c>
      <c r="V9154">
        <v>4.1027069091796903E-2</v>
      </c>
      <c r="W9154">
        <v>4.9996376037597698E-2</v>
      </c>
      <c r="X9154">
        <v>-4.5587062835693401E-2</v>
      </c>
      <c r="Y9154">
        <v>0.116533756256104</v>
      </c>
      <c r="Z9154">
        <v>0.18426847457885701</v>
      </c>
      <c r="AA9154">
        <v>-4.4747352600097698E-2</v>
      </c>
      <c r="AB9154">
        <v>-1.6249656677246101E-2</v>
      </c>
      <c r="AC9154">
        <v>8.3985328674316406E-3</v>
      </c>
      <c r="AD9154" t="s">
        <v>90</v>
      </c>
      <c r="AE9154" t="s">
        <v>90</v>
      </c>
      <c r="AF9154" t="s">
        <v>90</v>
      </c>
      <c r="AG9154" t="s">
        <v>90</v>
      </c>
      <c r="AH9154" t="s">
        <v>90</v>
      </c>
      <c r="AI9154" t="s">
        <v>90</v>
      </c>
      <c r="AJ9154" t="s">
        <v>90</v>
      </c>
      <c r="AK9154" t="s">
        <v>90</v>
      </c>
      <c r="AL9154" t="s">
        <v>90</v>
      </c>
      <c r="AM9154" t="s">
        <v>90</v>
      </c>
      <c r="AN9154" t="s">
        <v>90</v>
      </c>
      <c r="AO9154" t="s">
        <v>53804</v>
      </c>
      <c r="AP9154">
        <v>2</v>
      </c>
      <c r="AQ9154">
        <v>2547</v>
      </c>
      <c r="AR9154" t="s">
        <v>92</v>
      </c>
      <c r="AS9154" t="s">
        <v>79055</v>
      </c>
      <c r="AT9154" t="s">
        <v>76404</v>
      </c>
      <c r="AV9154" t="s">
        <v>80638</v>
      </c>
      <c r="AW9154">
        <v>0.81144300000000003</v>
      </c>
      <c r="AX9154" s="4">
        <v>5.2472899999999998E-64</v>
      </c>
      <c r="AY9154">
        <v>225.09</v>
      </c>
      <c r="AZ9154">
        <v>165.93</v>
      </c>
      <c r="BA9154">
        <v>145.81</v>
      </c>
      <c r="BB9154">
        <v>-0.22572</v>
      </c>
      <c r="BC9154">
        <v>7612600000</v>
      </c>
      <c r="BD9154" t="s">
        <v>90</v>
      </c>
    </row>
    <row r="9155" spans="1:56" x14ac:dyDescent="0.45">
      <c r="A9155" t="s">
        <v>17207</v>
      </c>
      <c r="B9155" t="s">
        <v>17208</v>
      </c>
      <c r="C9155" t="s">
        <v>79069</v>
      </c>
      <c r="D9155">
        <v>1700</v>
      </c>
      <c r="E9155" t="s">
        <v>56874</v>
      </c>
      <c r="F9155" t="s">
        <v>56875</v>
      </c>
      <c r="G9155">
        <v>1</v>
      </c>
      <c r="H9155" t="s">
        <v>90</v>
      </c>
      <c r="I9155" t="s">
        <v>90</v>
      </c>
      <c r="J9155" t="s">
        <v>90</v>
      </c>
      <c r="K9155" t="s">
        <v>90</v>
      </c>
      <c r="L9155" t="s">
        <v>90</v>
      </c>
      <c r="M9155" t="s">
        <v>90</v>
      </c>
      <c r="N9155" t="s">
        <v>90</v>
      </c>
      <c r="O9155" t="s">
        <v>90</v>
      </c>
      <c r="P9155" t="s">
        <v>90</v>
      </c>
      <c r="Q9155" t="s">
        <v>90</v>
      </c>
      <c r="R9155" t="s">
        <v>90</v>
      </c>
      <c r="S9155">
        <v>0.23570060729980499</v>
      </c>
      <c r="T9155">
        <v>0.445313930511475</v>
      </c>
      <c r="U9155">
        <v>-4.5469284057617201E-2</v>
      </c>
      <c r="V9155">
        <v>2.2463798522949201E-2</v>
      </c>
      <c r="W9155">
        <v>-2.6298522949218799E-2</v>
      </c>
      <c r="X9155">
        <v>0.37144231796264598</v>
      </c>
      <c r="Y9155">
        <v>-0.14808320999145499</v>
      </c>
      <c r="Z9155">
        <v>0.21925115585327101</v>
      </c>
      <c r="AA9155">
        <v>-1.6870498657226599E-3</v>
      </c>
      <c r="AB9155">
        <v>-0.35111236572265597</v>
      </c>
      <c r="AC9155">
        <v>-3.19170951843262E-2</v>
      </c>
      <c r="AD9155">
        <v>7.8854084014892606E-2</v>
      </c>
      <c r="AE9155">
        <v>0.41518783569335899</v>
      </c>
      <c r="AF9155">
        <v>7.7168464660644503E-2</v>
      </c>
      <c r="AG9155">
        <v>-7.9412460327148403E-3</v>
      </c>
      <c r="AH9155">
        <v>2.2850036621093802E-3</v>
      </c>
      <c r="AI9155">
        <v>0.118898868560791</v>
      </c>
      <c r="AJ9155">
        <v>2.7789592742919901E-2</v>
      </c>
      <c r="AK9155">
        <v>4.8282623291015597E-2</v>
      </c>
      <c r="AL9155">
        <v>-0.18454122543335</v>
      </c>
      <c r="AM9155">
        <v>-6.7921638488769503E-2</v>
      </c>
      <c r="AN9155">
        <v>0.17310714721679701</v>
      </c>
      <c r="AO9155" t="s">
        <v>53804</v>
      </c>
      <c r="AP9155">
        <v>3</v>
      </c>
      <c r="AQ9155">
        <v>2552</v>
      </c>
      <c r="AR9155" t="s">
        <v>92</v>
      </c>
      <c r="AS9155" t="s">
        <v>79070</v>
      </c>
      <c r="AT9155" t="s">
        <v>79071</v>
      </c>
      <c r="AU9155" t="s">
        <v>76491</v>
      </c>
      <c r="AV9155" t="s">
        <v>87713</v>
      </c>
      <c r="AW9155">
        <v>0.90650500000000001</v>
      </c>
      <c r="AX9155" s="4">
        <v>7.9738999999999997E-45</v>
      </c>
      <c r="AY9155">
        <v>220.66</v>
      </c>
      <c r="AZ9155">
        <v>172.22</v>
      </c>
      <c r="BA9155">
        <v>220.66</v>
      </c>
      <c r="BB9155">
        <v>7.2553000000000001E-3</v>
      </c>
      <c r="BC9155">
        <v>588430000</v>
      </c>
      <c r="BD9155" t="s">
        <v>90</v>
      </c>
    </row>
    <row r="9156" spans="1:56" x14ac:dyDescent="0.45">
      <c r="A9156" t="s">
        <v>14981</v>
      </c>
      <c r="B9156" t="s">
        <v>14982</v>
      </c>
      <c r="C9156" t="s">
        <v>78600</v>
      </c>
      <c r="D9156">
        <v>933</v>
      </c>
      <c r="E9156" t="s">
        <v>56880</v>
      </c>
      <c r="F9156" t="s">
        <v>56881</v>
      </c>
      <c r="G9156">
        <v>1</v>
      </c>
      <c r="H9156">
        <v>0.231097221374512</v>
      </c>
      <c r="I9156">
        <v>-0.29464149475097701</v>
      </c>
      <c r="J9156">
        <v>-0.38154125213623002</v>
      </c>
      <c r="K9156">
        <v>-0.180506706237793</v>
      </c>
      <c r="L9156">
        <v>-0.23095321655273399</v>
      </c>
      <c r="M9156">
        <v>-0.12546443939209001</v>
      </c>
      <c r="N9156">
        <v>1.2226104736328101E-2</v>
      </c>
      <c r="O9156">
        <v>9.1420173645019503E-2</v>
      </c>
      <c r="P9156">
        <v>8.6892127990722698E-2</v>
      </c>
      <c r="Q9156">
        <v>0.12322425842285201</v>
      </c>
      <c r="R9156">
        <v>-0.25099754333496099</v>
      </c>
      <c r="S9156">
        <v>-0.10123252868652299</v>
      </c>
      <c r="T9156">
        <v>-0.33630609512329102</v>
      </c>
      <c r="U9156">
        <v>0.197543144226074</v>
      </c>
      <c r="V9156">
        <v>9.5377922058105497E-2</v>
      </c>
      <c r="W9156">
        <v>-0.20760440826415999</v>
      </c>
      <c r="X9156">
        <v>-0.32433271408081099</v>
      </c>
      <c r="Y9156">
        <v>-1.88970565795898E-3</v>
      </c>
      <c r="Z9156">
        <v>5.0406932830810498E-2</v>
      </c>
      <c r="AA9156">
        <v>0.124911308288574</v>
      </c>
      <c r="AB9156">
        <v>0.41844844818115201</v>
      </c>
      <c r="AC9156">
        <v>-5.2938938140869099E-2</v>
      </c>
      <c r="AD9156">
        <v>-0.155323505401611</v>
      </c>
      <c r="AE9156">
        <v>7.9053878784179701E-2</v>
      </c>
      <c r="AF9156">
        <v>0.16884708404540999</v>
      </c>
      <c r="AG9156">
        <v>4.7183036804199198E-2</v>
      </c>
      <c r="AH9156">
        <v>0.11731910705566399</v>
      </c>
      <c r="AI9156">
        <v>-7.6833248138427707E-2</v>
      </c>
      <c r="AJ9156">
        <v>-4.16216850280762E-2</v>
      </c>
      <c r="AK9156">
        <v>8.8520050048828097E-2</v>
      </c>
      <c r="AL9156">
        <v>7.1579456329345703E-2</v>
      </c>
      <c r="AM9156">
        <v>-0.152397155761719</v>
      </c>
      <c r="AN9156">
        <v>-0.204582214355469</v>
      </c>
      <c r="AO9156" t="s">
        <v>53804</v>
      </c>
      <c r="AP9156">
        <v>3</v>
      </c>
      <c r="AQ9156">
        <v>2554</v>
      </c>
      <c r="AR9156" t="s">
        <v>92</v>
      </c>
      <c r="AS9156" t="s">
        <v>78601</v>
      </c>
      <c r="AT9156" t="s">
        <v>78602</v>
      </c>
      <c r="AU9156" t="s">
        <v>78603</v>
      </c>
      <c r="AV9156" t="s">
        <v>87714</v>
      </c>
      <c r="AW9156">
        <v>0.98224599999999995</v>
      </c>
      <c r="AX9156" s="4">
        <v>2.9294600000000003E-29</v>
      </c>
      <c r="AY9156">
        <v>172.83</v>
      </c>
      <c r="AZ9156">
        <v>160.87</v>
      </c>
      <c r="BA9156">
        <v>129.71</v>
      </c>
      <c r="BB9156">
        <v>-0.17530000000000001</v>
      </c>
      <c r="BC9156">
        <v>1537600000</v>
      </c>
      <c r="BD9156" t="s">
        <v>90</v>
      </c>
    </row>
    <row r="9157" spans="1:56" x14ac:dyDescent="0.45">
      <c r="A9157" t="s">
        <v>17325</v>
      </c>
      <c r="B9157" t="s">
        <v>17326</v>
      </c>
      <c r="C9157" t="s">
        <v>79084</v>
      </c>
      <c r="D9157">
        <v>2243</v>
      </c>
      <c r="E9157" t="s">
        <v>56884</v>
      </c>
      <c r="F9157" t="s">
        <v>56885</v>
      </c>
      <c r="G9157">
        <v>1</v>
      </c>
      <c r="H9157">
        <v>0.30231571197509799</v>
      </c>
      <c r="I9157">
        <v>-0.59386444091796897</v>
      </c>
      <c r="J9157">
        <v>-0.41559410095214799</v>
      </c>
      <c r="K9157">
        <v>-0.490506172180176</v>
      </c>
      <c r="L9157">
        <v>-0.30157661437988298</v>
      </c>
      <c r="M9157">
        <v>-0.52593421936035201</v>
      </c>
      <c r="N9157">
        <v>5.2772521972656299E-2</v>
      </c>
      <c r="O9157">
        <v>3.2787322998046903E-2</v>
      </c>
      <c r="P9157">
        <v>0.296127319335938</v>
      </c>
      <c r="Q9157">
        <v>5.6761741638183601E-2</v>
      </c>
      <c r="R9157">
        <v>0.256258964538574</v>
      </c>
      <c r="S9157">
        <v>0.20411777496337899</v>
      </c>
      <c r="T9157">
        <v>-0.84143018722534202</v>
      </c>
      <c r="U9157">
        <v>-0.53822898864746105</v>
      </c>
      <c r="V9157">
        <v>-0.626678466796875</v>
      </c>
      <c r="W9157">
        <v>-0.51336193084716797</v>
      </c>
      <c r="X9157">
        <v>0.15910100936889601</v>
      </c>
      <c r="Y9157">
        <v>-6.6072940826416002E-2</v>
      </c>
      <c r="Z9157">
        <v>9.71026420593262E-2</v>
      </c>
      <c r="AA9157">
        <v>0.15484237670898399</v>
      </c>
      <c r="AB9157">
        <v>-3.6624908447265597E-2</v>
      </c>
      <c r="AC9157">
        <v>0.132836818695068</v>
      </c>
      <c r="AD9157">
        <v>0.15139436721801799</v>
      </c>
      <c r="AE9157">
        <v>-0.93548488616943404</v>
      </c>
      <c r="AF9157">
        <v>-0.81315994262695301</v>
      </c>
      <c r="AG9157">
        <v>-0.65938949584960904</v>
      </c>
      <c r="AH9157">
        <v>-0.63143539428710904</v>
      </c>
      <c r="AI9157">
        <v>5.4822444915771498E-2</v>
      </c>
      <c r="AJ9157">
        <v>6.5184116363525405E-2</v>
      </c>
      <c r="AK9157">
        <v>-2.8721809387207E-2</v>
      </c>
      <c r="AL9157">
        <v>0.299696445465088</v>
      </c>
      <c r="AM9157">
        <v>9.6329689025878906E-2</v>
      </c>
      <c r="AN9157">
        <v>9.6602439880371094E-2</v>
      </c>
      <c r="AO9157" t="s">
        <v>53804</v>
      </c>
      <c r="AP9157">
        <v>2</v>
      </c>
      <c r="AQ9157">
        <v>2557</v>
      </c>
      <c r="AR9157" t="s">
        <v>92</v>
      </c>
      <c r="AS9157" t="s">
        <v>79085</v>
      </c>
      <c r="AT9157" t="s">
        <v>79086</v>
      </c>
      <c r="AU9157" t="s">
        <v>79087</v>
      </c>
      <c r="AV9157" t="s">
        <v>87715</v>
      </c>
      <c r="AW9157">
        <v>0.98689899999999997</v>
      </c>
      <c r="AX9157" s="4">
        <v>7.9112099999999996E-10</v>
      </c>
      <c r="AY9157">
        <v>148.72</v>
      </c>
      <c r="AZ9157">
        <v>99.221000000000004</v>
      </c>
      <c r="BA9157">
        <v>128.85</v>
      </c>
      <c r="BB9157">
        <v>2.2347999999999999</v>
      </c>
      <c r="BC9157">
        <v>736590000</v>
      </c>
      <c r="BD9157" t="s">
        <v>90</v>
      </c>
    </row>
    <row r="9158" spans="1:56" x14ac:dyDescent="0.45">
      <c r="A9158" t="s">
        <v>17465</v>
      </c>
      <c r="B9158" t="s">
        <v>17466</v>
      </c>
      <c r="C9158" t="s">
        <v>79130</v>
      </c>
      <c r="D9158">
        <v>584</v>
      </c>
      <c r="E9158" t="s">
        <v>56913</v>
      </c>
      <c r="F9158" t="s">
        <v>56914</v>
      </c>
      <c r="G9158">
        <v>1</v>
      </c>
      <c r="H9158">
        <v>0.15287113189697299</v>
      </c>
      <c r="I9158">
        <v>0.15780735015869099</v>
      </c>
      <c r="J9158">
        <v>-0.11202430725097701</v>
      </c>
      <c r="K9158">
        <v>2.89812088012695E-2</v>
      </c>
      <c r="L9158">
        <v>-0.14326667785644501</v>
      </c>
      <c r="M9158">
        <v>0.156331062316895</v>
      </c>
      <c r="N9158">
        <v>0.21227169036865201</v>
      </c>
      <c r="O9158">
        <v>-0.33043384552001998</v>
      </c>
      <c r="P9158">
        <v>-2.9806137084960899E-2</v>
      </c>
      <c r="Q9158">
        <v>-0.11009788513183601</v>
      </c>
      <c r="R9158">
        <v>-0.15047645568847701</v>
      </c>
      <c r="S9158">
        <v>0.386627197265625</v>
      </c>
      <c r="T9158">
        <v>0.200816631317139</v>
      </c>
      <c r="U9158">
        <v>-0.13294792175292999</v>
      </c>
      <c r="V9158">
        <v>-0.12930488586425801</v>
      </c>
      <c r="W9158">
        <v>-0.112522125244141</v>
      </c>
      <c r="X9158">
        <v>0.32185602188110402</v>
      </c>
      <c r="Y9158">
        <v>0.25549268722534202</v>
      </c>
      <c r="Z9158">
        <v>-0.122273921966553</v>
      </c>
      <c r="AA9158">
        <v>-5.6434631347656299E-2</v>
      </c>
      <c r="AB9158">
        <v>4.4017791748046903E-2</v>
      </c>
      <c r="AC9158">
        <v>-0.20678758621215801</v>
      </c>
      <c r="AD9158" t="s">
        <v>90</v>
      </c>
      <c r="AE9158" t="s">
        <v>90</v>
      </c>
      <c r="AF9158" t="s">
        <v>90</v>
      </c>
      <c r="AG9158" t="s">
        <v>90</v>
      </c>
      <c r="AH9158" t="s">
        <v>90</v>
      </c>
      <c r="AI9158" t="s">
        <v>90</v>
      </c>
      <c r="AJ9158" t="s">
        <v>90</v>
      </c>
      <c r="AK9158" t="s">
        <v>90</v>
      </c>
      <c r="AL9158" t="s">
        <v>90</v>
      </c>
      <c r="AM9158" t="s">
        <v>90</v>
      </c>
      <c r="AN9158" t="s">
        <v>90</v>
      </c>
      <c r="AO9158" t="s">
        <v>53804</v>
      </c>
      <c r="AP9158">
        <v>4</v>
      </c>
      <c r="AQ9158">
        <v>2574</v>
      </c>
      <c r="AR9158" t="s">
        <v>92</v>
      </c>
      <c r="AS9158" t="s">
        <v>79131</v>
      </c>
      <c r="AT9158" t="s">
        <v>79132</v>
      </c>
      <c r="AU9158" t="s">
        <v>79133</v>
      </c>
      <c r="AV9158" t="s">
        <v>87681</v>
      </c>
      <c r="AW9158">
        <v>0.99999800000000005</v>
      </c>
      <c r="AX9158" s="4">
        <v>8.5710900000000001E-66</v>
      </c>
      <c r="AY9158">
        <v>198.49</v>
      </c>
      <c r="AZ9158">
        <v>159.61000000000001</v>
      </c>
      <c r="BA9158">
        <v>174.82</v>
      </c>
      <c r="BB9158">
        <v>-0.73060000000000003</v>
      </c>
      <c r="BC9158">
        <v>489570000</v>
      </c>
      <c r="BD9158" t="s">
        <v>90</v>
      </c>
    </row>
    <row r="9159" spans="1:56" x14ac:dyDescent="0.45">
      <c r="A9159" t="s">
        <v>17631</v>
      </c>
      <c r="B9159" t="s">
        <v>17632</v>
      </c>
      <c r="C9159" t="s">
        <v>79165</v>
      </c>
      <c r="D9159">
        <v>65</v>
      </c>
      <c r="E9159" t="s">
        <v>56935</v>
      </c>
      <c r="F9159" t="s">
        <v>56936</v>
      </c>
      <c r="G9159">
        <v>1</v>
      </c>
      <c r="H9159" t="s">
        <v>90</v>
      </c>
      <c r="I9159" t="s">
        <v>90</v>
      </c>
      <c r="J9159" t="s">
        <v>90</v>
      </c>
      <c r="K9159" t="s">
        <v>90</v>
      </c>
      <c r="L9159" t="s">
        <v>90</v>
      </c>
      <c r="M9159" t="s">
        <v>90</v>
      </c>
      <c r="N9159" t="s">
        <v>90</v>
      </c>
      <c r="O9159" t="s">
        <v>90</v>
      </c>
      <c r="P9159" t="s">
        <v>90</v>
      </c>
      <c r="Q9159" t="s">
        <v>90</v>
      </c>
      <c r="R9159" t="s">
        <v>90</v>
      </c>
      <c r="S9159">
        <v>0.47076606750488298</v>
      </c>
      <c r="T9159">
        <v>0.40965604782104498</v>
      </c>
      <c r="U9159">
        <v>-6.34918212890625E-2</v>
      </c>
      <c r="V9159">
        <v>-0.122893333435059</v>
      </c>
      <c r="W9159">
        <v>-0.46701908111572299</v>
      </c>
      <c r="X9159">
        <v>0.37074041366577098</v>
      </c>
      <c r="Y9159">
        <v>0.26316881179809598</v>
      </c>
      <c r="Z9159">
        <v>-0.58273649215698198</v>
      </c>
      <c r="AA9159">
        <v>8.3136558532714802E-2</v>
      </c>
      <c r="AB9159">
        <v>0.167269706726074</v>
      </c>
      <c r="AC9159">
        <v>-0.60239553451538097</v>
      </c>
      <c r="AD9159">
        <v>0.15896558761596699</v>
      </c>
      <c r="AE9159">
        <v>0.248039245605469</v>
      </c>
      <c r="AF9159">
        <v>-0.16196537017822299</v>
      </c>
      <c r="AG9159">
        <v>-4.1172981262206997E-2</v>
      </c>
      <c r="AH9159">
        <v>-0.42409515380859403</v>
      </c>
      <c r="AI9159">
        <v>0.195138454437256</v>
      </c>
      <c r="AJ9159">
        <v>0.242387294769287</v>
      </c>
      <c r="AK9159">
        <v>-0.440203666687012</v>
      </c>
      <c r="AL9159">
        <v>0.105386257171631</v>
      </c>
      <c r="AM9159">
        <v>6.0329437255859401E-3</v>
      </c>
      <c r="AN9159">
        <v>-0.28483772277831998</v>
      </c>
      <c r="AO9159" t="s">
        <v>53804</v>
      </c>
      <c r="AP9159">
        <v>2</v>
      </c>
      <c r="AQ9159">
        <v>2584</v>
      </c>
      <c r="AR9159" t="s">
        <v>92</v>
      </c>
      <c r="AS9159" t="s">
        <v>79166</v>
      </c>
      <c r="AU9159" t="s">
        <v>79167</v>
      </c>
      <c r="AV9159" t="s">
        <v>87489</v>
      </c>
      <c r="AW9159">
        <v>0.99825299999999995</v>
      </c>
      <c r="AX9159" s="4">
        <v>9.9752700000000004E-80</v>
      </c>
      <c r="AY9159">
        <v>250.46</v>
      </c>
      <c r="AZ9159">
        <v>183.38</v>
      </c>
      <c r="BA9159">
        <v>250.46</v>
      </c>
      <c r="BB9159">
        <v>6.3750000000000001E-2</v>
      </c>
      <c r="BC9159">
        <v>473950000</v>
      </c>
      <c r="BD9159" t="s">
        <v>90</v>
      </c>
    </row>
    <row r="9160" spans="1:56" x14ac:dyDescent="0.45">
      <c r="A9160" t="s">
        <v>17680</v>
      </c>
      <c r="B9160" t="s">
        <v>17681</v>
      </c>
      <c r="C9160" t="s">
        <v>79170</v>
      </c>
      <c r="D9160">
        <v>5</v>
      </c>
      <c r="E9160" t="s">
        <v>56943</v>
      </c>
      <c r="F9160" t="s">
        <v>56944</v>
      </c>
      <c r="G9160">
        <v>1</v>
      </c>
      <c r="H9160">
        <v>1.41820907592773E-2</v>
      </c>
      <c r="I9160">
        <v>0.343457221984863</v>
      </c>
      <c r="J9160">
        <v>-0.53603076934814498</v>
      </c>
      <c r="K9160">
        <v>-0.101394653320313</v>
      </c>
      <c r="L9160">
        <v>-0.33183383941650402</v>
      </c>
      <c r="M9160">
        <v>0.5504150390625</v>
      </c>
      <c r="N9160">
        <v>0.294540405273438</v>
      </c>
      <c r="O9160">
        <v>-8.8171005249023396E-2</v>
      </c>
      <c r="P9160">
        <v>0.252273559570313</v>
      </c>
      <c r="Q9160">
        <v>0.179206848144531</v>
      </c>
      <c r="R9160">
        <v>-2.7860641479492201E-2</v>
      </c>
      <c r="S9160">
        <v>0.366656303405762</v>
      </c>
      <c r="T9160">
        <v>9.0951442718505901E-2</v>
      </c>
      <c r="U9160">
        <v>-0.41576480865478499</v>
      </c>
      <c r="V9160">
        <v>-0.16912841796875</v>
      </c>
      <c r="W9160">
        <v>-0.50689888000488303</v>
      </c>
      <c r="X9160">
        <v>0.27599382400512701</v>
      </c>
      <c r="Y9160">
        <v>0.13956880569457999</v>
      </c>
      <c r="Z9160">
        <v>-0.11890363693237301</v>
      </c>
      <c r="AA9160">
        <v>0.22441959381103499</v>
      </c>
      <c r="AB9160">
        <v>-0.12926292419433599</v>
      </c>
      <c r="AC9160">
        <v>-8.6265087127685505E-2</v>
      </c>
      <c r="AD9160">
        <v>-9.8775386810302707E-2</v>
      </c>
      <c r="AE9160">
        <v>-0.103828430175781</v>
      </c>
      <c r="AF9160">
        <v>-0.45459461212158198</v>
      </c>
      <c r="AG9160">
        <v>-0.27952957153320301</v>
      </c>
      <c r="AH9160">
        <v>-0.61180305480956998</v>
      </c>
      <c r="AI9160">
        <v>8.9440822601318401E-2</v>
      </c>
      <c r="AJ9160">
        <v>0.27715826034545898</v>
      </c>
      <c r="AK9160">
        <v>6.0173988342285198E-2</v>
      </c>
      <c r="AL9160">
        <v>6.9674968719482394E-2</v>
      </c>
      <c r="AM9160">
        <v>0.107602119445801</v>
      </c>
      <c r="AN9160">
        <v>0.14271640777587899</v>
      </c>
      <c r="AO9160" t="s">
        <v>53804</v>
      </c>
      <c r="AP9160">
        <v>2</v>
      </c>
      <c r="AQ9160">
        <v>2586</v>
      </c>
      <c r="AR9160" t="s">
        <v>92</v>
      </c>
      <c r="AS9160" t="s">
        <v>78038</v>
      </c>
      <c r="AT9160" t="s">
        <v>78620</v>
      </c>
      <c r="AU9160" t="s">
        <v>77300</v>
      </c>
      <c r="AV9160" t="s">
        <v>87580</v>
      </c>
      <c r="AW9160">
        <v>0.99981200000000003</v>
      </c>
      <c r="AX9160" s="4">
        <v>1.01083E-8</v>
      </c>
      <c r="AY9160">
        <v>72.789000000000001</v>
      </c>
      <c r="AZ9160">
        <v>37.896999999999998</v>
      </c>
      <c r="BA9160">
        <v>54.774000000000001</v>
      </c>
      <c r="BB9160">
        <v>-0.33715000000000001</v>
      </c>
      <c r="BC9160">
        <v>2338200000</v>
      </c>
      <c r="BD9160" t="s">
        <v>90</v>
      </c>
    </row>
    <row r="9161" spans="1:56" x14ac:dyDescent="0.45">
      <c r="A9161" t="s">
        <v>17680</v>
      </c>
      <c r="B9161" t="s">
        <v>17681</v>
      </c>
      <c r="C9161" t="s">
        <v>79170</v>
      </c>
      <c r="D9161">
        <v>918</v>
      </c>
      <c r="E9161" t="s">
        <v>56945</v>
      </c>
      <c r="F9161" t="s">
        <v>56946</v>
      </c>
      <c r="G9161">
        <v>1</v>
      </c>
      <c r="H9161">
        <v>-0.141383171081543</v>
      </c>
      <c r="I9161">
        <v>-0.10917091369628899</v>
      </c>
      <c r="J9161">
        <v>-0.119027137756348</v>
      </c>
      <c r="K9161">
        <v>-3.8448333740234403E-2</v>
      </c>
      <c r="L9161">
        <v>-2.5770187377929701E-2</v>
      </c>
      <c r="M9161">
        <v>-7.2633743286132799E-2</v>
      </c>
      <c r="N9161">
        <v>5.3660392761230503E-2</v>
      </c>
      <c r="O9161">
        <v>8.1430435180664104E-2</v>
      </c>
      <c r="P9161">
        <v>8.0161094665527302E-2</v>
      </c>
      <c r="Q9161">
        <v>5.7547569274902302E-2</v>
      </c>
      <c r="R9161">
        <v>0.17116641998290999</v>
      </c>
      <c r="S9161">
        <v>-0.18871879577636699</v>
      </c>
      <c r="T9161">
        <v>-0.13918256759643599</v>
      </c>
      <c r="U9161">
        <v>-1.12638473510742E-2</v>
      </c>
      <c r="V9161">
        <v>-6.7948341369628906E-2</v>
      </c>
      <c r="W9161">
        <v>-8.3552360534667997E-2</v>
      </c>
      <c r="X9161">
        <v>-3.6322116851806599E-2</v>
      </c>
      <c r="Y9161">
        <v>4.5333385467529297E-2</v>
      </c>
      <c r="Z9161">
        <v>4.0454387664794901E-2</v>
      </c>
      <c r="AA9161">
        <v>5.3617477416992201E-2</v>
      </c>
      <c r="AB9161">
        <v>5.3022384643554701E-2</v>
      </c>
      <c r="AC9161">
        <v>0.10211610794067399</v>
      </c>
      <c r="AD9161">
        <v>-0.135273456573486</v>
      </c>
      <c r="AE9161">
        <v>-0.123806953430176</v>
      </c>
      <c r="AF9161">
        <v>-6.9533348083496094E-2</v>
      </c>
      <c r="AG9161">
        <v>-3.2253265380859401E-3</v>
      </c>
      <c r="AH9161">
        <v>-0.107944488525391</v>
      </c>
      <c r="AI9161">
        <v>3.7049770355224602E-2</v>
      </c>
      <c r="AJ9161">
        <v>1.1898517608642601E-2</v>
      </c>
      <c r="AK9161">
        <v>1.37310028076172E-2</v>
      </c>
      <c r="AL9161">
        <v>3.3087253570556599E-2</v>
      </c>
      <c r="AM9161">
        <v>-1.8083572387695299E-2</v>
      </c>
      <c r="AN9161">
        <v>0.16991519927978499</v>
      </c>
      <c r="AO9161" t="s">
        <v>53804</v>
      </c>
      <c r="AP9161">
        <v>3</v>
      </c>
      <c r="AQ9161">
        <v>2586</v>
      </c>
      <c r="AR9161" t="s">
        <v>92</v>
      </c>
      <c r="AS9161" t="s">
        <v>78038</v>
      </c>
      <c r="AT9161" t="s">
        <v>78620</v>
      </c>
      <c r="AU9161" t="s">
        <v>77300</v>
      </c>
      <c r="AV9161" t="s">
        <v>87716</v>
      </c>
      <c r="AW9161">
        <v>0.999699</v>
      </c>
      <c r="AX9161">
        <v>4.25363E-4</v>
      </c>
      <c r="AY9161">
        <v>104.82</v>
      </c>
      <c r="AZ9161">
        <v>75.057000000000002</v>
      </c>
      <c r="BA9161">
        <v>74.840999999999994</v>
      </c>
      <c r="BB9161">
        <v>-9.1687999999999995E-3</v>
      </c>
      <c r="BC9161">
        <v>44495000000</v>
      </c>
      <c r="BD9161" t="s">
        <v>90</v>
      </c>
    </row>
    <row r="9162" spans="1:56" x14ac:dyDescent="0.45">
      <c r="A9162" t="s">
        <v>17704</v>
      </c>
      <c r="B9162" t="s">
        <v>17705</v>
      </c>
      <c r="C9162" t="s">
        <v>79173</v>
      </c>
      <c r="D9162">
        <v>916</v>
      </c>
      <c r="E9162" t="s">
        <v>56954</v>
      </c>
      <c r="F9162" t="s">
        <v>56955</v>
      </c>
      <c r="G9162">
        <v>1</v>
      </c>
      <c r="H9162">
        <v>0.116127967834473</v>
      </c>
      <c r="I9162">
        <v>-1.6446113586425799</v>
      </c>
      <c r="J9162">
        <v>-1.7954578399658201</v>
      </c>
      <c r="K9162">
        <v>-1.48181247711182</v>
      </c>
      <c r="L9162">
        <v>-1.4092388153076201</v>
      </c>
      <c r="M9162">
        <v>0.54963016510009799</v>
      </c>
      <c r="N9162">
        <v>0.65363788604736295</v>
      </c>
      <c r="O9162">
        <v>0.87110137939453103</v>
      </c>
      <c r="P9162">
        <v>0.91188716888427701</v>
      </c>
      <c r="Q9162">
        <v>-0.343655586242676</v>
      </c>
      <c r="R9162">
        <v>0.96188831329345703</v>
      </c>
      <c r="S9162">
        <v>0</v>
      </c>
      <c r="T9162">
        <v>-1.92467260360718</v>
      </c>
      <c r="U9162">
        <v>-1.9632377624511701</v>
      </c>
      <c r="V9162">
        <v>-1.49294185638428</v>
      </c>
      <c r="W9162">
        <v>-1.38221454620361</v>
      </c>
      <c r="X9162">
        <v>0.15791654586792001</v>
      </c>
      <c r="Y9162">
        <v>0.27762365341186501</v>
      </c>
      <c r="Z9162">
        <v>0.51985979080200195</v>
      </c>
      <c r="AA9162">
        <v>0.37172508239746099</v>
      </c>
      <c r="AB9162">
        <v>-0.68042850494384799</v>
      </c>
      <c r="AC9162">
        <v>0.55531358718872104</v>
      </c>
      <c r="AD9162">
        <v>-0.31984949111938499</v>
      </c>
      <c r="AE9162">
        <v>-0.62710475921630904</v>
      </c>
      <c r="AF9162">
        <v>-1.1189994812011701</v>
      </c>
      <c r="AG9162">
        <v>-5.9893608093261698E-2</v>
      </c>
      <c r="AH9162">
        <v>-0.32588577270507801</v>
      </c>
      <c r="AI9162">
        <v>0.23106908798217801</v>
      </c>
      <c r="AJ9162">
        <v>0.21245622634887701</v>
      </c>
      <c r="AK9162">
        <v>0.29543304443359403</v>
      </c>
      <c r="AL9162">
        <v>0.988728046417236</v>
      </c>
      <c r="AM9162">
        <v>0.46973133087158198</v>
      </c>
      <c r="AN9162">
        <v>0.62324333190918002</v>
      </c>
      <c r="AO9162" t="s">
        <v>53804</v>
      </c>
      <c r="AP9162">
        <v>4</v>
      </c>
      <c r="AQ9162">
        <v>2587</v>
      </c>
      <c r="AR9162" t="s">
        <v>92</v>
      </c>
      <c r="AS9162" t="s">
        <v>79174</v>
      </c>
      <c r="AT9162" t="s">
        <v>79175</v>
      </c>
      <c r="AU9162" t="s">
        <v>79176</v>
      </c>
      <c r="AV9162" t="s">
        <v>87717</v>
      </c>
      <c r="AW9162">
        <v>0.62182000000000004</v>
      </c>
      <c r="AX9162" s="4">
        <v>3.7428400000000002E-85</v>
      </c>
      <c r="AY9162">
        <v>246.39</v>
      </c>
      <c r="AZ9162">
        <v>186.66</v>
      </c>
      <c r="BA9162">
        <v>177.93</v>
      </c>
      <c r="BB9162">
        <v>0.78498999999999997</v>
      </c>
      <c r="BC9162">
        <v>7213000000</v>
      </c>
      <c r="BD9162" t="s">
        <v>90</v>
      </c>
    </row>
    <row r="9163" spans="1:56" x14ac:dyDescent="0.45">
      <c r="A9163" t="s">
        <v>17704</v>
      </c>
      <c r="B9163" t="s">
        <v>17705</v>
      </c>
      <c r="C9163" t="s">
        <v>79173</v>
      </c>
      <c r="D9163">
        <v>1185</v>
      </c>
      <c r="E9163" t="s">
        <v>56958</v>
      </c>
      <c r="F9163" t="s">
        <v>56959</v>
      </c>
      <c r="G9163">
        <v>1</v>
      </c>
      <c r="H9163" t="s">
        <v>90</v>
      </c>
      <c r="I9163" t="s">
        <v>90</v>
      </c>
      <c r="J9163" t="s">
        <v>90</v>
      </c>
      <c r="K9163" t="s">
        <v>90</v>
      </c>
      <c r="L9163" t="s">
        <v>90</v>
      </c>
      <c r="M9163" t="s">
        <v>90</v>
      </c>
      <c r="N9163" t="s">
        <v>90</v>
      </c>
      <c r="O9163" t="s">
        <v>90</v>
      </c>
      <c r="P9163" t="s">
        <v>90</v>
      </c>
      <c r="Q9163" t="s">
        <v>90</v>
      </c>
      <c r="R9163" t="s">
        <v>90</v>
      </c>
      <c r="S9163">
        <v>0.175745964050293</v>
      </c>
      <c r="T9163">
        <v>5.6616306304931599E-2</v>
      </c>
      <c r="U9163">
        <v>0.18347835540771501</v>
      </c>
      <c r="V9163">
        <v>4.9386024475097698E-2</v>
      </c>
      <c r="W9163">
        <v>-7.3085784912109403E-2</v>
      </c>
      <c r="X9163">
        <v>-7.8072071075439495E-2</v>
      </c>
      <c r="Y9163">
        <v>-8.38274955749512E-2</v>
      </c>
      <c r="Z9163">
        <v>-0.24701738357543901</v>
      </c>
      <c r="AA9163">
        <v>7.4446678161621094E-2</v>
      </c>
      <c r="AB9163">
        <v>-0.50874233245849598</v>
      </c>
      <c r="AC9163">
        <v>-6.9781780242919894E-2</v>
      </c>
      <c r="AD9163">
        <v>-7.7166557312011705E-2</v>
      </c>
      <c r="AE9163">
        <v>-0.19114589691162101</v>
      </c>
      <c r="AF9163">
        <v>6.7865848541259793E-2</v>
      </c>
      <c r="AG9163">
        <v>8.8253021240234403E-2</v>
      </c>
      <c r="AH9163">
        <v>-0.128252983093262</v>
      </c>
      <c r="AI9163">
        <v>-2.5362014770507799E-2</v>
      </c>
      <c r="AJ9163">
        <v>2.7792930603027299E-2</v>
      </c>
      <c r="AK9163">
        <v>1.995849609375E-2</v>
      </c>
      <c r="AL9163">
        <v>0.25596094131469699</v>
      </c>
      <c r="AM9163">
        <v>1.9553661346435498E-2</v>
      </c>
      <c r="AN9163">
        <v>0.12295866012573201</v>
      </c>
      <c r="AO9163" t="s">
        <v>53804</v>
      </c>
      <c r="AP9163">
        <v>2</v>
      </c>
      <c r="AQ9163">
        <v>2587</v>
      </c>
      <c r="AR9163" t="s">
        <v>92</v>
      </c>
      <c r="AS9163" t="s">
        <v>79174</v>
      </c>
      <c r="AT9163" t="s">
        <v>79175</v>
      </c>
      <c r="AU9163" t="s">
        <v>79176</v>
      </c>
      <c r="AV9163" t="s">
        <v>87538</v>
      </c>
      <c r="AW9163">
        <v>1</v>
      </c>
      <c r="AX9163" s="4">
        <v>8.4714300000000005E-15</v>
      </c>
      <c r="AY9163">
        <v>142.97999999999999</v>
      </c>
      <c r="AZ9163">
        <v>124.15</v>
      </c>
      <c r="BA9163">
        <v>142.97999999999999</v>
      </c>
      <c r="BB9163">
        <v>8.7884000000000004E-2</v>
      </c>
      <c r="BC9163">
        <v>203600000</v>
      </c>
      <c r="BD9163" t="s">
        <v>90</v>
      </c>
    </row>
    <row r="9164" spans="1:56" x14ac:dyDescent="0.45">
      <c r="A9164" t="s">
        <v>17770</v>
      </c>
      <c r="B9164" t="s">
        <v>17771</v>
      </c>
      <c r="C9164" t="s">
        <v>79185</v>
      </c>
      <c r="D9164">
        <v>668</v>
      </c>
      <c r="E9164" t="s">
        <v>56968</v>
      </c>
      <c r="F9164" t="s">
        <v>56969</v>
      </c>
      <c r="G9164">
        <v>1</v>
      </c>
      <c r="H9164" t="s">
        <v>90</v>
      </c>
      <c r="I9164" t="s">
        <v>90</v>
      </c>
      <c r="J9164" t="s">
        <v>90</v>
      </c>
      <c r="K9164" t="s">
        <v>90</v>
      </c>
      <c r="L9164" t="s">
        <v>90</v>
      </c>
      <c r="M9164" t="s">
        <v>90</v>
      </c>
      <c r="N9164" t="s">
        <v>90</v>
      </c>
      <c r="O9164" t="s">
        <v>90</v>
      </c>
      <c r="P9164" t="s">
        <v>90</v>
      </c>
      <c r="Q9164" t="s">
        <v>90</v>
      </c>
      <c r="R9164" t="s">
        <v>90</v>
      </c>
      <c r="S9164">
        <v>-0.101920127868652</v>
      </c>
      <c r="T9164">
        <v>-0.59022283554077104</v>
      </c>
      <c r="U9164">
        <v>-0.60001468658447299</v>
      </c>
      <c r="V9164">
        <v>-0.29853248596191401</v>
      </c>
      <c r="W9164">
        <v>-0.44192981719970698</v>
      </c>
      <c r="X9164">
        <v>3.3850193023681599E-2</v>
      </c>
      <c r="Y9164">
        <v>-4.2672634124755901E-2</v>
      </c>
      <c r="Z9164">
        <v>0.117695331573486</v>
      </c>
      <c r="AA9164">
        <v>7.6494216918945299E-2</v>
      </c>
      <c r="AB9164">
        <v>3.216552734375E-2</v>
      </c>
      <c r="AC9164">
        <v>6.7224025726318401E-2</v>
      </c>
      <c r="AD9164">
        <v>-0.188457012176514</v>
      </c>
      <c r="AE9164">
        <v>-0.53226375579833995</v>
      </c>
      <c r="AF9164">
        <v>-0.45191192626953097</v>
      </c>
      <c r="AG9164">
        <v>1.51300430297852E-2</v>
      </c>
      <c r="AH9164">
        <v>-0.31202316284179699</v>
      </c>
      <c r="AI9164">
        <v>-3.5309791564941402E-3</v>
      </c>
      <c r="AJ9164">
        <v>9.7413539886474595E-2</v>
      </c>
      <c r="AK9164">
        <v>-3.0794143676757799E-2</v>
      </c>
      <c r="AL9164">
        <v>0.16548871994018599</v>
      </c>
      <c r="AM9164">
        <v>6.1912536621093802E-3</v>
      </c>
      <c r="AN9164">
        <v>0.24033737182617201</v>
      </c>
      <c r="AO9164" t="s">
        <v>53804</v>
      </c>
      <c r="AP9164">
        <v>2</v>
      </c>
      <c r="AQ9164">
        <v>2597</v>
      </c>
      <c r="AR9164" t="s">
        <v>92</v>
      </c>
      <c r="AS9164" t="s">
        <v>79186</v>
      </c>
      <c r="AT9164" t="s">
        <v>79187</v>
      </c>
      <c r="AU9164" t="s">
        <v>79188</v>
      </c>
      <c r="AV9164" t="s">
        <v>87718</v>
      </c>
      <c r="AW9164">
        <v>0.99978500000000003</v>
      </c>
      <c r="AX9164" s="4">
        <v>6.0947200000000002E-7</v>
      </c>
      <c r="AY9164">
        <v>113.24</v>
      </c>
      <c r="AZ9164">
        <v>78.707999999999998</v>
      </c>
      <c r="BA9164">
        <v>112.15</v>
      </c>
      <c r="BB9164">
        <v>-8.9062000000000002E-2</v>
      </c>
      <c r="BC9164">
        <v>50742000</v>
      </c>
      <c r="BD9164" t="s">
        <v>90</v>
      </c>
    </row>
    <row r="9165" spans="1:56" x14ac:dyDescent="0.45">
      <c r="A9165" t="s">
        <v>56980</v>
      </c>
      <c r="B9165" t="s">
        <v>56981</v>
      </c>
      <c r="C9165" t="s">
        <v>87719</v>
      </c>
      <c r="D9165">
        <v>32</v>
      </c>
      <c r="E9165" t="s">
        <v>56982</v>
      </c>
      <c r="F9165" t="s">
        <v>56983</v>
      </c>
      <c r="G9165" t="s">
        <v>168</v>
      </c>
      <c r="H9165">
        <v>0.22595882415771501</v>
      </c>
      <c r="I9165">
        <v>-3.8509368896484401E-3</v>
      </c>
      <c r="J9165">
        <v>-0.98527431488037098</v>
      </c>
      <c r="K9165">
        <v>-0.68036460876464799</v>
      </c>
      <c r="L9165">
        <v>-0.44718074798584001</v>
      </c>
      <c r="M9165">
        <v>-0.27940845489501998</v>
      </c>
      <c r="N9165">
        <v>0.220805168151855</v>
      </c>
      <c r="O9165">
        <v>0.36249828338623002</v>
      </c>
      <c r="P9165">
        <v>0.27569484710693398</v>
      </c>
      <c r="Q9165">
        <v>0.215100288391113</v>
      </c>
      <c r="R9165">
        <v>-1.8697738647460899E-2</v>
      </c>
      <c r="S9165">
        <v>0</v>
      </c>
      <c r="T9165">
        <v>-0.42157316207885698</v>
      </c>
      <c r="U9165">
        <v>-0.337033271789551</v>
      </c>
      <c r="V9165">
        <v>-0.63496398925781306</v>
      </c>
      <c r="W9165">
        <v>-0.58474063873291005</v>
      </c>
      <c r="X9165">
        <v>6.2745571136474595E-2</v>
      </c>
      <c r="Y9165">
        <v>0.266560077667236</v>
      </c>
      <c r="Z9165">
        <v>9.5160007476806599E-2</v>
      </c>
      <c r="AA9165">
        <v>0.221735954284668</v>
      </c>
      <c r="AB9165">
        <v>-0.209457397460938</v>
      </c>
      <c r="AC9165">
        <v>0.18493986129760701</v>
      </c>
      <c r="AD9165">
        <v>0.208271503448486</v>
      </c>
      <c r="AE9165">
        <v>-0.60118865966796897</v>
      </c>
      <c r="AF9165">
        <v>-9.0107917785644503E-2</v>
      </c>
      <c r="AG9165">
        <v>-0.10271644592285201</v>
      </c>
      <c r="AH9165">
        <v>-0.16381168365478499</v>
      </c>
      <c r="AI9165">
        <v>0.63420057296752896</v>
      </c>
      <c r="AJ9165">
        <v>0.34103822708129899</v>
      </c>
      <c r="AK9165">
        <v>-0.51157855987548795</v>
      </c>
      <c r="AL9165">
        <v>1.46231651306152E-2</v>
      </c>
      <c r="AM9165">
        <v>7.5242042541503906E-2</v>
      </c>
      <c r="AN9165">
        <v>0.57087612152099598</v>
      </c>
      <c r="AO9165" t="s">
        <v>53804</v>
      </c>
      <c r="AP9165">
        <v>2</v>
      </c>
      <c r="AQ9165">
        <v>2608</v>
      </c>
      <c r="AR9165" t="s">
        <v>92</v>
      </c>
      <c r="AV9165" t="s">
        <v>75780</v>
      </c>
      <c r="AW9165">
        <v>1</v>
      </c>
      <c r="AX9165" s="4">
        <v>4.36306E-121</v>
      </c>
      <c r="AY9165">
        <v>261.39</v>
      </c>
      <c r="AZ9165">
        <v>216.06</v>
      </c>
      <c r="BA9165">
        <v>261.39</v>
      </c>
      <c r="BB9165">
        <v>0.22389999999999999</v>
      </c>
      <c r="BC9165">
        <v>33951000000</v>
      </c>
      <c r="BD9165" t="s">
        <v>90</v>
      </c>
    </row>
    <row r="9166" spans="1:56" x14ac:dyDescent="0.45">
      <c r="A9166" t="s">
        <v>17942</v>
      </c>
      <c r="B9166" t="s">
        <v>17943</v>
      </c>
      <c r="C9166" t="s">
        <v>79238</v>
      </c>
      <c r="D9166">
        <v>79</v>
      </c>
      <c r="E9166" t="s">
        <v>56994</v>
      </c>
      <c r="F9166" t="s">
        <v>56995</v>
      </c>
      <c r="G9166">
        <v>1</v>
      </c>
      <c r="H9166">
        <v>-0.16529464721679701</v>
      </c>
      <c r="I9166">
        <v>0.101727485656738</v>
      </c>
      <c r="J9166">
        <v>-0.35677623748779302</v>
      </c>
      <c r="K9166">
        <v>-4.6952247619628899E-2</v>
      </c>
      <c r="L9166">
        <v>-0.23723030090332001</v>
      </c>
      <c r="M9166">
        <v>0.48216152191162098</v>
      </c>
      <c r="N9166">
        <v>6.0600280761718799E-2</v>
      </c>
      <c r="O9166">
        <v>0.29856395721435502</v>
      </c>
      <c r="P9166">
        <v>-0.124459266662598</v>
      </c>
      <c r="Q9166">
        <v>0.48776817321777299</v>
      </c>
      <c r="R9166">
        <v>6.8962097167968806E-2</v>
      </c>
      <c r="S9166">
        <v>-0.35110282897949202</v>
      </c>
      <c r="T9166">
        <v>0.11425352096557601</v>
      </c>
      <c r="U9166">
        <v>-0.181429862976074</v>
      </c>
      <c r="V9166">
        <v>-5.29632568359375E-2</v>
      </c>
      <c r="W9166">
        <v>-0.36795997619628901</v>
      </c>
      <c r="X9166">
        <v>-0.101052761077881</v>
      </c>
      <c r="Y9166">
        <v>4.1520595550537102E-2</v>
      </c>
      <c r="Z9166">
        <v>0.10806703567504899</v>
      </c>
      <c r="AA9166">
        <v>-1.8424034118652299E-2</v>
      </c>
      <c r="AB9166">
        <v>0.24245357513427701</v>
      </c>
      <c r="AC9166">
        <v>5.92389106750488E-2</v>
      </c>
      <c r="AD9166">
        <v>-0.64902448654174805</v>
      </c>
      <c r="AE9166">
        <v>-3.0155181884765599E-3</v>
      </c>
      <c r="AF9166">
        <v>-0.22721767425537101</v>
      </c>
      <c r="AG9166">
        <v>-0.29424190521240201</v>
      </c>
      <c r="AH9166">
        <v>-0.42010307312011702</v>
      </c>
      <c r="AI9166">
        <v>0.12990331649780301</v>
      </c>
      <c r="AJ9166">
        <v>0.27988195419311501</v>
      </c>
      <c r="AK9166">
        <v>7.9519271850585896E-2</v>
      </c>
      <c r="AL9166">
        <v>-0.260814189910889</v>
      </c>
      <c r="AM9166">
        <v>0.22229671478271501</v>
      </c>
      <c r="AN9166">
        <v>0.50018119812011697</v>
      </c>
      <c r="AO9166" t="s">
        <v>53804</v>
      </c>
      <c r="AP9166">
        <v>2</v>
      </c>
      <c r="AQ9166">
        <v>2622</v>
      </c>
      <c r="AR9166" t="s">
        <v>92</v>
      </c>
      <c r="AS9166" t="s">
        <v>79239</v>
      </c>
      <c r="AT9166" t="s">
        <v>79240</v>
      </c>
      <c r="AU9166" t="s">
        <v>79241</v>
      </c>
      <c r="AV9166" t="s">
        <v>87720</v>
      </c>
      <c r="AW9166">
        <v>0.99183299999999996</v>
      </c>
      <c r="AX9166" s="4">
        <v>4.73895E-39</v>
      </c>
      <c r="AY9166">
        <v>193.15</v>
      </c>
      <c r="AZ9166">
        <v>161.31</v>
      </c>
      <c r="BA9166">
        <v>193.15</v>
      </c>
      <c r="BB9166">
        <v>0.39534000000000002</v>
      </c>
      <c r="BC9166">
        <v>602100000</v>
      </c>
      <c r="BD9166" t="s">
        <v>90</v>
      </c>
    </row>
    <row r="9167" spans="1:56" x14ac:dyDescent="0.45">
      <c r="A9167" t="s">
        <v>17980</v>
      </c>
      <c r="B9167" t="s">
        <v>17981</v>
      </c>
      <c r="C9167" t="s">
        <v>79246</v>
      </c>
      <c r="D9167">
        <v>37</v>
      </c>
      <c r="E9167" t="s">
        <v>57008</v>
      </c>
      <c r="F9167" t="s">
        <v>57009</v>
      </c>
      <c r="G9167">
        <v>1</v>
      </c>
      <c r="H9167">
        <v>2.6214599609375E-2</v>
      </c>
      <c r="I9167">
        <v>3.6380767822265597E-2</v>
      </c>
      <c r="J9167">
        <v>-2.1354675292968799E-2</v>
      </c>
      <c r="K9167">
        <v>-1.3360977172851601E-2</v>
      </c>
      <c r="L9167">
        <v>-0.205348014831543</v>
      </c>
      <c r="M9167">
        <v>0.31477165222168002</v>
      </c>
      <c r="N9167">
        <v>9.7894668579101604E-2</v>
      </c>
      <c r="O9167">
        <v>9.0980529785156304E-4</v>
      </c>
      <c r="P9167">
        <v>0.12148475646972701</v>
      </c>
      <c r="Q9167">
        <v>-2.6080131530761701E-2</v>
      </c>
      <c r="R9167">
        <v>-3.04107666015625E-2</v>
      </c>
      <c r="S9167">
        <v>0.204129219055176</v>
      </c>
      <c r="T9167">
        <v>2.6452541351318401E-2</v>
      </c>
      <c r="U9167">
        <v>-0.13972663879394501</v>
      </c>
      <c r="V9167">
        <v>-0.12298011779785201</v>
      </c>
      <c r="W9167">
        <v>-0.23015022277832001</v>
      </c>
      <c r="X9167">
        <v>0.23968267440795901</v>
      </c>
      <c r="Y9167">
        <v>0.15631055831909199</v>
      </c>
      <c r="Z9167">
        <v>0.135880947113037</v>
      </c>
      <c r="AA9167">
        <v>2.7349472045898399E-2</v>
      </c>
      <c r="AB9167">
        <v>4.4901847839355503E-2</v>
      </c>
      <c r="AC9167">
        <v>-8.2873821258544894E-2</v>
      </c>
      <c r="AD9167" t="s">
        <v>90</v>
      </c>
      <c r="AE9167" t="s">
        <v>90</v>
      </c>
      <c r="AF9167" t="s">
        <v>90</v>
      </c>
      <c r="AG9167" t="s">
        <v>90</v>
      </c>
      <c r="AH9167" t="s">
        <v>90</v>
      </c>
      <c r="AI9167" t="s">
        <v>90</v>
      </c>
      <c r="AJ9167" t="s">
        <v>90</v>
      </c>
      <c r="AK9167" t="s">
        <v>90</v>
      </c>
      <c r="AL9167" t="s">
        <v>90</v>
      </c>
      <c r="AM9167" t="s">
        <v>90</v>
      </c>
      <c r="AN9167" t="s">
        <v>90</v>
      </c>
      <c r="AO9167" t="s">
        <v>53804</v>
      </c>
      <c r="AP9167">
        <v>2</v>
      </c>
      <c r="AQ9167">
        <v>2629</v>
      </c>
      <c r="AR9167" t="s">
        <v>92</v>
      </c>
      <c r="AS9167" t="s">
        <v>79247</v>
      </c>
      <c r="AT9167" t="s">
        <v>79248</v>
      </c>
      <c r="AU9167" t="s">
        <v>79249</v>
      </c>
      <c r="AV9167" t="s">
        <v>87721</v>
      </c>
      <c r="AW9167">
        <v>0.98835799999999996</v>
      </c>
      <c r="AX9167" s="4">
        <v>1.39077E-83</v>
      </c>
      <c r="AY9167">
        <v>223.52</v>
      </c>
      <c r="AZ9167">
        <v>200.29</v>
      </c>
      <c r="BA9167">
        <v>223.52</v>
      </c>
      <c r="BB9167">
        <v>-2.6483E-2</v>
      </c>
      <c r="BC9167">
        <v>579560000</v>
      </c>
      <c r="BD9167" t="s">
        <v>90</v>
      </c>
    </row>
    <row r="9168" spans="1:56" x14ac:dyDescent="0.45">
      <c r="A9168" t="s">
        <v>57010</v>
      </c>
      <c r="B9168" t="s">
        <v>57011</v>
      </c>
      <c r="C9168" t="s">
        <v>87722</v>
      </c>
      <c r="D9168">
        <v>77</v>
      </c>
      <c r="E9168" t="s">
        <v>57012</v>
      </c>
      <c r="F9168" t="s">
        <v>57013</v>
      </c>
      <c r="G9168">
        <v>1</v>
      </c>
      <c r="H9168">
        <v>-0.19056606292724601</v>
      </c>
      <c r="I9168">
        <v>0.32364463806152299</v>
      </c>
      <c r="J9168">
        <v>-2.4738311767578099E-3</v>
      </c>
      <c r="K9168">
        <v>4.8919677734375E-2</v>
      </c>
      <c r="L9168">
        <v>6.7194938659667997E-2</v>
      </c>
      <c r="M9168">
        <v>0.12895011901855499</v>
      </c>
      <c r="N9168">
        <v>-8.2953453063964802E-2</v>
      </c>
      <c r="O9168">
        <v>-0.263473510742188</v>
      </c>
      <c r="P9168">
        <v>1.5794754028320299E-2</v>
      </c>
      <c r="Q9168">
        <v>-0.18196964263915999</v>
      </c>
      <c r="R9168">
        <v>-0.13038063049316401</v>
      </c>
      <c r="S9168">
        <v>2.4223327636718799E-2</v>
      </c>
      <c r="T9168">
        <v>0.31681203842163103</v>
      </c>
      <c r="U9168">
        <v>0.24159336090087899</v>
      </c>
      <c r="V9168">
        <v>0.10748100280761699</v>
      </c>
      <c r="W9168">
        <v>4.1877746582031299E-2</v>
      </c>
      <c r="X9168">
        <v>-0.101912021636963</v>
      </c>
      <c r="Y9168">
        <v>-6.2735080718994099E-2</v>
      </c>
      <c r="Z9168">
        <v>-0.207559108734131</v>
      </c>
      <c r="AA9168">
        <v>-2.410888671875E-3</v>
      </c>
      <c r="AB9168">
        <v>-4.8820495605468799E-2</v>
      </c>
      <c r="AC9168">
        <v>-0.13308572769165</v>
      </c>
      <c r="AD9168">
        <v>8.9546680450439495E-2</v>
      </c>
      <c r="AE9168">
        <v>0.16003990173339799</v>
      </c>
      <c r="AF9168">
        <v>0.229438781738281</v>
      </c>
      <c r="AG9168">
        <v>8.7179183959960896E-2</v>
      </c>
      <c r="AH9168">
        <v>-1.5625953674316399E-2</v>
      </c>
      <c r="AI9168">
        <v>-9.0336799621581997E-3</v>
      </c>
      <c r="AJ9168">
        <v>-7.4434280395507802E-4</v>
      </c>
      <c r="AK9168">
        <v>-0.16595554351806599</v>
      </c>
      <c r="AL9168">
        <v>-2.39310264587402E-2</v>
      </c>
      <c r="AM9168">
        <v>-0.10594654083252</v>
      </c>
      <c r="AN9168">
        <v>-5.0536155700683601E-2</v>
      </c>
      <c r="AO9168" t="s">
        <v>53804</v>
      </c>
      <c r="AP9168">
        <v>3</v>
      </c>
      <c r="AQ9168">
        <v>2632</v>
      </c>
      <c r="AR9168" t="s">
        <v>92</v>
      </c>
      <c r="AS9168" t="s">
        <v>87723</v>
      </c>
      <c r="AT9168" t="s">
        <v>87724</v>
      </c>
      <c r="AU9168" t="s">
        <v>87725</v>
      </c>
      <c r="AV9168" t="s">
        <v>87726</v>
      </c>
      <c r="AW9168">
        <v>0.999919</v>
      </c>
      <c r="AX9168" s="4">
        <v>6.3583300000000001E-97</v>
      </c>
      <c r="AY9168">
        <v>268.38</v>
      </c>
      <c r="AZ9168">
        <v>217.22</v>
      </c>
      <c r="BA9168">
        <v>123.02</v>
      </c>
      <c r="BB9168">
        <v>-0.29033999999999999</v>
      </c>
      <c r="BC9168">
        <v>14726000000</v>
      </c>
      <c r="BD9168" t="s">
        <v>90</v>
      </c>
    </row>
    <row r="9169" spans="1:56" x14ac:dyDescent="0.45">
      <c r="A9169" t="s">
        <v>18027</v>
      </c>
      <c r="B9169" t="s">
        <v>18028</v>
      </c>
      <c r="C9169" t="s">
        <v>79263</v>
      </c>
      <c r="D9169">
        <v>239</v>
      </c>
      <c r="E9169" t="s">
        <v>57014</v>
      </c>
      <c r="F9169" t="s">
        <v>57015</v>
      </c>
      <c r="G9169">
        <v>1</v>
      </c>
      <c r="H9169">
        <v>-0.12666511535644501</v>
      </c>
      <c r="I9169">
        <v>6.0683250427246101E-2</v>
      </c>
      <c r="J9169">
        <v>-6.3425064086914104E-2</v>
      </c>
      <c r="K9169">
        <v>-3.2295227050781299E-2</v>
      </c>
      <c r="L9169">
        <v>-6.9089889526367201E-2</v>
      </c>
      <c r="M9169">
        <v>-0.15167903900146501</v>
      </c>
      <c r="N9169">
        <v>2.3076057434082E-2</v>
      </c>
      <c r="O9169">
        <v>0.11142539978027299</v>
      </c>
      <c r="P9169">
        <v>0.16329574584960899</v>
      </c>
      <c r="Q9169">
        <v>0.16706943511962899</v>
      </c>
      <c r="R9169">
        <v>0.19041252136230499</v>
      </c>
      <c r="S9169">
        <v>-5.1846504211425802E-2</v>
      </c>
      <c r="T9169">
        <v>-0.16134881973266599</v>
      </c>
      <c r="U9169">
        <v>-0.10728931427002</v>
      </c>
      <c r="V9169">
        <v>-3.7323951721191399E-2</v>
      </c>
      <c r="W9169">
        <v>-0.124599456787109</v>
      </c>
      <c r="X9169">
        <v>1.84073448181152E-2</v>
      </c>
      <c r="Y9169">
        <v>9.5001697540283203E-2</v>
      </c>
      <c r="Z9169">
        <v>7.6451301574706997E-3</v>
      </c>
      <c r="AA9169">
        <v>-0.13474941253662101</v>
      </c>
      <c r="AB9169">
        <v>0.14431667327880901</v>
      </c>
      <c r="AC9169">
        <v>-3.1114101409912099E-2</v>
      </c>
      <c r="AD9169" t="s">
        <v>90</v>
      </c>
      <c r="AE9169" t="s">
        <v>90</v>
      </c>
      <c r="AF9169" t="s">
        <v>90</v>
      </c>
      <c r="AG9169" t="s">
        <v>90</v>
      </c>
      <c r="AH9169" t="s">
        <v>90</v>
      </c>
      <c r="AI9169" t="s">
        <v>90</v>
      </c>
      <c r="AJ9169" t="s">
        <v>90</v>
      </c>
      <c r="AK9169" t="s">
        <v>90</v>
      </c>
      <c r="AL9169" t="s">
        <v>90</v>
      </c>
      <c r="AM9169" t="s">
        <v>90</v>
      </c>
      <c r="AN9169" t="s">
        <v>90</v>
      </c>
      <c r="AO9169" t="s">
        <v>53804</v>
      </c>
      <c r="AP9169">
        <v>2</v>
      </c>
      <c r="AQ9169">
        <v>2638</v>
      </c>
      <c r="AR9169" t="s">
        <v>92</v>
      </c>
      <c r="AS9169" t="s">
        <v>79264</v>
      </c>
      <c r="AT9169" t="s">
        <v>77148</v>
      </c>
      <c r="AU9169" t="s">
        <v>79265</v>
      </c>
      <c r="AV9169" t="s">
        <v>87727</v>
      </c>
      <c r="AW9169">
        <v>0.99975999999999998</v>
      </c>
      <c r="AX9169" s="4">
        <v>4.2108499999999998E-5</v>
      </c>
      <c r="AY9169">
        <v>107.34</v>
      </c>
      <c r="AZ9169">
        <v>85.88</v>
      </c>
      <c r="BA9169">
        <v>107.34</v>
      </c>
      <c r="BB9169">
        <v>7.8924999999999995E-2</v>
      </c>
      <c r="BC9169">
        <v>166420000</v>
      </c>
      <c r="BD9169" t="s">
        <v>90</v>
      </c>
    </row>
    <row r="9170" spans="1:56" x14ac:dyDescent="0.45">
      <c r="C9170" t="s">
        <v>87728</v>
      </c>
      <c r="D9170">
        <v>67</v>
      </c>
      <c r="E9170" t="s">
        <v>57026</v>
      </c>
      <c r="F9170" t="s">
        <v>57027</v>
      </c>
      <c r="G9170">
        <v>1</v>
      </c>
      <c r="H9170">
        <v>-1.4425277709960899E-2</v>
      </c>
      <c r="I9170">
        <v>-0.34663009643554699</v>
      </c>
      <c r="J9170">
        <v>-0.18907546997070299</v>
      </c>
      <c r="K9170">
        <v>0.10199928283691399</v>
      </c>
      <c r="L9170">
        <v>-2.7845382690429701E-2</v>
      </c>
      <c r="M9170">
        <v>0.38303375244140597</v>
      </c>
      <c r="N9170">
        <v>-0.20390892028808599</v>
      </c>
      <c r="O9170">
        <v>-4.2966842651367201E-2</v>
      </c>
      <c r="P9170">
        <v>-2.7505874633789101E-2</v>
      </c>
      <c r="Q9170">
        <v>-0.14130210876464799</v>
      </c>
      <c r="R9170">
        <v>5.6818962097168003E-2</v>
      </c>
      <c r="S9170">
        <v>7.6307296752929701E-2</v>
      </c>
      <c r="T9170">
        <v>-0.15393590927124001</v>
      </c>
      <c r="U9170">
        <v>7.1178436279296903E-2</v>
      </c>
      <c r="V9170">
        <v>0.123616218566895</v>
      </c>
      <c r="W9170">
        <v>1.41162872314453E-2</v>
      </c>
      <c r="X9170">
        <v>-6.9775581359863299E-3</v>
      </c>
      <c r="Y9170">
        <v>1.4016628265380899E-2</v>
      </c>
      <c r="Z9170">
        <v>-2.4667263031005901E-2</v>
      </c>
      <c r="AA9170">
        <v>-9.6948623657226604E-2</v>
      </c>
      <c r="AB9170">
        <v>3.6687850952148403E-2</v>
      </c>
      <c r="AC9170">
        <v>2.94642448425293E-2</v>
      </c>
      <c r="AD9170">
        <v>-0.17846345901489299</v>
      </c>
      <c r="AE9170">
        <v>-3.1800270080566399E-2</v>
      </c>
      <c r="AF9170">
        <v>-2.5550842285156299E-2</v>
      </c>
      <c r="AG9170">
        <v>-4.8061370849609403E-2</v>
      </c>
      <c r="AH9170">
        <v>3.2270431518554701E-2</v>
      </c>
      <c r="AI9170">
        <v>-7.8289508819580106E-2</v>
      </c>
      <c r="AJ9170">
        <v>5.0077915191650398E-2</v>
      </c>
      <c r="AK9170">
        <v>5.8116912841796903E-2</v>
      </c>
      <c r="AL9170">
        <v>-2.2260189056396502E-2</v>
      </c>
      <c r="AM9170">
        <v>-4.3303489685058601E-2</v>
      </c>
      <c r="AN9170">
        <v>9.7251892089843806E-2</v>
      </c>
      <c r="AO9170" t="s">
        <v>53804</v>
      </c>
      <c r="AP9170">
        <v>3</v>
      </c>
      <c r="AQ9170">
        <v>2645</v>
      </c>
      <c r="AR9170" t="s">
        <v>92</v>
      </c>
      <c r="AS9170" t="s">
        <v>87729</v>
      </c>
      <c r="AT9170" t="s">
        <v>87730</v>
      </c>
      <c r="AU9170" t="s">
        <v>76858</v>
      </c>
      <c r="AV9170" t="s">
        <v>87731</v>
      </c>
      <c r="AW9170">
        <v>1</v>
      </c>
      <c r="AX9170" s="4">
        <v>1.7403700000000001E-60</v>
      </c>
      <c r="AY9170">
        <v>219.65</v>
      </c>
      <c r="AZ9170">
        <v>197.88</v>
      </c>
      <c r="BA9170">
        <v>219.65</v>
      </c>
      <c r="BB9170">
        <v>-0.21117</v>
      </c>
      <c r="BC9170">
        <v>563180000</v>
      </c>
      <c r="BD9170" t="s">
        <v>90</v>
      </c>
    </row>
    <row r="9171" spans="1:56" x14ac:dyDescent="0.45">
      <c r="A9171" t="s">
        <v>18261</v>
      </c>
      <c r="B9171" t="s">
        <v>18262</v>
      </c>
      <c r="C9171" t="s">
        <v>79314</v>
      </c>
      <c r="D9171">
        <v>172</v>
      </c>
      <c r="E9171" t="s">
        <v>57057</v>
      </c>
      <c r="F9171" t="s">
        <v>57058</v>
      </c>
      <c r="G9171">
        <v>1</v>
      </c>
      <c r="H9171">
        <v>-0.8900146484375</v>
      </c>
      <c r="I9171">
        <v>0.466751098632813</v>
      </c>
      <c r="J9171">
        <v>4.0454864501953097E-2</v>
      </c>
      <c r="K9171">
        <v>0.225672721862793</v>
      </c>
      <c r="L9171">
        <v>-3.7981986999511698E-2</v>
      </c>
      <c r="M9171">
        <v>-0.61488342285156306</v>
      </c>
      <c r="N9171">
        <v>0.13252639770507799</v>
      </c>
      <c r="O9171">
        <v>-9.4233512878417997E-2</v>
      </c>
      <c r="P9171">
        <v>-0.15126705169677701</v>
      </c>
      <c r="Q9171">
        <v>0.30187225341796903</v>
      </c>
      <c r="R9171">
        <v>-0.26072120666503901</v>
      </c>
      <c r="S9171">
        <v>0.27955436706543002</v>
      </c>
      <c r="T9171">
        <v>0.62140703201293901</v>
      </c>
      <c r="U9171">
        <v>3.2978057861328099E-3</v>
      </c>
      <c r="V9171">
        <v>0.28534698486328097</v>
      </c>
      <c r="W9171">
        <v>9.8061561584472698E-2</v>
      </c>
      <c r="X9171">
        <v>-0.25104570388793901</v>
      </c>
      <c r="Y9171">
        <v>0.27654695510864302</v>
      </c>
      <c r="Z9171">
        <v>7.9308986663818401E-2</v>
      </c>
      <c r="AA9171">
        <v>4.7765731811523403E-2</v>
      </c>
      <c r="AB9171">
        <v>-0.25142955780029302</v>
      </c>
      <c r="AC9171">
        <v>-0.20173883438110399</v>
      </c>
      <c r="AD9171" t="s">
        <v>90</v>
      </c>
      <c r="AE9171" t="s">
        <v>90</v>
      </c>
      <c r="AF9171" t="s">
        <v>90</v>
      </c>
      <c r="AG9171" t="s">
        <v>90</v>
      </c>
      <c r="AH9171" t="s">
        <v>90</v>
      </c>
      <c r="AI9171" t="s">
        <v>90</v>
      </c>
      <c r="AJ9171" t="s">
        <v>90</v>
      </c>
      <c r="AK9171" t="s">
        <v>90</v>
      </c>
      <c r="AL9171" t="s">
        <v>90</v>
      </c>
      <c r="AM9171" t="s">
        <v>90</v>
      </c>
      <c r="AN9171" t="s">
        <v>90</v>
      </c>
      <c r="AO9171" t="s">
        <v>53804</v>
      </c>
      <c r="AP9171">
        <v>3</v>
      </c>
      <c r="AQ9171">
        <v>2664</v>
      </c>
      <c r="AR9171" t="s">
        <v>92</v>
      </c>
      <c r="AS9171" t="s">
        <v>79315</v>
      </c>
      <c r="AT9171" t="s">
        <v>79316</v>
      </c>
      <c r="AU9171" t="s">
        <v>79317</v>
      </c>
      <c r="AV9171" t="s">
        <v>87493</v>
      </c>
      <c r="AW9171">
        <v>0.92844099999999996</v>
      </c>
      <c r="AX9171" s="4">
        <v>9.0056499999999996E-8</v>
      </c>
      <c r="AY9171">
        <v>103.4</v>
      </c>
      <c r="AZ9171">
        <v>87.509</v>
      </c>
      <c r="BA9171">
        <v>62.942</v>
      </c>
      <c r="BB9171">
        <v>-1.1262000000000001</v>
      </c>
      <c r="BC9171">
        <v>555480000</v>
      </c>
      <c r="BD9171" t="s">
        <v>90</v>
      </c>
    </row>
    <row r="9172" spans="1:56" x14ac:dyDescent="0.45">
      <c r="A9172" t="s">
        <v>18317</v>
      </c>
      <c r="B9172" t="s">
        <v>57061</v>
      </c>
      <c r="C9172" t="s">
        <v>79333</v>
      </c>
      <c r="D9172">
        <v>14</v>
      </c>
      <c r="E9172" t="s">
        <v>57062</v>
      </c>
      <c r="F9172" t="s">
        <v>57063</v>
      </c>
      <c r="G9172">
        <v>1</v>
      </c>
      <c r="H9172">
        <v>-0.34527492523193398</v>
      </c>
      <c r="I9172">
        <v>-0.25948333740234403</v>
      </c>
      <c r="J9172">
        <v>-2.7730941772460899E-2</v>
      </c>
      <c r="K9172">
        <v>-0.12920188903808599</v>
      </c>
      <c r="L9172">
        <v>-2.7875900268554701E-3</v>
      </c>
      <c r="M9172">
        <v>5.91278076171875E-3</v>
      </c>
      <c r="N9172">
        <v>1.1669158935546899E-2</v>
      </c>
      <c r="O9172">
        <v>8.8443756103515597E-2</v>
      </c>
      <c r="P9172">
        <v>0.2347412109375</v>
      </c>
      <c r="Q9172">
        <v>5.1202774047851597E-3</v>
      </c>
      <c r="R9172">
        <v>0.18512630462646501</v>
      </c>
      <c r="S9172">
        <v>-7.9369544982910198E-2</v>
      </c>
      <c r="T9172">
        <v>-0.16368150711059601</v>
      </c>
      <c r="U9172">
        <v>3.3912658691406299E-2</v>
      </c>
      <c r="V9172">
        <v>-4.7216415405273403E-2</v>
      </c>
      <c r="W9172">
        <v>4.9047470092773403E-2</v>
      </c>
      <c r="X9172">
        <v>-3.3893108367919901E-2</v>
      </c>
      <c r="Y9172">
        <v>1.8181324005127002E-2</v>
      </c>
      <c r="Z9172">
        <v>0.41763067245483398</v>
      </c>
      <c r="AA9172">
        <v>-3.9542198181152302E-2</v>
      </c>
      <c r="AB9172">
        <v>5.7183265686035198E-2</v>
      </c>
      <c r="AC9172">
        <v>5.0263881683349602E-2</v>
      </c>
      <c r="AD9172">
        <v>-0.145590305328369</v>
      </c>
      <c r="AE9172">
        <v>0.10737419128418001</v>
      </c>
      <c r="AF9172">
        <v>-4.04052734375E-2</v>
      </c>
      <c r="AG9172">
        <v>-2.6467323303222701E-2</v>
      </c>
      <c r="AH9172">
        <v>-0.13441276550292999</v>
      </c>
      <c r="AI9172">
        <v>-1.04269981384277E-2</v>
      </c>
      <c r="AJ9172">
        <v>-0.17454767227172899</v>
      </c>
      <c r="AK9172">
        <v>0.130587577819824</v>
      </c>
      <c r="AL9172">
        <v>-3.42612266540527E-2</v>
      </c>
      <c r="AM9172">
        <v>-7.7439308166503906E-2</v>
      </c>
      <c r="AN9172">
        <v>1.763916015625E-2</v>
      </c>
      <c r="AO9172" t="s">
        <v>53804</v>
      </c>
      <c r="AP9172">
        <v>3</v>
      </c>
      <c r="AQ9172">
        <v>2674</v>
      </c>
      <c r="AR9172" t="s">
        <v>92</v>
      </c>
      <c r="AS9172" t="s">
        <v>79334</v>
      </c>
      <c r="AU9172" t="s">
        <v>79335</v>
      </c>
      <c r="AV9172" t="s">
        <v>87732</v>
      </c>
      <c r="AW9172">
        <v>1</v>
      </c>
      <c r="AX9172" s="4">
        <v>3.3982699999999998E-24</v>
      </c>
      <c r="AY9172">
        <v>157.97999999999999</v>
      </c>
      <c r="AZ9172">
        <v>127.5</v>
      </c>
      <c r="BA9172">
        <v>157.97999999999999</v>
      </c>
      <c r="BB9172">
        <v>-0.24615000000000001</v>
      </c>
      <c r="BC9172">
        <v>2429300000</v>
      </c>
      <c r="BD9172" t="s">
        <v>90</v>
      </c>
    </row>
    <row r="9173" spans="1:56" x14ac:dyDescent="0.45">
      <c r="A9173" t="s">
        <v>11401</v>
      </c>
      <c r="B9173" t="s">
        <v>11402</v>
      </c>
      <c r="C9173" t="s">
        <v>77905</v>
      </c>
      <c r="D9173">
        <v>659</v>
      </c>
      <c r="E9173" t="s">
        <v>57070</v>
      </c>
      <c r="F9173" t="s">
        <v>57071</v>
      </c>
      <c r="G9173">
        <v>1</v>
      </c>
      <c r="H9173">
        <v>7.3777198791503906E-2</v>
      </c>
      <c r="I9173">
        <v>0.30816173553466802</v>
      </c>
      <c r="J9173">
        <v>-0.14582443237304701</v>
      </c>
      <c r="K9173">
        <v>1.20439529418945E-2</v>
      </c>
      <c r="L9173">
        <v>-0.34138679504394498</v>
      </c>
      <c r="M9173">
        <v>-3.0603408813476601E-2</v>
      </c>
      <c r="N9173">
        <v>0.154808044433594</v>
      </c>
      <c r="O9173">
        <v>-0.408022880554199</v>
      </c>
      <c r="P9173">
        <v>-0.129611015319824</v>
      </c>
      <c r="Q9173">
        <v>6.8878173828125E-2</v>
      </c>
      <c r="R9173">
        <v>-0.44684696197509799</v>
      </c>
      <c r="S9173" t="s">
        <v>90</v>
      </c>
      <c r="T9173" t="s">
        <v>90</v>
      </c>
      <c r="U9173" t="s">
        <v>90</v>
      </c>
      <c r="V9173" t="s">
        <v>90</v>
      </c>
      <c r="W9173" t="s">
        <v>90</v>
      </c>
      <c r="X9173" t="s">
        <v>90</v>
      </c>
      <c r="Y9173" t="s">
        <v>90</v>
      </c>
      <c r="Z9173" t="s">
        <v>90</v>
      </c>
      <c r="AA9173" t="s">
        <v>90</v>
      </c>
      <c r="AB9173" t="s">
        <v>90</v>
      </c>
      <c r="AC9173" t="s">
        <v>90</v>
      </c>
      <c r="AD9173">
        <v>8.0655574798583998E-2</v>
      </c>
      <c r="AE9173">
        <v>6.0787200927734401E-3</v>
      </c>
      <c r="AF9173">
        <v>-0.20724868774414101</v>
      </c>
      <c r="AG9173">
        <v>-5.2711486816406299E-2</v>
      </c>
      <c r="AH9173">
        <v>-0.34841537475585899</v>
      </c>
      <c r="AI9173">
        <v>0.22224950790405301</v>
      </c>
      <c r="AJ9173">
        <v>0.251112461090088</v>
      </c>
      <c r="AK9173">
        <v>-7.2375297546386705E-2</v>
      </c>
      <c r="AL9173">
        <v>0.10656309127807601</v>
      </c>
      <c r="AM9173">
        <v>0.166397094726563</v>
      </c>
      <c r="AN9173">
        <v>-6.8717002868652302E-2</v>
      </c>
      <c r="AO9173" t="s">
        <v>53804</v>
      </c>
      <c r="AP9173">
        <v>4</v>
      </c>
      <c r="AQ9173" t="s">
        <v>57072</v>
      </c>
      <c r="AR9173" t="s">
        <v>92</v>
      </c>
      <c r="AS9173" t="s">
        <v>76416</v>
      </c>
      <c r="AT9173" t="s">
        <v>75974</v>
      </c>
      <c r="AU9173" t="s">
        <v>77906</v>
      </c>
      <c r="AV9173" t="s">
        <v>87671</v>
      </c>
      <c r="AW9173">
        <v>0.98064600000000002</v>
      </c>
      <c r="AX9173" s="4">
        <v>5.6573899999999997E-42</v>
      </c>
      <c r="AY9173">
        <v>176.1</v>
      </c>
      <c r="AZ9173">
        <v>145.52000000000001</v>
      </c>
      <c r="BA9173">
        <v>176.1</v>
      </c>
      <c r="BB9173">
        <v>-0.27335999999999999</v>
      </c>
      <c r="BC9173">
        <v>986340000</v>
      </c>
      <c r="BD9173" t="s">
        <v>90</v>
      </c>
    </row>
    <row r="9174" spans="1:56" x14ac:dyDescent="0.45">
      <c r="A9174" t="s">
        <v>18360</v>
      </c>
      <c r="B9174" t="s">
        <v>18361</v>
      </c>
      <c r="C9174" t="s">
        <v>79343</v>
      </c>
      <c r="D9174">
        <v>451</v>
      </c>
      <c r="E9174" t="s">
        <v>57073</v>
      </c>
      <c r="F9174" t="s">
        <v>57074</v>
      </c>
      <c r="G9174">
        <v>1</v>
      </c>
      <c r="H9174">
        <v>-0.19193172454834001</v>
      </c>
      <c r="I9174">
        <v>0.27468204498290999</v>
      </c>
      <c r="J9174">
        <v>5.18035888671875E-3</v>
      </c>
      <c r="K9174">
        <v>4.4627189636230503E-2</v>
      </c>
      <c r="L9174">
        <v>-0.12953567504882799</v>
      </c>
      <c r="M9174">
        <v>1.3352909088134799</v>
      </c>
      <c r="N9174">
        <v>-4.15802001953125E-4</v>
      </c>
      <c r="O9174">
        <v>-0.30363559722900402</v>
      </c>
      <c r="P9174">
        <v>8.0578804016113295E-2</v>
      </c>
      <c r="Q9174">
        <v>-0.12326240539550801</v>
      </c>
      <c r="R9174">
        <v>-0.12833595275878901</v>
      </c>
      <c r="S9174">
        <v>1.0042190551757799E-3</v>
      </c>
      <c r="T9174">
        <v>0.190454006195068</v>
      </c>
      <c r="U9174">
        <v>3.6852836608886698E-2</v>
      </c>
      <c r="V9174">
        <v>-7.2424888610839802E-2</v>
      </c>
      <c r="W9174">
        <v>-0.32006359100341802</v>
      </c>
      <c r="X9174">
        <v>-0.180644512176514</v>
      </c>
      <c r="Y9174">
        <v>9.7483158111572293E-2</v>
      </c>
      <c r="Z9174">
        <v>1.3232231140136699E-3</v>
      </c>
      <c r="AA9174">
        <v>-0.27330493927001998</v>
      </c>
      <c r="AB9174">
        <v>0.12285423278808601</v>
      </c>
      <c r="AC9174">
        <v>-0.39699792861938499</v>
      </c>
      <c r="AD9174">
        <v>0.12371397018432601</v>
      </c>
      <c r="AE9174">
        <v>0.64340782165527299</v>
      </c>
      <c r="AF9174">
        <v>0.186518669128418</v>
      </c>
      <c r="AG9174">
        <v>-0.14185619354248</v>
      </c>
      <c r="AH9174">
        <v>-0.29542732238769498</v>
      </c>
      <c r="AI9174">
        <v>1.63521766662598E-2</v>
      </c>
      <c r="AJ9174">
        <v>0.252928256988525</v>
      </c>
      <c r="AK9174">
        <v>-9.3315124511718806E-2</v>
      </c>
      <c r="AL9174">
        <v>-2.0129680633544901E-2</v>
      </c>
      <c r="AM9174">
        <v>-7.5321197509765597E-2</v>
      </c>
      <c r="AN9174">
        <v>0.169842720031738</v>
      </c>
      <c r="AO9174" t="s">
        <v>53804</v>
      </c>
      <c r="AP9174">
        <v>3</v>
      </c>
      <c r="AQ9174" t="s">
        <v>18364</v>
      </c>
      <c r="AR9174" t="s">
        <v>92</v>
      </c>
      <c r="AS9174" t="s">
        <v>79344</v>
      </c>
      <c r="AT9174" t="s">
        <v>79345</v>
      </c>
      <c r="AU9174" t="s">
        <v>79346</v>
      </c>
      <c r="AV9174" t="s">
        <v>87683</v>
      </c>
      <c r="AW9174">
        <v>1</v>
      </c>
      <c r="AX9174" s="4">
        <v>3.30825E-9</v>
      </c>
      <c r="AY9174">
        <v>154.15</v>
      </c>
      <c r="AZ9174">
        <v>58.006999999999998</v>
      </c>
      <c r="BA9174">
        <v>42.209000000000003</v>
      </c>
      <c r="BB9174">
        <v>-0.41670000000000001</v>
      </c>
      <c r="BC9174">
        <v>3486800000</v>
      </c>
      <c r="BD9174" t="s">
        <v>90</v>
      </c>
    </row>
    <row r="9175" spans="1:56" x14ac:dyDescent="0.45">
      <c r="A9175" t="s">
        <v>18360</v>
      </c>
      <c r="B9175" t="s">
        <v>18361</v>
      </c>
      <c r="C9175" t="s">
        <v>79343</v>
      </c>
      <c r="D9175">
        <v>440</v>
      </c>
      <c r="E9175" t="s">
        <v>57075</v>
      </c>
      <c r="F9175" t="s">
        <v>57076</v>
      </c>
      <c r="G9175">
        <v>1</v>
      </c>
      <c r="H9175">
        <v>7.9207420349121094E-2</v>
      </c>
      <c r="I9175">
        <v>0.56151199340820301</v>
      </c>
      <c r="J9175">
        <v>0.37637710571289101</v>
      </c>
      <c r="K9175">
        <v>0.36128997802734403</v>
      </c>
      <c r="L9175">
        <v>0.37248802185058599</v>
      </c>
      <c r="M9175">
        <v>-8.1072807312011705E-2</v>
      </c>
      <c r="N9175">
        <v>-5.9651374816894497E-2</v>
      </c>
      <c r="O9175">
        <v>-0.18813133239746099</v>
      </c>
      <c r="P9175">
        <v>-8.2812309265136705E-2</v>
      </c>
      <c r="Q9175">
        <v>-1.22957229614258E-2</v>
      </c>
      <c r="R9175">
        <v>-0.24549961090087899</v>
      </c>
      <c r="S9175">
        <v>-6.9703102111816406E-2</v>
      </c>
      <c r="T9175">
        <v>0.39718103408813499</v>
      </c>
      <c r="U9175">
        <v>0.38850784301757801</v>
      </c>
      <c r="V9175">
        <v>0.26561927795410201</v>
      </c>
      <c r="W9175">
        <v>0.113558769226074</v>
      </c>
      <c r="X9175">
        <v>-9.3213558197021498E-2</v>
      </c>
      <c r="Y9175">
        <v>-6.0748577117919901E-2</v>
      </c>
      <c r="Z9175">
        <v>-0.29647111892700201</v>
      </c>
      <c r="AA9175">
        <v>-0.107585906982422</v>
      </c>
      <c r="AB9175">
        <v>8.9739799499511705E-2</v>
      </c>
      <c r="AC9175">
        <v>-0.28365564346313499</v>
      </c>
      <c r="AD9175">
        <v>-0.12118101119995101</v>
      </c>
      <c r="AE9175">
        <v>0.25428867340087902</v>
      </c>
      <c r="AF9175">
        <v>0.30950832366943398</v>
      </c>
      <c r="AG9175">
        <v>0.15838527679443401</v>
      </c>
      <c r="AH9175">
        <v>4.5659065246581997E-2</v>
      </c>
      <c r="AI9175">
        <v>-0.17420148849487299</v>
      </c>
      <c r="AJ9175">
        <v>1.60937309265137E-2</v>
      </c>
      <c r="AK9175">
        <v>-0.34941291809081998</v>
      </c>
      <c r="AL9175">
        <v>-7.30481147766113E-2</v>
      </c>
      <c r="AM9175">
        <v>-0.15349197387695299</v>
      </c>
      <c r="AN9175">
        <v>-2.43730545043945E-2</v>
      </c>
      <c r="AO9175" t="s">
        <v>53804</v>
      </c>
      <c r="AP9175">
        <v>3</v>
      </c>
      <c r="AQ9175" t="s">
        <v>18364</v>
      </c>
      <c r="AR9175" t="s">
        <v>92</v>
      </c>
      <c r="AS9175" t="s">
        <v>79344</v>
      </c>
      <c r="AT9175" t="s">
        <v>79345</v>
      </c>
      <c r="AU9175" t="s">
        <v>79346</v>
      </c>
      <c r="AV9175" t="s">
        <v>87733</v>
      </c>
      <c r="AW9175">
        <v>0.99999000000000005</v>
      </c>
      <c r="AX9175" s="4">
        <v>1.72016E-199</v>
      </c>
      <c r="AY9175">
        <v>325.79000000000002</v>
      </c>
      <c r="AZ9175">
        <v>293.08999999999997</v>
      </c>
      <c r="BA9175">
        <v>230.55</v>
      </c>
      <c r="BB9175">
        <v>-0.44413000000000002</v>
      </c>
      <c r="BC9175">
        <v>34066000000</v>
      </c>
      <c r="BD9175" t="s">
        <v>90</v>
      </c>
    </row>
    <row r="9176" spans="1:56" x14ac:dyDescent="0.45">
      <c r="A9176" t="s">
        <v>18475</v>
      </c>
      <c r="B9176" t="s">
        <v>18476</v>
      </c>
      <c r="C9176" t="s">
        <v>79367</v>
      </c>
      <c r="D9176">
        <v>81</v>
      </c>
      <c r="E9176" t="s">
        <v>57089</v>
      </c>
      <c r="F9176" t="s">
        <v>57090</v>
      </c>
      <c r="G9176" t="s">
        <v>168</v>
      </c>
      <c r="H9176">
        <v>-0.118893623352051</v>
      </c>
      <c r="I9176">
        <v>0.11173820495605501</v>
      </c>
      <c r="J9176">
        <v>3.0126571655273399E-2</v>
      </c>
      <c r="K9176">
        <v>4.0897369384765597E-2</v>
      </c>
      <c r="L9176">
        <v>-3.9926528930664097E-2</v>
      </c>
      <c r="M9176">
        <v>-0.37888050079345698</v>
      </c>
      <c r="N9176">
        <v>-1.00555419921875E-2</v>
      </c>
      <c r="O9176">
        <v>-0.115447044372559</v>
      </c>
      <c r="P9176">
        <v>-5.2840232849121101E-2</v>
      </c>
      <c r="Q9176">
        <v>1.3025283813476601E-2</v>
      </c>
      <c r="R9176">
        <v>6.8182945251464802E-2</v>
      </c>
      <c r="S9176">
        <v>-0.15608406066894501</v>
      </c>
      <c r="T9176">
        <v>3.9902210235595703E-2</v>
      </c>
      <c r="U9176">
        <v>0.215044975280762</v>
      </c>
      <c r="V9176">
        <v>0.185467720031738</v>
      </c>
      <c r="W9176">
        <v>8.8665008544921903E-2</v>
      </c>
      <c r="X9176">
        <v>-7.4518680572509793E-2</v>
      </c>
      <c r="Y9176">
        <v>3.64890098571777E-2</v>
      </c>
      <c r="Z9176">
        <v>-1.33538246154785E-2</v>
      </c>
      <c r="AA9176">
        <v>-0.19487190246582001</v>
      </c>
      <c r="AB9176">
        <v>-9.6117973327636705E-2</v>
      </c>
      <c r="AC9176">
        <v>-0.14725255966186501</v>
      </c>
      <c r="AD9176" t="s">
        <v>90</v>
      </c>
      <c r="AE9176" t="s">
        <v>90</v>
      </c>
      <c r="AF9176" t="s">
        <v>90</v>
      </c>
      <c r="AG9176" t="s">
        <v>90</v>
      </c>
      <c r="AH9176" t="s">
        <v>90</v>
      </c>
      <c r="AI9176" t="s">
        <v>90</v>
      </c>
      <c r="AJ9176" t="s">
        <v>90</v>
      </c>
      <c r="AK9176" t="s">
        <v>90</v>
      </c>
      <c r="AL9176" t="s">
        <v>90</v>
      </c>
      <c r="AM9176" t="s">
        <v>90</v>
      </c>
      <c r="AN9176" t="s">
        <v>90</v>
      </c>
      <c r="AO9176" t="s">
        <v>53804</v>
      </c>
      <c r="AP9176">
        <v>3</v>
      </c>
      <c r="AQ9176">
        <v>2693</v>
      </c>
      <c r="AR9176" t="s">
        <v>92</v>
      </c>
      <c r="AS9176" t="s">
        <v>79368</v>
      </c>
      <c r="AU9176" t="s">
        <v>76218</v>
      </c>
      <c r="AV9176" t="s">
        <v>87734</v>
      </c>
      <c r="AW9176">
        <v>0.99939299999999998</v>
      </c>
      <c r="AX9176" s="4">
        <v>2.8343700000000001E-17</v>
      </c>
      <c r="AY9176">
        <v>148.04</v>
      </c>
      <c r="AZ9176">
        <v>129.75</v>
      </c>
      <c r="BA9176">
        <v>108.96</v>
      </c>
      <c r="BB9176">
        <v>0.36951000000000001</v>
      </c>
      <c r="BC9176">
        <v>10690000000</v>
      </c>
      <c r="BD9176" t="s">
        <v>90</v>
      </c>
    </row>
    <row r="9177" spans="1:56" x14ac:dyDescent="0.45">
      <c r="A9177" t="s">
        <v>18475</v>
      </c>
      <c r="B9177" t="s">
        <v>18476</v>
      </c>
      <c r="C9177" t="s">
        <v>79367</v>
      </c>
      <c r="D9177">
        <v>303</v>
      </c>
      <c r="E9177" t="s">
        <v>57091</v>
      </c>
      <c r="F9177" t="s">
        <v>57092</v>
      </c>
      <c r="G9177" t="s">
        <v>305</v>
      </c>
      <c r="H9177">
        <v>-0.34243583679199202</v>
      </c>
      <c r="I9177">
        <v>-1.6487121582031299E-2</v>
      </c>
      <c r="J9177">
        <v>-0.32381725311279302</v>
      </c>
      <c r="K9177">
        <v>-0.108185768127441</v>
      </c>
      <c r="L9177">
        <v>-0.241503715515137</v>
      </c>
      <c r="M9177">
        <v>5.1212310791015603E-4</v>
      </c>
      <c r="N9177">
        <v>0.298886299133301</v>
      </c>
      <c r="O9177">
        <v>0.138526916503906</v>
      </c>
      <c r="P9177">
        <v>0.34927845001220698</v>
      </c>
      <c r="Q9177">
        <v>0.19529151916503901</v>
      </c>
      <c r="R9177">
        <v>0.49998569488525402</v>
      </c>
      <c r="S9177">
        <v>-0.12180900573730501</v>
      </c>
      <c r="T9177">
        <v>-0.15998792648315399</v>
      </c>
      <c r="U9177">
        <v>-0.408129692077637</v>
      </c>
      <c r="V9177">
        <v>-0.16602993011474601</v>
      </c>
      <c r="W9177">
        <v>-0.24470138549804701</v>
      </c>
      <c r="X9177">
        <v>9.9292278289794894E-2</v>
      </c>
      <c r="Y9177">
        <v>0.182798862457275</v>
      </c>
      <c r="Z9177">
        <v>0.274577617645264</v>
      </c>
      <c r="AA9177">
        <v>0.115151405334473</v>
      </c>
      <c r="AB9177" s="4">
        <v>9.1552734375E-5</v>
      </c>
      <c r="AC9177">
        <v>0.39873456954956099</v>
      </c>
      <c r="AD9177">
        <v>-0.42811393737793002</v>
      </c>
      <c r="AE9177">
        <v>-6.7669868469238295E-2</v>
      </c>
      <c r="AF9177">
        <v>2.1650314331054701E-2</v>
      </c>
      <c r="AG9177">
        <v>6.1284065246581997E-2</v>
      </c>
      <c r="AH9177">
        <v>3.1388282775878899E-2</v>
      </c>
      <c r="AI9177">
        <v>-6.2934398651123005E-2</v>
      </c>
      <c r="AJ9177">
        <v>0.1471848487854</v>
      </c>
      <c r="AK9177">
        <v>0.14313459396362299</v>
      </c>
      <c r="AL9177">
        <v>-0.26885414123535201</v>
      </c>
      <c r="AM9177">
        <v>0.11721992492675801</v>
      </c>
      <c r="AN9177">
        <v>0.35888004302978499</v>
      </c>
      <c r="AO9177" t="s">
        <v>53804</v>
      </c>
      <c r="AP9177">
        <v>2</v>
      </c>
      <c r="AQ9177">
        <v>2693</v>
      </c>
      <c r="AR9177" t="s">
        <v>92</v>
      </c>
      <c r="AS9177" t="s">
        <v>79368</v>
      </c>
      <c r="AU9177" t="s">
        <v>76218</v>
      </c>
      <c r="AV9177" t="s">
        <v>87684</v>
      </c>
      <c r="AW9177">
        <v>0.99789799999999995</v>
      </c>
      <c r="AX9177" s="4">
        <v>6.5568000000000004E-16</v>
      </c>
      <c r="AY9177">
        <v>184.99</v>
      </c>
      <c r="AZ9177">
        <v>145.19999999999999</v>
      </c>
      <c r="BA9177">
        <v>184.99</v>
      </c>
      <c r="BB9177">
        <v>8.7592E-3</v>
      </c>
      <c r="BC9177">
        <v>6979000000</v>
      </c>
      <c r="BD9177" t="s">
        <v>90</v>
      </c>
    </row>
    <row r="9178" spans="1:56" x14ac:dyDescent="0.45">
      <c r="A9178" t="s">
        <v>18525</v>
      </c>
      <c r="B9178" t="s">
        <v>18526</v>
      </c>
      <c r="C9178" t="s">
        <v>79383</v>
      </c>
      <c r="D9178">
        <v>1083</v>
      </c>
      <c r="E9178" t="s">
        <v>57097</v>
      </c>
      <c r="F9178" t="s">
        <v>57098</v>
      </c>
      <c r="G9178">
        <v>1</v>
      </c>
      <c r="H9178">
        <v>-0.18214511871337899</v>
      </c>
      <c r="I9178">
        <v>0.234944343566895</v>
      </c>
      <c r="J9178">
        <v>8.73870849609375E-2</v>
      </c>
      <c r="K9178">
        <v>5.1441192626953097E-2</v>
      </c>
      <c r="L9178">
        <v>-1.34305953979492E-2</v>
      </c>
      <c r="M9178">
        <v>8.8686943054199205E-2</v>
      </c>
      <c r="N9178">
        <v>-3.9148330688476597E-2</v>
      </c>
      <c r="O9178">
        <v>-8.8135719299316406E-2</v>
      </c>
      <c r="P9178">
        <v>-0.142168998718262</v>
      </c>
      <c r="Q9178">
        <v>-0.18627071380615201</v>
      </c>
      <c r="R9178">
        <v>1.09119415283203E-2</v>
      </c>
      <c r="S9178">
        <v>-5.5601119995117201E-2</v>
      </c>
      <c r="T9178">
        <v>-2.85954475402832E-2</v>
      </c>
      <c r="U9178">
        <v>0.27129173278808599</v>
      </c>
      <c r="V9178">
        <v>0.103458404541016</v>
      </c>
      <c r="W9178">
        <v>-2.7935028076171899E-2</v>
      </c>
      <c r="X9178">
        <v>0.13033723831176799</v>
      </c>
      <c r="Y9178">
        <v>0.188043117523193</v>
      </c>
      <c r="Z9178">
        <v>7.5582027435302707E-2</v>
      </c>
      <c r="AA9178">
        <v>-7.6167106628417997E-2</v>
      </c>
      <c r="AB9178">
        <v>-9.4496726989746094E-2</v>
      </c>
      <c r="AC9178">
        <v>-0.18623590469360399</v>
      </c>
      <c r="AD9178" t="s">
        <v>90</v>
      </c>
      <c r="AE9178" t="s">
        <v>90</v>
      </c>
      <c r="AF9178" t="s">
        <v>90</v>
      </c>
      <c r="AG9178" t="s">
        <v>90</v>
      </c>
      <c r="AH9178" t="s">
        <v>90</v>
      </c>
      <c r="AI9178" t="s">
        <v>90</v>
      </c>
      <c r="AJ9178" t="s">
        <v>90</v>
      </c>
      <c r="AK9178" t="s">
        <v>90</v>
      </c>
      <c r="AL9178" t="s">
        <v>90</v>
      </c>
      <c r="AM9178" t="s">
        <v>90</v>
      </c>
      <c r="AN9178" t="s">
        <v>90</v>
      </c>
      <c r="AO9178" t="s">
        <v>53804</v>
      </c>
      <c r="AP9178">
        <v>2</v>
      </c>
      <c r="AQ9178">
        <v>2703</v>
      </c>
      <c r="AR9178" t="s">
        <v>92</v>
      </c>
      <c r="AS9178" t="s">
        <v>79384</v>
      </c>
      <c r="AT9178" t="s">
        <v>79385</v>
      </c>
      <c r="AU9178" t="s">
        <v>79386</v>
      </c>
      <c r="AV9178" t="s">
        <v>87735</v>
      </c>
      <c r="AW9178">
        <v>0.99582999999999999</v>
      </c>
      <c r="AX9178" s="4">
        <v>5.7227500000000001E-5</v>
      </c>
      <c r="AY9178">
        <v>103.01</v>
      </c>
      <c r="AZ9178">
        <v>82.623999999999995</v>
      </c>
      <c r="BA9178">
        <v>103.01</v>
      </c>
      <c r="BB9178">
        <v>0.29953999999999997</v>
      </c>
      <c r="BC9178">
        <v>733380000</v>
      </c>
      <c r="BD9178" t="s">
        <v>90</v>
      </c>
    </row>
    <row r="9179" spans="1:56" x14ac:dyDescent="0.45">
      <c r="A9179" t="s">
        <v>18599</v>
      </c>
      <c r="B9179" t="s">
        <v>18600</v>
      </c>
      <c r="C9179" t="s">
        <v>79408</v>
      </c>
      <c r="D9179">
        <v>1542</v>
      </c>
      <c r="E9179" t="s">
        <v>57115</v>
      </c>
      <c r="F9179" t="s">
        <v>57116</v>
      </c>
      <c r="G9179">
        <v>1</v>
      </c>
      <c r="H9179">
        <v>-0.26159477233886702</v>
      </c>
      <c r="I9179">
        <v>-0.25458621978759799</v>
      </c>
      <c r="J9179">
        <v>-6.0574531555175802E-2</v>
      </c>
      <c r="K9179">
        <v>-0.119956016540527</v>
      </c>
      <c r="L9179">
        <v>-2.0783424377441399E-2</v>
      </c>
      <c r="M9179">
        <v>-0.25136375427246099</v>
      </c>
      <c r="N9179">
        <v>-5.0467491149902302E-2</v>
      </c>
      <c r="O9179">
        <v>5.0120353698730503E-2</v>
      </c>
      <c r="P9179">
        <v>6.7343711853027302E-2</v>
      </c>
      <c r="Q9179">
        <v>-1.5338897705078101E-2</v>
      </c>
      <c r="R9179">
        <v>0.12801265716552701</v>
      </c>
      <c r="S9179">
        <v>-2.8219223022460899E-2</v>
      </c>
      <c r="T9179">
        <v>-0.117442607879639</v>
      </c>
      <c r="U9179">
        <v>-8.6090087890625E-2</v>
      </c>
      <c r="V9179">
        <v>-0.12685775756835899</v>
      </c>
      <c r="W9179">
        <v>-2.5960922241210899E-2</v>
      </c>
      <c r="X9179">
        <v>6.0048103332519497E-3</v>
      </c>
      <c r="Y9179">
        <v>8.9124202728271498E-2</v>
      </c>
      <c r="Z9179">
        <v>0.16652727127075201</v>
      </c>
      <c r="AA9179">
        <v>-9.1027259826660198E-2</v>
      </c>
      <c r="AB9179">
        <v>0.135009765625</v>
      </c>
      <c r="AC9179">
        <v>-1.7736911773681599E-2</v>
      </c>
      <c r="AD9179" t="s">
        <v>90</v>
      </c>
      <c r="AE9179" t="s">
        <v>90</v>
      </c>
      <c r="AF9179" t="s">
        <v>90</v>
      </c>
      <c r="AG9179" t="s">
        <v>90</v>
      </c>
      <c r="AH9179" t="s">
        <v>90</v>
      </c>
      <c r="AI9179" t="s">
        <v>90</v>
      </c>
      <c r="AJ9179" t="s">
        <v>90</v>
      </c>
      <c r="AK9179" t="s">
        <v>90</v>
      </c>
      <c r="AL9179" t="s">
        <v>90</v>
      </c>
      <c r="AM9179" t="s">
        <v>90</v>
      </c>
      <c r="AN9179" t="s">
        <v>90</v>
      </c>
      <c r="AO9179" t="s">
        <v>53804</v>
      </c>
      <c r="AP9179">
        <v>3</v>
      </c>
      <c r="AQ9179">
        <v>2713</v>
      </c>
      <c r="AR9179" t="s">
        <v>92</v>
      </c>
      <c r="AS9179" t="s">
        <v>79409</v>
      </c>
      <c r="AT9179" t="s">
        <v>77148</v>
      </c>
      <c r="AU9179" t="s">
        <v>77599</v>
      </c>
      <c r="AV9179" t="s">
        <v>75780</v>
      </c>
      <c r="AW9179">
        <v>0.79264400000000002</v>
      </c>
      <c r="AX9179" s="4">
        <v>3.9824099999999997E-5</v>
      </c>
      <c r="AY9179">
        <v>109.83</v>
      </c>
      <c r="AZ9179">
        <v>94.632999999999996</v>
      </c>
      <c r="BA9179">
        <v>84.759</v>
      </c>
      <c r="BB9179">
        <v>9.8463999999999996E-2</v>
      </c>
      <c r="BC9179">
        <v>315990000</v>
      </c>
      <c r="BD9179" t="s">
        <v>90</v>
      </c>
    </row>
    <row r="9180" spans="1:56" x14ac:dyDescent="0.45">
      <c r="A9180" t="s">
        <v>18623</v>
      </c>
      <c r="B9180" t="s">
        <v>18624</v>
      </c>
      <c r="C9180" t="s">
        <v>79413</v>
      </c>
      <c r="D9180">
        <v>766</v>
      </c>
      <c r="E9180" t="s">
        <v>57117</v>
      </c>
      <c r="F9180" t="s">
        <v>57118</v>
      </c>
      <c r="G9180">
        <v>1</v>
      </c>
      <c r="H9180">
        <v>0.19682884216308599</v>
      </c>
      <c r="I9180">
        <v>-0.29932403564453097</v>
      </c>
      <c r="J9180">
        <v>-0.31969070434570301</v>
      </c>
      <c r="K9180">
        <v>-0.15741634368896501</v>
      </c>
      <c r="L9180">
        <v>-0.151822090148926</v>
      </c>
      <c r="M9180">
        <v>-0.155787467956543</v>
      </c>
      <c r="N9180">
        <v>5.7810783386230503E-2</v>
      </c>
      <c r="O9180">
        <v>8.1920623779296897E-4</v>
      </c>
      <c r="P9180">
        <v>0.134402275085449</v>
      </c>
      <c r="Q9180">
        <v>9.0199470520019503E-2</v>
      </c>
      <c r="R9180">
        <v>1.9181251525878899E-2</v>
      </c>
      <c r="S9180">
        <v>5.9461593627929696E-3</v>
      </c>
      <c r="T9180">
        <v>-0.35184431076049799</v>
      </c>
      <c r="U9180">
        <v>-0.34019851684570301</v>
      </c>
      <c r="V9180">
        <v>-0.23171043395996099</v>
      </c>
      <c r="W9180">
        <v>-0.19242954254150399</v>
      </c>
      <c r="X9180">
        <v>0.10786485671997099</v>
      </c>
      <c r="Y9180">
        <v>0.15656328201293901</v>
      </c>
      <c r="Z9180">
        <v>5.80487251281738E-2</v>
      </c>
      <c r="AA9180">
        <v>0.10538673400878899</v>
      </c>
      <c r="AB9180">
        <v>0.616787910461426</v>
      </c>
      <c r="AC9180">
        <v>6.5096378326416002E-2</v>
      </c>
      <c r="AD9180" t="s">
        <v>90</v>
      </c>
      <c r="AE9180" t="s">
        <v>90</v>
      </c>
      <c r="AF9180" t="s">
        <v>90</v>
      </c>
      <c r="AG9180" t="s">
        <v>90</v>
      </c>
      <c r="AH9180" t="s">
        <v>90</v>
      </c>
      <c r="AI9180" t="s">
        <v>90</v>
      </c>
      <c r="AJ9180" t="s">
        <v>90</v>
      </c>
      <c r="AK9180" t="s">
        <v>90</v>
      </c>
      <c r="AL9180" t="s">
        <v>90</v>
      </c>
      <c r="AM9180" t="s">
        <v>90</v>
      </c>
      <c r="AN9180" t="s">
        <v>90</v>
      </c>
      <c r="AO9180" t="s">
        <v>53804</v>
      </c>
      <c r="AP9180">
        <v>3</v>
      </c>
      <c r="AQ9180">
        <v>2714</v>
      </c>
      <c r="AR9180" t="s">
        <v>92</v>
      </c>
      <c r="AS9180" t="s">
        <v>78038</v>
      </c>
      <c r="AT9180" t="s">
        <v>76404</v>
      </c>
      <c r="AU9180" t="s">
        <v>79414</v>
      </c>
      <c r="AV9180" t="s">
        <v>87445</v>
      </c>
      <c r="AW9180">
        <v>1</v>
      </c>
      <c r="AX9180" s="4">
        <v>1.48177E-5</v>
      </c>
      <c r="AY9180">
        <v>114.46</v>
      </c>
      <c r="AZ9180">
        <v>87.051000000000002</v>
      </c>
      <c r="BA9180">
        <v>100.47</v>
      </c>
      <c r="BB9180">
        <v>7.5003E-2</v>
      </c>
      <c r="BC9180">
        <v>1360000000</v>
      </c>
      <c r="BD9180" t="s">
        <v>90</v>
      </c>
    </row>
    <row r="9181" spans="1:56" x14ac:dyDescent="0.45">
      <c r="A9181" t="s">
        <v>57125</v>
      </c>
      <c r="B9181" t="s">
        <v>57126</v>
      </c>
      <c r="C9181" t="s">
        <v>87736</v>
      </c>
      <c r="D9181">
        <v>771</v>
      </c>
      <c r="E9181" t="s">
        <v>57127</v>
      </c>
      <c r="F9181" t="s">
        <v>57128</v>
      </c>
      <c r="G9181">
        <v>1</v>
      </c>
      <c r="H9181">
        <v>0.86368942260742199</v>
      </c>
      <c r="I9181">
        <v>-0.82516860961914096</v>
      </c>
      <c r="J9181">
        <v>0.33218860626220698</v>
      </c>
      <c r="K9181">
        <v>0</v>
      </c>
      <c r="L9181">
        <v>1.3940811157226601E-2</v>
      </c>
      <c r="M9181">
        <v>-0.123065948486328</v>
      </c>
      <c r="N9181">
        <v>-0.38954067230224598</v>
      </c>
      <c r="O9181">
        <v>2.18881416320801</v>
      </c>
      <c r="P9181">
        <v>-0.426632881164551</v>
      </c>
      <c r="Q9181">
        <v>2.3836088180542001</v>
      </c>
      <c r="R9181">
        <v>-0.97468471527099598</v>
      </c>
      <c r="S9181">
        <v>0.44367313385009799</v>
      </c>
      <c r="T9181">
        <v>-0.58414411544799805</v>
      </c>
      <c r="U9181">
        <v>-0.60312366485595703</v>
      </c>
      <c r="V9181">
        <v>7.1506500244140599E-3</v>
      </c>
      <c r="W9181">
        <v>0.13285160064697299</v>
      </c>
      <c r="X9181">
        <v>0.21929502487182601</v>
      </c>
      <c r="Y9181">
        <v>-0.36029672622680697</v>
      </c>
      <c r="Z9181">
        <v>1.34494829177856</v>
      </c>
      <c r="AA9181">
        <v>-0.29735279083251998</v>
      </c>
      <c r="AB9181">
        <v>1.2994537353515601</v>
      </c>
      <c r="AC9181">
        <v>-0.50891447067260698</v>
      </c>
      <c r="AD9181" t="s">
        <v>90</v>
      </c>
      <c r="AE9181" t="s">
        <v>90</v>
      </c>
      <c r="AF9181" t="s">
        <v>90</v>
      </c>
      <c r="AG9181" t="s">
        <v>90</v>
      </c>
      <c r="AH9181" t="s">
        <v>90</v>
      </c>
      <c r="AI9181" t="s">
        <v>90</v>
      </c>
      <c r="AJ9181" t="s">
        <v>90</v>
      </c>
      <c r="AK9181" t="s">
        <v>90</v>
      </c>
      <c r="AL9181" t="s">
        <v>90</v>
      </c>
      <c r="AM9181" t="s">
        <v>90</v>
      </c>
      <c r="AN9181" t="s">
        <v>90</v>
      </c>
      <c r="AO9181" t="s">
        <v>53804</v>
      </c>
      <c r="AP9181">
        <v>4</v>
      </c>
      <c r="AQ9181">
        <v>2718</v>
      </c>
      <c r="AR9181" t="s">
        <v>92</v>
      </c>
      <c r="AS9181" t="s">
        <v>79393</v>
      </c>
      <c r="AU9181" t="s">
        <v>77738</v>
      </c>
      <c r="AV9181" t="s">
        <v>87737</v>
      </c>
      <c r="AW9181">
        <v>1</v>
      </c>
      <c r="AX9181">
        <v>2.4965500000000002E-3</v>
      </c>
      <c r="AY9181">
        <v>76.378</v>
      </c>
      <c r="AZ9181">
        <v>37.960999999999999</v>
      </c>
      <c r="BA9181">
        <v>59.9</v>
      </c>
      <c r="BB9181">
        <v>-0.48602000000000001</v>
      </c>
      <c r="BC9181">
        <v>4381700000</v>
      </c>
      <c r="BD9181" t="s">
        <v>90</v>
      </c>
    </row>
    <row r="9182" spans="1:56" x14ac:dyDescent="0.45">
      <c r="A9182" t="s">
        <v>18710</v>
      </c>
      <c r="B9182" t="s">
        <v>18711</v>
      </c>
      <c r="C9182" t="s">
        <v>79433</v>
      </c>
      <c r="D9182">
        <v>642</v>
      </c>
      <c r="E9182" t="s">
        <v>57135</v>
      </c>
      <c r="F9182" t="s">
        <v>57136</v>
      </c>
      <c r="G9182">
        <v>1</v>
      </c>
      <c r="H9182" t="s">
        <v>90</v>
      </c>
      <c r="I9182" t="s">
        <v>90</v>
      </c>
      <c r="J9182" t="s">
        <v>90</v>
      </c>
      <c r="K9182" t="s">
        <v>90</v>
      </c>
      <c r="L9182" t="s">
        <v>90</v>
      </c>
      <c r="M9182" t="s">
        <v>90</v>
      </c>
      <c r="N9182" t="s">
        <v>90</v>
      </c>
      <c r="O9182" t="s">
        <v>90</v>
      </c>
      <c r="P9182" t="s">
        <v>90</v>
      </c>
      <c r="Q9182" t="s">
        <v>90</v>
      </c>
      <c r="R9182" t="s">
        <v>90</v>
      </c>
      <c r="S9182">
        <v>0.21209812164306599</v>
      </c>
      <c r="T9182">
        <v>0.44570302963256803</v>
      </c>
      <c r="U9182">
        <v>2.1677017211914102E-3</v>
      </c>
      <c r="V9182">
        <v>0.146095275878906</v>
      </c>
      <c r="W9182">
        <v>-1.5724182128906299E-2</v>
      </c>
      <c r="X9182">
        <v>0.20273160934448201</v>
      </c>
      <c r="Y9182">
        <v>-5.29427528381348E-2</v>
      </c>
      <c r="Z9182">
        <v>-3.6477565765380901E-2</v>
      </c>
      <c r="AA9182">
        <v>-0.25116825103759799</v>
      </c>
      <c r="AB9182">
        <v>-0.53333520889282204</v>
      </c>
      <c r="AC9182">
        <v>-0.20426702499389601</v>
      </c>
      <c r="AD9182">
        <v>-0.15327215194702101</v>
      </c>
      <c r="AE9182">
        <v>0.55827713012695301</v>
      </c>
      <c r="AF9182">
        <v>0.44971561431884799</v>
      </c>
      <c r="AG9182">
        <v>5.7208061218261698E-2</v>
      </c>
      <c r="AH9182">
        <v>0.13173294067382799</v>
      </c>
      <c r="AI9182">
        <v>0.18493413925170901</v>
      </c>
      <c r="AJ9182">
        <v>-5.6531429290771498E-2</v>
      </c>
      <c r="AK9182">
        <v>-0.19093227386474601</v>
      </c>
      <c r="AL9182">
        <v>-0.44224214553833002</v>
      </c>
      <c r="AM9182">
        <v>-0.24613857269287101</v>
      </c>
      <c r="AN9182">
        <v>-8.0357551574707003E-2</v>
      </c>
      <c r="AO9182" t="s">
        <v>53804</v>
      </c>
      <c r="AP9182">
        <v>4</v>
      </c>
      <c r="AQ9182">
        <v>2725</v>
      </c>
      <c r="AR9182" t="s">
        <v>92</v>
      </c>
      <c r="AS9182" t="s">
        <v>79434</v>
      </c>
      <c r="AT9182" t="s">
        <v>77148</v>
      </c>
      <c r="AU9182" t="s">
        <v>79435</v>
      </c>
      <c r="AV9182" t="s">
        <v>87738</v>
      </c>
      <c r="AW9182">
        <v>0.99876600000000004</v>
      </c>
      <c r="AX9182" s="4">
        <v>3.3417799999999997E-5</v>
      </c>
      <c r="AY9182">
        <v>144.80000000000001</v>
      </c>
      <c r="AZ9182">
        <v>129.93</v>
      </c>
      <c r="BA9182">
        <v>125.22</v>
      </c>
      <c r="BB9182">
        <v>-0.47560000000000002</v>
      </c>
      <c r="BC9182">
        <v>312930000</v>
      </c>
      <c r="BD9182" t="s">
        <v>90</v>
      </c>
    </row>
    <row r="9183" spans="1:56" x14ac:dyDescent="0.45">
      <c r="A9183" t="s">
        <v>18808</v>
      </c>
      <c r="B9183" t="s">
        <v>18809</v>
      </c>
      <c r="C9183" t="s">
        <v>79458</v>
      </c>
      <c r="D9183">
        <v>187</v>
      </c>
      <c r="E9183" t="s">
        <v>57146</v>
      </c>
      <c r="F9183" t="s">
        <v>57147</v>
      </c>
      <c r="G9183">
        <v>1</v>
      </c>
      <c r="H9183">
        <v>-4.4659614562988302E-2</v>
      </c>
      <c r="I9183">
        <v>-0.12774467468261699</v>
      </c>
      <c r="J9183">
        <v>7.3822975158691406E-2</v>
      </c>
      <c r="K9183">
        <v>7.2746276855468802E-3</v>
      </c>
      <c r="L9183">
        <v>6.2389373779296901E-3</v>
      </c>
      <c r="M9183">
        <v>-8.6423873901367201E-2</v>
      </c>
      <c r="N9183">
        <v>-3.22723388671875E-2</v>
      </c>
      <c r="O9183">
        <v>-1.2685775756835899E-2</v>
      </c>
      <c r="P9183">
        <v>-0.150639533996582</v>
      </c>
      <c r="Q9183">
        <v>-0.23894309997558599</v>
      </c>
      <c r="R9183">
        <v>1.6089439392089799E-2</v>
      </c>
      <c r="S9183">
        <v>-6.6863059997558594E-2</v>
      </c>
      <c r="T9183">
        <v>-0.14089727401733401</v>
      </c>
      <c r="U9183">
        <v>9.8102569580078097E-2</v>
      </c>
      <c r="V9183">
        <v>-9.9584579467773396E-2</v>
      </c>
      <c r="W9183">
        <v>1.7108917236328101E-2</v>
      </c>
      <c r="X9183">
        <v>4.9508571624755901E-2</v>
      </c>
      <c r="Y9183">
        <v>0.13299512863159199</v>
      </c>
      <c r="Z9183">
        <v>5.3015232086181599E-2</v>
      </c>
      <c r="AA9183">
        <v>-0.12917518615722701</v>
      </c>
      <c r="AB9183">
        <v>8.5249900817871094E-2</v>
      </c>
      <c r="AC9183">
        <v>3.07564735412598E-2</v>
      </c>
      <c r="AD9183">
        <v>-1.1175632476806601E-2</v>
      </c>
      <c r="AE9183">
        <v>-3.7941932678222698E-2</v>
      </c>
      <c r="AF9183">
        <v>5.9248924255371101E-2</v>
      </c>
      <c r="AG9183">
        <v>-0.101231575012207</v>
      </c>
      <c r="AH9183">
        <v>-1.6408920288085899E-2</v>
      </c>
      <c r="AI9183">
        <v>-9.3962192535400405E-2</v>
      </c>
      <c r="AJ9183">
        <v>9.3871593475341797E-2</v>
      </c>
      <c r="AK9183">
        <v>3.1476020812988302E-2</v>
      </c>
      <c r="AL9183">
        <v>-1.8552303314209002E-2</v>
      </c>
      <c r="AM9183">
        <v>-0.174700736999512</v>
      </c>
      <c r="AN9183">
        <v>0.113381385803223</v>
      </c>
      <c r="AO9183" t="s">
        <v>53804</v>
      </c>
      <c r="AP9183">
        <v>2</v>
      </c>
      <c r="AQ9183">
        <v>2736</v>
      </c>
      <c r="AR9183" t="s">
        <v>92</v>
      </c>
      <c r="AS9183" t="s">
        <v>79459</v>
      </c>
      <c r="AT9183" t="s">
        <v>79460</v>
      </c>
      <c r="AU9183" t="s">
        <v>79461</v>
      </c>
      <c r="AV9183" t="s">
        <v>87739</v>
      </c>
      <c r="AW9183">
        <v>0.77513500000000002</v>
      </c>
      <c r="AX9183" s="4">
        <v>2.13052E-38</v>
      </c>
      <c r="AY9183">
        <v>190.34</v>
      </c>
      <c r="AZ9183">
        <v>161.38</v>
      </c>
      <c r="BA9183">
        <v>190.34</v>
      </c>
      <c r="BB9183">
        <v>-0.16291</v>
      </c>
      <c r="BC9183">
        <v>2636400000</v>
      </c>
      <c r="BD9183" t="s">
        <v>90</v>
      </c>
    </row>
    <row r="9184" spans="1:56" x14ac:dyDescent="0.45">
      <c r="A9184" t="s">
        <v>18998</v>
      </c>
      <c r="B9184" t="s">
        <v>18999</v>
      </c>
      <c r="C9184" t="s">
        <v>79522</v>
      </c>
      <c r="D9184">
        <v>301</v>
      </c>
      <c r="E9184" t="s">
        <v>57168</v>
      </c>
      <c r="F9184" t="s">
        <v>57169</v>
      </c>
      <c r="G9184">
        <v>1</v>
      </c>
      <c r="H9184">
        <v>9.0101242065429701E-2</v>
      </c>
      <c r="I9184">
        <v>0.302960395812988</v>
      </c>
      <c r="J9184">
        <v>-0.155125617980957</v>
      </c>
      <c r="K9184">
        <v>8.1538200378417997E-2</v>
      </c>
      <c r="L9184">
        <v>-0.161625862121582</v>
      </c>
      <c r="M9184">
        <v>-0.41149234771728499</v>
      </c>
      <c r="N9184">
        <v>0.315365791320801</v>
      </c>
      <c r="O9184">
        <v>-0.18500614166259799</v>
      </c>
      <c r="P9184">
        <v>8.5594177246093806E-2</v>
      </c>
      <c r="Q9184">
        <v>0.15638542175292999</v>
      </c>
      <c r="R9184">
        <v>-2.8887748718261701E-2</v>
      </c>
      <c r="S9184">
        <v>0.32921981811523399</v>
      </c>
      <c r="T9184">
        <v>0.219056606292725</v>
      </c>
      <c r="U9184">
        <v>-0.290509223937988</v>
      </c>
      <c r="V9184">
        <v>-0.14961051940917999</v>
      </c>
      <c r="W9184">
        <v>-0.226452827453613</v>
      </c>
      <c r="X9184">
        <v>0.45974016189575201</v>
      </c>
      <c r="Y9184">
        <v>0.22079038619995101</v>
      </c>
      <c r="Z9184">
        <v>-0.228349208831787</v>
      </c>
      <c r="AA9184">
        <v>0.17254638671875</v>
      </c>
      <c r="AB9184">
        <v>-1.6249656677246101E-2</v>
      </c>
      <c r="AC9184">
        <v>-0.317063808441162</v>
      </c>
      <c r="AD9184">
        <v>-2.8720378875732401E-2</v>
      </c>
      <c r="AE9184">
        <v>-1.06487274169922E-2</v>
      </c>
      <c r="AF9184">
        <v>-0.21227645874023399</v>
      </c>
      <c r="AG9184">
        <v>-2.6769638061523398E-3</v>
      </c>
      <c r="AH9184">
        <v>-0.21824741363525399</v>
      </c>
      <c r="AI9184">
        <v>0.26934480667114302</v>
      </c>
      <c r="AJ9184">
        <v>0.29313993453979498</v>
      </c>
      <c r="AK9184">
        <v>2.8456687927246101E-2</v>
      </c>
      <c r="AL9184">
        <v>6.8286418914794894E-2</v>
      </c>
      <c r="AM9184">
        <v>0.21411991119384799</v>
      </c>
      <c r="AN9184">
        <v>-3.5716056823730503E-2</v>
      </c>
      <c r="AO9184" t="s">
        <v>53804</v>
      </c>
      <c r="AP9184">
        <v>3</v>
      </c>
      <c r="AQ9184">
        <v>2762</v>
      </c>
      <c r="AR9184" t="s">
        <v>92</v>
      </c>
      <c r="AS9184" t="s">
        <v>79523</v>
      </c>
      <c r="AT9184" t="s">
        <v>79524</v>
      </c>
      <c r="AU9184" t="s">
        <v>77112</v>
      </c>
      <c r="AV9184" t="s">
        <v>87740</v>
      </c>
      <c r="AW9184">
        <v>0.99978</v>
      </c>
      <c r="AX9184" s="4">
        <v>1.9137600000000001E-43</v>
      </c>
      <c r="AY9184">
        <v>159.22</v>
      </c>
      <c r="AZ9184">
        <v>138.55000000000001</v>
      </c>
      <c r="BA9184">
        <v>138.07</v>
      </c>
      <c r="BB9184">
        <v>-0.26097999999999999</v>
      </c>
      <c r="BC9184">
        <v>2008800000</v>
      </c>
      <c r="BD9184" t="s">
        <v>90</v>
      </c>
    </row>
    <row r="9185" spans="1:56" x14ac:dyDescent="0.45">
      <c r="A9185" t="s">
        <v>19139</v>
      </c>
      <c r="B9185" t="s">
        <v>19140</v>
      </c>
      <c r="C9185" t="s">
        <v>79559</v>
      </c>
      <c r="D9185">
        <v>242</v>
      </c>
      <c r="E9185" t="s">
        <v>57194</v>
      </c>
      <c r="F9185" t="s">
        <v>57195</v>
      </c>
      <c r="G9185">
        <v>1</v>
      </c>
      <c r="H9185">
        <v>0.116127967834473</v>
      </c>
      <c r="I9185">
        <v>-0.62187576293945301</v>
      </c>
      <c r="J9185">
        <v>-0.76214408874511697</v>
      </c>
      <c r="K9185">
        <v>-0.34959220886230502</v>
      </c>
      <c r="L9185">
        <v>-0.26561832427978499</v>
      </c>
      <c r="M9185">
        <v>-8.17413330078125E-2</v>
      </c>
      <c r="N9185">
        <v>0.36952686309814498</v>
      </c>
      <c r="O9185">
        <v>0.411453247070313</v>
      </c>
      <c r="P9185">
        <v>0.31079483032226601</v>
      </c>
      <c r="Q9185">
        <v>0.25713920593261702</v>
      </c>
      <c r="R9185">
        <v>0.34610462188720698</v>
      </c>
      <c r="S9185">
        <v>1.7188072204589799E-2</v>
      </c>
      <c r="T9185">
        <v>-0.80561494827270497</v>
      </c>
      <c r="U9185">
        <v>-0.60522651672363303</v>
      </c>
      <c r="V9185">
        <v>-0.53760337829589799</v>
      </c>
      <c r="W9185">
        <v>-0.53958797454833995</v>
      </c>
      <c r="X9185">
        <v>-6.3650608062744099E-2</v>
      </c>
      <c r="Y9185">
        <v>0.14659452438354501</v>
      </c>
      <c r="Z9185">
        <v>4.1583538055419901E-2</v>
      </c>
      <c r="AA9185">
        <v>8.2530975341796903E-2</v>
      </c>
      <c r="AB9185">
        <v>9.3544006347656306E-2</v>
      </c>
      <c r="AC9185">
        <v>0.10166597366332999</v>
      </c>
      <c r="AD9185">
        <v>4.0499210357666002E-2</v>
      </c>
      <c r="AE9185">
        <v>-0.66562271118164096</v>
      </c>
      <c r="AF9185">
        <v>-0.65994739532470703</v>
      </c>
      <c r="AG9185">
        <v>-0.374325752258301</v>
      </c>
      <c r="AH9185">
        <v>-0.43360424041748002</v>
      </c>
      <c r="AI9185">
        <v>0.163099765777588</v>
      </c>
      <c r="AJ9185">
        <v>0.31387376785278298</v>
      </c>
      <c r="AK9185">
        <v>0.17150020599365201</v>
      </c>
      <c r="AL9185">
        <v>9.1414928436279297E-2</v>
      </c>
      <c r="AM9185">
        <v>6.5642356872558594E-2</v>
      </c>
      <c r="AN9185">
        <v>0.47329616546630898</v>
      </c>
      <c r="AO9185" t="s">
        <v>53804</v>
      </c>
      <c r="AP9185">
        <v>2</v>
      </c>
      <c r="AQ9185">
        <v>2783</v>
      </c>
      <c r="AR9185" t="s">
        <v>92</v>
      </c>
      <c r="AS9185" t="s">
        <v>79560</v>
      </c>
      <c r="AU9185" t="s">
        <v>79561</v>
      </c>
      <c r="AV9185" t="s">
        <v>87632</v>
      </c>
      <c r="AW9185">
        <v>0.99998600000000004</v>
      </c>
      <c r="AX9185" s="4">
        <v>7.7357900000000001E-12</v>
      </c>
      <c r="AY9185">
        <v>164.48</v>
      </c>
      <c r="AZ9185">
        <v>101.7</v>
      </c>
      <c r="BA9185">
        <v>133.05000000000001</v>
      </c>
      <c r="BB9185">
        <v>0.45852999999999999</v>
      </c>
      <c r="BC9185">
        <v>2747500000</v>
      </c>
      <c r="BD9185" t="s">
        <v>90</v>
      </c>
    </row>
    <row r="9186" spans="1:56" x14ac:dyDescent="0.45">
      <c r="A9186" t="s">
        <v>19179</v>
      </c>
      <c r="B9186" t="s">
        <v>19180</v>
      </c>
      <c r="C9186" t="s">
        <v>79568</v>
      </c>
      <c r="D9186">
        <v>714</v>
      </c>
      <c r="E9186" t="s">
        <v>57198</v>
      </c>
      <c r="F9186" t="s">
        <v>57199</v>
      </c>
      <c r="G9186">
        <v>1</v>
      </c>
      <c r="H9186">
        <v>-4.6627044677734403E-2</v>
      </c>
      <c r="I9186">
        <v>-0.122456550598145</v>
      </c>
      <c r="J9186">
        <v>3.5350799560546903E-2</v>
      </c>
      <c r="K9186">
        <v>-8.4025382995605497E-2</v>
      </c>
      <c r="L9186">
        <v>-6.4709663391113295E-2</v>
      </c>
      <c r="M9186">
        <v>0.31041812896728499</v>
      </c>
      <c r="N9186">
        <v>-0.102232933044434</v>
      </c>
      <c r="O9186">
        <v>0.14150810241699199</v>
      </c>
      <c r="P9186">
        <v>-0.106788635253906</v>
      </c>
      <c r="Q9186">
        <v>0.17336654663085899</v>
      </c>
      <c r="R9186">
        <v>6.7618370056152302E-2</v>
      </c>
      <c r="S9186">
        <v>-0.30069351196289101</v>
      </c>
      <c r="T9186">
        <v>4.3678760528564502E-2</v>
      </c>
      <c r="U9186">
        <v>8.9169502258300795E-2</v>
      </c>
      <c r="V9186">
        <v>8.4311485290527302E-2</v>
      </c>
      <c r="W9186">
        <v>2.1066665649414102E-3</v>
      </c>
      <c r="X9186">
        <v>1.65600776672363E-2</v>
      </c>
      <c r="Y9186">
        <v>9.0301036834716797E-2</v>
      </c>
      <c r="Z9186">
        <v>0.12927007675170901</v>
      </c>
      <c r="AA9186">
        <v>-3.4186363220214802E-2</v>
      </c>
      <c r="AB9186">
        <v>0.10680198669433601</v>
      </c>
      <c r="AC9186">
        <v>6.71911239624023E-3</v>
      </c>
      <c r="AD9186">
        <v>5.3289890289306599E-2</v>
      </c>
      <c r="AE9186">
        <v>-9.1608047485351604E-2</v>
      </c>
      <c r="AF9186">
        <v>0.220690727233887</v>
      </c>
      <c r="AG9186">
        <v>0.18949031829834001</v>
      </c>
      <c r="AH9186">
        <v>-1.1591911315918E-2</v>
      </c>
      <c r="AI9186">
        <v>1.11432075500488E-2</v>
      </c>
      <c r="AJ9186">
        <v>3.9323329925537102E-2</v>
      </c>
      <c r="AK9186">
        <v>5.5217742919921897E-4</v>
      </c>
      <c r="AL9186">
        <v>1.70702934265137E-2</v>
      </c>
      <c r="AM9186">
        <v>-6.8387985229492196E-3</v>
      </c>
      <c r="AN9186">
        <v>0.15905380249023399</v>
      </c>
      <c r="AO9186" t="s">
        <v>53804</v>
      </c>
      <c r="AP9186">
        <v>3</v>
      </c>
      <c r="AQ9186">
        <v>2789</v>
      </c>
      <c r="AR9186" t="s">
        <v>92</v>
      </c>
      <c r="AS9186" t="s">
        <v>79569</v>
      </c>
      <c r="AU9186" t="s">
        <v>79570</v>
      </c>
      <c r="AV9186" t="s">
        <v>87516</v>
      </c>
      <c r="AW9186">
        <v>0.99986799999999998</v>
      </c>
      <c r="AX9186" s="4">
        <v>5.4095399999999998E-30</v>
      </c>
      <c r="AY9186">
        <v>157.66</v>
      </c>
      <c r="AZ9186">
        <v>143.93</v>
      </c>
      <c r="BA9186">
        <v>104.6</v>
      </c>
      <c r="BB9186">
        <v>-0.12626000000000001</v>
      </c>
      <c r="BC9186">
        <v>2034200000</v>
      </c>
      <c r="BD9186" t="s">
        <v>90</v>
      </c>
    </row>
    <row r="9187" spans="1:56" x14ac:dyDescent="0.45">
      <c r="A9187" t="s">
        <v>19187</v>
      </c>
      <c r="B9187" t="s">
        <v>19188</v>
      </c>
      <c r="C9187" t="s">
        <v>79572</v>
      </c>
      <c r="D9187">
        <v>654</v>
      </c>
      <c r="E9187" t="s">
        <v>57200</v>
      </c>
      <c r="F9187" t="s">
        <v>57201</v>
      </c>
      <c r="G9187">
        <v>1</v>
      </c>
      <c r="H9187">
        <v>0.40590572357177701</v>
      </c>
      <c r="I9187">
        <v>-0.108613014221191</v>
      </c>
      <c r="J9187">
        <v>-0.26568126678466802</v>
      </c>
      <c r="K9187">
        <v>1.7428398132324201E-2</v>
      </c>
      <c r="L9187">
        <v>-0.33478832244873002</v>
      </c>
      <c r="M9187">
        <v>0.158633232116699</v>
      </c>
      <c r="N9187">
        <v>5.2158355712890597E-2</v>
      </c>
      <c r="O9187">
        <v>-0.127963066101074</v>
      </c>
      <c r="P9187">
        <v>0.106075286865234</v>
      </c>
      <c r="Q9187">
        <v>1.2445449829101599E-3</v>
      </c>
      <c r="R9187">
        <v>-0.20187568664550801</v>
      </c>
      <c r="S9187">
        <v>0.26049900054931602</v>
      </c>
      <c r="T9187">
        <v>-3.8723945617675799E-3</v>
      </c>
      <c r="U9187">
        <v>-2.0295143127441399E-2</v>
      </c>
      <c r="V9187">
        <v>-9.6187591552734392E-3</v>
      </c>
      <c r="W9187">
        <v>-0.25909233093261702</v>
      </c>
      <c r="X9187">
        <v>5.6023120880127002E-2</v>
      </c>
      <c r="Y9187">
        <v>0.331532001495361</v>
      </c>
      <c r="Z9187">
        <v>-0.15166044235229501</v>
      </c>
      <c r="AA9187">
        <v>5.2859306335449198E-2</v>
      </c>
      <c r="AB9187">
        <v>0.305987358093262</v>
      </c>
      <c r="AC9187">
        <v>-0.27082586288452098</v>
      </c>
      <c r="AD9187" t="s">
        <v>90</v>
      </c>
      <c r="AE9187" t="s">
        <v>90</v>
      </c>
      <c r="AF9187" t="s">
        <v>90</v>
      </c>
      <c r="AG9187" t="s">
        <v>90</v>
      </c>
      <c r="AH9187" t="s">
        <v>90</v>
      </c>
      <c r="AI9187" t="s">
        <v>90</v>
      </c>
      <c r="AJ9187" t="s">
        <v>90</v>
      </c>
      <c r="AK9187" t="s">
        <v>90</v>
      </c>
      <c r="AL9187" t="s">
        <v>90</v>
      </c>
      <c r="AM9187" t="s">
        <v>90</v>
      </c>
      <c r="AN9187" t="s">
        <v>90</v>
      </c>
      <c r="AO9187" t="s">
        <v>53804</v>
      </c>
      <c r="AP9187">
        <v>3</v>
      </c>
      <c r="AQ9187">
        <v>2790</v>
      </c>
      <c r="AR9187" t="s">
        <v>92</v>
      </c>
      <c r="AS9187" t="s">
        <v>79573</v>
      </c>
      <c r="AT9187" t="s">
        <v>79574</v>
      </c>
      <c r="AU9187" t="s">
        <v>79575</v>
      </c>
      <c r="AV9187" t="s">
        <v>87741</v>
      </c>
      <c r="AW9187">
        <v>0.60790900000000003</v>
      </c>
      <c r="AX9187" s="4">
        <v>2.5996E-9</v>
      </c>
      <c r="AY9187">
        <v>155.76</v>
      </c>
      <c r="AZ9187">
        <v>137.84</v>
      </c>
      <c r="BA9187">
        <v>106.42</v>
      </c>
      <c r="BB9187">
        <v>-0.10798000000000001</v>
      </c>
      <c r="BC9187">
        <v>544930000</v>
      </c>
      <c r="BD9187" t="s">
        <v>90</v>
      </c>
    </row>
    <row r="9188" spans="1:56" x14ac:dyDescent="0.45">
      <c r="A9188" t="s">
        <v>19213</v>
      </c>
      <c r="B9188" t="s">
        <v>19214</v>
      </c>
      <c r="C9188" t="s">
        <v>79579</v>
      </c>
      <c r="D9188">
        <v>321</v>
      </c>
      <c r="E9188" t="s">
        <v>57206</v>
      </c>
      <c r="F9188" t="s">
        <v>57207</v>
      </c>
      <c r="G9188">
        <v>1</v>
      </c>
      <c r="H9188" t="s">
        <v>90</v>
      </c>
      <c r="I9188" t="s">
        <v>90</v>
      </c>
      <c r="J9188" t="s">
        <v>90</v>
      </c>
      <c r="K9188" t="s">
        <v>90</v>
      </c>
      <c r="L9188" t="s">
        <v>90</v>
      </c>
      <c r="M9188" t="s">
        <v>90</v>
      </c>
      <c r="N9188" t="s">
        <v>90</v>
      </c>
      <c r="O9188" t="s">
        <v>90</v>
      </c>
      <c r="P9188" t="s">
        <v>90</v>
      </c>
      <c r="Q9188" t="s">
        <v>90</v>
      </c>
      <c r="R9188" t="s">
        <v>90</v>
      </c>
      <c r="S9188">
        <v>-0.31878280639648399</v>
      </c>
      <c r="T9188">
        <v>0.3147292137146</v>
      </c>
      <c r="U9188">
        <v>0.192629814147949</v>
      </c>
      <c r="V9188">
        <v>2.9142379760742201E-2</v>
      </c>
      <c r="W9188">
        <v>1.51166915893555E-2</v>
      </c>
      <c r="X9188">
        <v>-0.13972711563110399</v>
      </c>
      <c r="Y9188">
        <v>0.111647129058838</v>
      </c>
      <c r="Z9188">
        <v>-0.21084833145141599</v>
      </c>
      <c r="AA9188">
        <v>3.2705307006835903E-2</v>
      </c>
      <c r="AB9188">
        <v>0.58030223846435502</v>
      </c>
      <c r="AC9188">
        <v>-7.8204631805419894E-2</v>
      </c>
      <c r="AD9188">
        <v>-0.43852567672729498</v>
      </c>
      <c r="AE9188">
        <v>-0.12777137756347701</v>
      </c>
      <c r="AF9188">
        <v>-9.0107917785644503E-2</v>
      </c>
      <c r="AG9188">
        <v>2.4165153503418E-2</v>
      </c>
      <c r="AH9188">
        <v>-0.268951416015625</v>
      </c>
      <c r="AI9188">
        <v>-0.14854478836059601</v>
      </c>
      <c r="AJ9188">
        <v>-6.1464786529541002E-2</v>
      </c>
      <c r="AK9188">
        <v>4.0111541748046901E-3</v>
      </c>
      <c r="AL9188">
        <v>6.73022270202637E-2</v>
      </c>
      <c r="AM9188">
        <v>2.2734642028808601E-2</v>
      </c>
      <c r="AN9188">
        <v>0.19854068756103499</v>
      </c>
      <c r="AO9188" t="s">
        <v>53804</v>
      </c>
      <c r="AP9188">
        <v>4</v>
      </c>
      <c r="AQ9188">
        <v>2791</v>
      </c>
      <c r="AR9188" t="s">
        <v>92</v>
      </c>
      <c r="AS9188" t="s">
        <v>79580</v>
      </c>
      <c r="AT9188" t="s">
        <v>76404</v>
      </c>
      <c r="AV9188" t="s">
        <v>87531</v>
      </c>
      <c r="AW9188">
        <v>0.99999800000000005</v>
      </c>
      <c r="AX9188" s="4">
        <v>2.265E-24</v>
      </c>
      <c r="AY9188">
        <v>157.22</v>
      </c>
      <c r="AZ9188">
        <v>129.01</v>
      </c>
      <c r="BA9188">
        <v>146.58000000000001</v>
      </c>
      <c r="BB9188">
        <v>-0.39887</v>
      </c>
      <c r="BC9188">
        <v>787470000</v>
      </c>
      <c r="BD9188" t="s">
        <v>90</v>
      </c>
    </row>
    <row r="9189" spans="1:56" x14ac:dyDescent="0.45">
      <c r="A9189" t="s">
        <v>19213</v>
      </c>
      <c r="B9189" t="s">
        <v>19214</v>
      </c>
      <c r="C9189" t="s">
        <v>79579</v>
      </c>
      <c r="D9189">
        <v>579</v>
      </c>
      <c r="E9189" t="s">
        <v>57210</v>
      </c>
      <c r="F9189" t="s">
        <v>57211</v>
      </c>
      <c r="G9189">
        <v>1</v>
      </c>
      <c r="H9189" t="s">
        <v>90</v>
      </c>
      <c r="I9189" t="s">
        <v>90</v>
      </c>
      <c r="J9189" t="s">
        <v>90</v>
      </c>
      <c r="K9189" t="s">
        <v>90</v>
      </c>
      <c r="L9189" t="s">
        <v>90</v>
      </c>
      <c r="M9189" t="s">
        <v>90</v>
      </c>
      <c r="N9189" t="s">
        <v>90</v>
      </c>
      <c r="O9189" t="s">
        <v>90</v>
      </c>
      <c r="P9189" t="s">
        <v>90</v>
      </c>
      <c r="Q9189" t="s">
        <v>90</v>
      </c>
      <c r="R9189" t="s">
        <v>90</v>
      </c>
      <c r="S9189">
        <v>0.23798465728759799</v>
      </c>
      <c r="T9189">
        <v>0.28615713119506803</v>
      </c>
      <c r="U9189">
        <v>1.6470909118652299E-2</v>
      </c>
      <c r="V9189">
        <v>-0.143038749694824</v>
      </c>
      <c r="W9189">
        <v>-0.282302856445313</v>
      </c>
      <c r="X9189">
        <v>0.37997961044311501</v>
      </c>
      <c r="Y9189">
        <v>0.21788072586059601</v>
      </c>
      <c r="Z9189">
        <v>-0.129627704620361</v>
      </c>
      <c r="AA9189">
        <v>-0.111224174499512</v>
      </c>
      <c r="AB9189">
        <v>8.5387229919433594E-2</v>
      </c>
      <c r="AC9189">
        <v>-0.22854852676391599</v>
      </c>
      <c r="AD9189">
        <v>0.11483049392700199</v>
      </c>
      <c r="AE9189">
        <v>0.37955093383789101</v>
      </c>
      <c r="AF9189">
        <v>-9.2043876647949205E-2</v>
      </c>
      <c r="AG9189">
        <v>-4.5969009399414097E-2</v>
      </c>
      <c r="AH9189">
        <v>-0.37281990051269498</v>
      </c>
      <c r="AI9189">
        <v>0.26771879196166998</v>
      </c>
      <c r="AJ9189">
        <v>0.31740903854370101</v>
      </c>
      <c r="AK9189">
        <v>-0.44712257385253901</v>
      </c>
      <c r="AL9189">
        <v>0.15400743484497101</v>
      </c>
      <c r="AM9189">
        <v>7.55157470703125E-2</v>
      </c>
      <c r="AN9189">
        <v>-0.30263900756835899</v>
      </c>
      <c r="AO9189" t="s">
        <v>53804</v>
      </c>
      <c r="AP9189">
        <v>3</v>
      </c>
      <c r="AQ9189">
        <v>2791</v>
      </c>
      <c r="AR9189" t="s">
        <v>92</v>
      </c>
      <c r="AS9189" t="s">
        <v>79580</v>
      </c>
      <c r="AT9189" t="s">
        <v>76404</v>
      </c>
      <c r="AV9189" t="s">
        <v>87742</v>
      </c>
      <c r="AW9189">
        <v>0.999969</v>
      </c>
      <c r="AX9189" s="4">
        <v>4.6211899999999998E-25</v>
      </c>
      <c r="AY9189">
        <v>184.59</v>
      </c>
      <c r="AZ9189">
        <v>145.71</v>
      </c>
      <c r="BA9189">
        <v>184.59</v>
      </c>
      <c r="BB9189">
        <v>-0.83533000000000002</v>
      </c>
      <c r="BC9189">
        <v>672610000</v>
      </c>
      <c r="BD9189" t="s">
        <v>90</v>
      </c>
    </row>
    <row r="9190" spans="1:56" x14ac:dyDescent="0.45">
      <c r="A9190" t="s">
        <v>19289</v>
      </c>
      <c r="B9190" t="s">
        <v>19290</v>
      </c>
      <c r="C9190" t="s">
        <v>79595</v>
      </c>
      <c r="D9190">
        <v>262</v>
      </c>
      <c r="E9190" t="s">
        <v>57220</v>
      </c>
      <c r="F9190" t="s">
        <v>57221</v>
      </c>
      <c r="G9190">
        <v>1</v>
      </c>
      <c r="H9190">
        <v>-0.32315444946289101</v>
      </c>
      <c r="I9190">
        <v>-0.251660346984863</v>
      </c>
      <c r="J9190">
        <v>-0.115276336669922</v>
      </c>
      <c r="K9190">
        <v>4.0571212768554701E-2</v>
      </c>
      <c r="L9190">
        <v>-3.5271644592285198E-2</v>
      </c>
      <c r="M9190">
        <v>-2.4432134628295898</v>
      </c>
      <c r="N9190">
        <v>2.5954246520996101E-2</v>
      </c>
      <c r="O9190">
        <v>2.0361900329589799E-2</v>
      </c>
      <c r="P9190">
        <v>0.20409297943115201</v>
      </c>
      <c r="Q9190">
        <v>0.10205078125</v>
      </c>
      <c r="R9190">
        <v>0.24314689636230499</v>
      </c>
      <c r="S9190">
        <v>-5.3601264953613302E-2</v>
      </c>
      <c r="T9190">
        <v>-0.15618181228637701</v>
      </c>
      <c r="U9190">
        <v>-1.12638473510742E-2</v>
      </c>
      <c r="V9190">
        <v>9.7903251647949205E-2</v>
      </c>
      <c r="W9190">
        <v>6.7425727844238295E-2</v>
      </c>
      <c r="X9190">
        <v>2.37841606140137E-2</v>
      </c>
      <c r="Y9190">
        <v>-0.14540815353393599</v>
      </c>
      <c r="Z9190">
        <v>0.15762186050415</v>
      </c>
      <c r="AA9190">
        <v>0.19299125671386699</v>
      </c>
      <c r="AB9190">
        <v>-0.28012561798095698</v>
      </c>
      <c r="AC9190">
        <v>0.25635576248168901</v>
      </c>
      <c r="AD9190">
        <v>-0.203894138336182</v>
      </c>
      <c r="AE9190">
        <v>-0.18413352966308599</v>
      </c>
      <c r="AF9190">
        <v>-0.118344306945801</v>
      </c>
      <c r="AG9190">
        <v>1.50127410888672E-2</v>
      </c>
      <c r="AH9190">
        <v>-0.30213260650634799</v>
      </c>
      <c r="AI9190">
        <v>-3.65796089172363E-2</v>
      </c>
      <c r="AJ9190">
        <v>-2.52070426940918E-2</v>
      </c>
      <c r="AK9190">
        <v>4.33197021484375E-2</v>
      </c>
      <c r="AL9190">
        <v>7.5109004974365207E-2</v>
      </c>
      <c r="AM9190">
        <v>-1.8803596496582E-2</v>
      </c>
      <c r="AN9190">
        <v>0.28137588500976601</v>
      </c>
      <c r="AO9190" t="s">
        <v>53804</v>
      </c>
      <c r="AP9190">
        <v>5</v>
      </c>
      <c r="AQ9190">
        <v>2796</v>
      </c>
      <c r="AR9190" t="s">
        <v>92</v>
      </c>
      <c r="AS9190" t="s">
        <v>79596</v>
      </c>
      <c r="AT9190" t="s">
        <v>79597</v>
      </c>
      <c r="AU9190" t="s">
        <v>79598</v>
      </c>
      <c r="AV9190" t="s">
        <v>87580</v>
      </c>
      <c r="AW9190">
        <v>0.99999800000000005</v>
      </c>
      <c r="AX9190" s="4">
        <v>3.8325300000000003E-21</v>
      </c>
      <c r="AY9190">
        <v>162.41</v>
      </c>
      <c r="AZ9190">
        <v>137.24</v>
      </c>
      <c r="BA9190">
        <v>156.16999999999999</v>
      </c>
      <c r="BB9190">
        <v>-9.733E-2</v>
      </c>
      <c r="BC9190">
        <v>285820000</v>
      </c>
      <c r="BD9190" t="s">
        <v>90</v>
      </c>
    </row>
    <row r="9191" spans="1:56" x14ac:dyDescent="0.45">
      <c r="A9191" t="s">
        <v>19344</v>
      </c>
      <c r="B9191" t="s">
        <v>19345</v>
      </c>
      <c r="C9191" t="s">
        <v>79617</v>
      </c>
      <c r="D9191">
        <v>178</v>
      </c>
      <c r="E9191" t="s">
        <v>57226</v>
      </c>
      <c r="F9191" t="s">
        <v>57227</v>
      </c>
      <c r="G9191" t="s">
        <v>168</v>
      </c>
      <c r="H9191">
        <v>0.18375778198242201</v>
      </c>
      <c r="I9191">
        <v>-0.31733036041259799</v>
      </c>
      <c r="J9191">
        <v>-0.245968818664551</v>
      </c>
      <c r="K9191">
        <v>-2.63671875E-2</v>
      </c>
      <c r="L9191">
        <v>-2.3734092712402299E-2</v>
      </c>
      <c r="M9191">
        <v>-2.2136688232421899E-2</v>
      </c>
      <c r="N9191">
        <v>-5.9518814086914097E-3</v>
      </c>
      <c r="O9191">
        <v>-0.107063293457031</v>
      </c>
      <c r="P9191">
        <v>-8.0048561096191406E-2</v>
      </c>
      <c r="Q9191">
        <v>6.0747146606445299E-2</v>
      </c>
      <c r="R9191">
        <v>0.103954315185547</v>
      </c>
      <c r="S9191">
        <v>0.23666572570800801</v>
      </c>
      <c r="T9191">
        <v>-6.6269397735595703E-2</v>
      </c>
      <c r="U9191">
        <v>-0.38324928283691401</v>
      </c>
      <c r="V9191">
        <v>-5.3378105163574198E-2</v>
      </c>
      <c r="W9191">
        <v>-0.16015529632568401</v>
      </c>
      <c r="X9191">
        <v>9.3090534210205106E-2</v>
      </c>
      <c r="Y9191">
        <v>9.3436717987060505E-2</v>
      </c>
      <c r="Z9191">
        <v>5.01775741577148E-3</v>
      </c>
      <c r="AA9191">
        <v>4.6205520629882804E-3</v>
      </c>
      <c r="AB9191">
        <v>6.9474220275878906E-2</v>
      </c>
      <c r="AC9191">
        <v>7.2807788848876995E-2</v>
      </c>
      <c r="AD9191" t="s">
        <v>90</v>
      </c>
      <c r="AE9191" t="s">
        <v>90</v>
      </c>
      <c r="AF9191" t="s">
        <v>90</v>
      </c>
      <c r="AG9191" t="s">
        <v>90</v>
      </c>
      <c r="AH9191" t="s">
        <v>90</v>
      </c>
      <c r="AI9191" t="s">
        <v>90</v>
      </c>
      <c r="AJ9191" t="s">
        <v>90</v>
      </c>
      <c r="AK9191" t="s">
        <v>90</v>
      </c>
      <c r="AL9191" t="s">
        <v>90</v>
      </c>
      <c r="AM9191" t="s">
        <v>90</v>
      </c>
      <c r="AN9191" t="s">
        <v>90</v>
      </c>
      <c r="AO9191" t="s">
        <v>53804</v>
      </c>
      <c r="AP9191">
        <v>2</v>
      </c>
      <c r="AQ9191">
        <v>2805</v>
      </c>
      <c r="AR9191" t="s">
        <v>92</v>
      </c>
      <c r="AS9191" t="s">
        <v>79618</v>
      </c>
      <c r="AT9191" t="s">
        <v>79619</v>
      </c>
      <c r="AU9191" t="s">
        <v>79620</v>
      </c>
      <c r="AV9191" t="s">
        <v>87539</v>
      </c>
      <c r="AW9191">
        <v>0.99998399999999998</v>
      </c>
      <c r="AX9191" s="4">
        <v>3.0212499999999999E-70</v>
      </c>
      <c r="AY9191">
        <v>197.09</v>
      </c>
      <c r="AZ9191">
        <v>180.15</v>
      </c>
      <c r="BA9191">
        <v>193.9</v>
      </c>
      <c r="BB9191">
        <v>9.1427999999999995E-2</v>
      </c>
      <c r="BC9191">
        <v>602190000</v>
      </c>
      <c r="BD9191" t="s">
        <v>90</v>
      </c>
    </row>
    <row r="9192" spans="1:56" x14ac:dyDescent="0.45">
      <c r="A9192" t="s">
        <v>19344</v>
      </c>
      <c r="B9192" t="s">
        <v>19348</v>
      </c>
      <c r="C9192" t="s">
        <v>79617</v>
      </c>
      <c r="D9192">
        <v>129</v>
      </c>
      <c r="E9192" t="s">
        <v>57228</v>
      </c>
      <c r="F9192" t="s">
        <v>57229</v>
      </c>
      <c r="G9192">
        <v>1</v>
      </c>
      <c r="H9192">
        <v>-4.1509628295898403E-2</v>
      </c>
      <c r="I9192">
        <v>0.39937591552734403</v>
      </c>
      <c r="J9192">
        <v>-0.26107120513915999</v>
      </c>
      <c r="K9192">
        <v>-4.6140670776367201E-2</v>
      </c>
      <c r="L9192">
        <v>-0.42357635498046903</v>
      </c>
      <c r="M9192">
        <v>-7.1715354919433594E-2</v>
      </c>
      <c r="N9192">
        <v>0.58336353302001998</v>
      </c>
      <c r="O9192">
        <v>-0.10449409484863301</v>
      </c>
      <c r="P9192">
        <v>0.21385860443115201</v>
      </c>
      <c r="Q9192">
        <v>0.28035449981689498</v>
      </c>
      <c r="R9192">
        <v>1.55096054077148E-2</v>
      </c>
      <c r="S9192">
        <v>0.27989292144775402</v>
      </c>
      <c r="T9192">
        <v>3.4881114959716797E-2</v>
      </c>
      <c r="U9192">
        <v>-0.57077789306640603</v>
      </c>
      <c r="V9192">
        <v>-0.46926116943359403</v>
      </c>
      <c r="W9192">
        <v>-0.83131217956543002</v>
      </c>
      <c r="X9192">
        <v>0.66671800613403298</v>
      </c>
      <c r="Y9192">
        <v>0.314320087432861</v>
      </c>
      <c r="Z9192">
        <v>-7.88836479187012E-2</v>
      </c>
      <c r="AA9192">
        <v>0.11459922790527299</v>
      </c>
      <c r="AB9192">
        <v>8.6019515991210896E-2</v>
      </c>
      <c r="AC9192">
        <v>-0.26208543777465798</v>
      </c>
      <c r="AD9192">
        <v>-0.13312196731567399</v>
      </c>
      <c r="AE9192">
        <v>0.15817451477050801</v>
      </c>
      <c r="AF9192">
        <v>-0.488568305969238</v>
      </c>
      <c r="AG9192">
        <v>-0.34083461761474598</v>
      </c>
      <c r="AH9192">
        <v>-0.61862850189208995</v>
      </c>
      <c r="AI9192">
        <v>0.44708776473999001</v>
      </c>
      <c r="AJ9192">
        <v>0.49285173416137701</v>
      </c>
      <c r="AK9192">
        <v>-3.2064437866210903E-2</v>
      </c>
      <c r="AL9192">
        <v>5.1177501678466797E-2</v>
      </c>
      <c r="AM9192">
        <v>0.337475776672363</v>
      </c>
      <c r="AN9192">
        <v>2.89306640625E-2</v>
      </c>
      <c r="AO9192" t="s">
        <v>53804</v>
      </c>
      <c r="AP9192">
        <v>3</v>
      </c>
      <c r="AQ9192">
        <v>2805</v>
      </c>
      <c r="AR9192" t="s">
        <v>92</v>
      </c>
      <c r="AS9192" t="s">
        <v>79618</v>
      </c>
      <c r="AT9192" t="s">
        <v>79619</v>
      </c>
      <c r="AU9192" t="s">
        <v>79620</v>
      </c>
      <c r="AV9192" t="s">
        <v>87462</v>
      </c>
      <c r="AW9192">
        <v>1</v>
      </c>
      <c r="AX9192" s="4">
        <v>6.6028300000000005E-10</v>
      </c>
      <c r="AY9192">
        <v>129.84</v>
      </c>
      <c r="AZ9192">
        <v>81.197999999999993</v>
      </c>
      <c r="BA9192">
        <v>66.533000000000001</v>
      </c>
      <c r="BB9192">
        <v>0.31480000000000002</v>
      </c>
      <c r="BC9192">
        <v>3860100000</v>
      </c>
      <c r="BD9192" t="s">
        <v>90</v>
      </c>
    </row>
    <row r="9193" spans="1:56" x14ac:dyDescent="0.45">
      <c r="A9193" t="s">
        <v>19419</v>
      </c>
      <c r="B9193" t="s">
        <v>19420</v>
      </c>
      <c r="C9193" t="s">
        <v>79647</v>
      </c>
      <c r="D9193">
        <v>244</v>
      </c>
      <c r="E9193" t="s">
        <v>57246</v>
      </c>
      <c r="F9193" t="s">
        <v>57247</v>
      </c>
      <c r="G9193">
        <v>1</v>
      </c>
      <c r="H9193">
        <v>0.116127967834473</v>
      </c>
      <c r="I9193">
        <v>0.34238052368164101</v>
      </c>
      <c r="J9193">
        <v>0.418810844421387</v>
      </c>
      <c r="K9193">
        <v>0.24206733703613301</v>
      </c>
      <c r="L9193">
        <v>0.33648777008056602</v>
      </c>
      <c r="M9193">
        <v>-7.8059196472167997E-2</v>
      </c>
      <c r="N9193">
        <v>-0.108715057373047</v>
      </c>
      <c r="O9193">
        <v>-0.18373775482177701</v>
      </c>
      <c r="P9193">
        <v>5.7466506958007799E-2</v>
      </c>
      <c r="Q9193">
        <v>-0.119898796081543</v>
      </c>
      <c r="R9193">
        <v>-7.6925277709960896E-2</v>
      </c>
      <c r="S9193">
        <v>-6.2619209289550795E-2</v>
      </c>
      <c r="T9193">
        <v>0.31587457656860402</v>
      </c>
      <c r="U9193">
        <v>0.413022041320801</v>
      </c>
      <c r="V9193">
        <v>0.11435890197753899</v>
      </c>
      <c r="W9193">
        <v>0.13013648986816401</v>
      </c>
      <c r="X9193">
        <v>-0.136860370635986</v>
      </c>
      <c r="Y9193">
        <v>-3.0806064605712901E-2</v>
      </c>
      <c r="Z9193">
        <v>-0.26164579391479498</v>
      </c>
      <c r="AA9193">
        <v>-9.4018936157226604E-2</v>
      </c>
      <c r="AB9193">
        <v>-0.13885402679443401</v>
      </c>
      <c r="AC9193">
        <v>-0.12200975418090799</v>
      </c>
      <c r="AD9193" t="s">
        <v>90</v>
      </c>
      <c r="AE9193" t="s">
        <v>90</v>
      </c>
      <c r="AF9193" t="s">
        <v>90</v>
      </c>
      <c r="AG9193" t="s">
        <v>90</v>
      </c>
      <c r="AH9193" t="s">
        <v>90</v>
      </c>
      <c r="AI9193" t="s">
        <v>90</v>
      </c>
      <c r="AJ9193" t="s">
        <v>90</v>
      </c>
      <c r="AK9193" t="s">
        <v>90</v>
      </c>
      <c r="AL9193" t="s">
        <v>90</v>
      </c>
      <c r="AM9193" t="s">
        <v>90</v>
      </c>
      <c r="AN9193" t="s">
        <v>90</v>
      </c>
      <c r="AO9193" t="s">
        <v>53804</v>
      </c>
      <c r="AP9193">
        <v>3</v>
      </c>
      <c r="AQ9193">
        <v>2812</v>
      </c>
      <c r="AR9193" t="s">
        <v>92</v>
      </c>
      <c r="AS9193" t="s">
        <v>79648</v>
      </c>
      <c r="AT9193" t="s">
        <v>77174</v>
      </c>
      <c r="AU9193" t="s">
        <v>79649</v>
      </c>
      <c r="AV9193" t="s">
        <v>87743</v>
      </c>
      <c r="AW9193">
        <v>0.97695200000000004</v>
      </c>
      <c r="AX9193" s="4">
        <v>2.4377799999999999E-5</v>
      </c>
      <c r="AY9193">
        <v>106.52</v>
      </c>
      <c r="AZ9193">
        <v>78.662999999999997</v>
      </c>
      <c r="BA9193">
        <v>67.114999999999995</v>
      </c>
      <c r="BB9193">
        <v>8.7175000000000002E-2</v>
      </c>
      <c r="BC9193">
        <v>1138100000</v>
      </c>
      <c r="BD9193" t="s">
        <v>90</v>
      </c>
    </row>
    <row r="9194" spans="1:56" x14ac:dyDescent="0.45">
      <c r="A9194" t="s">
        <v>19423</v>
      </c>
      <c r="B9194" t="s">
        <v>19424</v>
      </c>
      <c r="C9194" t="s">
        <v>79650</v>
      </c>
      <c r="D9194">
        <v>373</v>
      </c>
      <c r="E9194" t="s">
        <v>57250</v>
      </c>
      <c r="F9194" t="s">
        <v>57251</v>
      </c>
      <c r="G9194">
        <v>1</v>
      </c>
      <c r="H9194">
        <v>4.5052528381347698E-2</v>
      </c>
      <c r="I9194">
        <v>0.20805168151855499</v>
      </c>
      <c r="J9194">
        <v>7.0153236389160198E-2</v>
      </c>
      <c r="K9194">
        <v>-3.3433914184570299E-2</v>
      </c>
      <c r="L9194">
        <v>-0.117926597595215</v>
      </c>
      <c r="M9194">
        <v>-2.1495666503906299</v>
      </c>
      <c r="N9194">
        <v>4.9812316894531299E-2</v>
      </c>
      <c r="O9194">
        <v>-6.1072349548339802E-2</v>
      </c>
      <c r="P9194">
        <v>0.12798881530761699</v>
      </c>
      <c r="Q9194">
        <v>-1.22957229614258E-2</v>
      </c>
      <c r="R9194">
        <v>0.121338844299316</v>
      </c>
      <c r="S9194">
        <v>0.14312553405761699</v>
      </c>
      <c r="T9194">
        <v>0.13902997970581099</v>
      </c>
      <c r="U9194">
        <v>6.6540718078613295E-2</v>
      </c>
      <c r="V9194">
        <v>-2.2907257080078101E-2</v>
      </c>
      <c r="W9194">
        <v>-2.2503852844238299E-2</v>
      </c>
      <c r="X9194">
        <v>0.115256786346436</v>
      </c>
      <c r="Y9194">
        <v>-0.51354455947875999</v>
      </c>
      <c r="Z9194">
        <v>-4.7208309173583998E-2</v>
      </c>
      <c r="AA9194">
        <v>0.110271453857422</v>
      </c>
      <c r="AB9194">
        <v>-1.12331295013428</v>
      </c>
      <c r="AC9194">
        <v>1.5597820281982399E-2</v>
      </c>
      <c r="AD9194">
        <v>3.30853462219238E-2</v>
      </c>
      <c r="AE9194">
        <v>-7.4086189270019503E-2</v>
      </c>
      <c r="AF9194">
        <v>-1.5985488891601601E-2</v>
      </c>
      <c r="AG9194">
        <v>1.9402503967285201E-2</v>
      </c>
      <c r="AH9194">
        <v>-6.1589241027831997E-2</v>
      </c>
      <c r="AI9194">
        <v>-8.3632469177246094E-3</v>
      </c>
      <c r="AJ9194">
        <v>8.3356380462646498E-2</v>
      </c>
      <c r="AK9194">
        <v>-5.2707672119140597E-2</v>
      </c>
      <c r="AL9194">
        <v>9.3138217926025405E-2</v>
      </c>
      <c r="AM9194">
        <v>7.0410728454589802E-2</v>
      </c>
      <c r="AN9194">
        <v>-4.8763275146484403E-2</v>
      </c>
      <c r="AO9194" t="s">
        <v>53804</v>
      </c>
      <c r="AP9194">
        <v>2</v>
      </c>
      <c r="AQ9194" t="s">
        <v>19427</v>
      </c>
      <c r="AR9194" t="s">
        <v>92</v>
      </c>
      <c r="AS9194" t="s">
        <v>79651</v>
      </c>
      <c r="AU9194" t="s">
        <v>79652</v>
      </c>
      <c r="AV9194" t="s">
        <v>87562</v>
      </c>
      <c r="AW9194">
        <v>1</v>
      </c>
      <c r="AX9194" s="4">
        <v>2.6173199999999998E-49</v>
      </c>
      <c r="AY9194">
        <v>218.29</v>
      </c>
      <c r="AZ9194">
        <v>192.79</v>
      </c>
      <c r="BA9194">
        <v>166.03</v>
      </c>
      <c r="BB9194">
        <v>-8.0436999999999995E-2</v>
      </c>
      <c r="BC9194">
        <v>4252600000</v>
      </c>
      <c r="BD9194" t="s">
        <v>90</v>
      </c>
    </row>
    <row r="9195" spans="1:56" x14ac:dyDescent="0.45">
      <c r="A9195" t="s">
        <v>19477</v>
      </c>
      <c r="B9195" t="s">
        <v>19478</v>
      </c>
      <c r="C9195" t="s">
        <v>79662</v>
      </c>
      <c r="D9195">
        <v>141</v>
      </c>
      <c r="E9195" t="s">
        <v>57258</v>
      </c>
      <c r="F9195" t="s">
        <v>57259</v>
      </c>
      <c r="G9195">
        <v>1</v>
      </c>
      <c r="H9195">
        <v>1.3188362121582E-2</v>
      </c>
      <c r="I9195">
        <v>0.75654125213623002</v>
      </c>
      <c r="J9195">
        <v>5.0580024719238302E-2</v>
      </c>
      <c r="K9195">
        <v>0.117983818054199</v>
      </c>
      <c r="L9195">
        <v>-0.34640121459960899</v>
      </c>
      <c r="M9195">
        <v>0.40005397796630898</v>
      </c>
      <c r="N9195">
        <v>0.23982810974121099</v>
      </c>
      <c r="O9195">
        <v>-0.55182838439941395</v>
      </c>
      <c r="P9195">
        <v>-4.2981147766113302E-2</v>
      </c>
      <c r="Q9195">
        <v>-0.10299873352050801</v>
      </c>
      <c r="R9195">
        <v>-0.43784332275390597</v>
      </c>
      <c r="S9195">
        <v>0.37147331237793002</v>
      </c>
      <c r="T9195">
        <v>0.58504915237426802</v>
      </c>
      <c r="U9195">
        <v>-2.2086143493652299E-2</v>
      </c>
      <c r="V9195">
        <v>1.5687942504882799E-2</v>
      </c>
      <c r="W9195">
        <v>-0.37440395355224598</v>
      </c>
      <c r="X9195">
        <v>0.37046575546264598</v>
      </c>
      <c r="Y9195">
        <v>0.31078672409057601</v>
      </c>
      <c r="Z9195">
        <v>-0.34382295608520502</v>
      </c>
      <c r="AA9195">
        <v>-7.3083877563476604E-2</v>
      </c>
      <c r="AB9195">
        <v>9.2335700988769503E-2</v>
      </c>
      <c r="AC9195">
        <v>-0.412525653839111</v>
      </c>
      <c r="AD9195">
        <v>2.33302116394043E-2</v>
      </c>
      <c r="AE9195">
        <v>0.41220760345459001</v>
      </c>
      <c r="AF9195">
        <v>-4.3010711669921903E-2</v>
      </c>
      <c r="AG9195">
        <v>-7.9412460327148403E-3</v>
      </c>
      <c r="AH9195">
        <v>-0.49169158935546903</v>
      </c>
      <c r="AI9195">
        <v>0.29677534103393599</v>
      </c>
      <c r="AJ9195">
        <v>0.37943124771118197</v>
      </c>
      <c r="AK9195">
        <v>-0.31817054748535201</v>
      </c>
      <c r="AL9195">
        <v>-0.15616369247436501</v>
      </c>
      <c r="AM9195">
        <v>2.4994850158691399E-2</v>
      </c>
      <c r="AN9195">
        <v>-0.30307769775390597</v>
      </c>
      <c r="AO9195" t="s">
        <v>53804</v>
      </c>
      <c r="AP9195">
        <v>2</v>
      </c>
      <c r="AQ9195">
        <v>2821</v>
      </c>
      <c r="AR9195" t="s">
        <v>92</v>
      </c>
      <c r="AS9195" t="s">
        <v>79663</v>
      </c>
      <c r="AT9195" t="s">
        <v>79664</v>
      </c>
      <c r="AU9195" t="s">
        <v>79665</v>
      </c>
      <c r="AV9195" t="s">
        <v>87540</v>
      </c>
      <c r="AW9195">
        <v>0.99047099999999999</v>
      </c>
      <c r="AX9195" s="4">
        <v>1.9061700000000001E-5</v>
      </c>
      <c r="AY9195">
        <v>143.96</v>
      </c>
      <c r="AZ9195">
        <v>95.677000000000007</v>
      </c>
      <c r="BA9195">
        <v>143.96</v>
      </c>
      <c r="BB9195">
        <v>-0.27302999999999999</v>
      </c>
      <c r="BC9195">
        <v>23110000000</v>
      </c>
      <c r="BD9195" t="s">
        <v>90</v>
      </c>
    </row>
    <row r="9196" spans="1:56" x14ac:dyDescent="0.45">
      <c r="A9196" t="s">
        <v>19477</v>
      </c>
      <c r="B9196" t="s">
        <v>19478</v>
      </c>
      <c r="C9196" t="s">
        <v>79662</v>
      </c>
      <c r="D9196">
        <v>122</v>
      </c>
      <c r="E9196" t="s">
        <v>57262</v>
      </c>
      <c r="F9196" t="s">
        <v>57263</v>
      </c>
      <c r="G9196" t="s">
        <v>305</v>
      </c>
      <c r="H9196">
        <v>-0.29940986633300798</v>
      </c>
      <c r="I9196">
        <v>-0.50754451751708995</v>
      </c>
      <c r="J9196">
        <v>-0.44400405883789101</v>
      </c>
      <c r="K9196">
        <v>-0.19228553771972701</v>
      </c>
      <c r="L9196">
        <v>-0.18198966979980499</v>
      </c>
      <c r="M9196">
        <v>-0.109930992126465</v>
      </c>
      <c r="N9196">
        <v>8.4630966186523396E-2</v>
      </c>
      <c r="O9196">
        <v>0.29670047760009799</v>
      </c>
      <c r="P9196">
        <v>0.243672370910645</v>
      </c>
      <c r="Q9196">
        <v>0.138287544250488</v>
      </c>
      <c r="R9196">
        <v>0.26209259033203097</v>
      </c>
      <c r="S9196">
        <v>-0.114096641540527</v>
      </c>
      <c r="T9196">
        <v>-0.27937269210815402</v>
      </c>
      <c r="U9196">
        <v>-0.29286670684814498</v>
      </c>
      <c r="V9196">
        <v>-0.18030452728271501</v>
      </c>
      <c r="W9196">
        <v>-3.8643836975097698E-2</v>
      </c>
      <c r="X9196">
        <v>0.123552799224854</v>
      </c>
      <c r="Y9196">
        <v>9.0593814849853502E-2</v>
      </c>
      <c r="Z9196">
        <v>0.32446813583374001</v>
      </c>
      <c r="AA9196">
        <v>0.145108222961426</v>
      </c>
      <c r="AB9196">
        <v>2.8886795043945299E-3</v>
      </c>
      <c r="AC9196">
        <v>0.27066087722778298</v>
      </c>
      <c r="AD9196">
        <v>-0.14012384414672899</v>
      </c>
      <c r="AE9196">
        <v>-0.40553760528564498</v>
      </c>
      <c r="AF9196">
        <v>-0.26621818542480502</v>
      </c>
      <c r="AG9196">
        <v>-8.4445953369140597E-2</v>
      </c>
      <c r="AH9196">
        <v>-0.123714447021484</v>
      </c>
      <c r="AI9196">
        <v>0.256145000457764</v>
      </c>
      <c r="AJ9196">
        <v>0.26998662948608398</v>
      </c>
      <c r="AK9196">
        <v>0.272219657897949</v>
      </c>
      <c r="AL9196">
        <v>9.1414928436279297E-2</v>
      </c>
      <c r="AM9196">
        <v>0.21380710601806599</v>
      </c>
      <c r="AN9196">
        <v>0.33482456207275402</v>
      </c>
      <c r="AO9196" t="s">
        <v>53804</v>
      </c>
      <c r="AP9196">
        <v>4</v>
      </c>
      <c r="AQ9196">
        <v>2821</v>
      </c>
      <c r="AR9196" t="s">
        <v>92</v>
      </c>
      <c r="AS9196" t="s">
        <v>79663</v>
      </c>
      <c r="AT9196" t="s">
        <v>79664</v>
      </c>
      <c r="AU9196" t="s">
        <v>79665</v>
      </c>
      <c r="AV9196" t="s">
        <v>87744</v>
      </c>
      <c r="AW9196">
        <v>1</v>
      </c>
      <c r="AX9196" s="4">
        <v>4.1268499999999999E-76</v>
      </c>
      <c r="AY9196">
        <v>240.64</v>
      </c>
      <c r="AZ9196">
        <v>206.71</v>
      </c>
      <c r="BA9196">
        <v>214.65</v>
      </c>
      <c r="BB9196">
        <v>0.42197000000000001</v>
      </c>
      <c r="BC9196">
        <v>77525000000</v>
      </c>
      <c r="BD9196" t="s">
        <v>90</v>
      </c>
    </row>
    <row r="9197" spans="1:56" x14ac:dyDescent="0.45">
      <c r="A9197" t="s">
        <v>19477</v>
      </c>
      <c r="B9197" t="s">
        <v>19478</v>
      </c>
      <c r="C9197" t="s">
        <v>79662</v>
      </c>
      <c r="D9197">
        <v>346</v>
      </c>
      <c r="E9197" t="s">
        <v>57264</v>
      </c>
      <c r="F9197" t="s">
        <v>57265</v>
      </c>
      <c r="G9197">
        <v>1</v>
      </c>
      <c r="H9197">
        <v>-0.38863372802734403</v>
      </c>
      <c r="I9197">
        <v>0.14704704284667999</v>
      </c>
      <c r="J9197">
        <v>-0.16231632232665999</v>
      </c>
      <c r="K9197">
        <v>-2.2252082824707E-2</v>
      </c>
      <c r="L9197">
        <v>-0.11853599548339799</v>
      </c>
      <c r="M9197">
        <v>-0.11531639099121101</v>
      </c>
      <c r="N9197">
        <v>3.1011581420898399E-2</v>
      </c>
      <c r="O9197">
        <v>6.5270423889160198E-2</v>
      </c>
      <c r="P9197">
        <v>0.109306335449219</v>
      </c>
      <c r="Q9197">
        <v>-2.1148681640625E-2</v>
      </c>
      <c r="R9197">
        <v>3.3995628356933601E-2</v>
      </c>
      <c r="S9197">
        <v>-0.23138618469238301</v>
      </c>
      <c r="T9197">
        <v>0.10974645614624</v>
      </c>
      <c r="U9197">
        <v>-0.11577796936035201</v>
      </c>
      <c r="V9197">
        <v>-4.4416427612304701E-2</v>
      </c>
      <c r="W9197">
        <v>-0.14920616149902299</v>
      </c>
      <c r="X9197">
        <v>2.60729789733887E-2</v>
      </c>
      <c r="Y9197">
        <v>5.5911540985107401E-2</v>
      </c>
      <c r="Z9197">
        <v>9.9572658538818401E-2</v>
      </c>
      <c r="AA9197">
        <v>7.2898864746093802E-3</v>
      </c>
      <c r="AB9197">
        <v>-1.30243301391602E-2</v>
      </c>
      <c r="AC9197">
        <v>3.32446098327637E-2</v>
      </c>
      <c r="AD9197">
        <v>-0.37218236923217801</v>
      </c>
      <c r="AE9197">
        <v>0</v>
      </c>
      <c r="AF9197">
        <v>-0.251492500305176</v>
      </c>
      <c r="AG9197">
        <v>4.7129631042480503E-2</v>
      </c>
      <c r="AH9197">
        <v>-0.180458068847656</v>
      </c>
      <c r="AI9197">
        <v>9.0411663055419894E-2</v>
      </c>
      <c r="AJ9197">
        <v>2.8906345367431599E-2</v>
      </c>
      <c r="AK9197">
        <v>7.5456619262695299E-2</v>
      </c>
      <c r="AL9197">
        <v>-4.23693656921387E-2</v>
      </c>
      <c r="AM9197">
        <v>2.6808738708496101E-2</v>
      </c>
      <c r="AN9197">
        <v>9.6940994262695295E-3</v>
      </c>
      <c r="AO9197" t="s">
        <v>53804</v>
      </c>
      <c r="AP9197">
        <v>4</v>
      </c>
      <c r="AQ9197">
        <v>2821</v>
      </c>
      <c r="AR9197" t="s">
        <v>92</v>
      </c>
      <c r="AS9197" t="s">
        <v>79663</v>
      </c>
      <c r="AT9197" t="s">
        <v>79664</v>
      </c>
      <c r="AU9197" t="s">
        <v>79665</v>
      </c>
      <c r="AV9197" t="s">
        <v>87745</v>
      </c>
      <c r="AW9197">
        <v>0.99327200000000004</v>
      </c>
      <c r="AX9197">
        <v>2.1917400000000001E-4</v>
      </c>
      <c r="AY9197">
        <v>85.924000000000007</v>
      </c>
      <c r="AZ9197">
        <v>74.31</v>
      </c>
      <c r="BA9197">
        <v>85.924000000000007</v>
      </c>
      <c r="BB9197">
        <v>0.19825999999999999</v>
      </c>
      <c r="BC9197">
        <v>733270000</v>
      </c>
      <c r="BD9197" t="s">
        <v>90</v>
      </c>
    </row>
    <row r="9198" spans="1:56" x14ac:dyDescent="0.45">
      <c r="A9198" t="s">
        <v>19558</v>
      </c>
      <c r="B9198" t="s">
        <v>19559</v>
      </c>
      <c r="C9198" t="s">
        <v>79679</v>
      </c>
      <c r="D9198">
        <v>297</v>
      </c>
      <c r="E9198" t="s">
        <v>57268</v>
      </c>
      <c r="F9198" t="s">
        <v>57269</v>
      </c>
      <c r="G9198">
        <v>1</v>
      </c>
      <c r="H9198" t="s">
        <v>90</v>
      </c>
      <c r="I9198" t="s">
        <v>90</v>
      </c>
      <c r="J9198" t="s">
        <v>90</v>
      </c>
      <c r="K9198" t="s">
        <v>90</v>
      </c>
      <c r="L9198" t="s">
        <v>90</v>
      </c>
      <c r="M9198" t="s">
        <v>90</v>
      </c>
      <c r="N9198" t="s">
        <v>90</v>
      </c>
      <c r="O9198" t="s">
        <v>90</v>
      </c>
      <c r="P9198" t="s">
        <v>90</v>
      </c>
      <c r="Q9198" t="s">
        <v>90</v>
      </c>
      <c r="R9198" t="s">
        <v>90</v>
      </c>
      <c r="S9198">
        <v>3.6476135253906299E-2</v>
      </c>
      <c r="T9198">
        <v>9.3681812286376995E-2</v>
      </c>
      <c r="U9198">
        <v>-1.14898681640625E-2</v>
      </c>
      <c r="V9198">
        <v>-0.12567520141601601</v>
      </c>
      <c r="W9198">
        <v>8.3131790161132795E-3</v>
      </c>
      <c r="X9198">
        <v>1.1559963226318399E-2</v>
      </c>
      <c r="Y9198">
        <v>-0.33036565780639598</v>
      </c>
      <c r="Z9198">
        <v>2.6974678039550799E-3</v>
      </c>
      <c r="AA9198">
        <v>-5.7979583740234403E-2</v>
      </c>
      <c r="AB9198">
        <v>-0.39339256286621099</v>
      </c>
      <c r="AC9198">
        <v>7.8262805938720703E-2</v>
      </c>
      <c r="AD9198">
        <v>-5.0009250640869099E-2</v>
      </c>
      <c r="AE9198">
        <v>0.15010261535644501</v>
      </c>
      <c r="AF9198">
        <v>-0.12003135681152299</v>
      </c>
      <c r="AG9198">
        <v>0.1424560546875</v>
      </c>
      <c r="AH9198">
        <v>-5.7905197143554701E-2</v>
      </c>
      <c r="AI9198">
        <v>-0.16575098037719699</v>
      </c>
      <c r="AJ9198">
        <v>2.5503635406494099E-2</v>
      </c>
      <c r="AK9198">
        <v>0.12549400329589799</v>
      </c>
      <c r="AL9198">
        <v>-6.3825130462646498E-2</v>
      </c>
      <c r="AM9198">
        <v>2.4007797241210899E-2</v>
      </c>
      <c r="AN9198">
        <v>-4.7657012939453097E-2</v>
      </c>
      <c r="AO9198" t="s">
        <v>53804</v>
      </c>
      <c r="AP9198">
        <v>2</v>
      </c>
      <c r="AQ9198">
        <v>2827</v>
      </c>
      <c r="AR9198" t="s">
        <v>92</v>
      </c>
      <c r="AS9198" t="s">
        <v>79680</v>
      </c>
      <c r="AT9198" t="s">
        <v>79681</v>
      </c>
      <c r="AU9198" t="s">
        <v>79682</v>
      </c>
      <c r="AV9198" t="s">
        <v>76620</v>
      </c>
      <c r="AW9198">
        <v>0.92048200000000002</v>
      </c>
      <c r="AX9198" s="4">
        <v>2.03019E-53</v>
      </c>
      <c r="AY9198">
        <v>185.66</v>
      </c>
      <c r="AZ9198">
        <v>160.01</v>
      </c>
      <c r="BA9198">
        <v>185.66</v>
      </c>
      <c r="BB9198">
        <v>4.3090000000000003E-2</v>
      </c>
      <c r="BC9198">
        <v>1282900000</v>
      </c>
      <c r="BD9198" t="s">
        <v>90</v>
      </c>
    </row>
    <row r="9199" spans="1:56" x14ac:dyDescent="0.45">
      <c r="A9199" t="s">
        <v>19568</v>
      </c>
      <c r="B9199" t="s">
        <v>19569</v>
      </c>
      <c r="C9199" t="s">
        <v>79684</v>
      </c>
      <c r="D9199">
        <v>326</v>
      </c>
      <c r="E9199" t="s">
        <v>57270</v>
      </c>
      <c r="F9199" t="s">
        <v>57271</v>
      </c>
      <c r="G9199" t="s">
        <v>305</v>
      </c>
      <c r="H9199" t="s">
        <v>90</v>
      </c>
      <c r="I9199" t="s">
        <v>90</v>
      </c>
      <c r="J9199" t="s">
        <v>90</v>
      </c>
      <c r="K9199" t="s">
        <v>90</v>
      </c>
      <c r="L9199" t="s">
        <v>90</v>
      </c>
      <c r="M9199" t="s">
        <v>90</v>
      </c>
      <c r="N9199" t="s">
        <v>90</v>
      </c>
      <c r="O9199" t="s">
        <v>90</v>
      </c>
      <c r="P9199" t="s">
        <v>90</v>
      </c>
      <c r="Q9199" t="s">
        <v>90</v>
      </c>
      <c r="R9199" t="s">
        <v>90</v>
      </c>
      <c r="S9199">
        <v>5.4938316345214802E-2</v>
      </c>
      <c r="T9199">
        <v>4.81162071228027E-2</v>
      </c>
      <c r="U9199">
        <v>0.14735603332519501</v>
      </c>
      <c r="V9199">
        <v>1.7431259155273399E-2</v>
      </c>
      <c r="W9199">
        <v>2.0798683166503899E-2</v>
      </c>
      <c r="X9199">
        <v>-6.95605278015137E-2</v>
      </c>
      <c r="Y9199">
        <v>8.2471370697021498E-2</v>
      </c>
      <c r="Z9199">
        <v>-0.15012121200561501</v>
      </c>
      <c r="AA9199">
        <v>-0.206275939941406</v>
      </c>
      <c r="AB9199">
        <v>3.7207603454589802E-2</v>
      </c>
      <c r="AC9199">
        <v>-0.25783681869506803</v>
      </c>
      <c r="AD9199">
        <v>0.15186357498168901</v>
      </c>
      <c r="AE9199">
        <v>0.21087074279785201</v>
      </c>
      <c r="AF9199">
        <v>0.24062252044677701</v>
      </c>
      <c r="AG9199">
        <v>-4.1238784790039097E-2</v>
      </c>
      <c r="AH9199">
        <v>8.3965301513671903E-2</v>
      </c>
      <c r="AI9199">
        <v>0.16421461105346699</v>
      </c>
      <c r="AJ9199">
        <v>0.28854417800903298</v>
      </c>
      <c r="AK9199">
        <v>-0.14915657043457001</v>
      </c>
      <c r="AL9199">
        <v>-1.91140174865723E-2</v>
      </c>
      <c r="AM9199">
        <v>-2.9201507568359401E-3</v>
      </c>
      <c r="AN9199">
        <v>-0.128247261047363</v>
      </c>
      <c r="AO9199" t="s">
        <v>53804</v>
      </c>
      <c r="AP9199">
        <v>2</v>
      </c>
      <c r="AQ9199">
        <v>2829</v>
      </c>
      <c r="AR9199" t="s">
        <v>92</v>
      </c>
      <c r="AS9199" t="s">
        <v>79685</v>
      </c>
      <c r="AT9199" t="s">
        <v>76004</v>
      </c>
      <c r="AU9199" t="s">
        <v>79686</v>
      </c>
      <c r="AV9199" t="s">
        <v>87746</v>
      </c>
      <c r="AW9199">
        <v>0.99993200000000004</v>
      </c>
      <c r="AX9199" s="4">
        <v>1.0922399999999999E-79</v>
      </c>
      <c r="AY9199">
        <v>245.39</v>
      </c>
      <c r="AZ9199">
        <v>191.12</v>
      </c>
      <c r="BA9199">
        <v>122.31</v>
      </c>
      <c r="BB9199">
        <v>-8.7143999999999999E-2</v>
      </c>
      <c r="BC9199">
        <v>1194700000</v>
      </c>
      <c r="BD9199" t="s">
        <v>90</v>
      </c>
    </row>
    <row r="9200" spans="1:56" x14ac:dyDescent="0.45">
      <c r="A9200" t="s">
        <v>19568</v>
      </c>
      <c r="B9200" t="s">
        <v>19569</v>
      </c>
      <c r="C9200" t="s">
        <v>79684</v>
      </c>
      <c r="D9200">
        <v>244</v>
      </c>
      <c r="E9200" t="s">
        <v>57272</v>
      </c>
      <c r="F9200" t="s">
        <v>57273</v>
      </c>
      <c r="G9200" t="s">
        <v>305</v>
      </c>
      <c r="H9200">
        <v>7.965087890625E-3</v>
      </c>
      <c r="I9200">
        <v>-0.180453300476074</v>
      </c>
      <c r="J9200">
        <v>-0.2315673828125</v>
      </c>
      <c r="K9200">
        <v>-7.4354171752929701E-2</v>
      </c>
      <c r="L9200">
        <v>5.2890777587890599E-3</v>
      </c>
      <c r="M9200">
        <v>-0.13751220703125</v>
      </c>
      <c r="N9200">
        <v>0.17774295806884799</v>
      </c>
      <c r="O9200">
        <v>0.12910079956054701</v>
      </c>
      <c r="P9200">
        <v>0.13245487213134799</v>
      </c>
      <c r="Q9200">
        <v>7.5139999389648396E-2</v>
      </c>
      <c r="R9200">
        <v>0.125518798828125</v>
      </c>
      <c r="S9200">
        <v>7.3565483093261705E-2</v>
      </c>
      <c r="T9200">
        <v>-0.13332796096801799</v>
      </c>
      <c r="U9200">
        <v>-8.21533203125E-2</v>
      </c>
      <c r="V9200">
        <v>-0.102386474609375</v>
      </c>
      <c r="W9200">
        <v>-4.3180465698242201E-2</v>
      </c>
      <c r="X9200">
        <v>-2.6261806488037099E-2</v>
      </c>
      <c r="Y9200">
        <v>4.0179729461669901E-2</v>
      </c>
      <c r="Z9200">
        <v>3.56860160827637E-2</v>
      </c>
      <c r="AA9200">
        <v>0.102203369140625</v>
      </c>
      <c r="AB9200">
        <v>-1.04494094848633E-2</v>
      </c>
      <c r="AC9200">
        <v>-2.1318912506103498E-2</v>
      </c>
      <c r="AD9200">
        <v>0.18551683425903301</v>
      </c>
      <c r="AE9200">
        <v>-0.18238162994384799</v>
      </c>
      <c r="AF9200">
        <v>-0.12382984161377</v>
      </c>
      <c r="AG9200">
        <v>-7.6235771179199205E-2</v>
      </c>
      <c r="AH9200">
        <v>-8.5231781005859403E-2</v>
      </c>
      <c r="AI9200">
        <v>0.21386671066284199</v>
      </c>
      <c r="AJ9200">
        <v>0.26248598098754899</v>
      </c>
      <c r="AK9200">
        <v>3.7273406982421903E-2</v>
      </c>
      <c r="AL9200">
        <v>6.15944862365723E-2</v>
      </c>
      <c r="AM9200">
        <v>9.5529556274414097E-3</v>
      </c>
      <c r="AN9200">
        <v>9.16290283203125E-3</v>
      </c>
      <c r="AO9200" t="s">
        <v>53804</v>
      </c>
      <c r="AP9200">
        <v>2</v>
      </c>
      <c r="AQ9200">
        <v>2829</v>
      </c>
      <c r="AR9200" t="s">
        <v>92</v>
      </c>
      <c r="AS9200" t="s">
        <v>79685</v>
      </c>
      <c r="AT9200" t="s">
        <v>76004</v>
      </c>
      <c r="AU9200" t="s">
        <v>79686</v>
      </c>
      <c r="AV9200" t="s">
        <v>87747</v>
      </c>
      <c r="AW9200">
        <v>1</v>
      </c>
      <c r="AX9200" s="4">
        <v>1.4665800000000001E-174</v>
      </c>
      <c r="AY9200">
        <v>309.77999999999997</v>
      </c>
      <c r="AZ9200">
        <v>242.57</v>
      </c>
      <c r="BA9200">
        <v>264.22000000000003</v>
      </c>
      <c r="BB9200">
        <v>0.18898000000000001</v>
      </c>
      <c r="BC9200">
        <v>40588000000</v>
      </c>
      <c r="BD9200" t="s">
        <v>90</v>
      </c>
    </row>
    <row r="9201" spans="1:56" x14ac:dyDescent="0.45">
      <c r="A9201" t="s">
        <v>19568</v>
      </c>
      <c r="B9201" t="s">
        <v>19569</v>
      </c>
      <c r="C9201" t="s">
        <v>79684</v>
      </c>
      <c r="D9201">
        <v>248</v>
      </c>
      <c r="E9201" t="s">
        <v>57274</v>
      </c>
      <c r="F9201" t="s">
        <v>57275</v>
      </c>
      <c r="G9201" t="s">
        <v>305</v>
      </c>
      <c r="H9201">
        <v>-8.2118988037109403E-2</v>
      </c>
      <c r="I9201">
        <v>0.392743110656738</v>
      </c>
      <c r="J9201">
        <v>0.11599540710449199</v>
      </c>
      <c r="K9201">
        <v>0.17508792877197299</v>
      </c>
      <c r="L9201">
        <v>0.15171718597412101</v>
      </c>
      <c r="M9201">
        <v>-0.172650337219238</v>
      </c>
      <c r="N9201">
        <v>-6.9949150085449205E-2</v>
      </c>
      <c r="O9201">
        <v>-0.21175575256347701</v>
      </c>
      <c r="P9201">
        <v>-7.0014953613281306E-2</v>
      </c>
      <c r="Q9201">
        <v>-9.6119880676269503E-2</v>
      </c>
      <c r="R9201">
        <v>-0.18938159942627</v>
      </c>
      <c r="S9201">
        <v>0.228528022766113</v>
      </c>
      <c r="T9201">
        <v>0.467100620269775</v>
      </c>
      <c r="U9201">
        <v>0.369000434875488</v>
      </c>
      <c r="V9201">
        <v>0.27978038787841802</v>
      </c>
      <c r="W9201">
        <v>0.247258186340332</v>
      </c>
      <c r="X9201">
        <v>-0.115248203277588</v>
      </c>
      <c r="Y9201">
        <v>-0.10795259475707999</v>
      </c>
      <c r="Z9201">
        <v>-0.21969175338745101</v>
      </c>
      <c r="AA9201">
        <v>-8.7525367736816406E-2</v>
      </c>
      <c r="AB9201">
        <v>-0.113429069519043</v>
      </c>
      <c r="AC9201">
        <v>-0.15568494796752899</v>
      </c>
      <c r="AD9201">
        <v>-4.79016304016113E-2</v>
      </c>
      <c r="AE9201">
        <v>0.31105709075927701</v>
      </c>
      <c r="AF9201">
        <v>0.316800117492676</v>
      </c>
      <c r="AG9201">
        <v>7.6369285583496094E-2</v>
      </c>
      <c r="AH9201">
        <v>9.0964317321777302E-2</v>
      </c>
      <c r="AI9201">
        <v>-7.15527534484863E-2</v>
      </c>
      <c r="AJ9201">
        <v>-1.6685009002685498E-2</v>
      </c>
      <c r="AK9201">
        <v>-0.37265396118164101</v>
      </c>
      <c r="AL9201">
        <v>-0.29519128799438499</v>
      </c>
      <c r="AM9201">
        <v>-0.334338188171387</v>
      </c>
      <c r="AN9201">
        <v>-0.30231666564941401</v>
      </c>
      <c r="AO9201" t="s">
        <v>53804</v>
      </c>
      <c r="AP9201">
        <v>2</v>
      </c>
      <c r="AQ9201">
        <v>2829</v>
      </c>
      <c r="AR9201" t="s">
        <v>92</v>
      </c>
      <c r="AS9201" t="s">
        <v>79685</v>
      </c>
      <c r="AT9201" t="s">
        <v>76004</v>
      </c>
      <c r="AU9201" t="s">
        <v>79686</v>
      </c>
      <c r="AV9201" t="s">
        <v>87748</v>
      </c>
      <c r="AW9201">
        <v>1</v>
      </c>
      <c r="AX9201" s="4">
        <v>5.9452800000000001E-48</v>
      </c>
      <c r="AY9201">
        <v>209.19</v>
      </c>
      <c r="AZ9201">
        <v>165.42</v>
      </c>
      <c r="BA9201">
        <v>199.33</v>
      </c>
      <c r="BB9201">
        <v>0.18915000000000001</v>
      </c>
      <c r="BC9201">
        <v>18883000000</v>
      </c>
      <c r="BD9201" t="s">
        <v>90</v>
      </c>
    </row>
    <row r="9202" spans="1:56" x14ac:dyDescent="0.45">
      <c r="A9202" t="s">
        <v>19568</v>
      </c>
      <c r="B9202" t="s">
        <v>19569</v>
      </c>
      <c r="C9202" t="s">
        <v>79684</v>
      </c>
      <c r="D9202">
        <v>223</v>
      </c>
      <c r="E9202" t="s">
        <v>57280</v>
      </c>
      <c r="F9202" t="s">
        <v>57281</v>
      </c>
      <c r="G9202" t="s">
        <v>305</v>
      </c>
      <c r="H9202">
        <v>-0.112548828125</v>
      </c>
      <c r="I9202">
        <v>4.8125267028808601E-2</v>
      </c>
      <c r="J9202">
        <v>-0.10398006439209</v>
      </c>
      <c r="K9202">
        <v>-3.2222747802734403E-2</v>
      </c>
      <c r="L9202">
        <v>7.9539299011230497E-2</v>
      </c>
      <c r="M9202">
        <v>0.41599273681640597</v>
      </c>
      <c r="N9202">
        <v>8.4933280944824205E-2</v>
      </c>
      <c r="O9202">
        <v>-0.123497009277344</v>
      </c>
      <c r="P9202">
        <v>0.12614536285400399</v>
      </c>
      <c r="Q9202">
        <v>-4.4009208679199198E-2</v>
      </c>
      <c r="R9202">
        <v>3.5072326660156299E-2</v>
      </c>
      <c r="S9202">
        <v>0.131988525390625</v>
      </c>
      <c r="T9202">
        <v>0.17980146408081099</v>
      </c>
      <c r="U9202">
        <v>-5.2201271057128899E-2</v>
      </c>
      <c r="V9202">
        <v>6.7610740661621094E-2</v>
      </c>
      <c r="W9202">
        <v>8.5229873657226597E-3</v>
      </c>
      <c r="X9202">
        <v>-0.105042934417725</v>
      </c>
      <c r="Y9202">
        <v>5.6078433990478502E-2</v>
      </c>
      <c r="Z9202">
        <v>7.9796314239501995E-2</v>
      </c>
      <c r="AA9202">
        <v>-9.6839904785156306E-2</v>
      </c>
      <c r="AB9202">
        <v>-0.208285331726074</v>
      </c>
      <c r="AC9202">
        <v>-0.21487188339233401</v>
      </c>
      <c r="AD9202">
        <v>-7.9560756683349595E-2</v>
      </c>
      <c r="AE9202">
        <v>-8.5942268371582003E-2</v>
      </c>
      <c r="AF9202">
        <v>-0.106282234191895</v>
      </c>
      <c r="AG9202">
        <v>5.1593780517578097E-2</v>
      </c>
      <c r="AH9202">
        <v>-4.7033309936523403E-2</v>
      </c>
      <c r="AI9202">
        <v>2.47035026550293E-2</v>
      </c>
      <c r="AJ9202">
        <v>4.1003227233886701E-3</v>
      </c>
      <c r="AK9202">
        <v>-6.3862800598144503E-2</v>
      </c>
      <c r="AL9202">
        <v>4.5499324798583998E-2</v>
      </c>
      <c r="AM9202">
        <v>1.51243209838867E-2</v>
      </c>
      <c r="AN9202">
        <v>-0.118808746337891</v>
      </c>
      <c r="AO9202" t="s">
        <v>53804</v>
      </c>
      <c r="AP9202">
        <v>4</v>
      </c>
      <c r="AQ9202">
        <v>2829</v>
      </c>
      <c r="AR9202" t="s">
        <v>92</v>
      </c>
      <c r="AS9202" t="s">
        <v>79685</v>
      </c>
      <c r="AT9202" t="s">
        <v>76004</v>
      </c>
      <c r="AU9202" t="s">
        <v>79686</v>
      </c>
      <c r="AV9202" t="s">
        <v>87516</v>
      </c>
      <c r="AW9202">
        <v>1</v>
      </c>
      <c r="AX9202" s="4">
        <v>1.7737599999999999E-189</v>
      </c>
      <c r="AY9202">
        <v>309.61</v>
      </c>
      <c r="AZ9202">
        <v>292.11</v>
      </c>
      <c r="BA9202">
        <v>272.18</v>
      </c>
      <c r="BB9202">
        <v>-6.8874000000000005E-2</v>
      </c>
      <c r="BC9202">
        <v>13267000000</v>
      </c>
      <c r="BD9202" t="s">
        <v>90</v>
      </c>
    </row>
    <row r="9203" spans="1:56" x14ac:dyDescent="0.45">
      <c r="A9203" t="s">
        <v>19568</v>
      </c>
      <c r="B9203" t="s">
        <v>19569</v>
      </c>
      <c r="C9203" t="s">
        <v>79684</v>
      </c>
      <c r="D9203">
        <v>227</v>
      </c>
      <c r="E9203" t="s">
        <v>57282</v>
      </c>
      <c r="F9203" t="s">
        <v>57281</v>
      </c>
      <c r="G9203" t="s">
        <v>305</v>
      </c>
      <c r="H9203">
        <v>-9.9720954895019503E-2</v>
      </c>
      <c r="I9203">
        <v>2.7468681335449201E-2</v>
      </c>
      <c r="J9203">
        <v>2.3465156555175799E-2</v>
      </c>
      <c r="K9203">
        <v>4.3582916259765598E-4</v>
      </c>
      <c r="L9203">
        <v>0.15924644470214799</v>
      </c>
      <c r="M9203">
        <v>0.24629783630371099</v>
      </c>
      <c r="N9203">
        <v>-6.4551353454589802E-2</v>
      </c>
      <c r="O9203">
        <v>-5.7630538940429696E-3</v>
      </c>
      <c r="P9203">
        <v>-7.43865966796875E-4</v>
      </c>
      <c r="Q9203">
        <v>-0.15001296997070299</v>
      </c>
      <c r="R9203">
        <v>-9.9643707275390597E-2</v>
      </c>
      <c r="S9203">
        <v>-0.19061660766601601</v>
      </c>
      <c r="T9203">
        <v>-7.9146862030029297E-2</v>
      </c>
      <c r="U9203">
        <v>0.25906181335449202</v>
      </c>
      <c r="V9203">
        <v>0.182182312011719</v>
      </c>
      <c r="W9203">
        <v>0.134844779968262</v>
      </c>
      <c r="X9203">
        <v>-0.15232324600219699</v>
      </c>
      <c r="Y9203">
        <v>-0.19207048416137701</v>
      </c>
      <c r="Z9203">
        <v>-2.58841514587402E-2</v>
      </c>
      <c r="AA9203">
        <v>4.9883842468261698E-2</v>
      </c>
      <c r="AB9203">
        <v>0.31430625915527299</v>
      </c>
      <c r="AC9203">
        <v>-0.107992649078369</v>
      </c>
      <c r="AD9203">
        <v>3.6253929138183598E-3</v>
      </c>
      <c r="AE9203">
        <v>-0.36735439300537098</v>
      </c>
      <c r="AF9203">
        <v>0.222785949707031</v>
      </c>
      <c r="AG9203">
        <v>9.0344429016113295E-2</v>
      </c>
      <c r="AH9203">
        <v>-0.31071567535400402</v>
      </c>
      <c r="AI9203">
        <v>6.7229270935058602E-3</v>
      </c>
      <c r="AJ9203">
        <v>7.9019069671630901E-2</v>
      </c>
      <c r="AK9203">
        <v>3.8323402404785198E-2</v>
      </c>
      <c r="AL9203">
        <v>-0.37879610061645502</v>
      </c>
      <c r="AM9203">
        <v>0.107115745544434</v>
      </c>
      <c r="AN9203">
        <v>0.138893127441406</v>
      </c>
      <c r="AO9203" t="s">
        <v>53804</v>
      </c>
      <c r="AP9203">
        <v>4</v>
      </c>
      <c r="AQ9203">
        <v>2829</v>
      </c>
      <c r="AR9203" t="s">
        <v>92</v>
      </c>
      <c r="AS9203" t="s">
        <v>79685</v>
      </c>
      <c r="AT9203" t="s">
        <v>76004</v>
      </c>
      <c r="AU9203" t="s">
        <v>79686</v>
      </c>
      <c r="AV9203" t="s">
        <v>87438</v>
      </c>
      <c r="AW9203">
        <v>0.99996700000000005</v>
      </c>
      <c r="AX9203" s="4">
        <v>1.7737599999999999E-189</v>
      </c>
      <c r="AY9203">
        <v>309.61</v>
      </c>
      <c r="AZ9203">
        <v>292.11</v>
      </c>
      <c r="BA9203">
        <v>272.18</v>
      </c>
      <c r="BB9203">
        <v>-6.8874000000000005E-2</v>
      </c>
      <c r="BC9203">
        <v>11419000000</v>
      </c>
      <c r="BD9203" t="s">
        <v>90</v>
      </c>
    </row>
    <row r="9204" spans="1:56" x14ac:dyDescent="0.45">
      <c r="A9204" t="s">
        <v>19568</v>
      </c>
      <c r="B9204" t="s">
        <v>19569</v>
      </c>
      <c r="C9204" t="s">
        <v>79684</v>
      </c>
      <c r="D9204">
        <v>235</v>
      </c>
      <c r="E9204" t="s">
        <v>57283</v>
      </c>
      <c r="F9204" t="s">
        <v>57284</v>
      </c>
      <c r="G9204" t="s">
        <v>305</v>
      </c>
      <c r="H9204">
        <v>-0.20775699615478499</v>
      </c>
      <c r="I9204">
        <v>7.6033592224121094E-2</v>
      </c>
      <c r="J9204">
        <v>-1.3575553894043E-2</v>
      </c>
      <c r="K9204">
        <v>7.8476905822753906E-2</v>
      </c>
      <c r="L9204">
        <v>-2.3306846618652299E-2</v>
      </c>
      <c r="M9204">
        <v>0.223640441894531</v>
      </c>
      <c r="N9204">
        <v>1.2690544128418E-2</v>
      </c>
      <c r="O9204">
        <v>-0.16444778442382799</v>
      </c>
      <c r="P9204">
        <v>7.4927330017089802E-2</v>
      </c>
      <c r="Q9204">
        <v>-0.112223625183105</v>
      </c>
      <c r="R9204">
        <v>-3.9815902709960903E-3</v>
      </c>
      <c r="S9204">
        <v>0.15515232086181599</v>
      </c>
      <c r="T9204">
        <v>-9.6608638763427707E-2</v>
      </c>
      <c r="U9204">
        <v>-2.8101921081543E-2</v>
      </c>
      <c r="V9204">
        <v>1.9680023193359399E-2</v>
      </c>
      <c r="W9204">
        <v>4.7492027282714802E-2</v>
      </c>
      <c r="X9204">
        <v>9.1059207916259793E-2</v>
      </c>
      <c r="Y9204">
        <v>6.4344882965087905E-2</v>
      </c>
      <c r="Z9204">
        <v>0.10376691818237301</v>
      </c>
      <c r="AA9204">
        <v>-0.14064598083496099</v>
      </c>
      <c r="AB9204">
        <v>3.4351348876953099E-3</v>
      </c>
      <c r="AC9204">
        <v>-9.9221706390380901E-2</v>
      </c>
      <c r="AD9204">
        <v>0.18876409530639601</v>
      </c>
      <c r="AE9204">
        <v>-3.7880897521972698E-2</v>
      </c>
      <c r="AF9204">
        <v>0.20797920227050801</v>
      </c>
      <c r="AG9204">
        <v>-3.7746429443359403E-2</v>
      </c>
      <c r="AH9204">
        <v>8.5289001464843806E-2</v>
      </c>
      <c r="AI9204">
        <v>0.166553974151611</v>
      </c>
      <c r="AJ9204">
        <v>0.24518346786499001</v>
      </c>
      <c r="AK9204">
        <v>-0.13533592224121099</v>
      </c>
      <c r="AL9204">
        <v>4.9574375152587898E-2</v>
      </c>
      <c r="AM9204">
        <v>-6.85577392578125E-2</v>
      </c>
      <c r="AN9204">
        <v>-0.121569633483887</v>
      </c>
      <c r="AO9204" t="s">
        <v>53804</v>
      </c>
      <c r="AP9204">
        <v>3</v>
      </c>
      <c r="AQ9204">
        <v>2829</v>
      </c>
      <c r="AR9204" t="s">
        <v>92</v>
      </c>
      <c r="AS9204" t="s">
        <v>79685</v>
      </c>
      <c r="AT9204" t="s">
        <v>76004</v>
      </c>
      <c r="AU9204" t="s">
        <v>79686</v>
      </c>
      <c r="AV9204" t="s">
        <v>87749</v>
      </c>
      <c r="AW9204">
        <v>1</v>
      </c>
      <c r="AX9204" s="4">
        <v>1.7737599999999999E-189</v>
      </c>
      <c r="AY9204">
        <v>309.61</v>
      </c>
      <c r="AZ9204">
        <v>292.11</v>
      </c>
      <c r="BA9204">
        <v>99.283000000000001</v>
      </c>
      <c r="BB9204">
        <v>-0.13288</v>
      </c>
      <c r="BC9204">
        <v>9495800000</v>
      </c>
      <c r="BD9204" t="s">
        <v>90</v>
      </c>
    </row>
    <row r="9205" spans="1:56" x14ac:dyDescent="0.45">
      <c r="A9205" t="s">
        <v>19568</v>
      </c>
      <c r="B9205" t="s">
        <v>19569</v>
      </c>
      <c r="C9205" t="s">
        <v>79684</v>
      </c>
      <c r="D9205">
        <v>434</v>
      </c>
      <c r="E9205" t="s">
        <v>57285</v>
      </c>
      <c r="F9205" t="s">
        <v>57286</v>
      </c>
      <c r="G9205" t="s">
        <v>168</v>
      </c>
      <c r="H9205">
        <v>1.5140533447265601E-2</v>
      </c>
      <c r="I9205">
        <v>-9.8805427551269503E-2</v>
      </c>
      <c r="J9205">
        <v>-6.0405731201171901E-3</v>
      </c>
      <c r="K9205">
        <v>-7.2603225708007799E-2</v>
      </c>
      <c r="L9205">
        <v>5.6534767150878899E-2</v>
      </c>
      <c r="M9205">
        <v>-0.357287406921387</v>
      </c>
      <c r="N9205">
        <v>0.25575637817382801</v>
      </c>
      <c r="O9205">
        <v>4.7063827514648403E-3</v>
      </c>
      <c r="P9205">
        <v>0.283526420593262</v>
      </c>
      <c r="Q9205">
        <v>-7.0282936096191406E-2</v>
      </c>
      <c r="R9205">
        <v>0</v>
      </c>
      <c r="S9205">
        <v>3.0557632446289101E-2</v>
      </c>
      <c r="T9205">
        <v>-0.17536211013793901</v>
      </c>
      <c r="U9205">
        <v>3.4816741943359403E-2</v>
      </c>
      <c r="V9205">
        <v>1.39970779418945E-2</v>
      </c>
      <c r="W9205">
        <v>6.7266464233398396E-2</v>
      </c>
      <c r="X9205">
        <v>0.16696214675903301</v>
      </c>
      <c r="Y9205">
        <v>-8.6578845977783203E-2</v>
      </c>
      <c r="Z9205">
        <v>6.7769527435302707E-2</v>
      </c>
      <c r="AA9205">
        <v>0.13927364349365201</v>
      </c>
      <c r="AB9205">
        <v>-0.111306190490723</v>
      </c>
      <c r="AC9205">
        <v>7.9849720001220703E-2</v>
      </c>
      <c r="AD9205" t="s">
        <v>90</v>
      </c>
      <c r="AE9205" t="s">
        <v>90</v>
      </c>
      <c r="AF9205" t="s">
        <v>90</v>
      </c>
      <c r="AG9205" t="s">
        <v>90</v>
      </c>
      <c r="AH9205" t="s">
        <v>90</v>
      </c>
      <c r="AI9205" t="s">
        <v>90</v>
      </c>
      <c r="AJ9205" t="s">
        <v>90</v>
      </c>
      <c r="AK9205" t="s">
        <v>90</v>
      </c>
      <c r="AL9205" t="s">
        <v>90</v>
      </c>
      <c r="AM9205" t="s">
        <v>90</v>
      </c>
      <c r="AN9205" t="s">
        <v>90</v>
      </c>
      <c r="AO9205" t="s">
        <v>53804</v>
      </c>
      <c r="AP9205">
        <v>3</v>
      </c>
      <c r="AQ9205">
        <v>2829</v>
      </c>
      <c r="AR9205" t="s">
        <v>92</v>
      </c>
      <c r="AS9205" t="s">
        <v>79685</v>
      </c>
      <c r="AT9205" t="s">
        <v>76004</v>
      </c>
      <c r="AU9205" t="s">
        <v>79686</v>
      </c>
      <c r="AV9205" t="s">
        <v>87750</v>
      </c>
      <c r="AW9205">
        <v>0.99998200000000004</v>
      </c>
      <c r="AX9205" s="4">
        <v>2.3208800000000001E-260</v>
      </c>
      <c r="AY9205">
        <v>350.71</v>
      </c>
      <c r="AZ9205">
        <v>324.27</v>
      </c>
      <c r="BA9205">
        <v>283.17</v>
      </c>
      <c r="BB9205">
        <v>0.39900000000000002</v>
      </c>
      <c r="BC9205">
        <v>5743700000</v>
      </c>
      <c r="BD9205" t="s">
        <v>90</v>
      </c>
    </row>
    <row r="9206" spans="1:56" x14ac:dyDescent="0.45">
      <c r="A9206" t="s">
        <v>19568</v>
      </c>
      <c r="B9206" t="s">
        <v>19569</v>
      </c>
      <c r="C9206" t="s">
        <v>79684</v>
      </c>
      <c r="D9206">
        <v>142</v>
      </c>
      <c r="E9206" t="s">
        <v>57288</v>
      </c>
      <c r="F9206" t="s">
        <v>57289</v>
      </c>
      <c r="G9206" t="s">
        <v>168</v>
      </c>
      <c r="H9206">
        <v>4.2130470275878899E-2</v>
      </c>
      <c r="I9206">
        <v>0.34219264984130898</v>
      </c>
      <c r="J9206">
        <v>-0.131228446960449</v>
      </c>
      <c r="K9206">
        <v>1.9707679748535201E-2</v>
      </c>
      <c r="L9206">
        <v>-0.20028877258300801</v>
      </c>
      <c r="M9206">
        <v>0.74381732940673795</v>
      </c>
      <c r="N9206">
        <v>0.23290061950683599</v>
      </c>
      <c r="O9206">
        <v>-0.378036499023438</v>
      </c>
      <c r="P9206">
        <v>9.8419189453125E-2</v>
      </c>
      <c r="Q9206">
        <v>-1.30414962768555E-2</v>
      </c>
      <c r="R9206">
        <v>-0.26786708831787098</v>
      </c>
      <c r="S9206">
        <v>0.36746406555175798</v>
      </c>
      <c r="T9206">
        <v>0.43500375747680697</v>
      </c>
      <c r="U9206">
        <v>-0.11616706848144499</v>
      </c>
      <c r="V9206">
        <v>4.5490264892578098E-4</v>
      </c>
      <c r="W9206">
        <v>-0.29421520233154302</v>
      </c>
      <c r="X9206">
        <v>7.2363376617431599E-2</v>
      </c>
      <c r="Y9206">
        <v>8.08148384094238E-2</v>
      </c>
      <c r="Z9206">
        <v>-0.50546979904174805</v>
      </c>
      <c r="AA9206">
        <v>3.2765388488769497E-2</v>
      </c>
      <c r="AB9206">
        <v>0.227086067199707</v>
      </c>
      <c r="AC9206">
        <v>-0.44618940353393599</v>
      </c>
      <c r="AD9206" t="s">
        <v>90</v>
      </c>
      <c r="AE9206" t="s">
        <v>90</v>
      </c>
      <c r="AF9206" t="s">
        <v>90</v>
      </c>
      <c r="AG9206" t="s">
        <v>90</v>
      </c>
      <c r="AH9206" t="s">
        <v>90</v>
      </c>
      <c r="AI9206" t="s">
        <v>90</v>
      </c>
      <c r="AJ9206" t="s">
        <v>90</v>
      </c>
      <c r="AK9206" t="s">
        <v>90</v>
      </c>
      <c r="AL9206" t="s">
        <v>90</v>
      </c>
      <c r="AM9206" t="s">
        <v>90</v>
      </c>
      <c r="AN9206" t="s">
        <v>90</v>
      </c>
      <c r="AO9206" t="s">
        <v>53804</v>
      </c>
      <c r="AP9206">
        <v>3</v>
      </c>
      <c r="AQ9206">
        <v>2829</v>
      </c>
      <c r="AR9206" t="s">
        <v>92</v>
      </c>
      <c r="AS9206" t="s">
        <v>79685</v>
      </c>
      <c r="AT9206" t="s">
        <v>76004</v>
      </c>
      <c r="AU9206" t="s">
        <v>79686</v>
      </c>
      <c r="AV9206" t="s">
        <v>87434</v>
      </c>
      <c r="AW9206">
        <v>1</v>
      </c>
      <c r="AX9206" s="4">
        <v>1.86042E-16</v>
      </c>
      <c r="AY9206">
        <v>166.03</v>
      </c>
      <c r="AZ9206">
        <v>140.46</v>
      </c>
      <c r="BA9206">
        <v>81.316999999999993</v>
      </c>
      <c r="BB9206">
        <v>-0.32013000000000003</v>
      </c>
      <c r="BC9206">
        <v>40370000000</v>
      </c>
      <c r="BD9206" t="s">
        <v>90</v>
      </c>
    </row>
    <row r="9207" spans="1:56" x14ac:dyDescent="0.45">
      <c r="A9207" t="s">
        <v>19568</v>
      </c>
      <c r="B9207" t="s">
        <v>19569</v>
      </c>
      <c r="C9207" t="s">
        <v>79684</v>
      </c>
      <c r="D9207">
        <v>296</v>
      </c>
      <c r="E9207" t="s">
        <v>57292</v>
      </c>
      <c r="F9207" t="s">
        <v>57293</v>
      </c>
      <c r="G9207">
        <v>1</v>
      </c>
      <c r="H9207">
        <v>-0.20674991607665999</v>
      </c>
      <c r="I9207">
        <v>-3.4751892089843802E-3</v>
      </c>
      <c r="J9207">
        <v>4.7434806823730503E-2</v>
      </c>
      <c r="K9207">
        <v>0.16959190368652299</v>
      </c>
      <c r="L9207">
        <v>5.2890777587890599E-3</v>
      </c>
      <c r="M9207">
        <v>-1.30465316772461</v>
      </c>
      <c r="N9207">
        <v>1.6907691955566399E-2</v>
      </c>
      <c r="O9207">
        <v>-0.141372680664063</v>
      </c>
      <c r="P9207">
        <v>3.2548904418945299E-3</v>
      </c>
      <c r="Q9207">
        <v>-7.6183319091796903E-2</v>
      </c>
      <c r="R9207">
        <v>0.13002109527587899</v>
      </c>
      <c r="S9207">
        <v>9.8539352416992201E-2</v>
      </c>
      <c r="T9207">
        <v>-0.13828229904174799</v>
      </c>
      <c r="U9207">
        <v>9.8488807678222698E-2</v>
      </c>
      <c r="V9207">
        <v>0.14068031311035201</v>
      </c>
      <c r="W9207">
        <v>-4.7968864440918003E-2</v>
      </c>
      <c r="X9207">
        <v>8.6304187774658203E-2</v>
      </c>
      <c r="Y9207">
        <v>-0.287352085113525</v>
      </c>
      <c r="Z9207">
        <v>7.3103904724121102E-3</v>
      </c>
      <c r="AA9207">
        <v>0.1424560546875</v>
      </c>
      <c r="AB9207">
        <v>-0.62672996520996105</v>
      </c>
      <c r="AC9207">
        <v>-6.6618442535400405E-2</v>
      </c>
      <c r="AD9207">
        <v>1.42474174499512E-2</v>
      </c>
      <c r="AE9207">
        <v>-6.3434600830078097E-2</v>
      </c>
      <c r="AF9207">
        <v>0.108211517333984</v>
      </c>
      <c r="AG9207">
        <v>5.2132606506347698E-2</v>
      </c>
      <c r="AH9207">
        <v>8.9357376098632799E-2</v>
      </c>
      <c r="AI9207">
        <v>-2.4202823638915998E-2</v>
      </c>
      <c r="AJ9207">
        <v>8.2841396331787095E-2</v>
      </c>
      <c r="AK9207">
        <v>-7.1136474609375E-2</v>
      </c>
      <c r="AL9207">
        <v>-6.2386989593505901E-2</v>
      </c>
      <c r="AM9207">
        <v>1.7327308654785201E-2</v>
      </c>
      <c r="AN9207">
        <v>-0.106242179870605</v>
      </c>
      <c r="AO9207" t="s">
        <v>53804</v>
      </c>
      <c r="AP9207">
        <v>3</v>
      </c>
      <c r="AQ9207">
        <v>2829</v>
      </c>
      <c r="AR9207" t="s">
        <v>92</v>
      </c>
      <c r="AS9207" t="s">
        <v>79685</v>
      </c>
      <c r="AT9207" t="s">
        <v>76004</v>
      </c>
      <c r="AU9207" t="s">
        <v>79686</v>
      </c>
      <c r="AV9207" t="s">
        <v>87529</v>
      </c>
      <c r="AW9207">
        <v>1</v>
      </c>
      <c r="AX9207" s="4">
        <v>1.69286E-7</v>
      </c>
      <c r="AY9207">
        <v>127.36</v>
      </c>
      <c r="AZ9207">
        <v>85.037999999999997</v>
      </c>
      <c r="BA9207">
        <v>80.736999999999995</v>
      </c>
      <c r="BB9207">
        <v>0.1084</v>
      </c>
      <c r="BC9207">
        <v>1071000000</v>
      </c>
      <c r="BD9207" t="s">
        <v>90</v>
      </c>
    </row>
    <row r="9208" spans="1:56" x14ac:dyDescent="0.45">
      <c r="A9208" t="s">
        <v>19568</v>
      </c>
      <c r="B9208" t="s">
        <v>19569</v>
      </c>
      <c r="C9208" t="s">
        <v>79684</v>
      </c>
      <c r="D9208">
        <v>211</v>
      </c>
      <c r="E9208" t="s">
        <v>57300</v>
      </c>
      <c r="F9208" t="s">
        <v>57301</v>
      </c>
      <c r="G9208" t="s">
        <v>168</v>
      </c>
      <c r="H9208">
        <v>-0.212618827819824</v>
      </c>
      <c r="I9208">
        <v>6.5632820129394503E-2</v>
      </c>
      <c r="J9208">
        <v>-7.3055267333984403E-2</v>
      </c>
      <c r="K9208">
        <v>-3.2578468322753899E-2</v>
      </c>
      <c r="L9208">
        <v>-2.4377822875976601E-2</v>
      </c>
      <c r="M9208">
        <v>2.8821029663085902</v>
      </c>
      <c r="N9208">
        <v>9.5811843872070299E-2</v>
      </c>
      <c r="O9208">
        <v>-0.23533058166503901</v>
      </c>
      <c r="P9208">
        <v>2.3160934448242201E-2</v>
      </c>
      <c r="Q9208">
        <v>-1.07803344726563E-2</v>
      </c>
      <c r="R9208">
        <v>-1.66826248168945E-2</v>
      </c>
      <c r="S9208">
        <v>-5.9720039367675802E-2</v>
      </c>
      <c r="T9208">
        <v>6.12387657165527E-2</v>
      </c>
      <c r="U9208">
        <v>0.168200492858887</v>
      </c>
      <c r="V9208">
        <v>6.0991287231445299E-2</v>
      </c>
      <c r="W9208">
        <v>-6.27899169921875E-2</v>
      </c>
      <c r="X9208">
        <v>-9.3213558197021498E-2</v>
      </c>
      <c r="Y9208">
        <v>6.3295841217041002E-2</v>
      </c>
      <c r="Z9208">
        <v>-0.19453096389770499</v>
      </c>
      <c r="AA9208">
        <v>-0.134475708007813</v>
      </c>
      <c r="AB9208">
        <v>0.19135570526123</v>
      </c>
      <c r="AC9208">
        <v>-0.29781675338745101</v>
      </c>
      <c r="AD9208">
        <v>4.2126178741455099E-2</v>
      </c>
      <c r="AE9208">
        <v>0.194979667663574</v>
      </c>
      <c r="AF9208">
        <v>0.28523826599121099</v>
      </c>
      <c r="AG9208">
        <v>4.9349784851074198E-2</v>
      </c>
      <c r="AH9208">
        <v>-1.8911361694335899E-2</v>
      </c>
      <c r="AI9208">
        <v>3.35583686828613E-2</v>
      </c>
      <c r="AJ9208">
        <v>0.17291593551635701</v>
      </c>
      <c r="AK9208">
        <v>-0.14864158630371099</v>
      </c>
      <c r="AL9208">
        <v>-5.35778999328613E-2</v>
      </c>
      <c r="AM9208">
        <v>-6.5416336059570299E-2</v>
      </c>
      <c r="AN9208">
        <v>-0.17573451995849601</v>
      </c>
      <c r="AO9208" t="s">
        <v>53804</v>
      </c>
      <c r="AP9208">
        <v>4</v>
      </c>
      <c r="AQ9208">
        <v>2829</v>
      </c>
      <c r="AR9208" t="s">
        <v>92</v>
      </c>
      <c r="AS9208" t="s">
        <v>79685</v>
      </c>
      <c r="AT9208" t="s">
        <v>76004</v>
      </c>
      <c r="AU9208" t="s">
        <v>79686</v>
      </c>
      <c r="AV9208" t="s">
        <v>87751</v>
      </c>
      <c r="AW9208">
        <v>1</v>
      </c>
      <c r="AX9208" s="4">
        <v>3.7354199999999999E-66</v>
      </c>
      <c r="AY9208">
        <v>243.86</v>
      </c>
      <c r="AZ9208">
        <v>214.52</v>
      </c>
      <c r="BA9208">
        <v>149.72999999999999</v>
      </c>
      <c r="BB9208">
        <v>-1.1013999999999999E-2</v>
      </c>
      <c r="BC9208">
        <v>5305400000</v>
      </c>
      <c r="BD9208" t="s">
        <v>90</v>
      </c>
    </row>
    <row r="9209" spans="1:56" x14ac:dyDescent="0.45">
      <c r="A9209" t="s">
        <v>19568</v>
      </c>
      <c r="B9209" t="s">
        <v>19569</v>
      </c>
      <c r="C9209" t="s">
        <v>79684</v>
      </c>
      <c r="D9209">
        <v>350</v>
      </c>
      <c r="E9209" t="s">
        <v>57302</v>
      </c>
      <c r="F9209" t="s">
        <v>19577</v>
      </c>
      <c r="G9209" t="s">
        <v>2642</v>
      </c>
      <c r="H9209" t="s">
        <v>90</v>
      </c>
      <c r="I9209" t="s">
        <v>90</v>
      </c>
      <c r="J9209" t="s">
        <v>90</v>
      </c>
      <c r="K9209" t="s">
        <v>90</v>
      </c>
      <c r="L9209" t="s">
        <v>90</v>
      </c>
      <c r="M9209" t="s">
        <v>90</v>
      </c>
      <c r="N9209" t="s">
        <v>90</v>
      </c>
      <c r="O9209" t="s">
        <v>90</v>
      </c>
      <c r="P9209" t="s">
        <v>90</v>
      </c>
      <c r="Q9209" t="s">
        <v>90</v>
      </c>
      <c r="R9209" t="s">
        <v>90</v>
      </c>
      <c r="S9209">
        <v>-2.1600723266601601E-2</v>
      </c>
      <c r="T9209">
        <v>-8.2751750946044894E-2</v>
      </c>
      <c r="U9209">
        <v>6.8427085876464802E-2</v>
      </c>
      <c r="V9209">
        <v>0.123406410217285</v>
      </c>
      <c r="W9209">
        <v>0.13592720031738301</v>
      </c>
      <c r="X9209">
        <v>-9.67144966125488E-2</v>
      </c>
      <c r="Y9209">
        <v>-0.219071865081787</v>
      </c>
      <c r="Z9209">
        <v>6.9451808929443401E-2</v>
      </c>
      <c r="AA9209">
        <v>2.1706581115722701E-2</v>
      </c>
      <c r="AB9209">
        <v>-0.19303989410400399</v>
      </c>
      <c r="AC9209">
        <v>4.95858192443848E-2</v>
      </c>
      <c r="AD9209">
        <v>-0.33400297164916998</v>
      </c>
      <c r="AE9209">
        <v>-0.146469116210938</v>
      </c>
      <c r="AF9209">
        <v>-6.9938659667968806E-2</v>
      </c>
      <c r="AG9209">
        <v>7.1554183959960896E-2</v>
      </c>
      <c r="AH9209">
        <v>-1.25455856323242E-2</v>
      </c>
      <c r="AI9209">
        <v>-5.4205417633056599E-2</v>
      </c>
      <c r="AJ9209">
        <v>5.2996158599853502E-2</v>
      </c>
      <c r="AK9209">
        <v>0.10912132263183601</v>
      </c>
      <c r="AL9209">
        <v>-2.6104450225830099E-2</v>
      </c>
      <c r="AM9209">
        <v>-4.1850090026855503E-2</v>
      </c>
      <c r="AN9209">
        <v>-4.7657012939453097E-2</v>
      </c>
      <c r="AO9209" t="s">
        <v>53804</v>
      </c>
      <c r="AP9209">
        <v>3</v>
      </c>
      <c r="AQ9209">
        <v>2829</v>
      </c>
      <c r="AR9209" t="s">
        <v>92</v>
      </c>
      <c r="AS9209" t="s">
        <v>79685</v>
      </c>
      <c r="AT9209" t="s">
        <v>76004</v>
      </c>
      <c r="AU9209" t="s">
        <v>79686</v>
      </c>
      <c r="AV9209" t="s">
        <v>87489</v>
      </c>
      <c r="AW9209">
        <v>0.99993399999999999</v>
      </c>
      <c r="AX9209" s="4">
        <v>7.7095299999999998E-35</v>
      </c>
      <c r="AY9209">
        <v>167</v>
      </c>
      <c r="AZ9209">
        <v>131.80000000000001</v>
      </c>
      <c r="BA9209">
        <v>100.68</v>
      </c>
      <c r="BB9209">
        <v>0.49299999999999999</v>
      </c>
      <c r="BC9209">
        <v>2475100000</v>
      </c>
      <c r="BD9209" t="s">
        <v>90</v>
      </c>
    </row>
    <row r="9210" spans="1:56" x14ac:dyDescent="0.45">
      <c r="A9210" t="s">
        <v>19568</v>
      </c>
      <c r="B9210" t="s">
        <v>19569</v>
      </c>
      <c r="C9210" t="s">
        <v>79684</v>
      </c>
      <c r="D9210">
        <v>426</v>
      </c>
      <c r="E9210" t="s">
        <v>57309</v>
      </c>
      <c r="F9210" t="s">
        <v>57310</v>
      </c>
      <c r="G9210">
        <v>1</v>
      </c>
      <c r="H9210">
        <v>4.2881965637206997E-2</v>
      </c>
      <c r="I9210">
        <v>-0.16248416900634799</v>
      </c>
      <c r="J9210">
        <v>-0.108777046203613</v>
      </c>
      <c r="K9210">
        <v>-0.14106655120849601</v>
      </c>
      <c r="L9210">
        <v>3.2018661499023403E-2</v>
      </c>
      <c r="M9210">
        <v>3.0526161193847701E-2</v>
      </c>
      <c r="N9210">
        <v>0.14298343658447299</v>
      </c>
      <c r="O9210">
        <v>8.0491065979003906E-2</v>
      </c>
      <c r="P9210">
        <v>0.196164131164551</v>
      </c>
      <c r="Q9210">
        <v>0.19803714752197299</v>
      </c>
      <c r="R9210">
        <v>-0.103793144226074</v>
      </c>
      <c r="S9210">
        <v>9.0703964233398396E-2</v>
      </c>
      <c r="T9210">
        <v>-4.62231636047363E-2</v>
      </c>
      <c r="U9210">
        <v>3.5549163818359403E-2</v>
      </c>
      <c r="V9210">
        <v>1.4352798461914099E-3</v>
      </c>
      <c r="W9210">
        <v>-5.3936004638671903E-2</v>
      </c>
      <c r="X9210">
        <v>-3.8881778717041002E-2</v>
      </c>
      <c r="Y9210">
        <v>0.1045823097229</v>
      </c>
      <c r="Z9210">
        <v>-6.8618297576904297E-2</v>
      </c>
      <c r="AA9210">
        <v>0.105645179748535</v>
      </c>
      <c r="AB9210">
        <v>-7.1854591369628906E-2</v>
      </c>
      <c r="AC9210">
        <v>6.0431957244872998E-2</v>
      </c>
      <c r="AD9210">
        <v>-6.9612026214599595E-2</v>
      </c>
      <c r="AE9210">
        <v>-5.3169250488281299E-2</v>
      </c>
      <c r="AF9210">
        <v>0.165356636047363</v>
      </c>
      <c r="AG9210">
        <v>3.6525726318359401E-3</v>
      </c>
      <c r="AH9210">
        <v>-3.2243728637695299E-3</v>
      </c>
      <c r="AI9210">
        <v>0.23179292678832999</v>
      </c>
      <c r="AJ9210">
        <v>0.36771154403686501</v>
      </c>
      <c r="AK9210">
        <v>-0.144061088562012</v>
      </c>
      <c r="AL9210">
        <v>4.6861171722412102E-2</v>
      </c>
      <c r="AM9210">
        <v>-3.7367820739746101E-2</v>
      </c>
      <c r="AN9210">
        <v>0.18444728851318401</v>
      </c>
      <c r="AO9210" t="s">
        <v>53804</v>
      </c>
      <c r="AP9210">
        <v>3</v>
      </c>
      <c r="AQ9210">
        <v>2829</v>
      </c>
      <c r="AR9210" t="s">
        <v>92</v>
      </c>
      <c r="AS9210" t="s">
        <v>79685</v>
      </c>
      <c r="AT9210" t="s">
        <v>76004</v>
      </c>
      <c r="AU9210" t="s">
        <v>79686</v>
      </c>
      <c r="AV9210" t="s">
        <v>87752</v>
      </c>
      <c r="AW9210">
        <v>1</v>
      </c>
      <c r="AX9210" s="4">
        <v>1.67064E-32</v>
      </c>
      <c r="AY9210">
        <v>169.39</v>
      </c>
      <c r="AZ9210">
        <v>143.27000000000001</v>
      </c>
      <c r="BA9210">
        <v>142.35</v>
      </c>
      <c r="BB9210">
        <v>-1.2258E-3</v>
      </c>
      <c r="BC9210">
        <v>1920300000</v>
      </c>
      <c r="BD9210" t="s">
        <v>90</v>
      </c>
    </row>
    <row r="9211" spans="1:56" x14ac:dyDescent="0.45">
      <c r="A9211" t="s">
        <v>19642</v>
      </c>
      <c r="B9211" t="s">
        <v>19643</v>
      </c>
      <c r="C9211" t="s">
        <v>79705</v>
      </c>
      <c r="D9211">
        <v>1741</v>
      </c>
      <c r="E9211" t="s">
        <v>57325</v>
      </c>
      <c r="F9211" t="s">
        <v>57326</v>
      </c>
      <c r="G9211">
        <v>1</v>
      </c>
      <c r="H9211">
        <v>-9.1325759887695299E-2</v>
      </c>
      <c r="I9211">
        <v>-2.5167694091796902</v>
      </c>
      <c r="J9211">
        <v>-3.24688053131104</v>
      </c>
      <c r="K9211">
        <v>-2.23366355895996</v>
      </c>
      <c r="L9211">
        <v>-1.89557409286499</v>
      </c>
      <c r="M9211">
        <v>5.91278076171875E-3</v>
      </c>
      <c r="N9211">
        <v>0.117367744445801</v>
      </c>
      <c r="O9211">
        <v>0.18260097503662101</v>
      </c>
      <c r="P9211">
        <v>0.25791072845459001</v>
      </c>
      <c r="Q9211">
        <v>0.19543838500976601</v>
      </c>
      <c r="R9211">
        <v>0.199221611022949</v>
      </c>
      <c r="S9211">
        <v>-0.113455772399902</v>
      </c>
      <c r="T9211">
        <v>-2.4184384346008301</v>
      </c>
      <c r="U9211">
        <v>-2.6141376495361301</v>
      </c>
      <c r="V9211">
        <v>-2.4339046478271502</v>
      </c>
      <c r="W9211">
        <v>-1.9143829345703101</v>
      </c>
      <c r="X9211">
        <v>3.02472114562988E-2</v>
      </c>
      <c r="Y9211">
        <v>0.15061616897582999</v>
      </c>
      <c r="Z9211">
        <v>-2.4667263031005901E-2</v>
      </c>
      <c r="AA9211">
        <v>0.168235778808594</v>
      </c>
      <c r="AB9211">
        <v>2.3761749267578101E-2</v>
      </c>
      <c r="AC9211">
        <v>5.87563514709473E-2</v>
      </c>
      <c r="AD9211">
        <v>-6.5742015838623005E-2</v>
      </c>
      <c r="AE9211">
        <v>-2.2017574310302699</v>
      </c>
      <c r="AF9211">
        <v>-2.4307498931884801</v>
      </c>
      <c r="AG9211">
        <v>-1.9429073333740201</v>
      </c>
      <c r="AH9211">
        <v>-1.7231140136718801</v>
      </c>
      <c r="AI9211">
        <v>0.13765478134155301</v>
      </c>
      <c r="AJ9211">
        <v>0.34684801101684598</v>
      </c>
      <c r="AK9211">
        <v>6.6560745239257799E-2</v>
      </c>
      <c r="AL9211">
        <v>9.1414928436279297E-2</v>
      </c>
      <c r="AM9211">
        <v>0.166684150695801</v>
      </c>
      <c r="AN9211">
        <v>0.38780784606933599</v>
      </c>
      <c r="AO9211" t="s">
        <v>53804</v>
      </c>
      <c r="AP9211">
        <v>2</v>
      </c>
      <c r="AQ9211">
        <v>2840</v>
      </c>
      <c r="AR9211" t="s">
        <v>92</v>
      </c>
      <c r="AS9211" t="s">
        <v>79706</v>
      </c>
      <c r="AU9211" t="s">
        <v>79707</v>
      </c>
      <c r="AV9211" t="s">
        <v>87538</v>
      </c>
      <c r="AW9211">
        <v>1</v>
      </c>
      <c r="AX9211" s="4">
        <v>2.42801E-141</v>
      </c>
      <c r="AY9211">
        <v>286.92</v>
      </c>
      <c r="AZ9211">
        <v>251.59</v>
      </c>
      <c r="BA9211">
        <v>286.92</v>
      </c>
      <c r="BB9211">
        <v>-0.17462</v>
      </c>
      <c r="BC9211">
        <v>2999600000</v>
      </c>
      <c r="BD9211" t="s">
        <v>90</v>
      </c>
    </row>
    <row r="9212" spans="1:56" x14ac:dyDescent="0.45">
      <c r="A9212" t="s">
        <v>19680</v>
      </c>
      <c r="B9212" t="s">
        <v>19681</v>
      </c>
      <c r="C9212" t="s">
        <v>79722</v>
      </c>
      <c r="D9212">
        <v>141</v>
      </c>
      <c r="E9212" t="s">
        <v>57327</v>
      </c>
      <c r="F9212" t="s">
        <v>57328</v>
      </c>
      <c r="G9212" t="s">
        <v>168</v>
      </c>
      <c r="H9212">
        <v>-6.0796737670898403E-2</v>
      </c>
      <c r="I9212">
        <v>0.63009452819824197</v>
      </c>
      <c r="J9212">
        <v>0.41701507568359403</v>
      </c>
      <c r="K9212">
        <v>-0.252306938171387</v>
      </c>
      <c r="L9212">
        <v>7.4140548706054701E-2</v>
      </c>
      <c r="M9212">
        <v>-0.13127994537353499</v>
      </c>
      <c r="N9212">
        <v>-0.18109130859375</v>
      </c>
      <c r="O9212">
        <v>0.14546108245849601</v>
      </c>
      <c r="P9212">
        <v>-2.3431777954101601E-2</v>
      </c>
      <c r="Q9212">
        <v>0.29973602294921903</v>
      </c>
      <c r="R9212">
        <v>-3.5651206970214802E-2</v>
      </c>
      <c r="S9212">
        <v>-0.13423061370849601</v>
      </c>
      <c r="T9212">
        <v>3.9009571075439502E-2</v>
      </c>
      <c r="U9212">
        <v>-0.119509696960449</v>
      </c>
      <c r="V9212">
        <v>-0.11669349670410201</v>
      </c>
      <c r="W9212">
        <v>-0.30572509765625</v>
      </c>
      <c r="X9212">
        <v>-6.9067478179931599E-2</v>
      </c>
      <c r="Y9212">
        <v>0.29557847976684598</v>
      </c>
      <c r="Z9212">
        <v>0.15921831130981401</v>
      </c>
      <c r="AA9212">
        <v>-1.9133567810058601E-2</v>
      </c>
      <c r="AB9212">
        <v>0.350845336914063</v>
      </c>
      <c r="AC9212">
        <v>0.14171075820922899</v>
      </c>
      <c r="AD9212" t="s">
        <v>90</v>
      </c>
      <c r="AE9212" t="s">
        <v>90</v>
      </c>
      <c r="AF9212" t="s">
        <v>90</v>
      </c>
      <c r="AG9212" t="s">
        <v>90</v>
      </c>
      <c r="AH9212" t="s">
        <v>90</v>
      </c>
      <c r="AI9212" t="s">
        <v>90</v>
      </c>
      <c r="AJ9212" t="s">
        <v>90</v>
      </c>
      <c r="AK9212" t="s">
        <v>90</v>
      </c>
      <c r="AL9212" t="s">
        <v>90</v>
      </c>
      <c r="AM9212" t="s">
        <v>90</v>
      </c>
      <c r="AN9212" t="s">
        <v>90</v>
      </c>
      <c r="AO9212" t="s">
        <v>53804</v>
      </c>
      <c r="AP9212">
        <v>2</v>
      </c>
      <c r="AQ9212">
        <v>2844</v>
      </c>
      <c r="AR9212" t="s">
        <v>92</v>
      </c>
      <c r="AS9212" t="s">
        <v>79723</v>
      </c>
      <c r="AU9212" t="s">
        <v>79724</v>
      </c>
      <c r="AV9212" t="s">
        <v>87464</v>
      </c>
      <c r="AW9212">
        <v>0.99998799999999999</v>
      </c>
      <c r="AX9212" s="4">
        <v>5.0418900000000001E-54</v>
      </c>
      <c r="AY9212">
        <v>201.67</v>
      </c>
      <c r="AZ9212">
        <v>160.58000000000001</v>
      </c>
      <c r="BA9212">
        <v>191.06</v>
      </c>
      <c r="BB9212">
        <v>1.0572999999999999</v>
      </c>
      <c r="BC9212">
        <v>1201600000</v>
      </c>
      <c r="BD9212" t="s">
        <v>90</v>
      </c>
    </row>
    <row r="9213" spans="1:56" x14ac:dyDescent="0.45">
      <c r="A9213" t="s">
        <v>19680</v>
      </c>
      <c r="B9213" t="s">
        <v>19681</v>
      </c>
      <c r="C9213" t="s">
        <v>79722</v>
      </c>
      <c r="D9213">
        <v>145</v>
      </c>
      <c r="E9213" t="s">
        <v>57329</v>
      </c>
      <c r="F9213" t="s">
        <v>57330</v>
      </c>
      <c r="G9213" t="s">
        <v>168</v>
      </c>
      <c r="H9213">
        <v>7.9784393310546903E-2</v>
      </c>
      <c r="I9213">
        <v>0.20009231567382799</v>
      </c>
      <c r="J9213">
        <v>-5.1983833312988302E-2</v>
      </c>
      <c r="K9213">
        <v>-0.17405128479003901</v>
      </c>
      <c r="L9213">
        <v>4.8099517822265597E-2</v>
      </c>
      <c r="M9213">
        <v>0.23127079010009799</v>
      </c>
      <c r="N9213">
        <v>5.3751945495605503E-2</v>
      </c>
      <c r="O9213">
        <v>0.12778568267822299</v>
      </c>
      <c r="P9213">
        <v>-0.28705215454101601</v>
      </c>
      <c r="Q9213">
        <v>0.21834659576415999</v>
      </c>
      <c r="R9213">
        <v>-0.12775325775146501</v>
      </c>
      <c r="S9213">
        <v>-2.1832466125488299E-2</v>
      </c>
      <c r="T9213">
        <v>0.205984592437744</v>
      </c>
      <c r="U9213">
        <v>0.31952667236328097</v>
      </c>
      <c r="V9213">
        <v>-0.15435791015625</v>
      </c>
      <c r="W9213">
        <v>-0.124138832092285</v>
      </c>
      <c r="X9213">
        <v>-9.1352939605712905E-2</v>
      </c>
      <c r="Y9213">
        <v>0.31141996383666998</v>
      </c>
      <c r="Z9213">
        <v>-6.78014755249023E-3</v>
      </c>
      <c r="AA9213">
        <v>-0.140294075012207</v>
      </c>
      <c r="AB9213">
        <v>-1.7707824707031299E-2</v>
      </c>
      <c r="AC9213">
        <v>4.2936801910400398E-2</v>
      </c>
      <c r="AD9213">
        <v>-8.4378719329833998E-2</v>
      </c>
      <c r="AE9213">
        <v>3.2702445983886698E-2</v>
      </c>
      <c r="AF9213">
        <v>0.317868232727051</v>
      </c>
      <c r="AG9213">
        <v>-2.5805473327636701E-2</v>
      </c>
      <c r="AH9213">
        <v>-0.12071418762206999</v>
      </c>
      <c r="AI9213">
        <v>5.4170131683349602E-2</v>
      </c>
      <c r="AJ9213">
        <v>-3.35030555725098E-2</v>
      </c>
      <c r="AK9213">
        <v>-0.25649833679199202</v>
      </c>
      <c r="AL9213">
        <v>-0.18343591690063499</v>
      </c>
      <c r="AM9213">
        <v>-8.1562042236328097E-2</v>
      </c>
      <c r="AN9213">
        <v>0.279129028320313</v>
      </c>
      <c r="AO9213" t="s">
        <v>53804</v>
      </c>
      <c r="AP9213">
        <v>3</v>
      </c>
      <c r="AQ9213">
        <v>2844</v>
      </c>
      <c r="AR9213" t="s">
        <v>92</v>
      </c>
      <c r="AS9213" t="s">
        <v>79723</v>
      </c>
      <c r="AU9213" t="s">
        <v>79724</v>
      </c>
      <c r="AV9213" t="s">
        <v>87495</v>
      </c>
      <c r="AW9213">
        <v>1</v>
      </c>
      <c r="AX9213">
        <v>0</v>
      </c>
      <c r="AY9213">
        <v>408.71</v>
      </c>
      <c r="AZ9213">
        <v>344.06</v>
      </c>
      <c r="BA9213">
        <v>155.76</v>
      </c>
      <c r="BB9213">
        <v>-0.15501000000000001</v>
      </c>
      <c r="BC9213">
        <v>2522300000</v>
      </c>
      <c r="BD9213" t="s">
        <v>90</v>
      </c>
    </row>
    <row r="9214" spans="1:56" x14ac:dyDescent="0.45">
      <c r="A9214" t="s">
        <v>19713</v>
      </c>
      <c r="B9214" t="s">
        <v>19714</v>
      </c>
      <c r="C9214" t="s">
        <v>79728</v>
      </c>
      <c r="D9214">
        <v>109</v>
      </c>
      <c r="E9214" t="s">
        <v>57342</v>
      </c>
      <c r="F9214" t="s">
        <v>57343</v>
      </c>
      <c r="G9214">
        <v>1</v>
      </c>
      <c r="H9214">
        <v>0.52504253387451205</v>
      </c>
      <c r="I9214">
        <v>-0.48442554473876998</v>
      </c>
      <c r="J9214">
        <v>-0.91820240020751998</v>
      </c>
      <c r="K9214">
        <v>-0.60055732727050803</v>
      </c>
      <c r="L9214">
        <v>-0.72289657592773404</v>
      </c>
      <c r="M9214">
        <v>0.26369571685790999</v>
      </c>
      <c r="N9214">
        <v>0.62536525726318404</v>
      </c>
      <c r="O9214">
        <v>1.6272544860839799E-2</v>
      </c>
      <c r="P9214">
        <v>0.28422451019287098</v>
      </c>
      <c r="Q9214">
        <v>0.37036037445068398</v>
      </c>
      <c r="R9214">
        <v>0</v>
      </c>
      <c r="S9214">
        <v>0.72686004638671897</v>
      </c>
      <c r="T9214">
        <v>-0.46260595321655301</v>
      </c>
      <c r="U9214">
        <v>-1.1414051055908201</v>
      </c>
      <c r="V9214">
        <v>-0.609799385070801</v>
      </c>
      <c r="W9214">
        <v>-0.62663650512695301</v>
      </c>
      <c r="X9214">
        <v>0.78620004653930697</v>
      </c>
      <c r="Y9214">
        <v>0.68048048019409202</v>
      </c>
      <c r="Z9214">
        <v>-4.1349887847900398E-2</v>
      </c>
      <c r="AA9214">
        <v>0.171211242675781</v>
      </c>
      <c r="AB9214">
        <v>0.44151973724365201</v>
      </c>
      <c r="AC9214">
        <v>-2.25939750671387E-2</v>
      </c>
      <c r="AD9214">
        <v>0.25403451919555697</v>
      </c>
      <c r="AE9214">
        <v>-0.44537115097045898</v>
      </c>
      <c r="AF9214">
        <v>-0.80954742431640603</v>
      </c>
      <c r="AG9214">
        <v>-0.44126415252685502</v>
      </c>
      <c r="AH9214">
        <v>-0.435315132141113</v>
      </c>
      <c r="AI9214">
        <v>0.51594018936157204</v>
      </c>
      <c r="AJ9214">
        <v>0.29068708419799799</v>
      </c>
      <c r="AK9214">
        <v>3.4969329833984403E-2</v>
      </c>
      <c r="AL9214">
        <v>0.22752046585082999</v>
      </c>
      <c r="AM9214">
        <v>0.34955310821533198</v>
      </c>
      <c r="AN9214">
        <v>-6.58307075500488E-2</v>
      </c>
      <c r="AO9214" t="s">
        <v>53804</v>
      </c>
      <c r="AP9214">
        <v>2</v>
      </c>
      <c r="AQ9214">
        <v>2852</v>
      </c>
      <c r="AR9214" t="s">
        <v>92</v>
      </c>
      <c r="AS9214" t="s">
        <v>79729</v>
      </c>
      <c r="AT9214" t="s">
        <v>76018</v>
      </c>
      <c r="AU9214" t="s">
        <v>77405</v>
      </c>
      <c r="AV9214" t="s">
        <v>87753</v>
      </c>
      <c r="AW9214">
        <v>1</v>
      </c>
      <c r="AX9214" s="4">
        <v>9.1627099999999995E-32</v>
      </c>
      <c r="AY9214">
        <v>206.2</v>
      </c>
      <c r="AZ9214">
        <v>153.91999999999999</v>
      </c>
      <c r="BA9214">
        <v>145.43</v>
      </c>
      <c r="BB9214">
        <v>0.26535999999999998</v>
      </c>
      <c r="BC9214">
        <v>3548400000</v>
      </c>
      <c r="BD9214" t="s">
        <v>90</v>
      </c>
    </row>
    <row r="9215" spans="1:56" x14ac:dyDescent="0.45">
      <c r="A9215" t="s">
        <v>19760</v>
      </c>
      <c r="B9215" t="s">
        <v>19761</v>
      </c>
      <c r="C9215" t="s">
        <v>79744</v>
      </c>
      <c r="D9215">
        <v>415</v>
      </c>
      <c r="E9215" t="s">
        <v>57351</v>
      </c>
      <c r="F9215" t="s">
        <v>57352</v>
      </c>
      <c r="G9215">
        <v>1</v>
      </c>
      <c r="H9215">
        <v>4.13055419921875E-2</v>
      </c>
      <c r="I9215">
        <v>0.85267257690429699</v>
      </c>
      <c r="J9215">
        <v>-0.35509872436523399</v>
      </c>
      <c r="K9215">
        <v>8.4659576416015597E-2</v>
      </c>
      <c r="L9215">
        <v>-0.61559009552001998</v>
      </c>
      <c r="M9215">
        <v>0.22108078002929701</v>
      </c>
      <c r="N9215">
        <v>0.57930088043212902</v>
      </c>
      <c r="O9215">
        <v>-0.65390110015869096</v>
      </c>
      <c r="P9215">
        <v>7.7195167541503906E-2</v>
      </c>
      <c r="Q9215">
        <v>5.2247047424316399E-2</v>
      </c>
      <c r="R9215">
        <v>-0.45981788635253901</v>
      </c>
      <c r="S9215">
        <v>0.47072982788085899</v>
      </c>
      <c r="T9215">
        <v>0.50326108932495095</v>
      </c>
      <c r="U9215">
        <v>-0.66331481933593806</v>
      </c>
      <c r="V9215">
        <v>-0.41762733459472701</v>
      </c>
      <c r="W9215">
        <v>-0.95268821716308605</v>
      </c>
      <c r="X9215">
        <v>0.47687673568725603</v>
      </c>
      <c r="Y9215">
        <v>0.53716611862182595</v>
      </c>
      <c r="Z9215">
        <v>-0.69355249404907204</v>
      </c>
      <c r="AA9215">
        <v>0.10538673400878899</v>
      </c>
      <c r="AB9215">
        <v>0.26349353790283198</v>
      </c>
      <c r="AC9215">
        <v>-0.58480691909789995</v>
      </c>
      <c r="AD9215">
        <v>0.12536382675170901</v>
      </c>
      <c r="AE9215">
        <v>0.38124752044677701</v>
      </c>
      <c r="AF9215">
        <v>-0.77175712585449197</v>
      </c>
      <c r="AG9215">
        <v>-0.118644714355469</v>
      </c>
      <c r="AH9215">
        <v>-0.97119045257568404</v>
      </c>
      <c r="AI9215">
        <v>0.71529912948608398</v>
      </c>
      <c r="AJ9215">
        <v>0.80789709091186501</v>
      </c>
      <c r="AK9215">
        <v>-4.7397613525390598E-4</v>
      </c>
      <c r="AL9215">
        <v>0.17685365676879899</v>
      </c>
      <c r="AM9215">
        <v>0.52299213409423795</v>
      </c>
      <c r="AN9215">
        <v>-7.0997238159179701E-2</v>
      </c>
      <c r="AO9215" t="s">
        <v>53804</v>
      </c>
      <c r="AP9215">
        <v>2</v>
      </c>
      <c r="AQ9215">
        <v>2870</v>
      </c>
      <c r="AR9215" t="s">
        <v>92</v>
      </c>
      <c r="AS9215" t="s">
        <v>79745</v>
      </c>
      <c r="AU9215" t="s">
        <v>79746</v>
      </c>
      <c r="AV9215" t="s">
        <v>87754</v>
      </c>
      <c r="AW9215">
        <v>0.99997400000000003</v>
      </c>
      <c r="AX9215" s="4">
        <v>8.3205199999999998E-33</v>
      </c>
      <c r="AY9215">
        <v>197.94</v>
      </c>
      <c r="AZ9215">
        <v>144.19</v>
      </c>
      <c r="BA9215">
        <v>163.9</v>
      </c>
      <c r="BB9215">
        <v>0.14258000000000001</v>
      </c>
      <c r="BC9215">
        <v>11669000000</v>
      </c>
      <c r="BD9215" t="s">
        <v>90</v>
      </c>
    </row>
    <row r="9216" spans="1:56" x14ac:dyDescent="0.45">
      <c r="A9216" t="s">
        <v>19760</v>
      </c>
      <c r="B9216" t="s">
        <v>19761</v>
      </c>
      <c r="C9216" t="s">
        <v>79744</v>
      </c>
      <c r="D9216">
        <v>454</v>
      </c>
      <c r="E9216" t="s">
        <v>57355</v>
      </c>
      <c r="F9216" t="s">
        <v>57356</v>
      </c>
      <c r="G9216">
        <v>1</v>
      </c>
      <c r="H9216">
        <v>3.7051200866699198E-2</v>
      </c>
      <c r="I9216">
        <v>1.25730323791504</v>
      </c>
      <c r="J9216">
        <v>2.6157379150390601E-2</v>
      </c>
      <c r="K9216">
        <v>0.40675926208496099</v>
      </c>
      <c r="L9216">
        <v>-0.37544822692871099</v>
      </c>
      <c r="M9216">
        <v>-1.05786037445068</v>
      </c>
      <c r="N9216">
        <v>0.46943759918212902</v>
      </c>
      <c r="O9216">
        <v>-0.73060131072998002</v>
      </c>
      <c r="P9216">
        <v>0.15329551696777299</v>
      </c>
      <c r="Q9216">
        <v>0.12891960144042999</v>
      </c>
      <c r="R9216">
        <v>-0.39149856567382801</v>
      </c>
      <c r="S9216">
        <v>0.72783660888671897</v>
      </c>
      <c r="T9216">
        <v>0.96283578872680697</v>
      </c>
      <c r="U9216">
        <v>-0.257388114929199</v>
      </c>
      <c r="V9216">
        <v>1.64995193481445E-2</v>
      </c>
      <c r="W9216">
        <v>-0.53814220428466797</v>
      </c>
      <c r="X9216">
        <v>0.859419345855713</v>
      </c>
      <c r="Y9216">
        <v>0.243859767913818</v>
      </c>
      <c r="Z9216">
        <v>-0.44521379470825201</v>
      </c>
      <c r="AA9216">
        <v>0.29103469848632801</v>
      </c>
      <c r="AB9216">
        <v>-0.49708652496337902</v>
      </c>
      <c r="AC9216">
        <v>-0.45413255691528298</v>
      </c>
      <c r="AD9216">
        <v>0.16013765335082999</v>
      </c>
      <c r="AE9216">
        <v>0.52567863464355502</v>
      </c>
      <c r="AF9216">
        <v>-0.56112861633300803</v>
      </c>
      <c r="AG9216">
        <v>-0.129481315612793</v>
      </c>
      <c r="AH9216">
        <v>-0.79869556427001998</v>
      </c>
      <c r="AI9216">
        <v>0.523024082183838</v>
      </c>
      <c r="AJ9216">
        <v>0.62915945053100597</v>
      </c>
      <c r="AK9216">
        <v>-0.18048954010009799</v>
      </c>
      <c r="AL9216">
        <v>0.10133028030395499</v>
      </c>
      <c r="AM9216">
        <v>0.53526878356933605</v>
      </c>
      <c r="AN9216">
        <v>-0.39589977264404302</v>
      </c>
      <c r="AO9216" t="s">
        <v>53804</v>
      </c>
      <c r="AP9216">
        <v>3</v>
      </c>
      <c r="AQ9216">
        <v>2870</v>
      </c>
      <c r="AR9216" t="s">
        <v>92</v>
      </c>
      <c r="AS9216" t="s">
        <v>79745</v>
      </c>
      <c r="AU9216" t="s">
        <v>79746</v>
      </c>
      <c r="AV9216" t="s">
        <v>87531</v>
      </c>
      <c r="AW9216">
        <v>1</v>
      </c>
      <c r="AX9216">
        <v>4.1155899999999997E-3</v>
      </c>
      <c r="AY9216">
        <v>99.814999999999998</v>
      </c>
      <c r="AZ9216">
        <v>32.088999999999999</v>
      </c>
      <c r="BA9216">
        <v>65.346999999999994</v>
      </c>
      <c r="BB9216">
        <v>-0.20569000000000001</v>
      </c>
      <c r="BC9216">
        <v>4789100000</v>
      </c>
      <c r="BD9216" t="s">
        <v>90</v>
      </c>
    </row>
    <row r="9217" spans="1:56" x14ac:dyDescent="0.45">
      <c r="A9217" t="s">
        <v>19760</v>
      </c>
      <c r="B9217" t="s">
        <v>19761</v>
      </c>
      <c r="C9217" t="s">
        <v>79744</v>
      </c>
      <c r="D9217">
        <v>340</v>
      </c>
      <c r="E9217" t="s">
        <v>57359</v>
      </c>
      <c r="F9217" t="s">
        <v>57360</v>
      </c>
      <c r="G9217">
        <v>1</v>
      </c>
      <c r="H9217">
        <v>-3.2822608947753899E-2</v>
      </c>
      <c r="I9217">
        <v>0.71724319458007801</v>
      </c>
      <c r="J9217">
        <v>-0.28349876403808599</v>
      </c>
      <c r="K9217">
        <v>0</v>
      </c>
      <c r="L9217">
        <v>-0.54019737243652299</v>
      </c>
      <c r="M9217">
        <v>0.694766044616699</v>
      </c>
      <c r="N9217">
        <v>0.43314743041992199</v>
      </c>
      <c r="O9217">
        <v>-0.64422988891601596</v>
      </c>
      <c r="P9217">
        <v>0.107509613037109</v>
      </c>
      <c r="Q9217">
        <v>9.1417312622070299E-2</v>
      </c>
      <c r="R9217">
        <v>-0.33703994750976601</v>
      </c>
      <c r="S9217">
        <v>0.52371978759765603</v>
      </c>
      <c r="T9217">
        <v>0.43379163742065402</v>
      </c>
      <c r="U9217">
        <v>-0.66463756561279297</v>
      </c>
      <c r="V9217">
        <v>-0.277972221374512</v>
      </c>
      <c r="W9217">
        <v>-0.82900905609130904</v>
      </c>
      <c r="X9217">
        <v>0.65778112411499001</v>
      </c>
      <c r="Y9217">
        <v>0.41769170761108398</v>
      </c>
      <c r="Z9217">
        <v>-0.44298315048217801</v>
      </c>
      <c r="AA9217">
        <v>0.10538673400878899</v>
      </c>
      <c r="AB9217">
        <v>0.248191833496094</v>
      </c>
      <c r="AC9217">
        <v>-0.45735979080200201</v>
      </c>
      <c r="AD9217">
        <v>0.16358995437622101</v>
      </c>
      <c r="AE9217">
        <v>0.34874629974365201</v>
      </c>
      <c r="AF9217">
        <v>-0.54873466491699197</v>
      </c>
      <c r="AG9217">
        <v>-9.0750694274902302E-2</v>
      </c>
      <c r="AH9217">
        <v>-0.57417297363281306</v>
      </c>
      <c r="AI9217">
        <v>0.59355783462524403</v>
      </c>
      <c r="AJ9217">
        <v>0.54342031478881803</v>
      </c>
      <c r="AK9217">
        <v>-0.123836517333984</v>
      </c>
      <c r="AL9217">
        <v>9.2630863189697293E-2</v>
      </c>
      <c r="AM9217">
        <v>0.43685531616210899</v>
      </c>
      <c r="AN9217">
        <v>-0.107213020324707</v>
      </c>
      <c r="AO9217" t="s">
        <v>53804</v>
      </c>
      <c r="AP9217">
        <v>5</v>
      </c>
      <c r="AQ9217">
        <v>2870</v>
      </c>
      <c r="AR9217" t="s">
        <v>92</v>
      </c>
      <c r="AS9217" t="s">
        <v>79745</v>
      </c>
      <c r="AU9217" t="s">
        <v>79746</v>
      </c>
      <c r="AV9217" t="s">
        <v>87555</v>
      </c>
      <c r="AW9217">
        <v>1</v>
      </c>
      <c r="AX9217">
        <v>1.0513700000000001E-4</v>
      </c>
      <c r="AY9217">
        <v>117.92</v>
      </c>
      <c r="AZ9217">
        <v>99.334000000000003</v>
      </c>
      <c r="BA9217">
        <v>106.13</v>
      </c>
      <c r="BB9217">
        <v>-8.8218000000000005E-2</v>
      </c>
      <c r="BC9217">
        <v>10627000000</v>
      </c>
      <c r="BD9217" t="s">
        <v>90</v>
      </c>
    </row>
    <row r="9218" spans="1:56" x14ac:dyDescent="0.45">
      <c r="A9218" t="s">
        <v>19760</v>
      </c>
      <c r="B9218" t="s">
        <v>19761</v>
      </c>
      <c r="C9218" t="s">
        <v>79744</v>
      </c>
      <c r="D9218">
        <v>464</v>
      </c>
      <c r="E9218" t="s">
        <v>57361</v>
      </c>
      <c r="F9218" t="s">
        <v>57362</v>
      </c>
      <c r="G9218">
        <v>1</v>
      </c>
      <c r="H9218" t="s">
        <v>90</v>
      </c>
      <c r="I9218" t="s">
        <v>90</v>
      </c>
      <c r="J9218" t="s">
        <v>90</v>
      </c>
      <c r="K9218" t="s">
        <v>90</v>
      </c>
      <c r="L9218" t="s">
        <v>90</v>
      </c>
      <c r="M9218" t="s">
        <v>90</v>
      </c>
      <c r="N9218" t="s">
        <v>90</v>
      </c>
      <c r="O9218" t="s">
        <v>90</v>
      </c>
      <c r="P9218" t="s">
        <v>90</v>
      </c>
      <c r="Q9218" t="s">
        <v>90</v>
      </c>
      <c r="R9218" t="s">
        <v>90</v>
      </c>
      <c r="S9218">
        <v>0.58012771606445301</v>
      </c>
      <c r="T9218">
        <v>0.76129961013793901</v>
      </c>
      <c r="U9218">
        <v>-0.32761955261230502</v>
      </c>
      <c r="V9218">
        <v>-0.14751815795898399</v>
      </c>
      <c r="W9218">
        <v>-0.53737258911132801</v>
      </c>
      <c r="X9218">
        <v>0.54611444473266602</v>
      </c>
      <c r="Y9218">
        <v>0.377381801605225</v>
      </c>
      <c r="Z9218">
        <v>-0.60308504104614302</v>
      </c>
      <c r="AA9218">
        <v>0.10538673400878899</v>
      </c>
      <c r="AB9218">
        <v>0.30906486511230502</v>
      </c>
      <c r="AC9218">
        <v>-0.54241991043090798</v>
      </c>
      <c r="AD9218">
        <v>0.11611890792846701</v>
      </c>
      <c r="AE9218">
        <v>0.48542213439941401</v>
      </c>
      <c r="AF9218">
        <v>-0.29558563232421903</v>
      </c>
      <c r="AG9218">
        <v>1.09529495239258E-2</v>
      </c>
      <c r="AH9218">
        <v>-0.544403076171875</v>
      </c>
      <c r="AI9218">
        <v>0.44771337509155301</v>
      </c>
      <c r="AJ9218">
        <v>0.49529790878295898</v>
      </c>
      <c r="AK9218">
        <v>-0.24512767791748</v>
      </c>
      <c r="AL9218">
        <v>9.3103885650634793E-2</v>
      </c>
      <c r="AM9218">
        <v>0.33197402954101601</v>
      </c>
      <c r="AN9218">
        <v>-0.13911056518554701</v>
      </c>
      <c r="AO9218" t="s">
        <v>53804</v>
      </c>
      <c r="AP9218">
        <v>2</v>
      </c>
      <c r="AQ9218">
        <v>2870</v>
      </c>
      <c r="AR9218" t="s">
        <v>92</v>
      </c>
      <c r="AS9218" t="s">
        <v>79745</v>
      </c>
      <c r="AU9218" t="s">
        <v>79746</v>
      </c>
      <c r="AV9218" t="s">
        <v>75764</v>
      </c>
      <c r="AW9218">
        <v>0.968503</v>
      </c>
      <c r="AX9218">
        <v>2.4067199999999999E-4</v>
      </c>
      <c r="AY9218">
        <v>143.04</v>
      </c>
      <c r="AZ9218">
        <v>98.391999999999996</v>
      </c>
      <c r="BA9218">
        <v>122.19</v>
      </c>
      <c r="BB9218">
        <v>0.25174000000000002</v>
      </c>
      <c r="BC9218">
        <v>5255400000</v>
      </c>
      <c r="BD9218" t="s">
        <v>90</v>
      </c>
    </row>
    <row r="9219" spans="1:56" x14ac:dyDescent="0.45">
      <c r="A9219" t="s">
        <v>19760</v>
      </c>
      <c r="B9219" t="s">
        <v>19761</v>
      </c>
      <c r="C9219" t="s">
        <v>79744</v>
      </c>
      <c r="D9219">
        <v>401</v>
      </c>
      <c r="E9219" t="s">
        <v>57367</v>
      </c>
      <c r="F9219" t="s">
        <v>19779</v>
      </c>
      <c r="G9219" t="s">
        <v>305</v>
      </c>
      <c r="H9219">
        <v>-0.59615516662597701</v>
      </c>
      <c r="I9219">
        <v>0.73655986785888705</v>
      </c>
      <c r="J9219">
        <v>0.3475341796875</v>
      </c>
      <c r="K9219">
        <v>0.265154838562012</v>
      </c>
      <c r="L9219">
        <v>5.2890777587890599E-3</v>
      </c>
      <c r="M9219">
        <v>-0.20302677154540999</v>
      </c>
      <c r="N9219">
        <v>-0.116008758544922</v>
      </c>
      <c r="O9219">
        <v>-0.28224086761474598</v>
      </c>
      <c r="P9219">
        <v>0.161476135253906</v>
      </c>
      <c r="Q9219">
        <v>-0.17780876159667999</v>
      </c>
      <c r="R9219">
        <v>5.8912277221679701E-2</v>
      </c>
      <c r="S9219">
        <v>-7.12432861328125E-2</v>
      </c>
      <c r="T9219">
        <v>0.89452314376831099</v>
      </c>
      <c r="U9219">
        <v>0.37017917633056602</v>
      </c>
      <c r="V9219">
        <v>0.32409477233886702</v>
      </c>
      <c r="W9219">
        <v>3.8936614990234403E-2</v>
      </c>
      <c r="X9219">
        <v>-0.181590557098389</v>
      </c>
      <c r="Y9219">
        <v>-0.24077081680297899</v>
      </c>
      <c r="Z9219">
        <v>5.7634830474853502E-2</v>
      </c>
      <c r="AA9219">
        <v>0.112010955810547</v>
      </c>
      <c r="AB9219">
        <v>-0.249015808105469</v>
      </c>
      <c r="AC9219">
        <v>7.2509288787841797E-2</v>
      </c>
      <c r="AD9219">
        <v>-0.24945116043090801</v>
      </c>
      <c r="AE9219">
        <v>0.54851245880126998</v>
      </c>
      <c r="AF9219">
        <v>0.24007987976074199</v>
      </c>
      <c r="AG9219">
        <v>0.45063304901123002</v>
      </c>
      <c r="AH9219">
        <v>0.11996650695800801</v>
      </c>
      <c r="AI9219">
        <v>-0.11896085739135701</v>
      </c>
      <c r="AJ9219">
        <v>-5.9854030609130901E-2</v>
      </c>
      <c r="AK9219">
        <v>-1.1997222900390599E-3</v>
      </c>
      <c r="AL9219">
        <v>-0.19827222824096699</v>
      </c>
      <c r="AM9219">
        <v>-1.38225555419922E-2</v>
      </c>
      <c r="AN9219">
        <v>-0.29144382476806602</v>
      </c>
      <c r="AO9219" t="s">
        <v>53804</v>
      </c>
      <c r="AP9219">
        <v>4</v>
      </c>
      <c r="AQ9219">
        <v>2870</v>
      </c>
      <c r="AR9219" t="s">
        <v>92</v>
      </c>
      <c r="AS9219" t="s">
        <v>79745</v>
      </c>
      <c r="AU9219" t="s">
        <v>79746</v>
      </c>
      <c r="AV9219" t="s">
        <v>87542</v>
      </c>
      <c r="AW9219">
        <v>0.99992300000000001</v>
      </c>
      <c r="AX9219" s="4">
        <v>6.5727000000000003E-5</v>
      </c>
      <c r="AY9219">
        <v>120.4</v>
      </c>
      <c r="AZ9219">
        <v>93.64</v>
      </c>
      <c r="BA9219">
        <v>75.911000000000001</v>
      </c>
      <c r="BB9219">
        <v>9.9108000000000002E-2</v>
      </c>
      <c r="BC9219">
        <v>9596500000</v>
      </c>
      <c r="BD9219" t="s">
        <v>90</v>
      </c>
    </row>
    <row r="9220" spans="1:56" x14ac:dyDescent="0.45">
      <c r="A9220" t="s">
        <v>19873</v>
      </c>
      <c r="B9220" t="s">
        <v>19874</v>
      </c>
      <c r="C9220" t="s">
        <v>79786</v>
      </c>
      <c r="D9220">
        <v>952</v>
      </c>
      <c r="E9220" t="s">
        <v>57385</v>
      </c>
      <c r="F9220" t="s">
        <v>57386</v>
      </c>
      <c r="G9220">
        <v>1</v>
      </c>
      <c r="H9220">
        <v>0.56690979003906306</v>
      </c>
      <c r="I9220">
        <v>0.12906265258789101</v>
      </c>
      <c r="J9220">
        <v>9.4926834106445299E-2</v>
      </c>
      <c r="K9220">
        <v>-0.115208625793457</v>
      </c>
      <c r="L9220">
        <v>0.108790397644043</v>
      </c>
      <c r="M9220">
        <v>0.12482643127441399</v>
      </c>
      <c r="N9220">
        <v>-0.15350532531738301</v>
      </c>
      <c r="O9220">
        <v>-0.13542747497558599</v>
      </c>
      <c r="P9220">
        <v>-0.14814376831054701</v>
      </c>
      <c r="Q9220">
        <v>-6.3124656677246094E-2</v>
      </c>
      <c r="R9220">
        <v>-0.39128875732421903</v>
      </c>
      <c r="S9220">
        <v>0.29796791076660201</v>
      </c>
      <c r="T9220">
        <v>7.9064846038818401E-2</v>
      </c>
      <c r="U9220">
        <v>2.1597862243652299E-2</v>
      </c>
      <c r="V9220">
        <v>-0.31119632720947299</v>
      </c>
      <c r="W9220">
        <v>-0.21955680847167999</v>
      </c>
      <c r="X9220">
        <v>7.1174144744873005E-2</v>
      </c>
      <c r="Y9220">
        <v>0.16222715377807601</v>
      </c>
      <c r="Z9220">
        <v>-0.30011796951293901</v>
      </c>
      <c r="AA9220">
        <v>-0.15188503265380901</v>
      </c>
      <c r="AB9220">
        <v>8.3686828613281306E-2</v>
      </c>
      <c r="AC9220">
        <v>-0.31890249252319303</v>
      </c>
      <c r="AD9220">
        <v>0.38407564163208002</v>
      </c>
      <c r="AE9220">
        <v>0.231066703796387</v>
      </c>
      <c r="AF9220">
        <v>0.24067020416259799</v>
      </c>
      <c r="AG9220">
        <v>0.141616821289063</v>
      </c>
      <c r="AH9220">
        <v>-0.13581180572509799</v>
      </c>
      <c r="AI9220">
        <v>-0.17598962783813499</v>
      </c>
      <c r="AJ9220">
        <v>-0.172313213348389</v>
      </c>
      <c r="AK9220">
        <v>-0.43729209899902299</v>
      </c>
      <c r="AL9220">
        <v>0.200877666473389</v>
      </c>
      <c r="AM9220">
        <v>-0.32056045532226601</v>
      </c>
      <c r="AN9220">
        <v>3.9943695068359403E-2</v>
      </c>
      <c r="AO9220" t="s">
        <v>53804</v>
      </c>
      <c r="AP9220">
        <v>2</v>
      </c>
      <c r="AQ9220">
        <v>2885</v>
      </c>
      <c r="AR9220" t="s">
        <v>92</v>
      </c>
      <c r="AS9220" t="s">
        <v>79787</v>
      </c>
      <c r="AT9220" t="s">
        <v>79788</v>
      </c>
      <c r="AU9220" t="s">
        <v>79789</v>
      </c>
      <c r="AV9220" t="s">
        <v>87755</v>
      </c>
      <c r="AW9220">
        <v>0.98397900000000005</v>
      </c>
      <c r="AX9220" s="4">
        <v>9.0202799999999994E-281</v>
      </c>
      <c r="AY9220">
        <v>357.71</v>
      </c>
      <c r="AZ9220">
        <v>287.99</v>
      </c>
      <c r="BA9220">
        <v>357.71</v>
      </c>
      <c r="BB9220">
        <v>-0.1404</v>
      </c>
      <c r="BC9220">
        <v>1428000000</v>
      </c>
      <c r="BD9220" t="s">
        <v>90</v>
      </c>
    </row>
    <row r="9221" spans="1:56" x14ac:dyDescent="0.45">
      <c r="A9221" t="s">
        <v>11829</v>
      </c>
      <c r="B9221" t="s">
        <v>11830</v>
      </c>
      <c r="C9221" t="s">
        <v>78004</v>
      </c>
      <c r="D9221">
        <v>1530</v>
      </c>
      <c r="E9221" t="s">
        <v>57407</v>
      </c>
      <c r="F9221" t="s">
        <v>57408</v>
      </c>
      <c r="G9221">
        <v>1</v>
      </c>
      <c r="H9221">
        <v>0.271740913391113</v>
      </c>
      <c r="I9221">
        <v>-0.50132465362548795</v>
      </c>
      <c r="J9221">
        <v>-0.351226806640625</v>
      </c>
      <c r="K9221">
        <v>-0.25828933715820301</v>
      </c>
      <c r="L9221">
        <v>-0.222987174987793</v>
      </c>
      <c r="M9221">
        <v>-0.48756980895996099</v>
      </c>
      <c r="N9221">
        <v>0.35119438171386702</v>
      </c>
      <c r="O9221">
        <v>1.6299247741699201E-2</v>
      </c>
      <c r="P9221">
        <v>0.29352760314941401</v>
      </c>
      <c r="Q9221">
        <v>0.33668422698974598</v>
      </c>
      <c r="R9221">
        <v>0.31251907348632801</v>
      </c>
      <c r="S9221">
        <v>0.37114810943603499</v>
      </c>
      <c r="T9221">
        <v>-0.26795434951782199</v>
      </c>
      <c r="U9221">
        <v>-0.32455062866210899</v>
      </c>
      <c r="V9221">
        <v>-0.22504615783691401</v>
      </c>
      <c r="W9221">
        <v>-0.14277267456054701</v>
      </c>
      <c r="X9221">
        <v>0.35141611099243197</v>
      </c>
      <c r="Y9221">
        <v>2.0519733428955099E-2</v>
      </c>
      <c r="Z9221">
        <v>4.6952724456787102E-2</v>
      </c>
      <c r="AA9221">
        <v>0.114621162414551</v>
      </c>
      <c r="AB9221">
        <v>-0.22916030883789101</v>
      </c>
      <c r="AC9221">
        <v>0.19960546493530301</v>
      </c>
      <c r="AD9221" t="s">
        <v>90</v>
      </c>
      <c r="AE9221" t="s">
        <v>90</v>
      </c>
      <c r="AF9221" t="s">
        <v>90</v>
      </c>
      <c r="AG9221" t="s">
        <v>90</v>
      </c>
      <c r="AH9221" t="s">
        <v>90</v>
      </c>
      <c r="AI9221" t="s">
        <v>90</v>
      </c>
      <c r="AJ9221" t="s">
        <v>90</v>
      </c>
      <c r="AK9221" t="s">
        <v>90</v>
      </c>
      <c r="AL9221" t="s">
        <v>90</v>
      </c>
      <c r="AM9221" t="s">
        <v>90</v>
      </c>
      <c r="AN9221" t="s">
        <v>90</v>
      </c>
      <c r="AO9221" t="s">
        <v>53804</v>
      </c>
      <c r="AP9221">
        <v>4</v>
      </c>
      <c r="AQ9221">
        <v>2900</v>
      </c>
      <c r="AR9221" t="s">
        <v>92</v>
      </c>
      <c r="AS9221" t="s">
        <v>77969</v>
      </c>
      <c r="AT9221" t="s">
        <v>78005</v>
      </c>
      <c r="AU9221" t="s">
        <v>78006</v>
      </c>
      <c r="AV9221" t="s">
        <v>87756</v>
      </c>
      <c r="AW9221">
        <v>0.99999499999999997</v>
      </c>
      <c r="AX9221" s="4">
        <v>2.03488E-29</v>
      </c>
      <c r="AY9221">
        <v>156.29</v>
      </c>
      <c r="AZ9221">
        <v>110.51</v>
      </c>
      <c r="BA9221">
        <v>150.24</v>
      </c>
      <c r="BB9221">
        <v>-3.1244000000000001E-2</v>
      </c>
      <c r="BC9221">
        <v>387450000</v>
      </c>
      <c r="BD9221" t="s">
        <v>90</v>
      </c>
    </row>
    <row r="9222" spans="1:56" x14ac:dyDescent="0.45">
      <c r="A9222" t="s">
        <v>20006</v>
      </c>
      <c r="B9222" t="s">
        <v>20007</v>
      </c>
      <c r="C9222" t="s">
        <v>79833</v>
      </c>
      <c r="D9222">
        <v>59</v>
      </c>
      <c r="E9222" t="s">
        <v>57410</v>
      </c>
      <c r="F9222" t="s">
        <v>57411</v>
      </c>
      <c r="G9222">
        <v>1</v>
      </c>
      <c r="H9222">
        <v>-5.5253028869628899E-2</v>
      </c>
      <c r="I9222">
        <v>0.54425430297851596</v>
      </c>
      <c r="J9222">
        <v>0.26008701324462902</v>
      </c>
      <c r="K9222">
        <v>0.233718872070313</v>
      </c>
      <c r="L9222">
        <v>0.321240425109863</v>
      </c>
      <c r="M9222">
        <v>-0.40819168090820301</v>
      </c>
      <c r="N9222">
        <v>-0.20899868011474601</v>
      </c>
      <c r="O9222">
        <v>1.0610580444335899E-2</v>
      </c>
      <c r="P9222">
        <v>0.11910343170166</v>
      </c>
      <c r="Q9222">
        <v>-0.112442970275879</v>
      </c>
      <c r="R9222">
        <v>-5.3386688232421903E-2</v>
      </c>
      <c r="S9222">
        <v>6.9868087768554701E-2</v>
      </c>
      <c r="T9222">
        <v>0.86426115036010698</v>
      </c>
      <c r="U9222">
        <v>5.7828426361083998E-2</v>
      </c>
      <c r="V9222">
        <v>0.165469169616699</v>
      </c>
      <c r="W9222">
        <v>7.5911045074462905E-2</v>
      </c>
      <c r="X9222">
        <v>-0.12607049942016599</v>
      </c>
      <c r="Y9222">
        <v>-0.20444107055664101</v>
      </c>
      <c r="Z9222">
        <v>2.2961139678955099E-2</v>
      </c>
      <c r="AA9222">
        <v>-0.206753730773926</v>
      </c>
      <c r="AB9222">
        <v>3.8970470428466797E-2</v>
      </c>
      <c r="AC9222">
        <v>-0.161637783050537</v>
      </c>
      <c r="AD9222">
        <v>8.9787960052490207E-2</v>
      </c>
      <c r="AE9222">
        <v>0.91705989837646495</v>
      </c>
      <c r="AF9222">
        <v>0.35542488098144498</v>
      </c>
      <c r="AG9222">
        <v>0.26317310333251998</v>
      </c>
      <c r="AH9222">
        <v>0.10063362121581999</v>
      </c>
      <c r="AI9222">
        <v>-0.236547946929932</v>
      </c>
      <c r="AJ9222">
        <v>-0.21787071228027299</v>
      </c>
      <c r="AK9222">
        <v>-3.4580230712890599E-3</v>
      </c>
      <c r="AL9222">
        <v>-9.4274997711181599E-2</v>
      </c>
      <c r="AM9222">
        <v>-0.204846382141113</v>
      </c>
      <c r="AN9222">
        <v>-3.9350509643554701E-2</v>
      </c>
      <c r="AO9222" t="s">
        <v>53804</v>
      </c>
      <c r="AP9222">
        <v>3</v>
      </c>
      <c r="AQ9222">
        <v>2901</v>
      </c>
      <c r="AR9222" t="s">
        <v>92</v>
      </c>
      <c r="AS9222" t="s">
        <v>79834</v>
      </c>
      <c r="AT9222" t="s">
        <v>79835</v>
      </c>
      <c r="AU9222" t="s">
        <v>76491</v>
      </c>
      <c r="AV9222" t="s">
        <v>87757</v>
      </c>
      <c r="AW9222">
        <v>0.97313499999999997</v>
      </c>
      <c r="AX9222" s="4">
        <v>2.1886899999999999E-11</v>
      </c>
      <c r="AY9222">
        <v>129.11000000000001</v>
      </c>
      <c r="AZ9222">
        <v>103.39</v>
      </c>
      <c r="BA9222">
        <v>117.26</v>
      </c>
      <c r="BB9222">
        <v>-6.3916000000000001E-2</v>
      </c>
      <c r="BC9222">
        <v>502180000</v>
      </c>
      <c r="BD9222" t="s">
        <v>90</v>
      </c>
    </row>
    <row r="9223" spans="1:56" x14ac:dyDescent="0.45">
      <c r="A9223" t="s">
        <v>20118</v>
      </c>
      <c r="B9223" t="s">
        <v>20119</v>
      </c>
      <c r="C9223" t="s">
        <v>79871</v>
      </c>
      <c r="D9223">
        <v>236</v>
      </c>
      <c r="E9223" t="s">
        <v>57436</v>
      </c>
      <c r="F9223" t="s">
        <v>57437</v>
      </c>
      <c r="G9223">
        <v>1</v>
      </c>
      <c r="H9223">
        <v>0.22882080078125</v>
      </c>
      <c r="I9223">
        <v>0.18934059143066401</v>
      </c>
      <c r="J9223">
        <v>-0.45609092712402299</v>
      </c>
      <c r="K9223">
        <v>-0.16743087768554701</v>
      </c>
      <c r="L9223">
        <v>-0.240656852722168</v>
      </c>
      <c r="M9223">
        <v>-0.132147312164307</v>
      </c>
      <c r="N9223">
        <v>0.18783950805664101</v>
      </c>
      <c r="O9223">
        <v>-6.1629295349121101E-2</v>
      </c>
      <c r="P9223">
        <v>0.14528703689575201</v>
      </c>
      <c r="Q9223">
        <v>-6.5217971801757799E-2</v>
      </c>
      <c r="R9223">
        <v>0.219039916992188</v>
      </c>
      <c r="S9223">
        <v>0.21124649047851601</v>
      </c>
      <c r="T9223">
        <v>5.4918766021728502E-2</v>
      </c>
      <c r="U9223">
        <v>-0.30647182464599598</v>
      </c>
      <c r="V9223">
        <v>-0.193832397460938</v>
      </c>
      <c r="W9223">
        <v>-0.35046958923339799</v>
      </c>
      <c r="X9223">
        <v>0.26329278945922902</v>
      </c>
      <c r="Y9223">
        <v>5.63397407531738E-2</v>
      </c>
      <c r="Z9223">
        <v>-4.7366619110107401E-2</v>
      </c>
      <c r="AA9223">
        <v>4.2863845825195299E-2</v>
      </c>
      <c r="AB9223">
        <v>-4.1920661926269497E-2</v>
      </c>
      <c r="AC9223">
        <v>4.0458202362060498E-2</v>
      </c>
      <c r="AD9223">
        <v>0.114188671112061</v>
      </c>
      <c r="AE9223">
        <v>-2.4172782897949201E-2</v>
      </c>
      <c r="AF9223">
        <v>-0.32303428649902299</v>
      </c>
      <c r="AG9223">
        <v>-0.15888881683349601</v>
      </c>
      <c r="AH9223">
        <v>-0.47985649108886702</v>
      </c>
      <c r="AI9223">
        <v>0.17554044723510701</v>
      </c>
      <c r="AJ9223">
        <v>0.30743932723999001</v>
      </c>
      <c r="AK9223">
        <v>0.17507362365722701</v>
      </c>
      <c r="AL9223">
        <v>4.4314861297607401E-2</v>
      </c>
      <c r="AM9223">
        <v>0.14012813568115201</v>
      </c>
      <c r="AN9223">
        <v>0.23153114318847701</v>
      </c>
      <c r="AO9223" t="s">
        <v>53804</v>
      </c>
      <c r="AP9223">
        <v>2</v>
      </c>
      <c r="AQ9223">
        <v>2912</v>
      </c>
      <c r="AR9223" t="s">
        <v>92</v>
      </c>
      <c r="AT9223" t="s">
        <v>78620</v>
      </c>
      <c r="AU9223" t="s">
        <v>76793</v>
      </c>
      <c r="AW9223">
        <v>0.99249399999999999</v>
      </c>
      <c r="AX9223" s="4">
        <v>8.7408299999999999E-58</v>
      </c>
      <c r="AY9223">
        <v>232.17</v>
      </c>
      <c r="AZ9223">
        <v>186.17</v>
      </c>
      <c r="BA9223">
        <v>232.17</v>
      </c>
      <c r="BB9223">
        <v>1.0647E-2</v>
      </c>
      <c r="BC9223">
        <v>7209400000</v>
      </c>
      <c r="BD9223" t="s">
        <v>90</v>
      </c>
    </row>
    <row r="9224" spans="1:56" x14ac:dyDescent="0.45">
      <c r="A9224" t="s">
        <v>20169</v>
      </c>
      <c r="B9224" t="s">
        <v>20170</v>
      </c>
      <c r="C9224" t="s">
        <v>79890</v>
      </c>
      <c r="D9224">
        <v>90</v>
      </c>
      <c r="E9224" t="s">
        <v>57442</v>
      </c>
      <c r="F9224" t="s">
        <v>57443</v>
      </c>
      <c r="G9224">
        <v>1</v>
      </c>
      <c r="H9224">
        <v>-0.37353992462158198</v>
      </c>
      <c r="I9224">
        <v>0.80864143371581998</v>
      </c>
      <c r="J9224">
        <v>2.6157379150390601E-2</v>
      </c>
      <c r="K9224">
        <v>0.24060630798339799</v>
      </c>
      <c r="L9224">
        <v>-8.0511093139648396E-2</v>
      </c>
      <c r="M9224">
        <v>0.32521438598632801</v>
      </c>
      <c r="N9224">
        <v>0.381497383117676</v>
      </c>
      <c r="O9224">
        <v>-0.30194759368896501</v>
      </c>
      <c r="P9224">
        <v>0.118365287780762</v>
      </c>
      <c r="Q9224">
        <v>-2.1058082580566399E-2</v>
      </c>
      <c r="R9224">
        <v>-5.2950859069824198E-2</v>
      </c>
      <c r="S9224">
        <v>0.117884635925293</v>
      </c>
      <c r="T9224">
        <v>0.48651456832885698</v>
      </c>
      <c r="U9224">
        <v>-0.184138298034668</v>
      </c>
      <c r="V9224">
        <v>1.07345581054688E-2</v>
      </c>
      <c r="W9224">
        <v>-0.35296249389648399</v>
      </c>
      <c r="X9224">
        <v>0.20970869064331099</v>
      </c>
      <c r="Y9224">
        <v>0.123525142669678</v>
      </c>
      <c r="Z9224">
        <v>-0.26612520217895502</v>
      </c>
      <c r="AA9224">
        <v>0.111716270446777</v>
      </c>
      <c r="AB9224">
        <v>7.80487060546875E-2</v>
      </c>
      <c r="AC9224">
        <v>-0.17043256759643599</v>
      </c>
      <c r="AD9224">
        <v>-0.1768479347229</v>
      </c>
      <c r="AE9224">
        <v>0.212262153625488</v>
      </c>
      <c r="AF9224">
        <v>-0.44216442108154302</v>
      </c>
      <c r="AG9224">
        <v>-7.4071884155273403E-3</v>
      </c>
      <c r="AH9224">
        <v>-0.54589939117431596</v>
      </c>
      <c r="AI9224">
        <v>0.249380588531494</v>
      </c>
      <c r="AJ9224">
        <v>0.35799646377563499</v>
      </c>
      <c r="AK9224">
        <v>8.8984489440917997E-2</v>
      </c>
      <c r="AL9224">
        <v>-0.142775058746338</v>
      </c>
      <c r="AM9224">
        <v>0.17680740356445299</v>
      </c>
      <c r="AN9224">
        <v>-9.4221115112304701E-2</v>
      </c>
      <c r="AO9224" t="s">
        <v>53804</v>
      </c>
      <c r="AP9224">
        <v>2</v>
      </c>
      <c r="AQ9224" t="s">
        <v>20173</v>
      </c>
      <c r="AR9224" t="s">
        <v>92</v>
      </c>
      <c r="AS9224" t="s">
        <v>79891</v>
      </c>
      <c r="AT9224" t="s">
        <v>79892</v>
      </c>
      <c r="AU9224" t="s">
        <v>77300</v>
      </c>
      <c r="AV9224" t="s">
        <v>87497</v>
      </c>
      <c r="AW9224">
        <v>1</v>
      </c>
      <c r="AX9224" s="4">
        <v>1.2974999999999999E-10</v>
      </c>
      <c r="AY9224">
        <v>156.13999999999999</v>
      </c>
      <c r="AZ9224">
        <v>139.19999999999999</v>
      </c>
      <c r="BA9224">
        <v>111.12</v>
      </c>
      <c r="BB9224">
        <v>0.85531000000000001</v>
      </c>
      <c r="BC9224">
        <v>1723900000</v>
      </c>
      <c r="BD9224" t="s">
        <v>90</v>
      </c>
    </row>
    <row r="9225" spans="1:56" x14ac:dyDescent="0.45">
      <c r="A9225" t="s">
        <v>20213</v>
      </c>
      <c r="B9225" t="s">
        <v>20214</v>
      </c>
      <c r="C9225" t="s">
        <v>79896</v>
      </c>
      <c r="D9225">
        <v>238</v>
      </c>
      <c r="E9225" t="s">
        <v>57446</v>
      </c>
      <c r="F9225" t="s">
        <v>57447</v>
      </c>
      <c r="G9225">
        <v>1</v>
      </c>
      <c r="H9225">
        <v>1.080322265625E-2</v>
      </c>
      <c r="I9225">
        <v>-0.39989376068115201</v>
      </c>
      <c r="J9225">
        <v>-0.451519966125488</v>
      </c>
      <c r="K9225">
        <v>-8.7518692016601604E-2</v>
      </c>
      <c r="L9225">
        <v>-0.15931034088134799</v>
      </c>
      <c r="M9225">
        <v>-1.6068000793457</v>
      </c>
      <c r="N9225">
        <v>0.117270469665527</v>
      </c>
      <c r="O9225">
        <v>0.46934700012206998</v>
      </c>
      <c r="P9225">
        <v>0.397641181945801</v>
      </c>
      <c r="Q9225">
        <v>8.6323738098144503E-2</v>
      </c>
      <c r="R9225">
        <v>0.61728382110595703</v>
      </c>
      <c r="S9225">
        <v>0.22128868103027299</v>
      </c>
      <c r="T9225">
        <v>-0.32901430130004899</v>
      </c>
      <c r="U9225">
        <v>-9.7774505615234403E-2</v>
      </c>
      <c r="V9225">
        <v>-0.12362003326416</v>
      </c>
      <c r="W9225">
        <v>-0.24583625793457001</v>
      </c>
      <c r="X9225">
        <v>0.24106168746948201</v>
      </c>
      <c r="Y9225">
        <v>-7.9613208770751995E-2</v>
      </c>
      <c r="Z9225">
        <v>0.71499967575073198</v>
      </c>
      <c r="AA9225">
        <v>0.25276947021484403</v>
      </c>
      <c r="AB9225">
        <v>-0.62141704559326205</v>
      </c>
      <c r="AC9225">
        <v>0.425123691558838</v>
      </c>
      <c r="AD9225">
        <v>-0.263200283050537</v>
      </c>
      <c r="AE9225">
        <v>-0.15289878845214799</v>
      </c>
      <c r="AF9225">
        <v>-0.13679122924804701</v>
      </c>
      <c r="AG9225">
        <v>-0.101601600646973</v>
      </c>
      <c r="AH9225">
        <v>-3.8365364074706997E-2</v>
      </c>
      <c r="AI9225">
        <v>-0.12060594558715799</v>
      </c>
      <c r="AJ9225">
        <v>-9.1125011444091797E-2</v>
      </c>
      <c r="AK9225">
        <v>0.35870361328125</v>
      </c>
      <c r="AL9225">
        <v>3.1357288360595703E-2</v>
      </c>
      <c r="AM9225">
        <v>8.9087486267089802E-2</v>
      </c>
      <c r="AN9225">
        <v>6.6080093383789097E-3</v>
      </c>
      <c r="AO9225" t="s">
        <v>53804</v>
      </c>
      <c r="AP9225">
        <v>3</v>
      </c>
      <c r="AQ9225">
        <v>2923</v>
      </c>
      <c r="AR9225" t="s">
        <v>92</v>
      </c>
      <c r="AS9225" t="s">
        <v>79897</v>
      </c>
      <c r="AT9225" t="s">
        <v>79898</v>
      </c>
      <c r="AU9225" t="s">
        <v>79899</v>
      </c>
      <c r="AV9225" t="s">
        <v>87450</v>
      </c>
      <c r="AW9225">
        <v>1</v>
      </c>
      <c r="AX9225" s="4">
        <v>7.01781E-27</v>
      </c>
      <c r="AY9225">
        <v>201.48</v>
      </c>
      <c r="AZ9225">
        <v>167.59</v>
      </c>
      <c r="BA9225">
        <v>54.343000000000004</v>
      </c>
      <c r="BB9225">
        <v>0.31013000000000002</v>
      </c>
      <c r="BC9225">
        <v>1245600000</v>
      </c>
      <c r="BD9225" t="s">
        <v>90</v>
      </c>
    </row>
    <row r="9226" spans="1:56" x14ac:dyDescent="0.45">
      <c r="A9226" t="s">
        <v>20226</v>
      </c>
      <c r="B9226" t="s">
        <v>20227</v>
      </c>
      <c r="C9226" t="s">
        <v>79901</v>
      </c>
      <c r="D9226">
        <v>839</v>
      </c>
      <c r="E9226" t="s">
        <v>57448</v>
      </c>
      <c r="F9226" t="s">
        <v>57449</v>
      </c>
      <c r="G9226" t="s">
        <v>168</v>
      </c>
      <c r="H9226">
        <v>0.18613624572753901</v>
      </c>
      <c r="I9226">
        <v>0.17556667327880901</v>
      </c>
      <c r="J9226">
        <v>-0.192355155944824</v>
      </c>
      <c r="K9226">
        <v>-8.4077835083007799E-2</v>
      </c>
      <c r="L9226">
        <v>3.1744956970214802E-2</v>
      </c>
      <c r="M9226">
        <v>2.08637142181396</v>
      </c>
      <c r="N9226">
        <v>-0.119136810302734</v>
      </c>
      <c r="O9226">
        <v>0.16213417053222701</v>
      </c>
      <c r="P9226">
        <v>-0.27420520782470698</v>
      </c>
      <c r="Q9226">
        <v>8.7497711181640597E-2</v>
      </c>
      <c r="R9226">
        <v>-0.39250850677490201</v>
      </c>
      <c r="S9226">
        <v>-0.110320091247559</v>
      </c>
      <c r="T9226">
        <v>0.46859216690063499</v>
      </c>
      <c r="U9226">
        <v>-0.122694969177246</v>
      </c>
      <c r="V9226">
        <v>1.64995193481445E-2</v>
      </c>
      <c r="W9226">
        <v>2.2149085998535201E-2</v>
      </c>
      <c r="X9226">
        <v>0.23904752731323201</v>
      </c>
      <c r="Y9226">
        <v>0.23980951309204099</v>
      </c>
      <c r="Z9226">
        <v>-0.15433931350707999</v>
      </c>
      <c r="AA9226">
        <v>-0.30054187774658198</v>
      </c>
      <c r="AB9226">
        <v>0.332882881164551</v>
      </c>
      <c r="AC9226">
        <v>-0.169444561004639</v>
      </c>
      <c r="AD9226" t="s">
        <v>90</v>
      </c>
      <c r="AE9226" t="s">
        <v>90</v>
      </c>
      <c r="AF9226" t="s">
        <v>90</v>
      </c>
      <c r="AG9226" t="s">
        <v>90</v>
      </c>
      <c r="AH9226" t="s">
        <v>90</v>
      </c>
      <c r="AI9226" t="s">
        <v>90</v>
      </c>
      <c r="AJ9226" t="s">
        <v>90</v>
      </c>
      <c r="AK9226" t="s">
        <v>90</v>
      </c>
      <c r="AL9226" t="s">
        <v>90</v>
      </c>
      <c r="AM9226" t="s">
        <v>90</v>
      </c>
      <c r="AN9226" t="s">
        <v>90</v>
      </c>
      <c r="AO9226" t="s">
        <v>53804</v>
      </c>
      <c r="AP9226">
        <v>3</v>
      </c>
      <c r="AQ9226">
        <v>2924</v>
      </c>
      <c r="AR9226" t="s">
        <v>92</v>
      </c>
      <c r="AS9226" t="s">
        <v>79902</v>
      </c>
      <c r="AT9226" t="s">
        <v>79903</v>
      </c>
      <c r="AU9226" t="s">
        <v>79904</v>
      </c>
      <c r="AV9226" t="s">
        <v>87758</v>
      </c>
      <c r="AW9226">
        <v>0.99852099999999999</v>
      </c>
      <c r="AX9226" s="4">
        <v>7.8903300000000001E-6</v>
      </c>
      <c r="AY9226">
        <v>83.700999999999993</v>
      </c>
      <c r="AZ9226">
        <v>72.010000000000005</v>
      </c>
      <c r="BA9226">
        <v>82.341999999999999</v>
      </c>
      <c r="BB9226">
        <v>-0.14033000000000001</v>
      </c>
      <c r="BC9226">
        <v>903550000</v>
      </c>
      <c r="BD9226" t="s">
        <v>90</v>
      </c>
    </row>
    <row r="9227" spans="1:56" x14ac:dyDescent="0.45">
      <c r="A9227" t="s">
        <v>20247</v>
      </c>
      <c r="B9227" t="s">
        <v>20248</v>
      </c>
      <c r="C9227" t="s">
        <v>79905</v>
      </c>
      <c r="D9227">
        <v>1181</v>
      </c>
      <c r="E9227" t="s">
        <v>57450</v>
      </c>
      <c r="F9227" t="s">
        <v>57451</v>
      </c>
      <c r="G9227" t="s">
        <v>168</v>
      </c>
      <c r="H9227">
        <v>-9.9538803100585896E-2</v>
      </c>
      <c r="I9227">
        <v>1.1105937957763701</v>
      </c>
      <c r="J9227">
        <v>0.127647399902344</v>
      </c>
      <c r="K9227">
        <v>0.370419502258301</v>
      </c>
      <c r="L9227">
        <v>-0.30788707733154302</v>
      </c>
      <c r="M9227">
        <v>-1.8071050643920901</v>
      </c>
      <c r="N9227">
        <v>0.28162670135498002</v>
      </c>
      <c r="O9227">
        <v>-0.27685737609863298</v>
      </c>
      <c r="P9227">
        <v>0.15229892730712899</v>
      </c>
      <c r="Q9227">
        <v>-0.120732307434082</v>
      </c>
      <c r="R9227">
        <v>3.1552314758300802E-2</v>
      </c>
      <c r="S9227">
        <v>0.17739772796630901</v>
      </c>
      <c r="T9227">
        <v>0.47779893875122098</v>
      </c>
      <c r="U9227">
        <v>-8.4245681762695299E-2</v>
      </c>
      <c r="V9227">
        <v>0.102385520935059</v>
      </c>
      <c r="W9227">
        <v>-0.41943168640136702</v>
      </c>
      <c r="X9227">
        <v>0.28016901016235402</v>
      </c>
      <c r="Y9227">
        <v>3.1042575836181599E-2</v>
      </c>
      <c r="Z9227">
        <v>-0.27592706680297902</v>
      </c>
      <c r="AA9227">
        <v>5.1670074462890597E-2</v>
      </c>
      <c r="AB9227">
        <v>-9.6927642822265597E-2</v>
      </c>
      <c r="AC9227">
        <v>-0.19475507736206099</v>
      </c>
      <c r="AD9227" t="s">
        <v>90</v>
      </c>
      <c r="AE9227" t="s">
        <v>90</v>
      </c>
      <c r="AF9227" t="s">
        <v>90</v>
      </c>
      <c r="AG9227" t="s">
        <v>90</v>
      </c>
      <c r="AH9227" t="s">
        <v>90</v>
      </c>
      <c r="AI9227" t="s">
        <v>90</v>
      </c>
      <c r="AJ9227" t="s">
        <v>90</v>
      </c>
      <c r="AK9227" t="s">
        <v>90</v>
      </c>
      <c r="AL9227" t="s">
        <v>90</v>
      </c>
      <c r="AM9227" t="s">
        <v>90</v>
      </c>
      <c r="AN9227" t="s">
        <v>90</v>
      </c>
      <c r="AO9227" t="s">
        <v>53804</v>
      </c>
      <c r="AP9227">
        <v>3</v>
      </c>
      <c r="AQ9227">
        <v>2925</v>
      </c>
      <c r="AR9227" t="s">
        <v>92</v>
      </c>
      <c r="AS9227" t="s">
        <v>79906</v>
      </c>
      <c r="AT9227" t="s">
        <v>79907</v>
      </c>
      <c r="AU9227" t="s">
        <v>79908</v>
      </c>
      <c r="AV9227" t="s">
        <v>87600</v>
      </c>
      <c r="AW9227">
        <v>0.999996</v>
      </c>
      <c r="AX9227" s="4">
        <v>1.4534300000000001E-18</v>
      </c>
      <c r="AY9227">
        <v>157.97</v>
      </c>
      <c r="AZ9227">
        <v>126.46</v>
      </c>
      <c r="BA9227">
        <v>157.97</v>
      </c>
      <c r="BB9227">
        <v>0.12235</v>
      </c>
      <c r="BC9227">
        <v>668180000</v>
      </c>
      <c r="BD9227" t="s">
        <v>90</v>
      </c>
    </row>
    <row r="9228" spans="1:56" x14ac:dyDescent="0.45">
      <c r="A9228" t="s">
        <v>20247</v>
      </c>
      <c r="B9228" t="s">
        <v>20248</v>
      </c>
      <c r="C9228" t="s">
        <v>79905</v>
      </c>
      <c r="D9228">
        <v>799</v>
      </c>
      <c r="E9228" t="s">
        <v>57452</v>
      </c>
      <c r="F9228" t="s">
        <v>57453</v>
      </c>
      <c r="G9228">
        <v>1</v>
      </c>
      <c r="H9228">
        <v>-0.160656929016113</v>
      </c>
      <c r="I9228">
        <v>-9.6454620361328097E-2</v>
      </c>
      <c r="J9228">
        <v>0.16139602661132799</v>
      </c>
      <c r="K9228">
        <v>0.143780708312988</v>
      </c>
      <c r="L9228">
        <v>0.200533866882324</v>
      </c>
      <c r="M9228">
        <v>-0.50279998779296897</v>
      </c>
      <c r="N9228">
        <v>-0.111248016357422</v>
      </c>
      <c r="O9228">
        <v>0.187492370605469</v>
      </c>
      <c r="P9228">
        <v>-1.21660232543945E-2</v>
      </c>
      <c r="Q9228">
        <v>-0.107563018798828</v>
      </c>
      <c r="R9228">
        <v>3.6104202270507799E-2</v>
      </c>
      <c r="S9228" t="s">
        <v>90</v>
      </c>
      <c r="T9228" t="s">
        <v>90</v>
      </c>
      <c r="U9228" t="s">
        <v>90</v>
      </c>
      <c r="V9228" t="s">
        <v>90</v>
      </c>
      <c r="W9228" t="s">
        <v>90</v>
      </c>
      <c r="X9228" t="s">
        <v>90</v>
      </c>
      <c r="Y9228" t="s">
        <v>90</v>
      </c>
      <c r="Z9228" t="s">
        <v>90</v>
      </c>
      <c r="AA9228" t="s">
        <v>90</v>
      </c>
      <c r="AB9228" t="s">
        <v>90</v>
      </c>
      <c r="AC9228" t="s">
        <v>90</v>
      </c>
      <c r="AD9228">
        <v>-0.16951704025268599</v>
      </c>
      <c r="AE9228">
        <v>-1.7033576965332E-2</v>
      </c>
      <c r="AF9228">
        <v>6.2442779541015597E-2</v>
      </c>
      <c r="AG9228">
        <v>0.15851211547851601</v>
      </c>
      <c r="AH9228">
        <v>7.7172279357910198E-2</v>
      </c>
      <c r="AI9228">
        <v>-6.7315578460693401E-2</v>
      </c>
      <c r="AJ9228">
        <v>-0.14622163772582999</v>
      </c>
      <c r="AK9228">
        <v>-6.9176673889160198E-2</v>
      </c>
      <c r="AL9228">
        <v>3.64937782287598E-2</v>
      </c>
      <c r="AM9228">
        <v>-2.2047042846679701E-2</v>
      </c>
      <c r="AN9228">
        <v>0.19181919097900399</v>
      </c>
      <c r="AO9228" t="s">
        <v>53804</v>
      </c>
      <c r="AP9228">
        <v>3</v>
      </c>
      <c r="AQ9228">
        <v>2925</v>
      </c>
      <c r="AR9228" t="s">
        <v>92</v>
      </c>
      <c r="AS9228" t="s">
        <v>79906</v>
      </c>
      <c r="AT9228" t="s">
        <v>79907</v>
      </c>
      <c r="AU9228" t="s">
        <v>79908</v>
      </c>
      <c r="AV9228" t="s">
        <v>87759</v>
      </c>
      <c r="AW9228">
        <v>0.95315300000000003</v>
      </c>
      <c r="AX9228" s="4">
        <v>6.7791400000000002E-34</v>
      </c>
      <c r="AY9228">
        <v>161.47999999999999</v>
      </c>
      <c r="AZ9228">
        <v>136.32</v>
      </c>
      <c r="BA9228">
        <v>103.88</v>
      </c>
      <c r="BB9228">
        <v>-6.5603999999999996E-2</v>
      </c>
      <c r="BC9228">
        <v>528310000</v>
      </c>
      <c r="BD9228" t="s">
        <v>90</v>
      </c>
    </row>
    <row r="9229" spans="1:56" x14ac:dyDescent="0.45">
      <c r="A9229" t="s">
        <v>20282</v>
      </c>
      <c r="B9229" t="s">
        <v>20292</v>
      </c>
      <c r="C9229" t="s">
        <v>79916</v>
      </c>
      <c r="D9229">
        <v>88</v>
      </c>
      <c r="E9229" t="s">
        <v>57462</v>
      </c>
      <c r="F9229" t="s">
        <v>57461</v>
      </c>
      <c r="G9229" t="s">
        <v>168</v>
      </c>
      <c r="H9229">
        <v>-0.26549816131591802</v>
      </c>
      <c r="I9229">
        <v>0.107677459716797</v>
      </c>
      <c r="J9229">
        <v>3.4109115600585903E-2</v>
      </c>
      <c r="K9229">
        <v>0.11898994445800801</v>
      </c>
      <c r="L9229">
        <v>8.3168029785156306E-2</v>
      </c>
      <c r="M9229">
        <v>-0.19229316711425801</v>
      </c>
      <c r="N9229">
        <v>-8.3040237426757799E-2</v>
      </c>
      <c r="O9229">
        <v>3.01713943481445E-2</v>
      </c>
      <c r="P9229">
        <v>-2.31218338012695E-2</v>
      </c>
      <c r="Q9229">
        <v>-1.32417678833008E-2</v>
      </c>
      <c r="R9229">
        <v>-5.1920890808105503E-2</v>
      </c>
      <c r="S9229">
        <v>-0.10256290435791</v>
      </c>
      <c r="T9229">
        <v>0.16373491287231401</v>
      </c>
      <c r="U9229">
        <v>0.25956535339355502</v>
      </c>
      <c r="V9229">
        <v>4.412841796875E-2</v>
      </c>
      <c r="W9229">
        <v>4.1754722595214802E-2</v>
      </c>
      <c r="X9229">
        <v>-0.120264530181885</v>
      </c>
      <c r="Y9229">
        <v>-4.2121410369872998E-2</v>
      </c>
      <c r="Z9229">
        <v>9.0823173522949201E-3</v>
      </c>
      <c r="AA9229">
        <v>5.4647445678710903E-2</v>
      </c>
      <c r="AB9229">
        <v>-3.8873672485351597E-2</v>
      </c>
      <c r="AC9229">
        <v>2.61740684509277E-2</v>
      </c>
      <c r="AD9229">
        <v>-0.2761549949646</v>
      </c>
      <c r="AE9229">
        <v>0.146100044250488</v>
      </c>
      <c r="AF9229">
        <v>0.18887424468994099</v>
      </c>
      <c r="AG9229">
        <v>0.11108589172363301</v>
      </c>
      <c r="AH9229">
        <v>3.9936065673828097E-2</v>
      </c>
      <c r="AI9229">
        <v>-0.114992618560791</v>
      </c>
      <c r="AJ9229">
        <v>-5.1291942596435498E-2</v>
      </c>
      <c r="AK9229">
        <v>-7.1001052856445299E-2</v>
      </c>
      <c r="AL9229">
        <v>-0.11406946182251</v>
      </c>
      <c r="AM9229">
        <v>-0.116129875183105</v>
      </c>
      <c r="AN9229">
        <v>7.1016311645507799E-2</v>
      </c>
      <c r="AO9229" t="s">
        <v>53804</v>
      </c>
      <c r="AP9229">
        <v>2</v>
      </c>
      <c r="AQ9229">
        <v>2928</v>
      </c>
      <c r="AR9229" t="s">
        <v>92</v>
      </c>
      <c r="AS9229" t="s">
        <v>79917</v>
      </c>
      <c r="AT9229" t="s">
        <v>79918</v>
      </c>
      <c r="AU9229" t="s">
        <v>79919</v>
      </c>
      <c r="AV9229" t="s">
        <v>87560</v>
      </c>
      <c r="AW9229">
        <v>1</v>
      </c>
      <c r="AX9229" s="4">
        <v>2.4781899999999999E-114</v>
      </c>
      <c r="AY9229">
        <v>273.08</v>
      </c>
      <c r="AZ9229">
        <v>235.09</v>
      </c>
      <c r="BA9229">
        <v>145.71</v>
      </c>
      <c r="BB9229">
        <v>0.24875</v>
      </c>
      <c r="BC9229">
        <v>26510000000</v>
      </c>
      <c r="BD9229" t="s">
        <v>90</v>
      </c>
    </row>
    <row r="9230" spans="1:56" x14ac:dyDescent="0.45">
      <c r="A9230" t="s">
        <v>20309</v>
      </c>
      <c r="B9230" t="s">
        <v>20310</v>
      </c>
      <c r="C9230" t="s">
        <v>79921</v>
      </c>
      <c r="D9230">
        <v>150</v>
      </c>
      <c r="E9230" t="s">
        <v>57463</v>
      </c>
      <c r="F9230" t="s">
        <v>57464</v>
      </c>
      <c r="G9230">
        <v>1</v>
      </c>
      <c r="H9230">
        <v>0.116127967834473</v>
      </c>
      <c r="I9230">
        <v>0.67928886413574197</v>
      </c>
      <c r="J9230">
        <v>-0.48063468933105502</v>
      </c>
      <c r="K9230">
        <v>-0.356259346008301</v>
      </c>
      <c r="L9230">
        <v>-0.40365982055664101</v>
      </c>
      <c r="M9230">
        <v>1.4965457916259799</v>
      </c>
      <c r="N9230">
        <v>0.37816524505615201</v>
      </c>
      <c r="O9230">
        <v>-0.58311176300048795</v>
      </c>
      <c r="P9230">
        <v>3.6659240722656299E-2</v>
      </c>
      <c r="Q9230">
        <v>0.126988410949707</v>
      </c>
      <c r="R9230">
        <v>-0.71794986724853505</v>
      </c>
      <c r="S9230">
        <v>0.329409599304199</v>
      </c>
      <c r="T9230">
        <v>0.526439189910889</v>
      </c>
      <c r="U9230">
        <v>-0.126101493835449</v>
      </c>
      <c r="V9230">
        <v>-0.16381168365478499</v>
      </c>
      <c r="W9230">
        <v>-0.64636611938476596</v>
      </c>
      <c r="X9230">
        <v>0.32310724258422902</v>
      </c>
      <c r="Y9230">
        <v>0.93833303451538097</v>
      </c>
      <c r="Z9230">
        <v>-0.48815011978149397</v>
      </c>
      <c r="AA9230">
        <v>0.10538673400878899</v>
      </c>
      <c r="AB9230">
        <v>0.69162845611572299</v>
      </c>
      <c r="AC9230">
        <v>-0.46503019332885698</v>
      </c>
      <c r="AD9230" t="s">
        <v>90</v>
      </c>
      <c r="AE9230" t="s">
        <v>90</v>
      </c>
      <c r="AF9230" t="s">
        <v>90</v>
      </c>
      <c r="AG9230" t="s">
        <v>90</v>
      </c>
      <c r="AH9230" t="s">
        <v>90</v>
      </c>
      <c r="AI9230" t="s">
        <v>90</v>
      </c>
      <c r="AJ9230" t="s">
        <v>90</v>
      </c>
      <c r="AK9230" t="s">
        <v>90</v>
      </c>
      <c r="AL9230" t="s">
        <v>90</v>
      </c>
      <c r="AM9230" t="s">
        <v>90</v>
      </c>
      <c r="AN9230" t="s">
        <v>90</v>
      </c>
      <c r="AO9230" t="s">
        <v>53804</v>
      </c>
      <c r="AP9230">
        <v>3</v>
      </c>
      <c r="AQ9230">
        <v>2929</v>
      </c>
      <c r="AR9230" t="s">
        <v>92</v>
      </c>
      <c r="AS9230" t="s">
        <v>79922</v>
      </c>
      <c r="AT9230" t="s">
        <v>79923</v>
      </c>
      <c r="AU9230" t="s">
        <v>79924</v>
      </c>
      <c r="AV9230" t="s">
        <v>87760</v>
      </c>
      <c r="AW9230">
        <v>0.99802500000000005</v>
      </c>
      <c r="AX9230" s="4">
        <v>5.9762599999999997E-23</v>
      </c>
      <c r="AY9230">
        <v>153.11000000000001</v>
      </c>
      <c r="AZ9230">
        <v>127.93</v>
      </c>
      <c r="BA9230">
        <v>95.665999999999997</v>
      </c>
      <c r="BB9230">
        <v>-0.42959000000000003</v>
      </c>
      <c r="BC9230">
        <v>196050000</v>
      </c>
      <c r="BD9230" t="s">
        <v>90</v>
      </c>
    </row>
    <row r="9231" spans="1:56" x14ac:dyDescent="0.45">
      <c r="A9231" t="s">
        <v>20542</v>
      </c>
      <c r="B9231" t="s">
        <v>20543</v>
      </c>
      <c r="C9231" t="s">
        <v>79985</v>
      </c>
      <c r="D9231">
        <v>170</v>
      </c>
      <c r="E9231" t="s">
        <v>57490</v>
      </c>
      <c r="F9231" t="s">
        <v>57491</v>
      </c>
      <c r="G9231" t="s">
        <v>3820</v>
      </c>
      <c r="H9231">
        <v>-0.15488815307617201</v>
      </c>
      <c r="I9231">
        <v>0.318783760070801</v>
      </c>
      <c r="J9231">
        <v>0.236508369445801</v>
      </c>
      <c r="K9231">
        <v>0.20233821868896501</v>
      </c>
      <c r="L9231">
        <v>0.148083686828613</v>
      </c>
      <c r="M9231">
        <v>-0.20128536224365201</v>
      </c>
      <c r="N9231">
        <v>-0.13876533508300801</v>
      </c>
      <c r="O9231">
        <v>-0.19532871246337899</v>
      </c>
      <c r="P9231">
        <v>-3.6796569824218799E-2</v>
      </c>
      <c r="Q9231">
        <v>-0.22761344909667999</v>
      </c>
      <c r="R9231">
        <v>-0.18719673156738301</v>
      </c>
      <c r="S9231">
        <v>4.1139602661132799E-2</v>
      </c>
      <c r="T9231">
        <v>0.37572622299194303</v>
      </c>
      <c r="U9231">
        <v>0.28374290466308599</v>
      </c>
      <c r="V9231">
        <v>0.21688652038574199</v>
      </c>
      <c r="W9231">
        <v>0.10835075378418001</v>
      </c>
      <c r="X9231">
        <v>-0.16194677352905301</v>
      </c>
      <c r="Y9231">
        <v>-0.159776210784912</v>
      </c>
      <c r="Z9231">
        <v>-1.7286777496337901E-2</v>
      </c>
      <c r="AA9231">
        <v>-5.0878524780273403E-3</v>
      </c>
      <c r="AB9231">
        <v>-0.198018074035645</v>
      </c>
      <c r="AC9231">
        <v>-0.130311489105225</v>
      </c>
      <c r="AD9231">
        <v>2.71000862121582E-2</v>
      </c>
      <c r="AE9231">
        <v>0.30470752716064498</v>
      </c>
      <c r="AF9231">
        <v>0.28379440307617199</v>
      </c>
      <c r="AG9231">
        <v>0.38906002044677701</v>
      </c>
      <c r="AH9231">
        <v>0.13808822631835899</v>
      </c>
      <c r="AI9231">
        <v>-0.131480693817139</v>
      </c>
      <c r="AJ9231">
        <v>-0.10088586807251</v>
      </c>
      <c r="AK9231">
        <v>2.3298263549804701E-3</v>
      </c>
      <c r="AL9231">
        <v>2.2655963897705099E-2</v>
      </c>
      <c r="AM9231">
        <v>-0.109381675720215</v>
      </c>
      <c r="AN9231">
        <v>-7.0590972900390597E-2</v>
      </c>
      <c r="AO9231" t="s">
        <v>53804</v>
      </c>
      <c r="AP9231">
        <v>2</v>
      </c>
      <c r="AQ9231">
        <v>2961</v>
      </c>
      <c r="AR9231" t="s">
        <v>92</v>
      </c>
      <c r="AS9231" t="s">
        <v>79986</v>
      </c>
      <c r="AT9231" t="s">
        <v>79987</v>
      </c>
      <c r="AU9231" t="s">
        <v>79988</v>
      </c>
      <c r="AV9231" t="s">
        <v>87761</v>
      </c>
      <c r="AW9231">
        <v>0.97680800000000001</v>
      </c>
      <c r="AX9231" s="4">
        <v>4.3227300000000002E-55</v>
      </c>
      <c r="AY9231">
        <v>224.03</v>
      </c>
      <c r="AZ9231">
        <v>163.93</v>
      </c>
      <c r="BA9231">
        <v>193.62</v>
      </c>
      <c r="BB9231">
        <v>-0.44318999999999997</v>
      </c>
      <c r="BC9231">
        <v>7067700000</v>
      </c>
      <c r="BD9231" t="s">
        <v>90</v>
      </c>
    </row>
    <row r="9232" spans="1:56" x14ac:dyDescent="0.45">
      <c r="A9232" t="s">
        <v>20611</v>
      </c>
      <c r="B9232" t="s">
        <v>20612</v>
      </c>
      <c r="C9232" t="s">
        <v>87762</v>
      </c>
      <c r="D9232">
        <v>545</v>
      </c>
      <c r="E9232" t="s">
        <v>57502</v>
      </c>
      <c r="F9232" t="s">
        <v>57503</v>
      </c>
      <c r="G9232">
        <v>1</v>
      </c>
      <c r="H9232">
        <v>0.38703250885009799</v>
      </c>
      <c r="I9232">
        <v>-0.48435783386230502</v>
      </c>
      <c r="J9232">
        <v>-0.41435813903808599</v>
      </c>
      <c r="K9232">
        <v>-0.30317211151123002</v>
      </c>
      <c r="L9232">
        <v>-0.34078216552734403</v>
      </c>
      <c r="M9232">
        <v>0.216799736022949</v>
      </c>
      <c r="N9232">
        <v>8.7120056152343806E-2</v>
      </c>
      <c r="O9232">
        <v>-2.6041030883789101E-2</v>
      </c>
      <c r="P9232">
        <v>-3.98101806640625E-2</v>
      </c>
      <c r="Q9232">
        <v>0.28717803955078097</v>
      </c>
      <c r="R9232">
        <v>0</v>
      </c>
      <c r="S9232">
        <v>0.233929634094238</v>
      </c>
      <c r="T9232">
        <v>-0.49826002120971702</v>
      </c>
      <c r="U9232">
        <v>-0.486599922180176</v>
      </c>
      <c r="V9232">
        <v>-0.332476615905762</v>
      </c>
      <c r="W9232">
        <v>-0.42252540588378901</v>
      </c>
      <c r="X9232">
        <v>6.95562362670898E-3</v>
      </c>
      <c r="Y9232">
        <v>-2.9034137725830099E-2</v>
      </c>
      <c r="Z9232">
        <v>5.3966999053955099E-2</v>
      </c>
      <c r="AA9232">
        <v>5.0021171569824198E-2</v>
      </c>
      <c r="AB9232">
        <v>0.24109458923339799</v>
      </c>
      <c r="AC9232">
        <v>6.6419124603271498E-2</v>
      </c>
      <c r="AD9232">
        <v>0.15396356582641599</v>
      </c>
      <c r="AE9232">
        <v>-0.59561634063720703</v>
      </c>
      <c r="AF9232">
        <v>-0.60941696166992199</v>
      </c>
      <c r="AG9232">
        <v>-0.39030647277831998</v>
      </c>
      <c r="AH9232">
        <v>-0.440304756164551</v>
      </c>
      <c r="AI9232">
        <v>1.90320014953613E-2</v>
      </c>
      <c r="AJ9232">
        <v>9.3975543975830106E-2</v>
      </c>
      <c r="AK9232">
        <v>0.10293388366699199</v>
      </c>
      <c r="AL9232">
        <v>9.9593639373779297E-2</v>
      </c>
      <c r="AM9232">
        <v>0.27184677124023399</v>
      </c>
      <c r="AN9232">
        <v>-9.0551376342773403E-3</v>
      </c>
      <c r="AO9232" t="s">
        <v>53804</v>
      </c>
      <c r="AP9232">
        <v>4</v>
      </c>
      <c r="AQ9232">
        <v>2966</v>
      </c>
      <c r="AR9232" t="s">
        <v>92</v>
      </c>
      <c r="AS9232" t="s">
        <v>87763</v>
      </c>
      <c r="AT9232" t="s">
        <v>75746</v>
      </c>
      <c r="AU9232" t="s">
        <v>78997</v>
      </c>
      <c r="AV9232" t="s">
        <v>87748</v>
      </c>
      <c r="AW9232">
        <v>1</v>
      </c>
      <c r="AX9232" s="4">
        <v>7.5449899999999996E-109</v>
      </c>
      <c r="AY9232">
        <v>251.56</v>
      </c>
      <c r="AZ9232">
        <v>233.64</v>
      </c>
      <c r="BA9232">
        <v>233.63</v>
      </c>
      <c r="BB9232">
        <v>-2.8211E-2</v>
      </c>
      <c r="BC9232">
        <v>3340700000</v>
      </c>
      <c r="BD9232" t="s">
        <v>90</v>
      </c>
    </row>
    <row r="9233" spans="1:56" x14ac:dyDescent="0.45">
      <c r="A9233" t="s">
        <v>20629</v>
      </c>
      <c r="B9233" t="s">
        <v>20630</v>
      </c>
      <c r="C9233" t="s">
        <v>80007</v>
      </c>
      <c r="D9233">
        <v>291</v>
      </c>
      <c r="E9233" t="s">
        <v>57506</v>
      </c>
      <c r="F9233" t="s">
        <v>57507</v>
      </c>
      <c r="G9233">
        <v>1</v>
      </c>
      <c r="H9233">
        <v>-0.234423637390137</v>
      </c>
      <c r="I9233">
        <v>0.66001987457275402</v>
      </c>
      <c r="J9233">
        <v>4.3187141418456997E-2</v>
      </c>
      <c r="K9233">
        <v>0.177757263183594</v>
      </c>
      <c r="L9233">
        <v>1.7299652099609401E-3</v>
      </c>
      <c r="M9233">
        <v>0.14630699157714799</v>
      </c>
      <c r="N9233">
        <v>-7.1645736694335896E-2</v>
      </c>
      <c r="O9233">
        <v>-0.48254966735839799</v>
      </c>
      <c r="P9233">
        <v>-6.4563751220703097E-2</v>
      </c>
      <c r="Q9233">
        <v>-0.112936973571777</v>
      </c>
      <c r="R9233">
        <v>-0.610714912414551</v>
      </c>
      <c r="S9233">
        <v>3.5198211669921903E-2</v>
      </c>
      <c r="T9233">
        <v>0.55422067642211903</v>
      </c>
      <c r="U9233">
        <v>1.0812759399414101E-2</v>
      </c>
      <c r="V9233">
        <v>1.41525268554688E-3</v>
      </c>
      <c r="W9233">
        <v>-0.16948413848877</v>
      </c>
      <c r="X9233">
        <v>7.0497035980224595E-2</v>
      </c>
      <c r="Y9233">
        <v>0.327531337738037</v>
      </c>
      <c r="Z9233">
        <v>-0.440672397613525</v>
      </c>
      <c r="AA9233">
        <v>-5.2065849304199198E-2</v>
      </c>
      <c r="AB9233">
        <v>0.33333969116210899</v>
      </c>
      <c r="AC9233">
        <v>-0.30755281448364302</v>
      </c>
      <c r="AD9233">
        <v>-0.20462465286254899</v>
      </c>
      <c r="AE9233">
        <v>0.22249221801757799</v>
      </c>
      <c r="AF9233">
        <v>-6.0702323913574198E-2</v>
      </c>
      <c r="AG9233">
        <v>0.12679672241210899</v>
      </c>
      <c r="AH9233">
        <v>-0.34377098083496099</v>
      </c>
      <c r="AI9233">
        <v>-0.11521100997924801</v>
      </c>
      <c r="AJ9233">
        <v>-5.9633731842041002E-2</v>
      </c>
      <c r="AK9233">
        <v>-0.20129489898681599</v>
      </c>
      <c r="AL9233">
        <v>-3.93881797790527E-2</v>
      </c>
      <c r="AM9233">
        <v>-2.4526596069335899E-2</v>
      </c>
      <c r="AN9233">
        <v>5.1727294921875E-2</v>
      </c>
      <c r="AO9233" t="s">
        <v>53804</v>
      </c>
      <c r="AP9233">
        <v>3</v>
      </c>
      <c r="AQ9233">
        <v>2970</v>
      </c>
      <c r="AR9233" t="s">
        <v>92</v>
      </c>
      <c r="AS9233" t="s">
        <v>80008</v>
      </c>
      <c r="AT9233" t="s">
        <v>77726</v>
      </c>
      <c r="AU9233" t="s">
        <v>80009</v>
      </c>
      <c r="AV9233" t="s">
        <v>87764</v>
      </c>
      <c r="AW9233">
        <v>1</v>
      </c>
      <c r="AX9233" s="4">
        <v>5.4048700000000003E-5</v>
      </c>
      <c r="AY9233">
        <v>128.88</v>
      </c>
      <c r="AZ9233">
        <v>38.83</v>
      </c>
      <c r="BA9233">
        <v>124.1</v>
      </c>
      <c r="BB9233">
        <v>-0.24931</v>
      </c>
      <c r="BC9233">
        <v>3105400000</v>
      </c>
      <c r="BD9233" t="s">
        <v>90</v>
      </c>
    </row>
    <row r="9234" spans="1:56" x14ac:dyDescent="0.45">
      <c r="A9234" t="s">
        <v>20653</v>
      </c>
      <c r="B9234" t="s">
        <v>20654</v>
      </c>
      <c r="C9234" t="s">
        <v>80015</v>
      </c>
      <c r="D9234">
        <v>406</v>
      </c>
      <c r="E9234" t="s">
        <v>57508</v>
      </c>
      <c r="F9234" t="s">
        <v>57509</v>
      </c>
      <c r="G9234">
        <v>1</v>
      </c>
      <c r="H9234">
        <v>0.113067626953125</v>
      </c>
      <c r="I9234">
        <v>0.36773014068603499</v>
      </c>
      <c r="J9234">
        <v>5.7061195373535198E-2</v>
      </c>
      <c r="K9234">
        <v>7.9231262207031306E-2</v>
      </c>
      <c r="L9234">
        <v>-0.15995597839355499</v>
      </c>
      <c r="M9234">
        <v>0.14837074279785201</v>
      </c>
      <c r="N9234">
        <v>0.25885868072509799</v>
      </c>
      <c r="O9234">
        <v>-0.45753860473632801</v>
      </c>
      <c r="P9234">
        <v>-0.118224143981934</v>
      </c>
      <c r="Q9234">
        <v>-0.15034389495849601</v>
      </c>
      <c r="R9234">
        <v>-0.29799938201904302</v>
      </c>
      <c r="S9234">
        <v>0.34535598754882801</v>
      </c>
      <c r="T9234">
        <v>0.22905778884887701</v>
      </c>
      <c r="U9234">
        <v>-3.6260604858398403E-2</v>
      </c>
      <c r="V9234">
        <v>-3.0097961425781299E-2</v>
      </c>
      <c r="W9234">
        <v>-5.74493408203125E-3</v>
      </c>
      <c r="X9234">
        <v>0.33464288711547902</v>
      </c>
      <c r="Y9234">
        <v>0.27178335189819303</v>
      </c>
      <c r="Z9234">
        <v>-0.32960748672485402</v>
      </c>
      <c r="AA9234">
        <v>-3.9558410644531299E-2</v>
      </c>
      <c r="AB9234">
        <v>0.137898445129395</v>
      </c>
      <c r="AC9234">
        <v>-0.21431493759155301</v>
      </c>
      <c r="AD9234">
        <v>0.113633632659912</v>
      </c>
      <c r="AE9234">
        <v>0.109954833984375</v>
      </c>
      <c r="AF9234">
        <v>-9.0107917785644503E-2</v>
      </c>
      <c r="AG9234">
        <v>8.6802482604980497E-2</v>
      </c>
      <c r="AH9234">
        <v>-0.10991382598877</v>
      </c>
      <c r="AI9234">
        <v>0.183582782745361</v>
      </c>
      <c r="AJ9234">
        <v>0.104970455169678</v>
      </c>
      <c r="AK9234">
        <v>-0.22571372985839799</v>
      </c>
      <c r="AL9234">
        <v>-4.2846202850341797E-2</v>
      </c>
      <c r="AM9234">
        <v>6.1162948608398403E-2</v>
      </c>
      <c r="AN9234">
        <v>-0.296154975891113</v>
      </c>
      <c r="AO9234" t="s">
        <v>53804</v>
      </c>
      <c r="AP9234">
        <v>3</v>
      </c>
      <c r="AQ9234">
        <v>2973</v>
      </c>
      <c r="AR9234" t="s">
        <v>92</v>
      </c>
      <c r="AS9234" t="s">
        <v>80016</v>
      </c>
      <c r="AU9234" t="s">
        <v>80017</v>
      </c>
      <c r="AV9234" t="s">
        <v>87471</v>
      </c>
      <c r="AW9234">
        <v>1</v>
      </c>
      <c r="AX9234" s="4">
        <v>4.9806799999999998E-29</v>
      </c>
      <c r="AY9234">
        <v>173.96</v>
      </c>
      <c r="AZ9234">
        <v>160.38999999999999</v>
      </c>
      <c r="BA9234">
        <v>150.91</v>
      </c>
      <c r="BB9234">
        <v>4.1621999999999999E-2</v>
      </c>
      <c r="BC9234">
        <v>3588900000</v>
      </c>
      <c r="BD9234" t="s">
        <v>90</v>
      </c>
    </row>
    <row r="9235" spans="1:56" x14ac:dyDescent="0.45">
      <c r="A9235" t="s">
        <v>20723</v>
      </c>
      <c r="B9235" t="s">
        <v>20724</v>
      </c>
      <c r="C9235" t="s">
        <v>80031</v>
      </c>
      <c r="D9235">
        <v>131</v>
      </c>
      <c r="E9235" t="s">
        <v>57516</v>
      </c>
      <c r="F9235" t="s">
        <v>57517</v>
      </c>
      <c r="G9235">
        <v>1</v>
      </c>
      <c r="H9235">
        <v>-0.47787284851074202</v>
      </c>
      <c r="I9235">
        <v>0.27050018310546903</v>
      </c>
      <c r="J9235">
        <v>0.20524215698242201</v>
      </c>
      <c r="K9235">
        <v>0.19243240356445299</v>
      </c>
      <c r="L9235">
        <v>0.22793483734130901</v>
      </c>
      <c r="M9235">
        <v>-0.138760566711426</v>
      </c>
      <c r="N9235">
        <v>-0.135890007019043</v>
      </c>
      <c r="O9235">
        <v>-0.133336067199707</v>
      </c>
      <c r="P9235">
        <v>-0.142768859863281</v>
      </c>
      <c r="Q9235">
        <v>1.5707015991210901E-3</v>
      </c>
      <c r="R9235">
        <v>-0.17595291137695299</v>
      </c>
      <c r="S9235">
        <v>-0.37940073013305697</v>
      </c>
      <c r="T9235">
        <v>3.0189990997314502E-2</v>
      </c>
      <c r="U9235">
        <v>5.3047180175781299E-2</v>
      </c>
      <c r="V9235">
        <v>3.5962104797363302E-2</v>
      </c>
      <c r="W9235">
        <v>4.7601699829101597E-2</v>
      </c>
      <c r="X9235">
        <v>-0.11475324630737301</v>
      </c>
      <c r="Y9235">
        <v>0.13770532608032199</v>
      </c>
      <c r="Z9235">
        <v>3.69610786437988E-2</v>
      </c>
      <c r="AA9235">
        <v>-8.1389904022216797E-2</v>
      </c>
      <c r="AB9235">
        <v>9.9935531616210896E-2</v>
      </c>
      <c r="AC9235">
        <v>7.8420162200927707E-2</v>
      </c>
      <c r="AD9235">
        <v>3.8342475891113299E-3</v>
      </c>
      <c r="AE9235">
        <v>0.18257331848144501</v>
      </c>
      <c r="AF9235">
        <v>0.16729640960693401</v>
      </c>
      <c r="AG9235">
        <v>0.135810852050781</v>
      </c>
      <c r="AH9235">
        <v>1.00126266479492E-2</v>
      </c>
      <c r="AI9235">
        <v>-1.13091468811035E-2</v>
      </c>
      <c r="AJ9235">
        <v>4.7256946563720703E-2</v>
      </c>
      <c r="AK9235">
        <v>-0.1126708984375</v>
      </c>
      <c r="AL9235">
        <v>-7.31616020202637E-2</v>
      </c>
      <c r="AM9235">
        <v>-6.5638542175292997E-2</v>
      </c>
      <c r="AN9235">
        <v>0.133166313171387</v>
      </c>
      <c r="AO9235" t="s">
        <v>53804</v>
      </c>
      <c r="AP9235">
        <v>3</v>
      </c>
      <c r="AQ9235">
        <v>2981</v>
      </c>
      <c r="AR9235" t="s">
        <v>92</v>
      </c>
      <c r="AS9235" t="s">
        <v>80032</v>
      </c>
      <c r="AT9235" t="s">
        <v>80033</v>
      </c>
      <c r="AU9235" t="s">
        <v>75834</v>
      </c>
      <c r="AV9235" t="s">
        <v>87765</v>
      </c>
      <c r="AW9235">
        <v>0.99971299999999996</v>
      </c>
      <c r="AX9235" s="4">
        <v>7.3827200000000001E-8</v>
      </c>
      <c r="AY9235">
        <v>120.75</v>
      </c>
      <c r="AZ9235">
        <v>84.855999999999995</v>
      </c>
      <c r="BA9235">
        <v>120.75</v>
      </c>
      <c r="BB9235">
        <v>-4.2193999999999999E-3</v>
      </c>
      <c r="BC9235">
        <v>630410000</v>
      </c>
      <c r="BD9235" t="s">
        <v>90</v>
      </c>
    </row>
    <row r="9236" spans="1:56" x14ac:dyDescent="0.45">
      <c r="A9236" t="s">
        <v>20782</v>
      </c>
      <c r="B9236" t="s">
        <v>20783</v>
      </c>
      <c r="C9236" t="s">
        <v>80054</v>
      </c>
      <c r="D9236">
        <v>207</v>
      </c>
      <c r="E9236" t="s">
        <v>57526</v>
      </c>
      <c r="F9236" t="s">
        <v>57527</v>
      </c>
      <c r="G9236">
        <v>1</v>
      </c>
      <c r="H9236">
        <v>-0.20268821716308599</v>
      </c>
      <c r="I9236">
        <v>-0.10653114318847701</v>
      </c>
      <c r="J9236">
        <v>-0.115092277526855</v>
      </c>
      <c r="K9236">
        <v>-0.126487731933594</v>
      </c>
      <c r="L9236">
        <v>-0.17106819152832001</v>
      </c>
      <c r="M9236">
        <v>-7.6007843017578103E-4</v>
      </c>
      <c r="N9236">
        <v>-1.7151832580566399E-2</v>
      </c>
      <c r="O9236">
        <v>0.15618991851806599</v>
      </c>
      <c r="P9236">
        <v>-5.6056976318359403E-2</v>
      </c>
      <c r="Q9236">
        <v>6.8867683410644503E-2</v>
      </c>
      <c r="R9236">
        <v>7.7080726623535198E-2</v>
      </c>
      <c r="S9236">
        <v>-5.7110786437988302E-2</v>
      </c>
      <c r="T9236">
        <v>2.6132106781005901E-2</v>
      </c>
      <c r="U9236">
        <v>-5.0294876098632799E-2</v>
      </c>
      <c r="V9236">
        <v>-8.5773468017578097E-2</v>
      </c>
      <c r="W9236">
        <v>-9.0979576110839802E-2</v>
      </c>
      <c r="X9236">
        <v>5.4800510406494099E-2</v>
      </c>
      <c r="Y9236">
        <v>0.209631443023682</v>
      </c>
      <c r="Z9236">
        <v>0.10300397872924801</v>
      </c>
      <c r="AA9236">
        <v>4.3821334838867196E-3</v>
      </c>
      <c r="AB9236">
        <v>9.9188804626464802E-2</v>
      </c>
      <c r="AC9236">
        <v>2.38909721374512E-2</v>
      </c>
      <c r="AD9236">
        <v>-0.29949426651000999</v>
      </c>
      <c r="AE9236">
        <v>0.21974372863769501</v>
      </c>
      <c r="AF9236">
        <v>-7.9874992370605497E-2</v>
      </c>
      <c r="AG9236">
        <v>-0.20422458648681599</v>
      </c>
      <c r="AH9236">
        <v>-5.4958343505859403E-2</v>
      </c>
      <c r="AI9236">
        <v>2.3352146148681599E-2</v>
      </c>
      <c r="AJ9236">
        <v>0.16310453414917001</v>
      </c>
      <c r="AK9236">
        <v>-3.9933204650878899E-2</v>
      </c>
      <c r="AL9236">
        <v>-7.8567981719970703E-2</v>
      </c>
      <c r="AM9236">
        <v>-4.97589111328125E-2</v>
      </c>
      <c r="AN9236">
        <v>5.4562568664550802E-2</v>
      </c>
      <c r="AO9236" t="s">
        <v>53804</v>
      </c>
      <c r="AP9236">
        <v>3</v>
      </c>
      <c r="AQ9236">
        <v>2989</v>
      </c>
      <c r="AR9236" t="s">
        <v>92</v>
      </c>
      <c r="AS9236" t="s">
        <v>80055</v>
      </c>
      <c r="AT9236" t="s">
        <v>80056</v>
      </c>
      <c r="AU9236" t="s">
        <v>80057</v>
      </c>
      <c r="AV9236" t="s">
        <v>76162</v>
      </c>
      <c r="AW9236">
        <v>1</v>
      </c>
      <c r="AX9236" s="4">
        <v>1.6818100000000001E-33</v>
      </c>
      <c r="AY9236">
        <v>158.94</v>
      </c>
      <c r="AZ9236">
        <v>135.71</v>
      </c>
      <c r="BA9236">
        <v>136.16999999999999</v>
      </c>
      <c r="BB9236">
        <v>-1.4378999999999999E-2</v>
      </c>
      <c r="BC9236">
        <v>1142900000</v>
      </c>
      <c r="BD9236" t="s">
        <v>90</v>
      </c>
    </row>
    <row r="9237" spans="1:56" x14ac:dyDescent="0.45">
      <c r="A9237" t="s">
        <v>20824</v>
      </c>
      <c r="B9237" t="s">
        <v>20825</v>
      </c>
      <c r="C9237" t="s">
        <v>80077</v>
      </c>
      <c r="D9237">
        <v>110</v>
      </c>
      <c r="E9237" t="s">
        <v>57536</v>
      </c>
      <c r="F9237" t="s">
        <v>57537</v>
      </c>
      <c r="G9237" t="s">
        <v>305</v>
      </c>
      <c r="H9237">
        <v>-1.7606735229492201E-2</v>
      </c>
      <c r="I9237">
        <v>6.8685531616210896E-2</v>
      </c>
      <c r="J9237">
        <v>0.18021488189697299</v>
      </c>
      <c r="K9237">
        <v>-6.9409370422363295E-2</v>
      </c>
      <c r="L9237">
        <v>-1.24435424804688E-2</v>
      </c>
      <c r="M9237">
        <v>-2.9325485229492201E-2</v>
      </c>
      <c r="N9237">
        <v>-8.5929870605468806E-2</v>
      </c>
      <c r="O9237">
        <v>-0.106460571289063</v>
      </c>
      <c r="P9237">
        <v>5.3924560546875E-2</v>
      </c>
      <c r="Q9237">
        <v>-7.6503753662109403E-2</v>
      </c>
      <c r="R9237">
        <v>0.105160713195801</v>
      </c>
      <c r="S9237">
        <v>-2.4633407592773399E-2</v>
      </c>
      <c r="T9237">
        <v>7.8346729278564495E-2</v>
      </c>
      <c r="U9237">
        <v>0.10328483581543001</v>
      </c>
      <c r="V9237">
        <v>-5.3591728210449198E-2</v>
      </c>
      <c r="W9237">
        <v>-3.6950111389160198E-2</v>
      </c>
      <c r="X9237">
        <v>-2.56600379943848E-2</v>
      </c>
      <c r="Y9237">
        <v>-4.7331333160400398E-2</v>
      </c>
      <c r="Z9237">
        <v>5.2809715270996102E-3</v>
      </c>
      <c r="AA9237">
        <v>-5.2234649658203097E-2</v>
      </c>
      <c r="AB9237">
        <v>7.2637557983398396E-2</v>
      </c>
      <c r="AC9237">
        <v>2.5410652160644501E-3</v>
      </c>
      <c r="AD9237">
        <v>-9.6312046051025405E-2</v>
      </c>
      <c r="AE9237">
        <v>-1.1791229248046899E-2</v>
      </c>
      <c r="AF9237">
        <v>2.6328086853027299E-2</v>
      </c>
      <c r="AG9237">
        <v>4.7719955444335903E-2</v>
      </c>
      <c r="AH9237">
        <v>1.1992454528808601E-2</v>
      </c>
      <c r="AI9237">
        <v>-6.6605091094970703E-2</v>
      </c>
      <c r="AJ9237">
        <v>-9.1329097747802707E-2</v>
      </c>
      <c r="AK9237">
        <v>-9.8114013671875E-3</v>
      </c>
      <c r="AL9237">
        <v>3.0444622039794901E-2</v>
      </c>
      <c r="AM9237">
        <v>2.8402328491210899E-2</v>
      </c>
      <c r="AN9237">
        <v>6.0608863830566399E-2</v>
      </c>
      <c r="AO9237" t="s">
        <v>53804</v>
      </c>
      <c r="AP9237">
        <v>2</v>
      </c>
      <c r="AQ9237" t="s">
        <v>20828</v>
      </c>
      <c r="AR9237" t="s">
        <v>92</v>
      </c>
      <c r="AS9237" t="s">
        <v>80078</v>
      </c>
      <c r="AT9237" t="s">
        <v>80079</v>
      </c>
      <c r="AU9237" t="s">
        <v>80080</v>
      </c>
      <c r="AV9237" t="s">
        <v>87766</v>
      </c>
      <c r="AW9237">
        <v>0.99999099999999996</v>
      </c>
      <c r="AX9237" s="4">
        <v>1.0513100000000001E-20</v>
      </c>
      <c r="AY9237">
        <v>151.78</v>
      </c>
      <c r="AZ9237">
        <v>115.82</v>
      </c>
      <c r="BA9237">
        <v>142.51</v>
      </c>
      <c r="BB9237">
        <v>0.17194000000000001</v>
      </c>
      <c r="BC9237">
        <v>1442200000</v>
      </c>
      <c r="BD9237" t="s">
        <v>90</v>
      </c>
    </row>
    <row r="9238" spans="1:56" x14ac:dyDescent="0.45">
      <c r="A9238" t="s">
        <v>20824</v>
      </c>
      <c r="B9238" t="s">
        <v>20825</v>
      </c>
      <c r="C9238" t="s">
        <v>80077</v>
      </c>
      <c r="D9238">
        <v>115</v>
      </c>
      <c r="E9238" t="s">
        <v>57540</v>
      </c>
      <c r="F9238" t="s">
        <v>57541</v>
      </c>
      <c r="G9238" t="s">
        <v>305</v>
      </c>
      <c r="H9238">
        <v>-0.33458709716796903</v>
      </c>
      <c r="I9238">
        <v>5.1127433776855503E-2</v>
      </c>
      <c r="J9238">
        <v>0.17050266265869099</v>
      </c>
      <c r="K9238">
        <v>0.25094699859619102</v>
      </c>
      <c r="L9238">
        <v>0.179112434387207</v>
      </c>
      <c r="M9238">
        <v>-0.28819847106933599</v>
      </c>
      <c r="N9238">
        <v>-0.17813491821289101</v>
      </c>
      <c r="O9238">
        <v>-0.19341182708740201</v>
      </c>
      <c r="P9238">
        <v>8.0693244934082003E-2</v>
      </c>
      <c r="Q9238">
        <v>-0.20617580413818401</v>
      </c>
      <c r="R9238">
        <v>0</v>
      </c>
      <c r="S9238">
        <v>-6.0857772827148403E-2</v>
      </c>
      <c r="T9238">
        <v>0.31572675704956099</v>
      </c>
      <c r="U9238">
        <v>0.42834663391113298</v>
      </c>
      <c r="V9238">
        <v>0.22556972503662101</v>
      </c>
      <c r="W9238">
        <v>0.33631324768066401</v>
      </c>
      <c r="X9238">
        <v>-0.18240690231323201</v>
      </c>
      <c r="Y9238">
        <v>-0.21534490585327101</v>
      </c>
      <c r="Z9238">
        <v>-6.35004043579102E-3</v>
      </c>
      <c r="AA9238">
        <v>7.25555419921875E-2</v>
      </c>
      <c r="AB9238">
        <v>-0.32036972045898399</v>
      </c>
      <c r="AC9238">
        <v>1.7326831817627002E-2</v>
      </c>
      <c r="AD9238" t="s">
        <v>90</v>
      </c>
      <c r="AE9238" t="s">
        <v>90</v>
      </c>
      <c r="AF9238" t="s">
        <v>90</v>
      </c>
      <c r="AG9238" t="s">
        <v>90</v>
      </c>
      <c r="AH9238" t="s">
        <v>90</v>
      </c>
      <c r="AI9238" t="s">
        <v>90</v>
      </c>
      <c r="AJ9238" t="s">
        <v>90</v>
      </c>
      <c r="AK9238" t="s">
        <v>90</v>
      </c>
      <c r="AL9238" t="s">
        <v>90</v>
      </c>
      <c r="AM9238" t="s">
        <v>90</v>
      </c>
      <c r="AN9238" t="s">
        <v>90</v>
      </c>
      <c r="AO9238" t="s">
        <v>53804</v>
      </c>
      <c r="AP9238">
        <v>2</v>
      </c>
      <c r="AQ9238" t="s">
        <v>20828</v>
      </c>
      <c r="AR9238" t="s">
        <v>92</v>
      </c>
      <c r="AS9238" t="s">
        <v>80078</v>
      </c>
      <c r="AT9238" t="s">
        <v>80079</v>
      </c>
      <c r="AU9238" t="s">
        <v>80080</v>
      </c>
      <c r="AV9238" t="s">
        <v>87641</v>
      </c>
      <c r="AW9238">
        <v>0.98088699999999995</v>
      </c>
      <c r="AX9238" s="4">
        <v>7.0960800000000001E-30</v>
      </c>
      <c r="AY9238">
        <v>201.08</v>
      </c>
      <c r="AZ9238">
        <v>144.54</v>
      </c>
      <c r="BA9238">
        <v>175.21</v>
      </c>
      <c r="BB9238">
        <v>0.13295999999999999</v>
      </c>
      <c r="BC9238">
        <v>2554000000</v>
      </c>
      <c r="BD9238" t="s">
        <v>90</v>
      </c>
    </row>
    <row r="9239" spans="1:56" x14ac:dyDescent="0.45">
      <c r="A9239" t="s">
        <v>20824</v>
      </c>
      <c r="B9239" t="s">
        <v>20825</v>
      </c>
      <c r="C9239" t="s">
        <v>80077</v>
      </c>
      <c r="D9239">
        <v>544</v>
      </c>
      <c r="E9239" t="s">
        <v>57542</v>
      </c>
      <c r="F9239" t="s">
        <v>57543</v>
      </c>
      <c r="G9239">
        <v>1</v>
      </c>
      <c r="H9239">
        <v>-8.4294319152832003E-2</v>
      </c>
      <c r="I9239">
        <v>0.19179725646972701</v>
      </c>
      <c r="J9239">
        <v>6.1220169067382799E-2</v>
      </c>
      <c r="K9239">
        <v>-7.8291893005371094E-2</v>
      </c>
      <c r="L9239">
        <v>3.6714553833007799E-2</v>
      </c>
      <c r="M9239">
        <v>-0.183491706848145</v>
      </c>
      <c r="N9239">
        <v>-7.7705383300781302E-3</v>
      </c>
      <c r="O9239">
        <v>-2.9757499694824201E-2</v>
      </c>
      <c r="P9239">
        <v>9.0199470520019503E-2</v>
      </c>
      <c r="Q9239">
        <v>-0.116657257080078</v>
      </c>
      <c r="R9239">
        <v>-1.74760818481445E-2</v>
      </c>
      <c r="S9239">
        <v>1.28583908081055E-2</v>
      </c>
      <c r="T9239">
        <v>0.18648862838745101</v>
      </c>
      <c r="U9239">
        <v>0.25247764587402299</v>
      </c>
      <c r="V9239">
        <v>8.4019660949707003E-2</v>
      </c>
      <c r="W9239">
        <v>0.130722045898438</v>
      </c>
      <c r="X9239">
        <v>-1.08895301818848E-2</v>
      </c>
      <c r="Y9239">
        <v>-0.106223583221436</v>
      </c>
      <c r="Z9239">
        <v>-9.7527980804443401E-2</v>
      </c>
      <c r="AA9239">
        <v>5.5084228515625E-3</v>
      </c>
      <c r="AB9239">
        <v>-0.15457344055175801</v>
      </c>
      <c r="AC9239">
        <v>-9.1784954071044894E-2</v>
      </c>
      <c r="AD9239">
        <v>-0.107350826263428</v>
      </c>
      <c r="AE9239">
        <v>0.15323829650878901</v>
      </c>
      <c r="AF9239">
        <v>0.13265419006347701</v>
      </c>
      <c r="AG9239">
        <v>0.112048149108887</v>
      </c>
      <c r="AH9239">
        <v>2.4746894836425799E-2</v>
      </c>
      <c r="AI9239">
        <v>1.6335010528564502E-2</v>
      </c>
      <c r="AJ9239">
        <v>6.9276332855224595E-2</v>
      </c>
      <c r="AK9239">
        <v>-0.15203475952148399</v>
      </c>
      <c r="AL9239">
        <v>-2.6914119720459002E-2</v>
      </c>
      <c r="AM9239">
        <v>-0.24851894378662101</v>
      </c>
      <c r="AN9239">
        <v>-0.10132789611816399</v>
      </c>
      <c r="AO9239" t="s">
        <v>53804</v>
      </c>
      <c r="AP9239">
        <v>4</v>
      </c>
      <c r="AQ9239" t="s">
        <v>20828</v>
      </c>
      <c r="AR9239" t="s">
        <v>92</v>
      </c>
      <c r="AS9239" t="s">
        <v>80078</v>
      </c>
      <c r="AT9239" t="s">
        <v>80079</v>
      </c>
      <c r="AU9239" t="s">
        <v>80080</v>
      </c>
      <c r="AV9239" t="s">
        <v>87767</v>
      </c>
      <c r="AW9239">
        <v>1</v>
      </c>
      <c r="AX9239" s="4">
        <v>2.61263E-66</v>
      </c>
      <c r="AY9239">
        <v>219.78</v>
      </c>
      <c r="AZ9239">
        <v>175.54</v>
      </c>
      <c r="BA9239">
        <v>219.78</v>
      </c>
      <c r="BB9239">
        <v>-7.6223000000000003E-3</v>
      </c>
      <c r="BC9239">
        <v>11986000000</v>
      </c>
      <c r="BD9239" t="s">
        <v>90</v>
      </c>
    </row>
    <row r="9240" spans="1:56" x14ac:dyDescent="0.45">
      <c r="A9240" t="s">
        <v>20904</v>
      </c>
      <c r="B9240" t="s">
        <v>20905</v>
      </c>
      <c r="C9240" t="s">
        <v>80101</v>
      </c>
      <c r="D9240">
        <v>409</v>
      </c>
      <c r="E9240" t="s">
        <v>57563</v>
      </c>
      <c r="F9240" t="s">
        <v>57564</v>
      </c>
      <c r="G9240" t="s">
        <v>305</v>
      </c>
      <c r="H9240">
        <v>-0.253970146179199</v>
      </c>
      <c r="I9240">
        <v>0.194432258605957</v>
      </c>
      <c r="J9240">
        <v>-6.6732406616210896E-2</v>
      </c>
      <c r="K9240">
        <v>-7.6498985290527302E-2</v>
      </c>
      <c r="L9240">
        <v>4.913330078125E-3</v>
      </c>
      <c r="M9240">
        <v>-4.0156364440918003E-2</v>
      </c>
      <c r="N9240">
        <v>-6.9339752197265597E-2</v>
      </c>
      <c r="O9240">
        <v>0.120685577392578</v>
      </c>
      <c r="P9240">
        <v>2.75468826293945E-2</v>
      </c>
      <c r="Q9240">
        <v>-9.5254898071289104E-2</v>
      </c>
      <c r="R9240">
        <v>0.140609741210938</v>
      </c>
      <c r="S9240">
        <v>-0.31681346893310502</v>
      </c>
      <c r="T9240">
        <v>0.26288175582885698</v>
      </c>
      <c r="U9240">
        <v>-0.117145538330078</v>
      </c>
      <c r="V9240">
        <v>1.11160278320313E-2</v>
      </c>
      <c r="W9240">
        <v>0.131711006164551</v>
      </c>
      <c r="X9240">
        <v>0.25676965713500999</v>
      </c>
      <c r="Y9240">
        <v>-0.15326642990112299</v>
      </c>
      <c r="Z9240">
        <v>0.19697332382202101</v>
      </c>
      <c r="AA9240">
        <v>-0.149444580078125</v>
      </c>
      <c r="AB9240">
        <v>-0.22969913482665999</v>
      </c>
      <c r="AC9240">
        <v>8.9086055755615207E-2</v>
      </c>
      <c r="AD9240">
        <v>-0.55048179626464799</v>
      </c>
      <c r="AE9240">
        <v>0.78151178359985396</v>
      </c>
      <c r="AF9240">
        <v>-0.179046630859375</v>
      </c>
      <c r="AG9240">
        <v>7.30547904968262E-2</v>
      </c>
      <c r="AH9240">
        <v>1.1138916015625E-3</v>
      </c>
      <c r="AI9240">
        <v>0.36693906784057601</v>
      </c>
      <c r="AJ9240">
        <v>-0.15130043029785201</v>
      </c>
      <c r="AK9240">
        <v>-3.3303737640380901E-2</v>
      </c>
      <c r="AL9240">
        <v>-0.16567945480346699</v>
      </c>
      <c r="AM9240">
        <v>-0.31315040588378901</v>
      </c>
      <c r="AN9240">
        <v>-0.13351488113403301</v>
      </c>
      <c r="AO9240" t="s">
        <v>53804</v>
      </c>
      <c r="AP9240">
        <v>4</v>
      </c>
      <c r="AQ9240">
        <v>3010</v>
      </c>
      <c r="AR9240" t="s">
        <v>92</v>
      </c>
      <c r="AS9240" t="s">
        <v>80102</v>
      </c>
      <c r="AT9240" t="s">
        <v>75974</v>
      </c>
      <c r="AU9240" t="s">
        <v>80103</v>
      </c>
      <c r="AW9240">
        <v>0.99961999999999995</v>
      </c>
      <c r="AX9240" s="4">
        <v>1.1114E-41</v>
      </c>
      <c r="AY9240">
        <v>216.32</v>
      </c>
      <c r="AZ9240">
        <v>172.01</v>
      </c>
      <c r="BA9240">
        <v>130.11000000000001</v>
      </c>
      <c r="BB9240">
        <v>-0.20888999999999999</v>
      </c>
      <c r="BC9240">
        <v>1791700000</v>
      </c>
      <c r="BD9240" t="s">
        <v>90</v>
      </c>
    </row>
    <row r="9241" spans="1:56" x14ac:dyDescent="0.45">
      <c r="A9241" t="s">
        <v>20998</v>
      </c>
      <c r="B9241" t="s">
        <v>20999</v>
      </c>
      <c r="C9241" t="s">
        <v>80118</v>
      </c>
      <c r="D9241">
        <v>153</v>
      </c>
      <c r="E9241" t="s">
        <v>57584</v>
      </c>
      <c r="F9241" t="s">
        <v>57585</v>
      </c>
      <c r="G9241">
        <v>1</v>
      </c>
      <c r="H9241">
        <v>1.38015747070313E-2</v>
      </c>
      <c r="I9241">
        <v>1.9884109497070299E-2</v>
      </c>
      <c r="J9241">
        <v>5.7271957397460903E-2</v>
      </c>
      <c r="K9241">
        <v>3.5323143005371101E-2</v>
      </c>
      <c r="L9241">
        <v>4.0778160095214802E-2</v>
      </c>
      <c r="M9241">
        <v>-5.6487083435058601E-2</v>
      </c>
      <c r="N9241">
        <v>-5.6724548339843802E-3</v>
      </c>
      <c r="O9241">
        <v>-9.23309326171875E-2</v>
      </c>
      <c r="P9241">
        <v>-5.6828498840331997E-2</v>
      </c>
      <c r="Q9241">
        <v>-9.2643737792968806E-2</v>
      </c>
      <c r="R9241">
        <v>-4.8289299011230503E-2</v>
      </c>
      <c r="S9241">
        <v>9.6149444580078108E-3</v>
      </c>
      <c r="T9241">
        <v>5.3174495697021498E-2</v>
      </c>
      <c r="U9241">
        <v>4.4827461242675802E-2</v>
      </c>
      <c r="V9241">
        <v>-1.9063949584960901E-3</v>
      </c>
      <c r="W9241">
        <v>-8.3946228027343806E-2</v>
      </c>
      <c r="X9241">
        <v>-8.4609508514404297E-2</v>
      </c>
      <c r="Y9241">
        <v>-2.41999626159668E-2</v>
      </c>
      <c r="Z9241">
        <v>-0.123374462127686</v>
      </c>
      <c r="AA9241">
        <v>-5.1935195922851597E-2</v>
      </c>
      <c r="AB9241">
        <v>0.105717658996582</v>
      </c>
      <c r="AC9241">
        <v>-1.4041423797607399E-2</v>
      </c>
      <c r="AD9241" t="s">
        <v>90</v>
      </c>
      <c r="AE9241" t="s">
        <v>90</v>
      </c>
      <c r="AF9241" t="s">
        <v>90</v>
      </c>
      <c r="AG9241" t="s">
        <v>90</v>
      </c>
      <c r="AH9241" t="s">
        <v>90</v>
      </c>
      <c r="AI9241" t="s">
        <v>90</v>
      </c>
      <c r="AJ9241" t="s">
        <v>90</v>
      </c>
      <c r="AK9241" t="s">
        <v>90</v>
      </c>
      <c r="AL9241" t="s">
        <v>90</v>
      </c>
      <c r="AM9241" t="s">
        <v>90</v>
      </c>
      <c r="AN9241" t="s">
        <v>90</v>
      </c>
      <c r="AO9241" t="s">
        <v>53804</v>
      </c>
      <c r="AP9241">
        <v>2</v>
      </c>
      <c r="AQ9241">
        <v>3021</v>
      </c>
      <c r="AR9241" t="s">
        <v>92</v>
      </c>
      <c r="AS9241" t="s">
        <v>80119</v>
      </c>
      <c r="AT9241" t="s">
        <v>80120</v>
      </c>
      <c r="AU9241" t="s">
        <v>80121</v>
      </c>
      <c r="AV9241" t="s">
        <v>76773</v>
      </c>
      <c r="AW9241">
        <v>0.97622900000000001</v>
      </c>
      <c r="AX9241" s="4">
        <v>4.6653799999999999E-67</v>
      </c>
      <c r="AY9241">
        <v>233.38</v>
      </c>
      <c r="AZ9241">
        <v>173.19</v>
      </c>
      <c r="BA9241">
        <v>102.78</v>
      </c>
      <c r="BB9241">
        <v>-0.68638999999999994</v>
      </c>
      <c r="BC9241">
        <v>426780000</v>
      </c>
      <c r="BD9241" t="s">
        <v>90</v>
      </c>
    </row>
    <row r="9242" spans="1:56" x14ac:dyDescent="0.45">
      <c r="A9242" t="s">
        <v>21088</v>
      </c>
      <c r="B9242" t="s">
        <v>21089</v>
      </c>
      <c r="C9242" t="s">
        <v>80139</v>
      </c>
      <c r="D9242">
        <v>362</v>
      </c>
      <c r="E9242" t="s">
        <v>57600</v>
      </c>
      <c r="F9242" t="s">
        <v>57601</v>
      </c>
      <c r="G9242">
        <v>1</v>
      </c>
      <c r="H9242">
        <v>-0.21435165405273399</v>
      </c>
      <c r="I9242">
        <v>-0.571774482727051</v>
      </c>
      <c r="J9242">
        <v>-0.74523830413818404</v>
      </c>
      <c r="K9242">
        <v>-0.55090522766113303</v>
      </c>
      <c r="L9242">
        <v>-0.19734096527099601</v>
      </c>
      <c r="M9242">
        <v>2.01886653900146</v>
      </c>
      <c r="N9242">
        <v>0.12586116790771501</v>
      </c>
      <c r="O9242">
        <v>2.0361900329589799E-2</v>
      </c>
      <c r="P9242">
        <v>0.150321960449219</v>
      </c>
      <c r="Q9242">
        <v>3.1579017639160198E-2</v>
      </c>
      <c r="R9242">
        <v>0.104240417480469</v>
      </c>
      <c r="S9242">
        <v>4.2863845825195299E-2</v>
      </c>
      <c r="T9242">
        <v>-0.65862131118774403</v>
      </c>
      <c r="U9242">
        <v>-0.79032707214355502</v>
      </c>
      <c r="V9242">
        <v>-0.29134178161621099</v>
      </c>
      <c r="W9242">
        <v>-0.253375053405762</v>
      </c>
      <c r="X9242">
        <v>-5.6558132171630901E-2</v>
      </c>
      <c r="Y9242">
        <v>0.426402568817139</v>
      </c>
      <c r="Z9242">
        <v>0.17155981063842801</v>
      </c>
      <c r="AA9242">
        <v>6.7439079284667997E-2</v>
      </c>
      <c r="AB9242">
        <v>0.91261100769043002</v>
      </c>
      <c r="AC9242">
        <v>0.24907255172729501</v>
      </c>
      <c r="AD9242">
        <v>1.18460655212402E-2</v>
      </c>
      <c r="AE9242">
        <v>-0.80574417114257801</v>
      </c>
      <c r="AF9242">
        <v>-0.545565605163574</v>
      </c>
      <c r="AG9242">
        <v>-0.33466529846191401</v>
      </c>
      <c r="AH9242">
        <v>-0.54832649230956998</v>
      </c>
      <c r="AI9242">
        <v>0.18113183975219699</v>
      </c>
      <c r="AJ9242">
        <v>0.24207735061645499</v>
      </c>
      <c r="AK9242">
        <v>0.19505405426025399</v>
      </c>
      <c r="AL9242">
        <v>9.1414928436279297E-2</v>
      </c>
      <c r="AM9242">
        <v>0.106196403503418</v>
      </c>
      <c r="AN9242">
        <v>0.33164882659912098</v>
      </c>
      <c r="AO9242" t="s">
        <v>53804</v>
      </c>
      <c r="AP9242">
        <v>4</v>
      </c>
      <c r="AQ9242">
        <v>3036</v>
      </c>
      <c r="AR9242" t="s">
        <v>92</v>
      </c>
      <c r="AS9242" t="s">
        <v>80140</v>
      </c>
      <c r="AT9242" t="s">
        <v>80141</v>
      </c>
      <c r="AU9242" t="s">
        <v>80142</v>
      </c>
      <c r="AV9242" t="s">
        <v>76185</v>
      </c>
      <c r="AW9242">
        <v>0.84781399999999996</v>
      </c>
      <c r="AX9242" s="4">
        <v>3.0426699999999999E-123</v>
      </c>
      <c r="AY9242">
        <v>277.58999999999997</v>
      </c>
      <c r="AZ9242">
        <v>249.19</v>
      </c>
      <c r="BA9242">
        <v>265.70999999999998</v>
      </c>
      <c r="BB9242">
        <v>0.13854</v>
      </c>
      <c r="BC9242">
        <v>46675000000</v>
      </c>
      <c r="BD9242" t="s">
        <v>90</v>
      </c>
    </row>
    <row r="9243" spans="1:56" x14ac:dyDescent="0.45">
      <c r="A9243" t="s">
        <v>21106</v>
      </c>
      <c r="B9243" t="s">
        <v>21107</v>
      </c>
      <c r="C9243" t="s">
        <v>80149</v>
      </c>
      <c r="D9243">
        <v>821</v>
      </c>
      <c r="E9243" t="s">
        <v>57606</v>
      </c>
      <c r="F9243" t="s">
        <v>57607</v>
      </c>
      <c r="G9243" t="s">
        <v>168</v>
      </c>
      <c r="H9243">
        <v>-0.19843673706054701</v>
      </c>
      <c r="I9243">
        <v>0.165107727050781</v>
      </c>
      <c r="J9243">
        <v>0.109166145324707</v>
      </c>
      <c r="K9243">
        <v>0.152096748352051</v>
      </c>
      <c r="L9243">
        <v>0.131274223327637</v>
      </c>
      <c r="M9243">
        <v>-0.77575111389160201</v>
      </c>
      <c r="N9243">
        <v>-0.180933952331543</v>
      </c>
      <c r="O9243">
        <v>4.0252685546875E-2</v>
      </c>
      <c r="P9243">
        <v>-1.8566131591796899E-2</v>
      </c>
      <c r="Q9243">
        <v>-5.6949615478515597E-2</v>
      </c>
      <c r="R9243">
        <v>-3.5514831542968799E-2</v>
      </c>
      <c r="S9243">
        <v>-0.109333992004395</v>
      </c>
      <c r="T9243">
        <v>0.27715063095092801</v>
      </c>
      <c r="U9243">
        <v>0.241989135742188</v>
      </c>
      <c r="V9243">
        <v>0.11653709411621101</v>
      </c>
      <c r="W9243">
        <v>0.125369071960449</v>
      </c>
      <c r="X9243">
        <v>4.4089794158935498E-2</v>
      </c>
      <c r="Y9243">
        <v>-0.17115449905395499</v>
      </c>
      <c r="Z9243">
        <v>-2.0627498626709002E-2</v>
      </c>
      <c r="AA9243">
        <v>8.8560104370117201E-2</v>
      </c>
      <c r="AB9243">
        <v>-0.31008529663085899</v>
      </c>
      <c r="AC9243">
        <v>-0.145638942718506</v>
      </c>
      <c r="AD9243">
        <v>-9.2835903167724595E-2</v>
      </c>
      <c r="AE9243">
        <v>0.24796867370605499</v>
      </c>
      <c r="AF9243">
        <v>0.183764457702637</v>
      </c>
      <c r="AG9243">
        <v>0.28333377838134799</v>
      </c>
      <c r="AH9243">
        <v>4.9151420593261698E-2</v>
      </c>
      <c r="AI9243">
        <v>-0.1224684715271</v>
      </c>
      <c r="AJ9243">
        <v>-6.6244602203369099E-2</v>
      </c>
      <c r="AK9243">
        <v>-9.3506813049316406E-2</v>
      </c>
      <c r="AL9243">
        <v>-0.140394687652588</v>
      </c>
      <c r="AM9243">
        <v>-0.11354637145996101</v>
      </c>
      <c r="AN9243">
        <v>-1.30081176757813E-3</v>
      </c>
      <c r="AO9243" t="s">
        <v>53804</v>
      </c>
      <c r="AP9243">
        <v>3</v>
      </c>
      <c r="AQ9243">
        <v>3042</v>
      </c>
      <c r="AR9243" t="s">
        <v>92</v>
      </c>
      <c r="AS9243" t="s">
        <v>80150</v>
      </c>
      <c r="AT9243" t="s">
        <v>80151</v>
      </c>
      <c r="AU9243" t="s">
        <v>80152</v>
      </c>
      <c r="AV9243" t="s">
        <v>87768</v>
      </c>
      <c r="AW9243">
        <v>0.99921199999999999</v>
      </c>
      <c r="AX9243" s="4">
        <v>4.5543200000000002E-10</v>
      </c>
      <c r="AY9243">
        <v>170.5</v>
      </c>
      <c r="AZ9243">
        <v>137.19</v>
      </c>
      <c r="BA9243">
        <v>94.882000000000005</v>
      </c>
      <c r="BB9243">
        <v>-0.21432999999999999</v>
      </c>
      <c r="BC9243">
        <v>13532000000</v>
      </c>
      <c r="BD9243" t="s">
        <v>90</v>
      </c>
    </row>
    <row r="9244" spans="1:56" x14ac:dyDescent="0.45">
      <c r="A9244" t="s">
        <v>21106</v>
      </c>
      <c r="B9244" t="s">
        <v>21107</v>
      </c>
      <c r="C9244" t="s">
        <v>80149</v>
      </c>
      <c r="D9244">
        <v>373</v>
      </c>
      <c r="E9244" t="s">
        <v>57610</v>
      </c>
      <c r="F9244" t="s">
        <v>57611</v>
      </c>
      <c r="G9244">
        <v>1</v>
      </c>
      <c r="H9244">
        <v>-0.42017936706543002</v>
      </c>
      <c r="I9244">
        <v>1.27334594726563E-2</v>
      </c>
      <c r="J9244">
        <v>-0.22919082641601601</v>
      </c>
      <c r="K9244">
        <v>-6.2288284301757799E-2</v>
      </c>
      <c r="L9244">
        <v>1.12991333007813E-2</v>
      </c>
      <c r="M9244">
        <v>-0.33969211578369102</v>
      </c>
      <c r="N9244">
        <v>-0.13949394226074199</v>
      </c>
      <c r="O9244">
        <v>4.9678802490234403E-2</v>
      </c>
      <c r="P9244">
        <v>5.7017326354980503E-2</v>
      </c>
      <c r="Q9244">
        <v>1.8637657165527299E-2</v>
      </c>
      <c r="R9244">
        <v>5.1219940185546903E-2</v>
      </c>
      <c r="S9244">
        <v>-0.19137668609619099</v>
      </c>
      <c r="T9244">
        <v>8.0920696258544894E-2</v>
      </c>
      <c r="U9244">
        <v>3.8125038146972698E-2</v>
      </c>
      <c r="V9244">
        <v>2.1678924560546899E-2</v>
      </c>
      <c r="W9244">
        <v>5.9388160705566399E-2</v>
      </c>
      <c r="X9244">
        <v>-4.1348934173583998E-2</v>
      </c>
      <c r="Y9244">
        <v>-9.1557979583740207E-2</v>
      </c>
      <c r="Z9244">
        <v>-1.52325630187988E-2</v>
      </c>
      <c r="AA9244">
        <v>-1.07345581054688E-2</v>
      </c>
      <c r="AB9244">
        <v>-0.12090492248535201</v>
      </c>
      <c r="AC9244">
        <v>-0.173875331878662</v>
      </c>
      <c r="AD9244">
        <v>-0.25542020797729498</v>
      </c>
      <c r="AE9244">
        <v>0.139714241027832</v>
      </c>
      <c r="AF9244">
        <v>-1.5795707702636701E-2</v>
      </c>
      <c r="AG9244">
        <v>-5.89447021484375E-2</v>
      </c>
      <c r="AH9244" s="4">
        <v>-1.8119812011718801E-5</v>
      </c>
      <c r="AI9244">
        <v>7.9736232757568401E-2</v>
      </c>
      <c r="AJ9244">
        <v>1.4631748199462899E-2</v>
      </c>
      <c r="AK9244">
        <v>7.5849533081054701E-2</v>
      </c>
      <c r="AL9244">
        <v>-1.5721321105957001E-3</v>
      </c>
      <c r="AM9244">
        <v>-9.3247413635253906E-2</v>
      </c>
      <c r="AN9244">
        <v>0.120823860168457</v>
      </c>
      <c r="AO9244" t="s">
        <v>53804</v>
      </c>
      <c r="AP9244">
        <v>3</v>
      </c>
      <c r="AQ9244">
        <v>3042</v>
      </c>
      <c r="AR9244" t="s">
        <v>92</v>
      </c>
      <c r="AS9244" t="s">
        <v>80150</v>
      </c>
      <c r="AT9244" t="s">
        <v>80151</v>
      </c>
      <c r="AU9244" t="s">
        <v>80152</v>
      </c>
      <c r="AV9244" t="s">
        <v>87769</v>
      </c>
      <c r="AW9244">
        <v>1</v>
      </c>
      <c r="AX9244" s="4">
        <v>5.6558100000000003E-70</v>
      </c>
      <c r="AY9244">
        <v>188.71</v>
      </c>
      <c r="AZ9244">
        <v>135.41</v>
      </c>
      <c r="BA9244">
        <v>156.74</v>
      </c>
      <c r="BB9244">
        <v>-1.61E-2</v>
      </c>
      <c r="BC9244">
        <v>2563100000</v>
      </c>
      <c r="BD9244" t="s">
        <v>90</v>
      </c>
    </row>
    <row r="9245" spans="1:56" x14ac:dyDescent="0.45">
      <c r="A9245" t="s">
        <v>21106</v>
      </c>
      <c r="B9245" t="s">
        <v>21107</v>
      </c>
      <c r="C9245" t="s">
        <v>80149</v>
      </c>
      <c r="D9245">
        <v>252</v>
      </c>
      <c r="E9245" t="s">
        <v>57612</v>
      </c>
      <c r="F9245" t="s">
        <v>57613</v>
      </c>
      <c r="G9245" t="s">
        <v>168</v>
      </c>
      <c r="H9245">
        <v>-0.73876285552978505</v>
      </c>
      <c r="I9245">
        <v>0.102004051208496</v>
      </c>
      <c r="J9245">
        <v>-7.8297615051269503E-2</v>
      </c>
      <c r="K9245">
        <v>-0.102592468261719</v>
      </c>
      <c r="L9245">
        <v>0.177350044250488</v>
      </c>
      <c r="M9245">
        <v>-0.14530754089355499</v>
      </c>
      <c r="N9245">
        <v>-0.533688545227051</v>
      </c>
      <c r="O9245">
        <v>0.30567169189453097</v>
      </c>
      <c r="P9245">
        <v>0.14064407348632799</v>
      </c>
      <c r="Q9245">
        <v>-1.22957229614258E-2</v>
      </c>
      <c r="R9245">
        <v>4.5115470886230503E-2</v>
      </c>
      <c r="S9245">
        <v>-0.66813182830810502</v>
      </c>
      <c r="T9245">
        <v>0.26542711257934598</v>
      </c>
      <c r="U9245">
        <v>6.3004493713378906E-2</v>
      </c>
      <c r="V9245">
        <v>0.18442916870117201</v>
      </c>
      <c r="W9245">
        <v>-9.2524528503417997E-2</v>
      </c>
      <c r="X9245">
        <v>-0.39748525619506803</v>
      </c>
      <c r="Y9245">
        <v>-0.28939199447631803</v>
      </c>
      <c r="Z9245">
        <v>0.27539682388305697</v>
      </c>
      <c r="AA9245">
        <v>7.6128005981445299E-2</v>
      </c>
      <c r="AB9245">
        <v>-2.1137237548828101E-2</v>
      </c>
      <c r="AC9245">
        <v>0.17433977127075201</v>
      </c>
      <c r="AD9245" t="s">
        <v>90</v>
      </c>
      <c r="AE9245" t="s">
        <v>90</v>
      </c>
      <c r="AF9245" t="s">
        <v>90</v>
      </c>
      <c r="AG9245" t="s">
        <v>90</v>
      </c>
      <c r="AH9245" t="s">
        <v>90</v>
      </c>
      <c r="AI9245" t="s">
        <v>90</v>
      </c>
      <c r="AJ9245" t="s">
        <v>90</v>
      </c>
      <c r="AK9245" t="s">
        <v>90</v>
      </c>
      <c r="AL9245" t="s">
        <v>90</v>
      </c>
      <c r="AM9245" t="s">
        <v>90</v>
      </c>
      <c r="AN9245" t="s">
        <v>90</v>
      </c>
      <c r="AO9245" t="s">
        <v>53804</v>
      </c>
      <c r="AP9245">
        <v>3</v>
      </c>
      <c r="AQ9245">
        <v>3042</v>
      </c>
      <c r="AR9245" t="s">
        <v>92</v>
      </c>
      <c r="AS9245" t="s">
        <v>80150</v>
      </c>
      <c r="AT9245" t="s">
        <v>80151</v>
      </c>
      <c r="AU9245" t="s">
        <v>80152</v>
      </c>
      <c r="AV9245" t="s">
        <v>87770</v>
      </c>
      <c r="AW9245">
        <v>0.99963299999999999</v>
      </c>
      <c r="AX9245" s="4">
        <v>2.2483699999999998E-8</v>
      </c>
      <c r="AY9245">
        <v>143.38999999999999</v>
      </c>
      <c r="AZ9245">
        <v>122.65</v>
      </c>
      <c r="BA9245">
        <v>47.567999999999998</v>
      </c>
      <c r="BB9245">
        <v>0.18246999999999999</v>
      </c>
      <c r="BC9245">
        <v>896400000</v>
      </c>
      <c r="BD9245" t="s">
        <v>90</v>
      </c>
    </row>
    <row r="9246" spans="1:56" x14ac:dyDescent="0.45">
      <c r="A9246" t="s">
        <v>21106</v>
      </c>
      <c r="B9246" t="s">
        <v>21107</v>
      </c>
      <c r="C9246" t="s">
        <v>80149</v>
      </c>
      <c r="D9246">
        <v>356</v>
      </c>
      <c r="E9246" t="s">
        <v>57616</v>
      </c>
      <c r="F9246" t="s">
        <v>57617</v>
      </c>
      <c r="G9246">
        <v>1</v>
      </c>
      <c r="H9246" t="s">
        <v>90</v>
      </c>
      <c r="I9246" t="s">
        <v>90</v>
      </c>
      <c r="J9246" t="s">
        <v>90</v>
      </c>
      <c r="K9246" t="s">
        <v>90</v>
      </c>
      <c r="L9246" t="s">
        <v>90</v>
      </c>
      <c r="M9246" t="s">
        <v>90</v>
      </c>
      <c r="N9246" t="s">
        <v>90</v>
      </c>
      <c r="O9246" t="s">
        <v>90</v>
      </c>
      <c r="P9246" t="s">
        <v>90</v>
      </c>
      <c r="Q9246" t="s">
        <v>90</v>
      </c>
      <c r="R9246" t="s">
        <v>90</v>
      </c>
      <c r="S9246">
        <v>-0.424835205078125</v>
      </c>
      <c r="T9246">
        <v>6.3034534454345703E-2</v>
      </c>
      <c r="U9246">
        <v>1.3062477111816399E-2</v>
      </c>
      <c r="V9246">
        <v>3.5359382629394497E-2</v>
      </c>
      <c r="W9246">
        <v>-8.9255332946777302E-2</v>
      </c>
      <c r="X9246">
        <v>-7.5793743133544894E-2</v>
      </c>
      <c r="Y9246">
        <v>-0.31741952896118197</v>
      </c>
      <c r="Z9246">
        <v>6.2371730804443401E-2</v>
      </c>
      <c r="AA9246">
        <v>0.12723636627197299</v>
      </c>
      <c r="AB9246">
        <v>-1.55553817749023E-2</v>
      </c>
      <c r="AC9246">
        <v>2.4034976959228498E-2</v>
      </c>
      <c r="AD9246">
        <v>-0.55028676986694303</v>
      </c>
      <c r="AE9246">
        <v>9.23919677734375E-2</v>
      </c>
      <c r="AF9246">
        <v>-4.2079925537109403E-2</v>
      </c>
      <c r="AG9246">
        <v>-1.1447906494140601E-2</v>
      </c>
      <c r="AH9246">
        <v>-0.183903694152832</v>
      </c>
      <c r="AI9246">
        <v>-0.110090732574463</v>
      </c>
      <c r="AJ9246">
        <v>3.1828880310058598E-3</v>
      </c>
      <c r="AK9246">
        <v>-4.4603347778320299E-2</v>
      </c>
      <c r="AL9246">
        <v>-4.1203498840331997E-3</v>
      </c>
      <c r="AM9246">
        <v>4.1814804077148403E-2</v>
      </c>
      <c r="AN9246">
        <v>0.17618370056152299</v>
      </c>
      <c r="AO9246" t="s">
        <v>53804</v>
      </c>
      <c r="AP9246">
        <v>4</v>
      </c>
      <c r="AQ9246">
        <v>3042</v>
      </c>
      <c r="AR9246" t="s">
        <v>92</v>
      </c>
      <c r="AS9246" t="s">
        <v>80150</v>
      </c>
      <c r="AT9246" t="s">
        <v>80151</v>
      </c>
      <c r="AU9246" t="s">
        <v>80152</v>
      </c>
      <c r="AV9246" t="s">
        <v>87531</v>
      </c>
      <c r="AW9246">
        <v>0.99515699999999996</v>
      </c>
      <c r="AX9246" s="4">
        <v>9.1905100000000008E-186</v>
      </c>
      <c r="AY9246">
        <v>295.39999999999998</v>
      </c>
      <c r="AZ9246">
        <v>268.55</v>
      </c>
      <c r="BA9246">
        <v>295.39999999999998</v>
      </c>
      <c r="BB9246">
        <v>-0.10489</v>
      </c>
      <c r="BC9246">
        <v>16459000000</v>
      </c>
      <c r="BD9246" t="s">
        <v>90</v>
      </c>
    </row>
    <row r="9247" spans="1:56" x14ac:dyDescent="0.45">
      <c r="A9247" t="s">
        <v>57618</v>
      </c>
      <c r="B9247" t="s">
        <v>57619</v>
      </c>
      <c r="C9247" t="s">
        <v>87645</v>
      </c>
      <c r="D9247">
        <v>161</v>
      </c>
      <c r="E9247" t="s">
        <v>57620</v>
      </c>
      <c r="F9247" t="s">
        <v>57621</v>
      </c>
      <c r="G9247">
        <v>1</v>
      </c>
      <c r="H9247">
        <v>9.6004486083984403E-2</v>
      </c>
      <c r="I9247">
        <v>0.133460998535156</v>
      </c>
      <c r="J9247">
        <v>9.5683097839355497E-2</v>
      </c>
      <c r="K9247">
        <v>0.18004798889160201</v>
      </c>
      <c r="L9247">
        <v>0.100703239440918</v>
      </c>
      <c r="M9247">
        <v>0.18677425384521501</v>
      </c>
      <c r="N9247">
        <v>-0.20990371704101601</v>
      </c>
      <c r="O9247">
        <v>-0.14102840423584001</v>
      </c>
      <c r="P9247">
        <v>-6.4913749694824205E-2</v>
      </c>
      <c r="Q9247">
        <v>-0.175369262695313</v>
      </c>
      <c r="R9247">
        <v>-0.39697933197021501</v>
      </c>
      <c r="S9247">
        <v>0.17177772521972701</v>
      </c>
      <c r="T9247">
        <v>0.36018610000610402</v>
      </c>
      <c r="U9247">
        <v>0.48166275024414101</v>
      </c>
      <c r="V9247">
        <v>0.44063758850097701</v>
      </c>
      <c r="W9247">
        <v>0.20537662506103499</v>
      </c>
      <c r="X9247">
        <v>-0.22548913955688499</v>
      </c>
      <c r="Y9247">
        <v>-1.1605739593505899E-2</v>
      </c>
      <c r="Z9247">
        <v>-0.223957538604736</v>
      </c>
      <c r="AA9247">
        <v>-6.8874359130859401E-3</v>
      </c>
      <c r="AB9247">
        <v>-6.0360908508300802E-2</v>
      </c>
      <c r="AC9247">
        <v>-0.31120252609252902</v>
      </c>
      <c r="AD9247">
        <v>-7.1412563323974595E-2</v>
      </c>
      <c r="AE9247">
        <v>0.30576896667480502</v>
      </c>
      <c r="AF9247">
        <v>0.54620933532714799</v>
      </c>
      <c r="AG9247">
        <v>4.4267654418945299E-2</v>
      </c>
      <c r="AH9247">
        <v>0.159808158874512</v>
      </c>
      <c r="AI9247">
        <v>-0.16842412948608401</v>
      </c>
      <c r="AJ9247">
        <v>5.3439617156982401E-2</v>
      </c>
      <c r="AK9247">
        <v>-0.46158695220947299</v>
      </c>
      <c r="AL9247">
        <v>8.9683055877685505E-2</v>
      </c>
      <c r="AM9247">
        <v>-0.27167892456054699</v>
      </c>
      <c r="AN9247">
        <v>-0.13914299011230499</v>
      </c>
      <c r="AO9247" t="s">
        <v>53804</v>
      </c>
      <c r="AP9247">
        <v>3</v>
      </c>
      <c r="AQ9247">
        <v>3043</v>
      </c>
      <c r="AR9247" t="s">
        <v>92</v>
      </c>
      <c r="AS9247" t="s">
        <v>87646</v>
      </c>
      <c r="AT9247" t="s">
        <v>87647</v>
      </c>
      <c r="AU9247" t="s">
        <v>87648</v>
      </c>
      <c r="AV9247" t="s">
        <v>87650</v>
      </c>
      <c r="AW9247">
        <v>1</v>
      </c>
      <c r="AX9247" s="4">
        <v>5.5373000000000001E-42</v>
      </c>
      <c r="AY9247">
        <v>188.13</v>
      </c>
      <c r="AZ9247">
        <v>143.84</v>
      </c>
      <c r="BA9247">
        <v>188.13</v>
      </c>
      <c r="BB9247">
        <v>-9.3843999999999997E-2</v>
      </c>
      <c r="BC9247">
        <v>3483100000</v>
      </c>
      <c r="BD9247" t="s">
        <v>90</v>
      </c>
    </row>
    <row r="9248" spans="1:56" x14ac:dyDescent="0.45">
      <c r="A9248" t="s">
        <v>21159</v>
      </c>
      <c r="B9248" t="s">
        <v>21160</v>
      </c>
      <c r="C9248" t="s">
        <v>80164</v>
      </c>
      <c r="D9248">
        <v>109</v>
      </c>
      <c r="E9248" t="s">
        <v>57634</v>
      </c>
      <c r="F9248" t="s">
        <v>57635</v>
      </c>
      <c r="G9248">
        <v>1</v>
      </c>
      <c r="H9248">
        <v>-7.3947906494140599E-3</v>
      </c>
      <c r="I9248">
        <v>-7.1671485900878906E-2</v>
      </c>
      <c r="J9248">
        <v>2.5020599365234399E-2</v>
      </c>
      <c r="K9248">
        <v>-1.5080451965332E-2</v>
      </c>
      <c r="L9248">
        <v>-7.73468017578125E-2</v>
      </c>
      <c r="M9248">
        <v>-0.396481513977051</v>
      </c>
      <c r="N9248">
        <v>0.10217475891113301</v>
      </c>
      <c r="O9248">
        <v>2.9106140136718799E-2</v>
      </c>
      <c r="P9248">
        <v>4.0642738342285198E-2</v>
      </c>
      <c r="Q9248">
        <v>9.6808433532714802E-2</v>
      </c>
      <c r="R9248">
        <v>8.5344314575195299E-2</v>
      </c>
      <c r="S9248">
        <v>8.9473724365234392E-3</v>
      </c>
      <c r="T9248">
        <v>1.34406089782715E-2</v>
      </c>
      <c r="U9248">
        <v>9.5129966735839802E-2</v>
      </c>
      <c r="V9248">
        <v>-3.2178878784179701E-2</v>
      </c>
      <c r="W9248">
        <v>2.5951385498046899E-2</v>
      </c>
      <c r="X9248">
        <v>1.95612907409668E-2</v>
      </c>
      <c r="Y9248">
        <v>2.5891780853271502E-2</v>
      </c>
      <c r="Z9248">
        <v>2.82244682312012E-2</v>
      </c>
      <c r="AA9248">
        <v>2.5021553039550799E-2</v>
      </c>
      <c r="AB9248">
        <v>-1.9736289978027299E-2</v>
      </c>
      <c r="AC9248">
        <v>1.16009712219238E-2</v>
      </c>
      <c r="AD9248">
        <v>-5.66048622131348E-2</v>
      </c>
      <c r="AE9248">
        <v>-3.8037300109863302E-2</v>
      </c>
      <c r="AF9248">
        <v>0.194249153137207</v>
      </c>
      <c r="AG9248">
        <v>9.5826148986816406E-2</v>
      </c>
      <c r="AH9248">
        <v>-7.4000358581542997E-2</v>
      </c>
      <c r="AI9248">
        <v>-0.10616731643676799</v>
      </c>
      <c r="AJ9248">
        <v>4.1614055633544901E-2</v>
      </c>
      <c r="AK9248">
        <v>8.2131385803222698E-2</v>
      </c>
      <c r="AL9248">
        <v>-4.6631336212158203E-2</v>
      </c>
      <c r="AM9248">
        <v>-4.5709609985351597E-2</v>
      </c>
      <c r="AN9248">
        <v>0.108767509460449</v>
      </c>
      <c r="AO9248" t="s">
        <v>53804</v>
      </c>
      <c r="AP9248">
        <v>2</v>
      </c>
      <c r="AQ9248">
        <v>3049</v>
      </c>
      <c r="AR9248" t="s">
        <v>92</v>
      </c>
      <c r="AS9248" t="s">
        <v>80165</v>
      </c>
      <c r="AT9248" t="s">
        <v>80166</v>
      </c>
      <c r="AU9248" t="s">
        <v>80167</v>
      </c>
      <c r="AV9248" t="s">
        <v>87771</v>
      </c>
      <c r="AW9248">
        <v>0.99978900000000004</v>
      </c>
      <c r="AX9248" s="4">
        <v>1.7709E-9</v>
      </c>
      <c r="AY9248">
        <v>143.38</v>
      </c>
      <c r="AZ9248">
        <v>102.09</v>
      </c>
      <c r="BA9248">
        <v>107.37</v>
      </c>
      <c r="BB9248">
        <v>2.9358</v>
      </c>
      <c r="BC9248">
        <v>3479200000</v>
      </c>
      <c r="BD9248" t="s">
        <v>90</v>
      </c>
    </row>
    <row r="9249" spans="1:56" x14ac:dyDescent="0.45">
      <c r="A9249" t="s">
        <v>9991</v>
      </c>
      <c r="B9249" t="s">
        <v>9992</v>
      </c>
      <c r="C9249" t="s">
        <v>77700</v>
      </c>
      <c r="D9249">
        <v>219</v>
      </c>
      <c r="E9249" t="s">
        <v>57636</v>
      </c>
      <c r="F9249" t="s">
        <v>57637</v>
      </c>
      <c r="G9249" t="s">
        <v>305</v>
      </c>
      <c r="H9249">
        <v>-0.171757698059082</v>
      </c>
      <c r="I9249">
        <v>0.86823749542236295</v>
      </c>
      <c r="J9249">
        <v>-0.56184959411621105</v>
      </c>
      <c r="K9249">
        <v>0</v>
      </c>
      <c r="L9249">
        <v>-0.84280872344970703</v>
      </c>
      <c r="M9249">
        <v>0.99464225769043002</v>
      </c>
      <c r="N9249">
        <v>0.61203670501708995</v>
      </c>
      <c r="O9249">
        <v>-0.81353855133056596</v>
      </c>
      <c r="P9249">
        <v>0.17949390411377</v>
      </c>
      <c r="Q9249">
        <v>0.19605827331542999</v>
      </c>
      <c r="R9249">
        <v>-0.392682075500488</v>
      </c>
      <c r="S9249">
        <v>0.38673591613769498</v>
      </c>
      <c r="T9249">
        <v>0.35617113113403298</v>
      </c>
      <c r="U9249">
        <v>-1.06820964813232</v>
      </c>
      <c r="V9249">
        <v>-0.532870292663574</v>
      </c>
      <c r="W9249">
        <v>-1.18355941772461</v>
      </c>
      <c r="X9249">
        <v>0.69126558303832997</v>
      </c>
      <c r="Y9249">
        <v>0.54926061630249001</v>
      </c>
      <c r="Z9249">
        <v>-0.70043325424194303</v>
      </c>
      <c r="AA9249">
        <v>0.10538673400878899</v>
      </c>
      <c r="AB9249">
        <v>0.43519115447998002</v>
      </c>
      <c r="AC9249">
        <v>-0.55130815505981401</v>
      </c>
      <c r="AD9249">
        <v>5.2886486053466797E-2</v>
      </c>
      <c r="AE9249">
        <v>0.322247505187988</v>
      </c>
      <c r="AF9249">
        <v>-1.23241138458252</v>
      </c>
      <c r="AG9249">
        <v>-0.37953281402587902</v>
      </c>
      <c r="AH9249">
        <v>-1.3608036041259799</v>
      </c>
      <c r="AI9249">
        <v>0.72774267196655296</v>
      </c>
      <c r="AJ9249">
        <v>0.82846403121948198</v>
      </c>
      <c r="AK9249">
        <v>-8.7060928344726597E-3</v>
      </c>
      <c r="AL9249">
        <v>0.22799348831176799</v>
      </c>
      <c r="AM9249">
        <v>0.65377330780029297</v>
      </c>
      <c r="AN9249">
        <v>-6.7883491516113295E-2</v>
      </c>
      <c r="AO9249" t="s">
        <v>53804</v>
      </c>
      <c r="AP9249">
        <v>3</v>
      </c>
      <c r="AQ9249">
        <v>3050</v>
      </c>
      <c r="AR9249" t="s">
        <v>92</v>
      </c>
      <c r="AS9249" t="s">
        <v>77701</v>
      </c>
      <c r="AT9249" t="s">
        <v>77702</v>
      </c>
      <c r="AU9249" t="s">
        <v>77703</v>
      </c>
      <c r="AV9249" t="s">
        <v>87772</v>
      </c>
      <c r="AW9249">
        <v>0.99524199999999996</v>
      </c>
      <c r="AX9249" s="4">
        <v>7.7667099999999995E-7</v>
      </c>
      <c r="AY9249">
        <v>140.13999999999999</v>
      </c>
      <c r="AZ9249">
        <v>108.13</v>
      </c>
      <c r="BA9249">
        <v>80.245000000000005</v>
      </c>
      <c r="BB9249">
        <v>-0.12354</v>
      </c>
      <c r="BC9249">
        <v>158480000000</v>
      </c>
      <c r="BD9249" t="s">
        <v>90</v>
      </c>
    </row>
    <row r="9250" spans="1:56" x14ac:dyDescent="0.45">
      <c r="A9250" t="s">
        <v>9991</v>
      </c>
      <c r="B9250" t="s">
        <v>9992</v>
      </c>
      <c r="C9250" t="s">
        <v>77700</v>
      </c>
      <c r="D9250">
        <v>199</v>
      </c>
      <c r="E9250" t="s">
        <v>57639</v>
      </c>
      <c r="F9250" t="s">
        <v>21191</v>
      </c>
      <c r="G9250" t="s">
        <v>168</v>
      </c>
      <c r="H9250">
        <v>-9.0382575988769503E-2</v>
      </c>
      <c r="I9250">
        <v>0.82727718353271495</v>
      </c>
      <c r="J9250">
        <v>-0.46082878112793002</v>
      </c>
      <c r="K9250">
        <v>0</v>
      </c>
      <c r="L9250">
        <v>-0.55034732818603505</v>
      </c>
      <c r="M9250">
        <v>0.81423473358154297</v>
      </c>
      <c r="N9250">
        <v>0.46231555938720698</v>
      </c>
      <c r="O9250">
        <v>-0.54669189453125</v>
      </c>
      <c r="P9250">
        <v>0.238883972167969</v>
      </c>
      <c r="Q9250">
        <v>0.181063652038574</v>
      </c>
      <c r="R9250">
        <v>-0.32136058807373002</v>
      </c>
      <c r="S9250">
        <v>0.45079517364501998</v>
      </c>
      <c r="T9250">
        <v>0.55869436264038097</v>
      </c>
      <c r="U9250">
        <v>-0.59372997283935502</v>
      </c>
      <c r="V9250">
        <v>-0.21344089508056599</v>
      </c>
      <c r="W9250">
        <v>-0.78523921966552701</v>
      </c>
      <c r="X9250">
        <v>0.370011806488037</v>
      </c>
      <c r="Y9250">
        <v>0.36017465591430697</v>
      </c>
      <c r="Z9250">
        <v>-0.55959081649780296</v>
      </c>
      <c r="AA9250">
        <v>0.10538673400878899</v>
      </c>
      <c r="AB9250">
        <v>0.19783973693847701</v>
      </c>
      <c r="AC9250">
        <v>-0.50042772293090798</v>
      </c>
      <c r="AD9250">
        <v>0.105996608734131</v>
      </c>
      <c r="AE9250">
        <v>0.43103981018066401</v>
      </c>
      <c r="AF9250">
        <v>-0.51989078521728505</v>
      </c>
      <c r="AG9250">
        <v>-0.22206783294677701</v>
      </c>
      <c r="AH9250">
        <v>-0.95792388916015603</v>
      </c>
      <c r="AI9250">
        <v>0.59637594223022505</v>
      </c>
      <c r="AJ9250">
        <v>0.839427471160889</v>
      </c>
      <c r="AK9250">
        <v>-2.0733833312988299E-2</v>
      </c>
      <c r="AL9250">
        <v>0.213511943817139</v>
      </c>
      <c r="AM9250">
        <v>0.47862052917480502</v>
      </c>
      <c r="AN9250">
        <v>-7.4510574340820299E-2</v>
      </c>
      <c r="AO9250" t="s">
        <v>53804</v>
      </c>
      <c r="AP9250">
        <v>3</v>
      </c>
      <c r="AQ9250">
        <v>3050</v>
      </c>
      <c r="AR9250" t="s">
        <v>92</v>
      </c>
      <c r="AS9250" t="s">
        <v>77701</v>
      </c>
      <c r="AT9250" t="s">
        <v>77702</v>
      </c>
      <c r="AU9250" t="s">
        <v>77703</v>
      </c>
      <c r="AV9250" t="s">
        <v>87773</v>
      </c>
      <c r="AW9250">
        <v>1</v>
      </c>
      <c r="AX9250" s="4">
        <v>1.45383E-7</v>
      </c>
      <c r="AY9250">
        <v>161.27000000000001</v>
      </c>
      <c r="AZ9250">
        <v>90.451999999999998</v>
      </c>
      <c r="BA9250">
        <v>56.951000000000001</v>
      </c>
      <c r="BB9250">
        <v>0.16206999999999999</v>
      </c>
      <c r="BC9250">
        <v>124320000000</v>
      </c>
      <c r="BD9250" t="s">
        <v>90</v>
      </c>
    </row>
    <row r="9251" spans="1:56" x14ac:dyDescent="0.45">
      <c r="A9251" t="s">
        <v>9991</v>
      </c>
      <c r="B9251" t="s">
        <v>9992</v>
      </c>
      <c r="C9251" t="s">
        <v>77700</v>
      </c>
      <c r="D9251">
        <v>237</v>
      </c>
      <c r="E9251" t="s">
        <v>57640</v>
      </c>
      <c r="F9251" t="s">
        <v>57641</v>
      </c>
      <c r="G9251" t="s">
        <v>168</v>
      </c>
      <c r="H9251">
        <v>-0.30344963073730502</v>
      </c>
      <c r="I9251">
        <v>-0.499679565429688</v>
      </c>
      <c r="J9251">
        <v>-1.41411304473877</v>
      </c>
      <c r="K9251">
        <v>-0.73387241363525402</v>
      </c>
      <c r="L9251">
        <v>-0.88457584381103505</v>
      </c>
      <c r="M9251">
        <v>4.5732746124267596</v>
      </c>
      <c r="N9251">
        <v>0.87084579467773404</v>
      </c>
      <c r="O9251">
        <v>0.16718387603759799</v>
      </c>
      <c r="P9251">
        <v>0.54476261138916005</v>
      </c>
      <c r="Q9251">
        <v>0.75588321685791005</v>
      </c>
      <c r="R9251">
        <v>0</v>
      </c>
      <c r="S9251">
        <v>-0.248700141906738</v>
      </c>
      <c r="T9251">
        <v>-0.39092206954956099</v>
      </c>
      <c r="U9251">
        <v>-2.2110357284545898</v>
      </c>
      <c r="V9251">
        <v>-0.99069118499755904</v>
      </c>
      <c r="W9251">
        <v>-1.5737276077270499</v>
      </c>
      <c r="X9251">
        <v>0.198660373687744</v>
      </c>
      <c r="Y9251">
        <v>2.7625746726989702</v>
      </c>
      <c r="Z9251">
        <v>-8.7731838226318401E-2</v>
      </c>
      <c r="AA9251">
        <v>0.49153041839599598</v>
      </c>
      <c r="AB9251">
        <v>4.0880918502807599</v>
      </c>
      <c r="AC9251">
        <v>0.65400743484497104</v>
      </c>
      <c r="AD9251">
        <v>-0.79304456710815396</v>
      </c>
      <c r="AE9251">
        <v>-0.94015884399414096</v>
      </c>
      <c r="AF9251">
        <v>-2.1745519638061501</v>
      </c>
      <c r="AG9251">
        <v>-0.91015529632568404</v>
      </c>
      <c r="AH9251">
        <v>-1.91793060302734</v>
      </c>
      <c r="AI9251">
        <v>0.565540790557861</v>
      </c>
      <c r="AJ9251">
        <v>0.4754319190979</v>
      </c>
      <c r="AK9251">
        <v>0.27022171020507801</v>
      </c>
      <c r="AL9251">
        <v>9.1414928436279297E-2</v>
      </c>
      <c r="AM9251">
        <v>0.58855628967285201</v>
      </c>
      <c r="AN9251">
        <v>0.59381008148193404</v>
      </c>
      <c r="AO9251" t="s">
        <v>53804</v>
      </c>
      <c r="AP9251">
        <v>3</v>
      </c>
      <c r="AQ9251">
        <v>3050</v>
      </c>
      <c r="AR9251" t="s">
        <v>92</v>
      </c>
      <c r="AS9251" t="s">
        <v>77701</v>
      </c>
      <c r="AT9251" t="s">
        <v>77702</v>
      </c>
      <c r="AU9251" t="s">
        <v>77703</v>
      </c>
      <c r="AV9251" t="s">
        <v>87453</v>
      </c>
      <c r="AW9251">
        <v>1</v>
      </c>
      <c r="AX9251" s="4">
        <v>8.9375300000000006E-21</v>
      </c>
      <c r="AY9251">
        <v>151.82</v>
      </c>
      <c r="AZ9251">
        <v>114.26</v>
      </c>
      <c r="BA9251">
        <v>149.72999999999999</v>
      </c>
      <c r="BB9251">
        <v>0.45850000000000002</v>
      </c>
      <c r="BC9251">
        <v>10860000000</v>
      </c>
      <c r="BD9251" t="s">
        <v>90</v>
      </c>
    </row>
    <row r="9252" spans="1:56" x14ac:dyDescent="0.45">
      <c r="A9252" t="s">
        <v>21240</v>
      </c>
      <c r="B9252" t="s">
        <v>21241</v>
      </c>
      <c r="C9252" t="s">
        <v>87774</v>
      </c>
      <c r="D9252">
        <v>467</v>
      </c>
      <c r="E9252" t="s">
        <v>57655</v>
      </c>
      <c r="F9252" t="s">
        <v>57656</v>
      </c>
      <c r="G9252">
        <v>1</v>
      </c>
      <c r="H9252">
        <v>4.4307708740234401E-3</v>
      </c>
      <c r="I9252">
        <v>-1.32627487182617E-2</v>
      </c>
      <c r="J9252">
        <v>-0.40200233459472701</v>
      </c>
      <c r="K9252">
        <v>-9.66796875E-2</v>
      </c>
      <c r="L9252">
        <v>7.2603225708007804E-3</v>
      </c>
      <c r="M9252">
        <v>0.123808860778809</v>
      </c>
      <c r="N9252">
        <v>6.1991691589355503E-2</v>
      </c>
      <c r="O9252">
        <v>0.478976249694824</v>
      </c>
      <c r="P9252">
        <v>-0.278622627258301</v>
      </c>
      <c r="Q9252">
        <v>0.16384315490722701</v>
      </c>
      <c r="R9252">
        <v>0.113284111022949</v>
      </c>
      <c r="S9252">
        <v>-0.60872268676757801</v>
      </c>
      <c r="T9252">
        <v>5.5016040802002002E-2</v>
      </c>
      <c r="U9252">
        <v>1.13506317138672E-2</v>
      </c>
      <c r="V9252">
        <v>3.2515525817871101E-2</v>
      </c>
      <c r="W9252">
        <v>-0.13730239868164101</v>
      </c>
      <c r="X9252">
        <v>-4.6707630157470703E-2</v>
      </c>
      <c r="Y9252">
        <v>-6.6394329071044894E-2</v>
      </c>
      <c r="Z9252">
        <v>7.8835010528564495E-2</v>
      </c>
      <c r="AA9252">
        <v>-7.4800491333007799E-2</v>
      </c>
      <c r="AB9252">
        <v>0.103817939758301</v>
      </c>
      <c r="AC9252">
        <v>5.2314281463622998E-2</v>
      </c>
      <c r="AD9252">
        <v>-0.71868658065795898</v>
      </c>
      <c r="AE9252">
        <v>6.1577796936035198E-2</v>
      </c>
      <c r="AF9252">
        <v>0.25170421600341802</v>
      </c>
      <c r="AG9252">
        <v>-0.15391731262207001</v>
      </c>
      <c r="AH9252">
        <v>-0.45990943908691401</v>
      </c>
      <c r="AI9252">
        <v>0.15298891067504899</v>
      </c>
      <c r="AJ9252">
        <v>0.27666616439819303</v>
      </c>
      <c r="AK9252">
        <v>1.16100311279297E-2</v>
      </c>
      <c r="AL9252">
        <v>-0.49044752120971702</v>
      </c>
      <c r="AM9252">
        <v>-0.62215805053710904</v>
      </c>
      <c r="AN9252">
        <v>0.68977069854736295</v>
      </c>
      <c r="AO9252" t="s">
        <v>53804</v>
      </c>
      <c r="AP9252">
        <v>3</v>
      </c>
      <c r="AQ9252">
        <v>3066</v>
      </c>
      <c r="AR9252" t="s">
        <v>92</v>
      </c>
      <c r="AS9252" t="s">
        <v>87775</v>
      </c>
      <c r="AT9252" t="s">
        <v>87776</v>
      </c>
      <c r="AU9252" t="s">
        <v>87777</v>
      </c>
      <c r="AV9252" t="s">
        <v>87778</v>
      </c>
      <c r="AW9252">
        <v>1</v>
      </c>
      <c r="AX9252" s="4">
        <v>2.7220400000000002E-7</v>
      </c>
      <c r="AY9252">
        <v>140.78</v>
      </c>
      <c r="AZ9252">
        <v>106.09</v>
      </c>
      <c r="BA9252">
        <v>96.64</v>
      </c>
      <c r="BB9252">
        <v>-2.4025000000000001E-2</v>
      </c>
      <c r="BC9252">
        <v>298180000</v>
      </c>
      <c r="BD9252" t="s">
        <v>90</v>
      </c>
    </row>
    <row r="9253" spans="1:56" x14ac:dyDescent="0.45">
      <c r="A9253" t="s">
        <v>21353</v>
      </c>
      <c r="B9253" t="s">
        <v>21354</v>
      </c>
      <c r="C9253" t="s">
        <v>80217</v>
      </c>
      <c r="D9253">
        <v>200</v>
      </c>
      <c r="E9253" t="s">
        <v>57669</v>
      </c>
      <c r="F9253" t="s">
        <v>57670</v>
      </c>
      <c r="G9253">
        <v>1</v>
      </c>
      <c r="H9253" t="s">
        <v>90</v>
      </c>
      <c r="I9253" t="s">
        <v>90</v>
      </c>
      <c r="J9253" t="s">
        <v>90</v>
      </c>
      <c r="K9253" t="s">
        <v>90</v>
      </c>
      <c r="L9253" t="s">
        <v>90</v>
      </c>
      <c r="M9253" t="s">
        <v>90</v>
      </c>
      <c r="N9253" t="s">
        <v>90</v>
      </c>
      <c r="O9253" t="s">
        <v>90</v>
      </c>
      <c r="P9253" t="s">
        <v>90</v>
      </c>
      <c r="Q9253" t="s">
        <v>90</v>
      </c>
      <c r="R9253" t="s">
        <v>90</v>
      </c>
      <c r="S9253">
        <v>-1.44023895263672E-2</v>
      </c>
      <c r="T9253">
        <v>0.12916898727417001</v>
      </c>
      <c r="U9253">
        <v>-0.247906684875488</v>
      </c>
      <c r="V9253">
        <v>-0.16264247894287101</v>
      </c>
      <c r="W9253">
        <v>-2.4893760681152299E-2</v>
      </c>
      <c r="X9253">
        <v>-8.41021537780762E-2</v>
      </c>
      <c r="Y9253">
        <v>-0.22797441482543901</v>
      </c>
      <c r="Z9253">
        <v>-5.96575736999512E-2</v>
      </c>
      <c r="AA9253">
        <v>0.25424575805664101</v>
      </c>
      <c r="AB9253">
        <v>0.27336025238037098</v>
      </c>
      <c r="AC9253">
        <v>2.95205116271973E-2</v>
      </c>
      <c r="AD9253">
        <v>7.83801078796387E-2</v>
      </c>
      <c r="AE9253">
        <v>-0.26321315765380898</v>
      </c>
      <c r="AF9253">
        <v>-2.2700309753418E-2</v>
      </c>
      <c r="AG9253">
        <v>0.43300819396972701</v>
      </c>
      <c r="AH9253">
        <v>-1.3393402099609399E-2</v>
      </c>
      <c r="AI9253">
        <v>0.29721403121948198</v>
      </c>
      <c r="AJ9253">
        <v>-0.12973451614379899</v>
      </c>
      <c r="AK9253">
        <v>3.3113479614257799E-2</v>
      </c>
      <c r="AL9253">
        <v>4.9751758575439502E-2</v>
      </c>
      <c r="AM9253">
        <v>-1.8988609313964799E-2</v>
      </c>
      <c r="AN9253">
        <v>0.15584468841552701</v>
      </c>
      <c r="AO9253" t="s">
        <v>53804</v>
      </c>
      <c r="AP9253">
        <v>3</v>
      </c>
      <c r="AQ9253">
        <v>3083</v>
      </c>
      <c r="AR9253" t="s">
        <v>92</v>
      </c>
      <c r="AS9253" t="s">
        <v>80218</v>
      </c>
      <c r="AT9253" t="s">
        <v>80219</v>
      </c>
      <c r="AU9253" t="s">
        <v>80220</v>
      </c>
      <c r="AV9253" t="s">
        <v>75780</v>
      </c>
      <c r="AW9253">
        <v>0.55862199999999995</v>
      </c>
      <c r="AX9253" s="4">
        <v>2.3253900000000001E-16</v>
      </c>
      <c r="AY9253">
        <v>139</v>
      </c>
      <c r="AZ9253">
        <v>122.87</v>
      </c>
      <c r="BA9253">
        <v>123.36</v>
      </c>
      <c r="BB9253">
        <v>8.2671999999999995E-2</v>
      </c>
      <c r="BC9253">
        <v>689050000</v>
      </c>
      <c r="BD9253" t="s">
        <v>90</v>
      </c>
    </row>
    <row r="9254" spans="1:56" x14ac:dyDescent="0.45">
      <c r="A9254" t="s">
        <v>21369</v>
      </c>
      <c r="B9254" t="s">
        <v>21370</v>
      </c>
      <c r="C9254" t="s">
        <v>80228</v>
      </c>
      <c r="D9254">
        <v>458</v>
      </c>
      <c r="E9254" t="s">
        <v>57675</v>
      </c>
      <c r="F9254" t="s">
        <v>57676</v>
      </c>
      <c r="G9254">
        <v>1</v>
      </c>
      <c r="H9254">
        <v>0.17290592193603499</v>
      </c>
      <c r="I9254">
        <v>0.108542442321777</v>
      </c>
      <c r="J9254">
        <v>-0.153907775878906</v>
      </c>
      <c r="K9254">
        <v>1.6735076904296899E-2</v>
      </c>
      <c r="L9254">
        <v>-0.20047378540039101</v>
      </c>
      <c r="M9254">
        <v>1.6409873962402299E-2</v>
      </c>
      <c r="N9254">
        <v>3.9565086364746101E-2</v>
      </c>
      <c r="O9254">
        <v>-0.31331062316894498</v>
      </c>
      <c r="P9254">
        <v>1.0772705078125E-2</v>
      </c>
      <c r="Q9254">
        <v>0.15860080718994099</v>
      </c>
      <c r="R9254">
        <v>-0.19679355621337899</v>
      </c>
      <c r="S9254" t="s">
        <v>90</v>
      </c>
      <c r="T9254" t="s">
        <v>90</v>
      </c>
      <c r="U9254" t="s">
        <v>90</v>
      </c>
      <c r="V9254" t="s">
        <v>90</v>
      </c>
      <c r="W9254" t="s">
        <v>90</v>
      </c>
      <c r="X9254" t="s">
        <v>90</v>
      </c>
      <c r="Y9254" t="s">
        <v>90</v>
      </c>
      <c r="Z9254" t="s">
        <v>90</v>
      </c>
      <c r="AA9254" t="s">
        <v>90</v>
      </c>
      <c r="AB9254" t="s">
        <v>90</v>
      </c>
      <c r="AC9254" t="s">
        <v>90</v>
      </c>
      <c r="AD9254">
        <v>-9.1699123382568401E-2</v>
      </c>
      <c r="AE9254">
        <v>2.9736518859863299E-2</v>
      </c>
      <c r="AF9254">
        <v>-0.19233894348144501</v>
      </c>
      <c r="AG9254">
        <v>-3.6471366882324198E-2</v>
      </c>
      <c r="AH9254">
        <v>-0.20322799682617201</v>
      </c>
      <c r="AI9254">
        <v>0.134191989898682</v>
      </c>
      <c r="AJ9254">
        <v>6.5056324005126995E-2</v>
      </c>
      <c r="AK9254">
        <v>4.4043540954589802E-2</v>
      </c>
      <c r="AL9254">
        <v>-6.1346530914306599E-2</v>
      </c>
      <c r="AM9254">
        <v>0.30896949768066401</v>
      </c>
      <c r="AN9254">
        <v>0.102520942687988</v>
      </c>
      <c r="AO9254" t="s">
        <v>53804</v>
      </c>
      <c r="AP9254">
        <v>4</v>
      </c>
      <c r="AQ9254">
        <v>3088</v>
      </c>
      <c r="AR9254" t="s">
        <v>92</v>
      </c>
      <c r="AS9254" t="s">
        <v>80229</v>
      </c>
      <c r="AT9254" t="s">
        <v>80230</v>
      </c>
      <c r="AU9254" t="s">
        <v>80231</v>
      </c>
      <c r="AV9254" t="s">
        <v>75861</v>
      </c>
      <c r="AW9254">
        <v>0.88656800000000002</v>
      </c>
      <c r="AX9254" s="4">
        <v>2.9994199999999997E-17</v>
      </c>
      <c r="AY9254">
        <v>172.49</v>
      </c>
      <c r="AZ9254">
        <v>156.37</v>
      </c>
      <c r="BA9254">
        <v>124.81</v>
      </c>
      <c r="BB9254">
        <v>-4.5394999999999998E-2</v>
      </c>
      <c r="BC9254">
        <v>5590600000</v>
      </c>
      <c r="BD9254" t="s">
        <v>90</v>
      </c>
    </row>
    <row r="9255" spans="1:56" x14ac:dyDescent="0.45">
      <c r="A9255" t="s">
        <v>21435</v>
      </c>
      <c r="B9255" t="s">
        <v>21436</v>
      </c>
      <c r="C9255" t="s">
        <v>80236</v>
      </c>
      <c r="D9255">
        <v>118</v>
      </c>
      <c r="E9255" t="s">
        <v>57687</v>
      </c>
      <c r="F9255" t="s">
        <v>57688</v>
      </c>
      <c r="G9255">
        <v>1</v>
      </c>
      <c r="H9255">
        <v>-0.128666877746582</v>
      </c>
      <c r="I9255">
        <v>0.67717742919921897</v>
      </c>
      <c r="J9255">
        <v>3.6681175231933601E-2</v>
      </c>
      <c r="K9255">
        <v>5.7628631591796903E-2</v>
      </c>
      <c r="L9255">
        <v>0.101207733154297</v>
      </c>
      <c r="M9255">
        <v>0.23233222961425801</v>
      </c>
      <c r="N9255">
        <v>9.5785140991210896E-2</v>
      </c>
      <c r="O9255">
        <v>-0.68571662902831998</v>
      </c>
      <c r="P9255">
        <v>-2.4365425109863299E-2</v>
      </c>
      <c r="Q9255">
        <v>-0.110210418701172</v>
      </c>
      <c r="R9255">
        <v>-0.348711967468262</v>
      </c>
      <c r="S9255">
        <v>0.34320640563964799</v>
      </c>
      <c r="T9255">
        <v>0.468922138214111</v>
      </c>
      <c r="U9255">
        <v>1.6819000244140601E-2</v>
      </c>
      <c r="V9255">
        <v>2.58941650390625E-2</v>
      </c>
      <c r="W9255">
        <v>-0.38006591796875</v>
      </c>
      <c r="X9255">
        <v>-1.3804435729980499E-3</v>
      </c>
      <c r="Y9255">
        <v>3.1761646270752002E-2</v>
      </c>
      <c r="Z9255">
        <v>-0.558854579925537</v>
      </c>
      <c r="AA9255">
        <v>-0.14452266693115201</v>
      </c>
      <c r="AB9255">
        <v>-0.38113594055175798</v>
      </c>
      <c r="AC9255">
        <v>-0.58282136917114302</v>
      </c>
      <c r="AD9255">
        <v>-0.12119245529174801</v>
      </c>
      <c r="AE9255">
        <v>0.29321956634521501</v>
      </c>
      <c r="AF9255">
        <v>3.5979270935058601E-2</v>
      </c>
      <c r="AG9255">
        <v>-9.033203125E-3</v>
      </c>
      <c r="AH9255">
        <v>-0.425992012023926</v>
      </c>
      <c r="AI9255">
        <v>0.36764287948608398</v>
      </c>
      <c r="AJ9255">
        <v>0.54744291305542003</v>
      </c>
      <c r="AK9255">
        <v>-0.23215389251709001</v>
      </c>
      <c r="AL9255">
        <v>-6.0025691986083998E-2</v>
      </c>
      <c r="AM9255">
        <v>9.6669197082519503E-2</v>
      </c>
      <c r="AN9255">
        <v>-0.33135128021240201</v>
      </c>
      <c r="AO9255" t="s">
        <v>53804</v>
      </c>
      <c r="AP9255">
        <v>2</v>
      </c>
      <c r="AQ9255">
        <v>3090</v>
      </c>
      <c r="AR9255" t="s">
        <v>92</v>
      </c>
      <c r="AS9255" t="s">
        <v>79312</v>
      </c>
      <c r="AT9255" t="s">
        <v>80237</v>
      </c>
      <c r="AU9255" t="s">
        <v>80238</v>
      </c>
      <c r="AV9255" t="s">
        <v>87779</v>
      </c>
      <c r="AW9255">
        <v>1</v>
      </c>
      <c r="AX9255" s="4">
        <v>4.8547800000000004E-15</v>
      </c>
      <c r="AY9255">
        <v>184.9</v>
      </c>
      <c r="AZ9255">
        <v>112.02</v>
      </c>
      <c r="BA9255">
        <v>172.61</v>
      </c>
      <c r="BB9255">
        <v>-0.20669000000000001</v>
      </c>
      <c r="BC9255">
        <v>822090000</v>
      </c>
      <c r="BD9255" t="s">
        <v>90</v>
      </c>
    </row>
    <row r="9256" spans="1:56" x14ac:dyDescent="0.45">
      <c r="A9256" t="s">
        <v>21481</v>
      </c>
      <c r="B9256" t="s">
        <v>21482</v>
      </c>
      <c r="C9256" t="s">
        <v>80259</v>
      </c>
      <c r="D9256">
        <v>368</v>
      </c>
      <c r="E9256" t="s">
        <v>57691</v>
      </c>
      <c r="F9256" t="s">
        <v>57692</v>
      </c>
      <c r="G9256">
        <v>1</v>
      </c>
      <c r="H9256">
        <v>-4.57611083984375E-2</v>
      </c>
      <c r="I9256">
        <v>0.37599658966064498</v>
      </c>
      <c r="J9256">
        <v>-7.1721076965332003E-2</v>
      </c>
      <c r="K9256">
        <v>0</v>
      </c>
      <c r="L9256">
        <v>-0.30892276763915999</v>
      </c>
      <c r="M9256">
        <v>0.42981529235839799</v>
      </c>
      <c r="N9256">
        <v>0.37831878662109403</v>
      </c>
      <c r="O9256">
        <v>-0.176956176757813</v>
      </c>
      <c r="P9256">
        <v>3.7280082702636698E-2</v>
      </c>
      <c r="Q9256">
        <v>0.10114479064941399</v>
      </c>
      <c r="R9256">
        <v>-6.9543838500976604E-2</v>
      </c>
      <c r="S9256">
        <v>0.21046257019042999</v>
      </c>
      <c r="T9256">
        <v>0.193159580230713</v>
      </c>
      <c r="U9256">
        <v>-0.249424934387207</v>
      </c>
      <c r="V9256">
        <v>-0.15103530883789101</v>
      </c>
      <c r="W9256">
        <v>-0.47015762329101601</v>
      </c>
      <c r="X9256">
        <v>0.471022129058838</v>
      </c>
      <c r="Y9256">
        <v>0.29769277572631803</v>
      </c>
      <c r="Z9256">
        <v>-0.24795389175415</v>
      </c>
      <c r="AA9256">
        <v>0.10538673400878899</v>
      </c>
      <c r="AB9256">
        <v>7.3822975158691406E-2</v>
      </c>
      <c r="AC9256">
        <v>-0.182447910308838</v>
      </c>
      <c r="AD9256">
        <v>-8.2965373992919894E-2</v>
      </c>
      <c r="AE9256">
        <v>2.5910377502441399E-2</v>
      </c>
      <c r="AF9256">
        <v>-0.29706478118896501</v>
      </c>
      <c r="AG9256">
        <v>-0.24244022369384799</v>
      </c>
      <c r="AH9256">
        <v>-0.38225460052490201</v>
      </c>
      <c r="AI9256">
        <v>0.34931421279907199</v>
      </c>
      <c r="AJ9256">
        <v>0.36316251754760698</v>
      </c>
      <c r="AK9256">
        <v>-0.162269592285156</v>
      </c>
      <c r="AL9256">
        <v>0.135023593902588</v>
      </c>
      <c r="AM9256">
        <v>0.24616622924804701</v>
      </c>
      <c r="AN9256">
        <v>0.15481948852539101</v>
      </c>
      <c r="AO9256" t="s">
        <v>53804</v>
      </c>
      <c r="AP9256">
        <v>4</v>
      </c>
      <c r="AQ9256">
        <v>3101</v>
      </c>
      <c r="AR9256" t="s">
        <v>92</v>
      </c>
      <c r="AS9256" t="s">
        <v>80260</v>
      </c>
      <c r="AT9256" t="s">
        <v>80261</v>
      </c>
      <c r="AU9256" t="s">
        <v>80262</v>
      </c>
      <c r="AV9256" t="s">
        <v>87457</v>
      </c>
      <c r="AW9256">
        <v>0.99999099999999996</v>
      </c>
      <c r="AX9256" s="4">
        <v>2.7294199999999998E-202</v>
      </c>
      <c r="AY9256">
        <v>302.02</v>
      </c>
      <c r="AZ9256">
        <v>270.42</v>
      </c>
      <c r="BA9256">
        <v>197.89</v>
      </c>
      <c r="BB9256">
        <v>-8.2170000000000007E-2</v>
      </c>
      <c r="BC9256">
        <v>5329800000</v>
      </c>
      <c r="BD9256" t="s">
        <v>90</v>
      </c>
    </row>
    <row r="9257" spans="1:56" x14ac:dyDescent="0.45">
      <c r="A9257" t="s">
        <v>21481</v>
      </c>
      <c r="B9257" t="s">
        <v>21482</v>
      </c>
      <c r="C9257" t="s">
        <v>80259</v>
      </c>
      <c r="D9257">
        <v>327</v>
      </c>
      <c r="E9257" t="s">
        <v>57695</v>
      </c>
      <c r="F9257" t="s">
        <v>57696</v>
      </c>
      <c r="G9257">
        <v>1</v>
      </c>
      <c r="H9257">
        <v>0.17264652252197299</v>
      </c>
      <c r="I9257">
        <v>0.92897701263427701</v>
      </c>
      <c r="J9257">
        <v>3.9482116699218799E-4</v>
      </c>
      <c r="K9257">
        <v>0.17831325531005901</v>
      </c>
      <c r="L9257">
        <v>-0.58281230926513705</v>
      </c>
      <c r="M9257">
        <v>0.45622158050537098</v>
      </c>
      <c r="N9257">
        <v>0.49942207336425798</v>
      </c>
      <c r="O9257">
        <v>-1.04097557067871</v>
      </c>
      <c r="P9257">
        <v>-0.20228195190429701</v>
      </c>
      <c r="Q9257">
        <v>-2.0093917846679701E-3</v>
      </c>
      <c r="R9257">
        <v>-0.971804618835449</v>
      </c>
      <c r="S9257">
        <v>0.655148506164551</v>
      </c>
      <c r="T9257">
        <v>0.81087827682495095</v>
      </c>
      <c r="U9257">
        <v>-0.25065422058105502</v>
      </c>
      <c r="V9257">
        <v>-6.37054443359375E-3</v>
      </c>
      <c r="W9257">
        <v>-0.57274723052978505</v>
      </c>
      <c r="X9257">
        <v>0.669666767120361</v>
      </c>
      <c r="Y9257">
        <v>0.47592782974243197</v>
      </c>
      <c r="Z9257">
        <v>-0.91921377182006803</v>
      </c>
      <c r="AA9257">
        <v>0.10305595397949199</v>
      </c>
      <c r="AB9257">
        <v>0.44991302490234403</v>
      </c>
      <c r="AC9257">
        <v>-0.78175306320190396</v>
      </c>
      <c r="AD9257">
        <v>0.22375917434692399</v>
      </c>
      <c r="AE9257">
        <v>0.58484554290771495</v>
      </c>
      <c r="AF9257">
        <v>-0.22539615631103499</v>
      </c>
      <c r="AG9257">
        <v>-9.8092079162597698E-2</v>
      </c>
      <c r="AH9257">
        <v>-0.59405136108398404</v>
      </c>
      <c r="AI9257">
        <v>0.45023202896118197</v>
      </c>
      <c r="AJ9257">
        <v>0.70404958724975597</v>
      </c>
      <c r="AK9257">
        <v>-0.38947677612304699</v>
      </c>
      <c r="AL9257">
        <v>0.120733737945557</v>
      </c>
      <c r="AM9257">
        <v>0.49325752258300798</v>
      </c>
      <c r="AN9257">
        <v>-0.36824798583984403</v>
      </c>
      <c r="AO9257" t="s">
        <v>53804</v>
      </c>
      <c r="AP9257">
        <v>3</v>
      </c>
      <c r="AQ9257">
        <v>3101</v>
      </c>
      <c r="AR9257" t="s">
        <v>92</v>
      </c>
      <c r="AS9257" t="s">
        <v>80260</v>
      </c>
      <c r="AT9257" t="s">
        <v>80261</v>
      </c>
      <c r="AU9257" t="s">
        <v>80262</v>
      </c>
      <c r="AV9257" t="s">
        <v>87780</v>
      </c>
      <c r="AW9257">
        <v>0.99983100000000003</v>
      </c>
      <c r="AX9257">
        <v>4.3934099999999999E-4</v>
      </c>
      <c r="AY9257">
        <v>119.75</v>
      </c>
      <c r="AZ9257">
        <v>80.724999999999994</v>
      </c>
      <c r="BA9257">
        <v>93.177999999999997</v>
      </c>
      <c r="BB9257">
        <v>7.9500000000000001E-2</v>
      </c>
      <c r="BC9257">
        <v>5170500000</v>
      </c>
      <c r="BD9257" t="s">
        <v>90</v>
      </c>
    </row>
    <row r="9258" spans="1:56" x14ac:dyDescent="0.45">
      <c r="A9258" t="s">
        <v>21505</v>
      </c>
      <c r="B9258" t="s">
        <v>21506</v>
      </c>
      <c r="C9258" t="s">
        <v>80265</v>
      </c>
      <c r="D9258">
        <v>121</v>
      </c>
      <c r="E9258" t="s">
        <v>57701</v>
      </c>
      <c r="F9258" t="s">
        <v>21508</v>
      </c>
      <c r="G9258" t="s">
        <v>168</v>
      </c>
      <c r="H9258">
        <v>-1.4061241149902299</v>
      </c>
      <c r="I9258">
        <v>2.3563547134399401</v>
      </c>
      <c r="J9258">
        <v>1.9732904434204099</v>
      </c>
      <c r="K9258">
        <v>0.83429050445556596</v>
      </c>
      <c r="L9258">
        <v>1.6011257171630899</v>
      </c>
      <c r="M9258">
        <v>-0.96941471099853505</v>
      </c>
      <c r="N9258">
        <v>-0.32081031799316401</v>
      </c>
      <c r="O9258">
        <v>0.51628780364990201</v>
      </c>
      <c r="P9258">
        <v>-0.23882102966308599</v>
      </c>
      <c r="Q9258">
        <v>-1.22957229614258E-2</v>
      </c>
      <c r="R9258">
        <v>-1.01531887054443</v>
      </c>
      <c r="S9258" t="s">
        <v>90</v>
      </c>
      <c r="T9258" t="s">
        <v>90</v>
      </c>
      <c r="U9258" t="s">
        <v>90</v>
      </c>
      <c r="V9258" t="s">
        <v>90</v>
      </c>
      <c r="W9258" t="s">
        <v>90</v>
      </c>
      <c r="X9258" t="s">
        <v>90</v>
      </c>
      <c r="Y9258" t="s">
        <v>90</v>
      </c>
      <c r="Z9258" t="s">
        <v>90</v>
      </c>
      <c r="AA9258" t="s">
        <v>90</v>
      </c>
      <c r="AB9258" t="s">
        <v>90</v>
      </c>
      <c r="AC9258" t="s">
        <v>90</v>
      </c>
      <c r="AD9258">
        <v>-0.59950017929077104</v>
      </c>
      <c r="AE9258">
        <v>2.78400707244873</v>
      </c>
      <c r="AF9258">
        <v>2.2345304489135698</v>
      </c>
      <c r="AG9258">
        <v>0.72590637207031306</v>
      </c>
      <c r="AH9258">
        <v>1.4160137176513701</v>
      </c>
      <c r="AI9258">
        <v>-2.81977653503418E-2</v>
      </c>
      <c r="AJ9258">
        <v>-8.0797672271728502E-2</v>
      </c>
      <c r="AK9258">
        <v>-0.13556003570556599</v>
      </c>
      <c r="AL9258">
        <v>-0.21571397781372101</v>
      </c>
      <c r="AM9258">
        <v>-0.27359962463378901</v>
      </c>
      <c r="AN9258">
        <v>-0.27057075500488298</v>
      </c>
      <c r="AO9258" t="s">
        <v>53804</v>
      </c>
      <c r="AP9258">
        <v>3</v>
      </c>
      <c r="AQ9258">
        <v>3108</v>
      </c>
      <c r="AR9258" t="s">
        <v>92</v>
      </c>
      <c r="AT9258" t="s">
        <v>76008</v>
      </c>
      <c r="AU9258" t="s">
        <v>80266</v>
      </c>
      <c r="AV9258" t="s">
        <v>76185</v>
      </c>
      <c r="AW9258">
        <v>1</v>
      </c>
      <c r="AX9258">
        <v>1.3812799999999999E-3</v>
      </c>
      <c r="AY9258">
        <v>120.09</v>
      </c>
      <c r="AZ9258">
        <v>71.807000000000002</v>
      </c>
      <c r="BA9258">
        <v>43.77</v>
      </c>
      <c r="BB9258">
        <v>-0.374</v>
      </c>
      <c r="BC9258">
        <v>1218800000</v>
      </c>
      <c r="BD9258" t="s">
        <v>90</v>
      </c>
    </row>
    <row r="9259" spans="1:56" x14ac:dyDescent="0.45">
      <c r="A9259" t="s">
        <v>21601</v>
      </c>
      <c r="B9259" t="s">
        <v>21602</v>
      </c>
      <c r="C9259" t="s">
        <v>80285</v>
      </c>
      <c r="D9259">
        <v>242</v>
      </c>
      <c r="E9259" t="s">
        <v>57716</v>
      </c>
      <c r="F9259" t="s">
        <v>57717</v>
      </c>
      <c r="G9259">
        <v>1</v>
      </c>
      <c r="H9259">
        <v>0.116127967834473</v>
      </c>
      <c r="I9259">
        <v>-2.18156814575195</v>
      </c>
      <c r="J9259">
        <v>-2.3964281082153298</v>
      </c>
      <c r="K9259">
        <v>-2.05287742614746</v>
      </c>
      <c r="L9259">
        <v>-1.8506231307983401</v>
      </c>
      <c r="M9259">
        <v>-1.36781978607178</v>
      </c>
      <c r="N9259">
        <v>0.153531074523926</v>
      </c>
      <c r="O9259">
        <v>0.344622611999512</v>
      </c>
      <c r="P9259">
        <v>0.41328620910644498</v>
      </c>
      <c r="Q9259">
        <v>0.29231834411621099</v>
      </c>
      <c r="R9259">
        <v>0.40500259399414101</v>
      </c>
      <c r="S9259" t="s">
        <v>90</v>
      </c>
      <c r="T9259" t="s">
        <v>90</v>
      </c>
      <c r="U9259" t="s">
        <v>90</v>
      </c>
      <c r="V9259" t="s">
        <v>90</v>
      </c>
      <c r="W9259" t="s">
        <v>90</v>
      </c>
      <c r="X9259" t="s">
        <v>90</v>
      </c>
      <c r="Y9259" t="s">
        <v>90</v>
      </c>
      <c r="Z9259" t="s">
        <v>90</v>
      </c>
      <c r="AA9259" t="s">
        <v>90</v>
      </c>
      <c r="AB9259" t="s">
        <v>90</v>
      </c>
      <c r="AC9259" t="s">
        <v>90</v>
      </c>
      <c r="AD9259">
        <v>5.3119182586669901E-2</v>
      </c>
      <c r="AE9259">
        <v>-2.0574893951415998</v>
      </c>
      <c r="AF9259">
        <v>-1.9274730682373</v>
      </c>
      <c r="AG9259">
        <v>-1.7450122833252</v>
      </c>
      <c r="AH9259">
        <v>-1.47347068786621</v>
      </c>
      <c r="AI9259">
        <v>0.121121883392334</v>
      </c>
      <c r="AJ9259">
        <v>6.0549259185791002E-2</v>
      </c>
      <c r="AK9259">
        <v>0.25404453277587902</v>
      </c>
      <c r="AL9259">
        <v>0.16717004776000999</v>
      </c>
      <c r="AM9259">
        <v>2.2353172302246101E-2</v>
      </c>
      <c r="AN9259">
        <v>0.28327369689941401</v>
      </c>
      <c r="AO9259" t="s">
        <v>53804</v>
      </c>
      <c r="AP9259">
        <v>3</v>
      </c>
      <c r="AQ9259">
        <v>3130</v>
      </c>
      <c r="AR9259" t="s">
        <v>92</v>
      </c>
      <c r="AS9259" t="s">
        <v>80286</v>
      </c>
      <c r="AT9259" t="s">
        <v>80287</v>
      </c>
      <c r="AU9259" t="s">
        <v>80288</v>
      </c>
      <c r="AV9259" t="s">
        <v>87781</v>
      </c>
      <c r="AW9259">
        <v>1</v>
      </c>
      <c r="AX9259" s="4">
        <v>2.4605999999999999E-147</v>
      </c>
      <c r="AY9259">
        <v>290.94</v>
      </c>
      <c r="AZ9259">
        <v>233.51</v>
      </c>
      <c r="BA9259">
        <v>290.94</v>
      </c>
      <c r="BB9259">
        <v>0.57401000000000002</v>
      </c>
      <c r="BC9259">
        <v>3119000000</v>
      </c>
      <c r="BD9259" t="s">
        <v>90</v>
      </c>
    </row>
    <row r="9260" spans="1:56" x14ac:dyDescent="0.45">
      <c r="A9260" t="s">
        <v>21601</v>
      </c>
      <c r="B9260" t="s">
        <v>21602</v>
      </c>
      <c r="C9260" t="s">
        <v>80285</v>
      </c>
      <c r="D9260">
        <v>494</v>
      </c>
      <c r="E9260" t="s">
        <v>57726</v>
      </c>
      <c r="F9260" t="s">
        <v>57727</v>
      </c>
      <c r="G9260" t="s">
        <v>168</v>
      </c>
      <c r="H9260">
        <v>3.5252571105956997E-2</v>
      </c>
      <c r="I9260">
        <v>0.13148117065429701</v>
      </c>
      <c r="J9260">
        <v>6.8293571472167997E-2</v>
      </c>
      <c r="K9260">
        <v>8.4840774536132799E-2</v>
      </c>
      <c r="L9260">
        <v>0.24972915649414101</v>
      </c>
      <c r="M9260">
        <v>-0.109054565429688</v>
      </c>
      <c r="N9260">
        <v>-0.29350090026855502</v>
      </c>
      <c r="O9260">
        <v>-5.3189277648925802E-2</v>
      </c>
      <c r="P9260">
        <v>-1.30891799926758E-2</v>
      </c>
      <c r="Q9260">
        <v>-0.20575046539306599</v>
      </c>
      <c r="R9260">
        <v>-8.2089424133300795E-2</v>
      </c>
      <c r="S9260">
        <v>0.103440284729004</v>
      </c>
      <c r="T9260">
        <v>3.3806324005127002E-2</v>
      </c>
      <c r="U9260">
        <v>-1.12638473510742E-2</v>
      </c>
      <c r="V9260">
        <v>-3.3849716186523403E-2</v>
      </c>
      <c r="W9260">
        <v>0.123610496520996</v>
      </c>
      <c r="X9260">
        <v>-0.14702367782592801</v>
      </c>
      <c r="Y9260">
        <v>-9.2722415924072293E-2</v>
      </c>
      <c r="Z9260">
        <v>-9.56072807312012E-2</v>
      </c>
      <c r="AA9260">
        <v>6.439208984375E-3</v>
      </c>
      <c r="AB9260">
        <v>4.5002937316894497E-2</v>
      </c>
      <c r="AC9260">
        <v>-0.10592317581176799</v>
      </c>
      <c r="AD9260" t="s">
        <v>90</v>
      </c>
      <c r="AE9260" t="s">
        <v>90</v>
      </c>
      <c r="AF9260" t="s">
        <v>90</v>
      </c>
      <c r="AG9260" t="s">
        <v>90</v>
      </c>
      <c r="AH9260" t="s">
        <v>90</v>
      </c>
      <c r="AI9260" t="s">
        <v>90</v>
      </c>
      <c r="AJ9260" t="s">
        <v>90</v>
      </c>
      <c r="AK9260" t="s">
        <v>90</v>
      </c>
      <c r="AL9260" t="s">
        <v>90</v>
      </c>
      <c r="AM9260" t="s">
        <v>90</v>
      </c>
      <c r="AN9260" t="s">
        <v>90</v>
      </c>
      <c r="AO9260" t="s">
        <v>53804</v>
      </c>
      <c r="AP9260">
        <v>3</v>
      </c>
      <c r="AQ9260">
        <v>3130</v>
      </c>
      <c r="AR9260" t="s">
        <v>92</v>
      </c>
      <c r="AS9260" t="s">
        <v>80286</v>
      </c>
      <c r="AT9260" t="s">
        <v>80287</v>
      </c>
      <c r="AU9260" t="s">
        <v>80288</v>
      </c>
      <c r="AV9260" t="s">
        <v>87526</v>
      </c>
      <c r="AW9260">
        <v>0.99953199999999998</v>
      </c>
      <c r="AX9260" s="4">
        <v>6.0392500000000003E-8</v>
      </c>
      <c r="AY9260">
        <v>144.30000000000001</v>
      </c>
      <c r="AZ9260">
        <v>122.32</v>
      </c>
      <c r="BA9260">
        <v>144.30000000000001</v>
      </c>
      <c r="BB9260">
        <v>-0.22505</v>
      </c>
      <c r="BC9260">
        <v>802710000</v>
      </c>
      <c r="BD9260" t="s">
        <v>90</v>
      </c>
    </row>
    <row r="9261" spans="1:56" x14ac:dyDescent="0.45">
      <c r="A9261" t="s">
        <v>21644</v>
      </c>
      <c r="B9261" t="s">
        <v>21645</v>
      </c>
      <c r="C9261" t="s">
        <v>80294</v>
      </c>
      <c r="D9261">
        <v>146</v>
      </c>
      <c r="E9261" t="s">
        <v>57734</v>
      </c>
      <c r="F9261" t="s">
        <v>57735</v>
      </c>
      <c r="G9261">
        <v>1</v>
      </c>
      <c r="H9261">
        <v>-0.48857212066650402</v>
      </c>
      <c r="I9261">
        <v>0.53440284729003895</v>
      </c>
      <c r="J9261">
        <v>-0.30231571197509799</v>
      </c>
      <c r="K9261">
        <v>-9.5476150512695299E-2</v>
      </c>
      <c r="L9261">
        <v>-0.294296264648438</v>
      </c>
      <c r="M9261">
        <v>0.34249782562255898</v>
      </c>
      <c r="N9261">
        <v>0.16834640502929701</v>
      </c>
      <c r="O9261">
        <v>-0.174903869628906</v>
      </c>
      <c r="P9261">
        <v>0.37369823455810502</v>
      </c>
      <c r="Q9261">
        <v>0.17253208160400399</v>
      </c>
      <c r="R9261">
        <v>0</v>
      </c>
      <c r="S9261">
        <v>0.178764343261719</v>
      </c>
      <c r="T9261">
        <v>0.26533555984497098</v>
      </c>
      <c r="U9261">
        <v>-0.37695884704589799</v>
      </c>
      <c r="V9261">
        <v>-0.18724918365478499</v>
      </c>
      <c r="W9261">
        <v>-0.44456291198730502</v>
      </c>
      <c r="X9261">
        <v>0.389689922332764</v>
      </c>
      <c r="Y9261">
        <v>9.4140529632568401E-2</v>
      </c>
      <c r="Z9261">
        <v>-2.4667263031005901E-2</v>
      </c>
      <c r="AA9261">
        <v>0.183853149414063</v>
      </c>
      <c r="AB9261">
        <v>-0.21535396575927701</v>
      </c>
      <c r="AC9261">
        <v>-0.14048051834106401</v>
      </c>
      <c r="AD9261">
        <v>-9.1627597808837905E-2</v>
      </c>
      <c r="AE9261">
        <v>0.27257347106933599</v>
      </c>
      <c r="AF9261">
        <v>-0.21753978729248</v>
      </c>
      <c r="AG9261">
        <v>-4.0423393249511698E-2</v>
      </c>
      <c r="AH9261">
        <v>-0.24785518646240201</v>
      </c>
      <c r="AI9261">
        <v>0.46556806564331099</v>
      </c>
      <c r="AJ9261">
        <v>0.47456026077270502</v>
      </c>
      <c r="AK9261">
        <v>0.11660194396972701</v>
      </c>
      <c r="AL9261">
        <v>4.8674106597900398E-2</v>
      </c>
      <c r="AM9261">
        <v>0.36960220336914101</v>
      </c>
      <c r="AN9261">
        <v>-0.15665626525878901</v>
      </c>
      <c r="AO9261" t="s">
        <v>53804</v>
      </c>
      <c r="AP9261">
        <v>2</v>
      </c>
      <c r="AQ9261">
        <v>3132</v>
      </c>
      <c r="AR9261" t="s">
        <v>92</v>
      </c>
      <c r="AS9261" t="s">
        <v>80295</v>
      </c>
      <c r="AT9261" t="s">
        <v>76970</v>
      </c>
      <c r="AU9261" t="s">
        <v>80296</v>
      </c>
      <c r="AV9261" t="s">
        <v>87531</v>
      </c>
      <c r="AW9261">
        <v>1</v>
      </c>
      <c r="AX9261" s="4">
        <v>8.9185799999999999E-7</v>
      </c>
      <c r="AY9261">
        <v>150.22</v>
      </c>
      <c r="AZ9261">
        <v>92.63</v>
      </c>
      <c r="BA9261">
        <v>150.22</v>
      </c>
      <c r="BB9261">
        <v>-0.11386</v>
      </c>
      <c r="BC9261">
        <v>37042000000</v>
      </c>
      <c r="BD9261" t="s">
        <v>90</v>
      </c>
    </row>
    <row r="9262" spans="1:56" x14ac:dyDescent="0.45">
      <c r="A9262" t="s">
        <v>21644</v>
      </c>
      <c r="B9262" t="s">
        <v>21645</v>
      </c>
      <c r="C9262" t="s">
        <v>80294</v>
      </c>
      <c r="D9262">
        <v>4</v>
      </c>
      <c r="E9262" t="s">
        <v>57736</v>
      </c>
      <c r="F9262" t="s">
        <v>21669</v>
      </c>
      <c r="G9262" t="s">
        <v>168</v>
      </c>
      <c r="H9262">
        <v>-0.122530937194824</v>
      </c>
      <c r="I9262">
        <v>-0.22555351257324199</v>
      </c>
      <c r="J9262">
        <v>-0.106388092041016</v>
      </c>
      <c r="K9262">
        <v>-4.7204971313476597E-2</v>
      </c>
      <c r="L9262">
        <v>5.4227828979492201E-2</v>
      </c>
      <c r="M9262">
        <v>0.18169975280761699</v>
      </c>
      <c r="N9262">
        <v>-3.9617538452148403E-2</v>
      </c>
      <c r="O9262">
        <v>0.137698173522949</v>
      </c>
      <c r="P9262">
        <v>0.16506004333496099</v>
      </c>
      <c r="Q9262">
        <v>0.37362194061279302</v>
      </c>
      <c r="R9262">
        <v>0</v>
      </c>
      <c r="S9262">
        <v>-0.14634895324707001</v>
      </c>
      <c r="T9262">
        <v>1.49998664855957E-2</v>
      </c>
      <c r="U9262">
        <v>-0.22344398498535201</v>
      </c>
      <c r="V9262">
        <v>-0.10912132263183601</v>
      </c>
      <c r="W9262">
        <v>-0.27778148651123002</v>
      </c>
      <c r="X9262">
        <v>-2.7691364288330099E-2</v>
      </c>
      <c r="Y9262">
        <v>0.153314113616943</v>
      </c>
      <c r="Z9262">
        <v>0.157789707183838</v>
      </c>
      <c r="AA9262">
        <v>0.11321830749511699</v>
      </c>
      <c r="AB9262">
        <v>0.40328121185302701</v>
      </c>
      <c r="AC9262">
        <v>7.5335502624511701E-3</v>
      </c>
      <c r="AD9262" t="s">
        <v>90</v>
      </c>
      <c r="AE9262" t="s">
        <v>90</v>
      </c>
      <c r="AF9262" t="s">
        <v>90</v>
      </c>
      <c r="AG9262" t="s">
        <v>90</v>
      </c>
      <c r="AH9262" t="s">
        <v>90</v>
      </c>
      <c r="AI9262" t="s">
        <v>90</v>
      </c>
      <c r="AJ9262" t="s">
        <v>90</v>
      </c>
      <c r="AK9262" t="s">
        <v>90</v>
      </c>
      <c r="AL9262" t="s">
        <v>90</v>
      </c>
      <c r="AM9262" t="s">
        <v>90</v>
      </c>
      <c r="AN9262" t="s">
        <v>90</v>
      </c>
      <c r="AO9262" t="s">
        <v>53804</v>
      </c>
      <c r="AP9262">
        <v>3</v>
      </c>
      <c r="AQ9262">
        <v>3132</v>
      </c>
      <c r="AR9262" t="s">
        <v>92</v>
      </c>
      <c r="AS9262" t="s">
        <v>80295</v>
      </c>
      <c r="AT9262" t="s">
        <v>76970</v>
      </c>
      <c r="AU9262" t="s">
        <v>80296</v>
      </c>
      <c r="AV9262" t="s">
        <v>78807</v>
      </c>
      <c r="AW9262">
        <v>0.99981500000000001</v>
      </c>
      <c r="AX9262" s="4">
        <v>8.8038200000000007E-19</v>
      </c>
      <c r="AY9262">
        <v>120.31</v>
      </c>
      <c r="AZ9262">
        <v>114.33</v>
      </c>
      <c r="BA9262">
        <v>84.492999999999995</v>
      </c>
      <c r="BB9262">
        <v>-6.0741999999999997E-2</v>
      </c>
      <c r="BC9262">
        <v>8088000000</v>
      </c>
      <c r="BD9262" t="s">
        <v>90</v>
      </c>
    </row>
    <row r="9263" spans="1:56" x14ac:dyDescent="0.45">
      <c r="A9263" t="s">
        <v>21644</v>
      </c>
      <c r="B9263" t="s">
        <v>21645</v>
      </c>
      <c r="C9263" t="s">
        <v>80294</v>
      </c>
      <c r="D9263">
        <v>18</v>
      </c>
      <c r="E9263" t="s">
        <v>57737</v>
      </c>
      <c r="F9263" t="s">
        <v>57738</v>
      </c>
      <c r="G9263" t="s">
        <v>168</v>
      </c>
      <c r="H9263">
        <v>-0.56431007385253895</v>
      </c>
      <c r="I9263">
        <v>0.18083095550537101</v>
      </c>
      <c r="J9263">
        <v>-0.44837284088134799</v>
      </c>
      <c r="K9263">
        <v>-0.23903751373290999</v>
      </c>
      <c r="L9263">
        <v>-0.20333194732665999</v>
      </c>
      <c r="M9263">
        <v>0.62376022338867199</v>
      </c>
      <c r="N9263">
        <v>-3.8199424743652302E-2</v>
      </c>
      <c r="O9263">
        <v>2.0361900329589799E-2</v>
      </c>
      <c r="P9263">
        <v>0.45251274108886702</v>
      </c>
      <c r="Q9263">
        <v>0.16993522644042999</v>
      </c>
      <c r="R9263">
        <v>1.4252662658691399E-2</v>
      </c>
      <c r="S9263">
        <v>-7.4027061462402302E-2</v>
      </c>
      <c r="T9263">
        <v>3.0937671661377002E-2</v>
      </c>
      <c r="U9263">
        <v>-0.54913997650146495</v>
      </c>
      <c r="V9263">
        <v>-0.34078788757324202</v>
      </c>
      <c r="W9263">
        <v>-0.481778144836426</v>
      </c>
      <c r="X9263">
        <v>-0.15356492996215801</v>
      </c>
      <c r="Y9263">
        <v>0.11923265457153299</v>
      </c>
      <c r="Z9263">
        <v>9.04498100280762E-2</v>
      </c>
      <c r="AA9263">
        <v>0.238825798034668</v>
      </c>
      <c r="AB9263">
        <v>0.32639408111572299</v>
      </c>
      <c r="AC9263">
        <v>-8.0230236053466797E-2</v>
      </c>
      <c r="AD9263">
        <v>-0.30757951736450201</v>
      </c>
      <c r="AE9263">
        <v>8.8405609130859392E-3</v>
      </c>
      <c r="AF9263">
        <v>-0.367538452148438</v>
      </c>
      <c r="AG9263">
        <v>-0.12993049621582001</v>
      </c>
      <c r="AH9263">
        <v>-0.33822822570800798</v>
      </c>
      <c r="AI9263">
        <v>0.192829608917236</v>
      </c>
      <c r="AJ9263">
        <v>9.4719409942626995E-2</v>
      </c>
      <c r="AK9263">
        <v>5.4495811462402302E-2</v>
      </c>
      <c r="AL9263">
        <v>3.6241054534912102E-2</v>
      </c>
      <c r="AM9263">
        <v>0.179638862609863</v>
      </c>
      <c r="AN9263">
        <v>-6.0248374938964802E-2</v>
      </c>
      <c r="AO9263" t="s">
        <v>53804</v>
      </c>
      <c r="AP9263">
        <v>3</v>
      </c>
      <c r="AQ9263">
        <v>3132</v>
      </c>
      <c r="AR9263" t="s">
        <v>92</v>
      </c>
      <c r="AS9263" t="s">
        <v>80295</v>
      </c>
      <c r="AT9263" t="s">
        <v>76970</v>
      </c>
      <c r="AU9263" t="s">
        <v>80296</v>
      </c>
      <c r="AV9263" t="s">
        <v>87641</v>
      </c>
      <c r="AW9263">
        <v>1</v>
      </c>
      <c r="AX9263" s="4">
        <v>3.69634E-106</v>
      </c>
      <c r="AY9263">
        <v>268.24</v>
      </c>
      <c r="AZ9263">
        <v>233.33</v>
      </c>
      <c r="BA9263">
        <v>268.24</v>
      </c>
      <c r="BB9263">
        <v>-1.1089999999999999E-2</v>
      </c>
      <c r="BC9263">
        <v>80850000000</v>
      </c>
      <c r="BD9263" t="s">
        <v>90</v>
      </c>
    </row>
    <row r="9264" spans="1:56" x14ac:dyDescent="0.45">
      <c r="A9264" t="s">
        <v>4325</v>
      </c>
      <c r="B9264" t="s">
        <v>4326</v>
      </c>
      <c r="C9264" t="s">
        <v>76670</v>
      </c>
      <c r="D9264">
        <v>60</v>
      </c>
      <c r="E9264" t="s">
        <v>57749</v>
      </c>
      <c r="F9264" t="s">
        <v>57750</v>
      </c>
      <c r="G9264">
        <v>1</v>
      </c>
      <c r="H9264">
        <v>-4.04510498046875E-2</v>
      </c>
      <c r="I9264">
        <v>0.72042083740234397</v>
      </c>
      <c r="J9264">
        <v>0.22091007232665999</v>
      </c>
      <c r="K9264">
        <v>0.140556335449219</v>
      </c>
      <c r="L9264">
        <v>-0.22368335723877</v>
      </c>
      <c r="M9264">
        <v>0.362011909484863</v>
      </c>
      <c r="N9264">
        <v>0.195622444152832</v>
      </c>
      <c r="O9264">
        <v>-0.61451148986816395</v>
      </c>
      <c r="P9264">
        <v>-0.161496162414551</v>
      </c>
      <c r="Q9264">
        <v>-4.9415588378906299E-2</v>
      </c>
      <c r="R9264">
        <v>-0.53936576843261697</v>
      </c>
      <c r="S9264">
        <v>0.388381958007813</v>
      </c>
      <c r="T9264">
        <v>0.65784597396850597</v>
      </c>
      <c r="U9264">
        <v>-1.20983123779297E-2</v>
      </c>
      <c r="V9264">
        <v>4.9753189086914097E-3</v>
      </c>
      <c r="W9264">
        <v>-0.26375198364257801</v>
      </c>
      <c r="X9264">
        <v>0.47961950302124001</v>
      </c>
      <c r="Y9264">
        <v>0.18977022171020499</v>
      </c>
      <c r="Z9264">
        <v>-0.17724943161010701</v>
      </c>
      <c r="AA9264">
        <v>8.0845832824707003E-2</v>
      </c>
      <c r="AB9264">
        <v>4.9149513244628899E-2</v>
      </c>
      <c r="AC9264">
        <v>-0.324781894683838</v>
      </c>
      <c r="AD9264" t="s">
        <v>90</v>
      </c>
      <c r="AE9264" t="s">
        <v>90</v>
      </c>
      <c r="AF9264" t="s">
        <v>90</v>
      </c>
      <c r="AG9264" t="s">
        <v>90</v>
      </c>
      <c r="AH9264" t="s">
        <v>90</v>
      </c>
      <c r="AI9264" t="s">
        <v>90</v>
      </c>
      <c r="AJ9264" t="s">
        <v>90</v>
      </c>
      <c r="AK9264" t="s">
        <v>90</v>
      </c>
      <c r="AL9264" t="s">
        <v>90</v>
      </c>
      <c r="AM9264" t="s">
        <v>90</v>
      </c>
      <c r="AN9264" t="s">
        <v>90</v>
      </c>
      <c r="AO9264" t="s">
        <v>53804</v>
      </c>
      <c r="AP9264">
        <v>2</v>
      </c>
      <c r="AQ9264" t="s">
        <v>21699</v>
      </c>
      <c r="AR9264" t="s">
        <v>92</v>
      </c>
      <c r="AS9264" t="s">
        <v>76671</v>
      </c>
      <c r="AT9264" t="s">
        <v>76672</v>
      </c>
      <c r="AU9264" t="s">
        <v>76673</v>
      </c>
      <c r="AV9264" t="s">
        <v>87746</v>
      </c>
      <c r="AW9264">
        <v>0.99971399999999999</v>
      </c>
      <c r="AX9264" s="4">
        <v>2.8162199999999998E-52</v>
      </c>
      <c r="AY9264">
        <v>230.82</v>
      </c>
      <c r="AZ9264">
        <v>187.74</v>
      </c>
      <c r="BA9264">
        <v>230.82</v>
      </c>
      <c r="BB9264">
        <v>-0.13783999999999999</v>
      </c>
      <c r="BC9264">
        <v>1645800000</v>
      </c>
      <c r="BD9264" t="s">
        <v>90</v>
      </c>
    </row>
    <row r="9265" spans="1:56" x14ac:dyDescent="0.45">
      <c r="A9265" t="s">
        <v>21840</v>
      </c>
      <c r="B9265" t="s">
        <v>21841</v>
      </c>
      <c r="C9265" t="s">
        <v>80348</v>
      </c>
      <c r="D9265">
        <v>1677</v>
      </c>
      <c r="E9265" t="s">
        <v>57765</v>
      </c>
      <c r="F9265" t="s">
        <v>57766</v>
      </c>
      <c r="G9265">
        <v>1</v>
      </c>
      <c r="H9265">
        <v>-8.7545394897460896E-2</v>
      </c>
      <c r="I9265">
        <v>0.384747505187988</v>
      </c>
      <c r="J9265">
        <v>9.04541015625E-2</v>
      </c>
      <c r="K9265">
        <v>3.5776138305664097E-2</v>
      </c>
      <c r="L9265">
        <v>0.14583396911621099</v>
      </c>
      <c r="M9265">
        <v>6.5681457519531306E-2</v>
      </c>
      <c r="N9265">
        <v>-0.307510375976563</v>
      </c>
      <c r="O9265">
        <v>-0.320849418640137</v>
      </c>
      <c r="P9265">
        <v>6.5915107727050795E-2</v>
      </c>
      <c r="Q9265">
        <v>-0.26984024047851601</v>
      </c>
      <c r="R9265">
        <v>-0.41749477386474598</v>
      </c>
      <c r="S9265">
        <v>0.26438522338867199</v>
      </c>
      <c r="T9265">
        <v>0.61252450942993197</v>
      </c>
      <c r="U9265">
        <v>0.35509204864501998</v>
      </c>
      <c r="V9265">
        <v>0.204829216003418</v>
      </c>
      <c r="W9265">
        <v>0.204493522644043</v>
      </c>
      <c r="X9265">
        <v>-0.10212373733520499</v>
      </c>
      <c r="Y9265">
        <v>-8.0727100372314495E-2</v>
      </c>
      <c r="Z9265">
        <v>-0.21744585037231401</v>
      </c>
      <c r="AA9265">
        <v>9.8532676696777302E-2</v>
      </c>
      <c r="AB9265">
        <v>-0.164280891418457</v>
      </c>
      <c r="AC9265">
        <v>-0.251636981964111</v>
      </c>
      <c r="AD9265">
        <v>0.119139194488525</v>
      </c>
      <c r="AE9265">
        <v>0.36336421966552701</v>
      </c>
      <c r="AF9265">
        <v>0.27490806579589799</v>
      </c>
      <c r="AG9265">
        <v>0.152603149414063</v>
      </c>
      <c r="AH9265">
        <v>0.119793891906738</v>
      </c>
      <c r="AI9265">
        <v>-1.2666225433349601E-2</v>
      </c>
      <c r="AJ9265">
        <v>-9.4659328460693401E-2</v>
      </c>
      <c r="AK9265">
        <v>-0.289706230163574</v>
      </c>
      <c r="AL9265">
        <v>-8.9486598968505901E-2</v>
      </c>
      <c r="AM9265">
        <v>-0.24914169311523399</v>
      </c>
      <c r="AN9265">
        <v>-0.205945014953613</v>
      </c>
      <c r="AO9265" t="s">
        <v>53804</v>
      </c>
      <c r="AP9265">
        <v>4</v>
      </c>
      <c r="AQ9265">
        <v>3160</v>
      </c>
      <c r="AR9265" t="s">
        <v>92</v>
      </c>
      <c r="AS9265" t="s">
        <v>80349</v>
      </c>
      <c r="AT9265" t="s">
        <v>80350</v>
      </c>
      <c r="AU9265" t="s">
        <v>80351</v>
      </c>
      <c r="AV9265" t="s">
        <v>87469</v>
      </c>
      <c r="AW9265">
        <v>0.96266200000000002</v>
      </c>
      <c r="AX9265" s="4">
        <v>3.9623899999999999E-34</v>
      </c>
      <c r="AY9265">
        <v>187.75</v>
      </c>
      <c r="AZ9265">
        <v>171.45</v>
      </c>
      <c r="BA9265">
        <v>131.94</v>
      </c>
      <c r="BB9265">
        <v>1.6150000000000001E-2</v>
      </c>
      <c r="BC9265">
        <v>2610300000</v>
      </c>
      <c r="BD9265" t="s">
        <v>90</v>
      </c>
    </row>
    <row r="9266" spans="1:56" x14ac:dyDescent="0.45">
      <c r="A9266" t="s">
        <v>21870</v>
      </c>
      <c r="B9266" t="s">
        <v>21871</v>
      </c>
      <c r="C9266" t="s">
        <v>80352</v>
      </c>
      <c r="D9266">
        <v>35</v>
      </c>
      <c r="E9266" t="s">
        <v>57779</v>
      </c>
      <c r="F9266" t="s">
        <v>57780</v>
      </c>
      <c r="G9266">
        <v>1</v>
      </c>
      <c r="H9266">
        <v>0.26017189025878901</v>
      </c>
      <c r="I9266">
        <v>4.4257164001464802E-2</v>
      </c>
      <c r="J9266">
        <v>-0.119833946228027</v>
      </c>
      <c r="K9266">
        <v>0.12130546569824199</v>
      </c>
      <c r="L9266">
        <v>7.2370529174804701E-2</v>
      </c>
      <c r="M9266">
        <v>-0.13625907897949199</v>
      </c>
      <c r="N9266">
        <v>-8.1890106201171903E-2</v>
      </c>
      <c r="O9266">
        <v>-9.68170166015625E-2</v>
      </c>
      <c r="P9266">
        <v>-7.3068618774414104E-2</v>
      </c>
      <c r="Q9266">
        <v>-0.17854690551757799</v>
      </c>
      <c r="R9266">
        <v>5.8406829833984403E-2</v>
      </c>
      <c r="S9266">
        <v>0.27501583099365201</v>
      </c>
      <c r="T9266">
        <v>-1.46489143371582E-2</v>
      </c>
      <c r="U9266">
        <v>-4.45556640625E-3</v>
      </c>
      <c r="V9266">
        <v>-2.0036697387695299E-2</v>
      </c>
      <c r="W9266">
        <v>0.143214225769043</v>
      </c>
      <c r="X9266">
        <v>-6.9509983062744099E-2</v>
      </c>
      <c r="Y9266">
        <v>-7.37109184265137E-2</v>
      </c>
      <c r="Z9266">
        <v>1.5912532806396502E-2</v>
      </c>
      <c r="AA9266">
        <v>6.6054344177246094E-2</v>
      </c>
      <c r="AB9266">
        <v>9.6864700317382795E-3</v>
      </c>
      <c r="AC9266">
        <v>5.4059028625488299E-3</v>
      </c>
      <c r="AD9266">
        <v>0.45310926437377902</v>
      </c>
      <c r="AE9266">
        <v>2.4589538574218799E-2</v>
      </c>
      <c r="AF9266">
        <v>9.6263885498046892E-3</v>
      </c>
      <c r="AG9266">
        <v>0.152359008789063</v>
      </c>
      <c r="AH9266">
        <v>4.8557281494140597E-2</v>
      </c>
      <c r="AI9266">
        <v>1.62549018859863E-2</v>
      </c>
      <c r="AJ9266">
        <v>-0.102647304534912</v>
      </c>
      <c r="AK9266">
        <v>-0.1279296875</v>
      </c>
      <c r="AL9266">
        <v>6.4554691314697293E-2</v>
      </c>
      <c r="AM9266">
        <v>-5.8341026306152302E-2</v>
      </c>
      <c r="AN9266">
        <v>-1.7853736877441399E-2</v>
      </c>
      <c r="AO9266" t="s">
        <v>53804</v>
      </c>
      <c r="AP9266">
        <v>2</v>
      </c>
      <c r="AQ9266">
        <v>3161</v>
      </c>
      <c r="AR9266" t="s">
        <v>92</v>
      </c>
      <c r="AS9266" t="s">
        <v>80353</v>
      </c>
      <c r="AT9266" t="s">
        <v>80354</v>
      </c>
      <c r="AU9266" t="s">
        <v>80355</v>
      </c>
      <c r="AV9266" t="s">
        <v>87782</v>
      </c>
      <c r="AW9266">
        <v>1</v>
      </c>
      <c r="AX9266" s="4">
        <v>7.6667799999999992E-155</v>
      </c>
      <c r="AY9266">
        <v>302.85000000000002</v>
      </c>
      <c r="AZ9266">
        <v>267.26</v>
      </c>
      <c r="BA9266">
        <v>302.85000000000002</v>
      </c>
      <c r="BB9266">
        <v>-0.11248</v>
      </c>
      <c r="BC9266">
        <v>7382800000</v>
      </c>
      <c r="BD9266" t="s">
        <v>90</v>
      </c>
    </row>
    <row r="9267" spans="1:56" x14ac:dyDescent="0.45">
      <c r="A9267" t="s">
        <v>21909</v>
      </c>
      <c r="B9267" t="s">
        <v>21910</v>
      </c>
      <c r="C9267" t="s">
        <v>80365</v>
      </c>
      <c r="D9267">
        <v>455</v>
      </c>
      <c r="E9267" t="s">
        <v>57781</v>
      </c>
      <c r="F9267" t="s">
        <v>57782</v>
      </c>
      <c r="G9267">
        <v>1</v>
      </c>
      <c r="H9267" t="s">
        <v>90</v>
      </c>
      <c r="I9267" t="s">
        <v>90</v>
      </c>
      <c r="J9267" t="s">
        <v>90</v>
      </c>
      <c r="K9267" t="s">
        <v>90</v>
      </c>
      <c r="L9267" t="s">
        <v>90</v>
      </c>
      <c r="M9267" t="s">
        <v>90</v>
      </c>
      <c r="N9267" t="s">
        <v>90</v>
      </c>
      <c r="O9267" t="s">
        <v>90</v>
      </c>
      <c r="P9267" t="s">
        <v>90</v>
      </c>
      <c r="Q9267" t="s">
        <v>90</v>
      </c>
      <c r="R9267" t="s">
        <v>90</v>
      </c>
      <c r="S9267">
        <v>0.37393569946289101</v>
      </c>
      <c r="T9267">
        <v>0.133599758148193</v>
      </c>
      <c r="U9267">
        <v>8.6525917053222698E-2</v>
      </c>
      <c r="V9267">
        <v>-9.4731330871582003E-2</v>
      </c>
      <c r="W9267">
        <v>-1.5534400939941399E-2</v>
      </c>
      <c r="X9267">
        <v>0.11773252487182601</v>
      </c>
      <c r="Y9267">
        <v>0.18048906326293901</v>
      </c>
      <c r="Z9267">
        <v>-0.182423114776611</v>
      </c>
      <c r="AA9267">
        <v>-5.5044174194335903E-2</v>
      </c>
      <c r="AB9267">
        <v>-8.2998275756835903E-3</v>
      </c>
      <c r="AC9267">
        <v>-0.120810031890869</v>
      </c>
      <c r="AD9267">
        <v>0.14462518692016599</v>
      </c>
      <c r="AE9267">
        <v>2.2945404052734401E-3</v>
      </c>
      <c r="AF9267">
        <v>1.1297225952148399E-2</v>
      </c>
      <c r="AG9267">
        <v>-3.399658203125E-2</v>
      </c>
      <c r="AH9267">
        <v>-5.2722930908203097E-2</v>
      </c>
      <c r="AI9267">
        <v>0.112495899200439</v>
      </c>
      <c r="AJ9267">
        <v>0.12116003036499</v>
      </c>
      <c r="AK9267">
        <v>-3.0491828918457E-2</v>
      </c>
      <c r="AL9267">
        <v>7.4989795684814495E-2</v>
      </c>
      <c r="AM9267">
        <v>-3.7132263183593799E-2</v>
      </c>
      <c r="AN9267">
        <v>5.0678253173828099E-3</v>
      </c>
      <c r="AO9267" t="s">
        <v>53804</v>
      </c>
      <c r="AP9267">
        <v>2</v>
      </c>
      <c r="AQ9267">
        <v>3165</v>
      </c>
      <c r="AR9267" t="s">
        <v>92</v>
      </c>
      <c r="AS9267" t="s">
        <v>80366</v>
      </c>
      <c r="AT9267" t="s">
        <v>80367</v>
      </c>
      <c r="AU9267" t="s">
        <v>80368</v>
      </c>
      <c r="AV9267" t="s">
        <v>87783</v>
      </c>
      <c r="AW9267">
        <v>1</v>
      </c>
      <c r="AX9267" s="4">
        <v>1.34444E-15</v>
      </c>
      <c r="AY9267">
        <v>173.76</v>
      </c>
      <c r="AZ9267">
        <v>139.04</v>
      </c>
      <c r="BA9267">
        <v>132.03</v>
      </c>
      <c r="BB9267">
        <v>-0.26995000000000002</v>
      </c>
      <c r="BC9267">
        <v>2271800000</v>
      </c>
      <c r="BD9267" t="s">
        <v>90</v>
      </c>
    </row>
    <row r="9268" spans="1:56" x14ac:dyDescent="0.45">
      <c r="A9268" t="s">
        <v>21929</v>
      </c>
      <c r="B9268" t="s">
        <v>21930</v>
      </c>
      <c r="C9268" t="s">
        <v>80376</v>
      </c>
      <c r="D9268">
        <v>60</v>
      </c>
      <c r="E9268" t="s">
        <v>57783</v>
      </c>
      <c r="F9268" t="s">
        <v>57784</v>
      </c>
      <c r="G9268" t="s">
        <v>168</v>
      </c>
      <c r="H9268">
        <v>-0.418591499328613</v>
      </c>
      <c r="I9268">
        <v>-0.179699897766113</v>
      </c>
      <c r="J9268">
        <v>-0.106666564941406</v>
      </c>
      <c r="K9268">
        <v>5.3893089294433601E-2</v>
      </c>
      <c r="L9268">
        <v>6.5476417541503906E-2</v>
      </c>
      <c r="M9268">
        <v>-0.164314270019531</v>
      </c>
      <c r="N9268">
        <v>-0.27261447906494102</v>
      </c>
      <c r="O9268">
        <v>0.19635105133056599</v>
      </c>
      <c r="P9268">
        <v>0.28611660003662098</v>
      </c>
      <c r="Q9268">
        <v>-8.9437484741210896E-2</v>
      </c>
      <c r="R9268">
        <v>0.31245613098144498</v>
      </c>
      <c r="S9268">
        <v>-0.27148246765136702</v>
      </c>
      <c r="T9268">
        <v>1.3668537139892601E-2</v>
      </c>
      <c r="U9268">
        <v>0.23168849945068401</v>
      </c>
      <c r="V9268">
        <v>0.15564155578613301</v>
      </c>
      <c r="W9268">
        <v>4.8665046691894497E-2</v>
      </c>
      <c r="X9268">
        <v>-0.21055078506469699</v>
      </c>
      <c r="Y9268">
        <v>-0.174749851226807</v>
      </c>
      <c r="Z9268">
        <v>0.44604253768920898</v>
      </c>
      <c r="AA9268">
        <v>7.2002410888671903E-2</v>
      </c>
      <c r="AB9268">
        <v>-8.2826614379882795E-3</v>
      </c>
      <c r="AC9268">
        <v>0.17888116836547899</v>
      </c>
      <c r="AD9268">
        <v>-0.235240459442139</v>
      </c>
      <c r="AE9268">
        <v>9.5643997192382795E-3</v>
      </c>
      <c r="AF9268">
        <v>6.3803672790527302E-2</v>
      </c>
      <c r="AG9268">
        <v>3.6459922790527302E-2</v>
      </c>
      <c r="AH9268">
        <v>4.9173355102539097E-2</v>
      </c>
      <c r="AI9268">
        <v>-0.159160137176514</v>
      </c>
      <c r="AJ9268">
        <v>-0.116557598114014</v>
      </c>
      <c r="AK9268">
        <v>9.8711967468261705E-2</v>
      </c>
      <c r="AL9268">
        <v>5.7848453521728502E-2</v>
      </c>
      <c r="AM9268">
        <v>5.4197311401367201E-2</v>
      </c>
      <c r="AN9268">
        <v>5.3905487060546903E-2</v>
      </c>
      <c r="AO9268" t="s">
        <v>53804</v>
      </c>
      <c r="AP9268">
        <v>3</v>
      </c>
      <c r="AQ9268">
        <v>3167</v>
      </c>
      <c r="AR9268" t="s">
        <v>92</v>
      </c>
      <c r="AS9268" t="s">
        <v>80377</v>
      </c>
      <c r="AT9268" t="s">
        <v>80378</v>
      </c>
      <c r="AU9268" t="s">
        <v>78871</v>
      </c>
      <c r="AV9268" t="s">
        <v>87784</v>
      </c>
      <c r="AW9268">
        <v>0.99999899999999997</v>
      </c>
      <c r="AX9268" s="4">
        <v>2.4469600000000001E-19</v>
      </c>
      <c r="AY9268">
        <v>145.26</v>
      </c>
      <c r="AZ9268">
        <v>127.76</v>
      </c>
      <c r="BA9268">
        <v>124.57</v>
      </c>
      <c r="BB9268">
        <v>-0.58094999999999997</v>
      </c>
      <c r="BC9268">
        <v>15883000000</v>
      </c>
      <c r="BD9268" t="s">
        <v>90</v>
      </c>
    </row>
    <row r="9269" spans="1:56" x14ac:dyDescent="0.45">
      <c r="A9269" t="s">
        <v>21944</v>
      </c>
      <c r="B9269" t="s">
        <v>21945</v>
      </c>
      <c r="C9269" t="s">
        <v>87785</v>
      </c>
      <c r="D9269">
        <v>82</v>
      </c>
      <c r="E9269" t="s">
        <v>57785</v>
      </c>
      <c r="F9269" t="s">
        <v>57786</v>
      </c>
      <c r="G9269">
        <v>1</v>
      </c>
      <c r="H9269">
        <v>-8.9164733886718806E-2</v>
      </c>
      <c r="I9269">
        <v>0.80307865142822299</v>
      </c>
      <c r="J9269">
        <v>5.5667877197265597E-2</v>
      </c>
      <c r="K9269">
        <v>0.14907455444335899</v>
      </c>
      <c r="L9269">
        <v>-0.106444358825684</v>
      </c>
      <c r="M9269">
        <v>1.8591766357421899</v>
      </c>
      <c r="N9269">
        <v>0.43955230712890597</v>
      </c>
      <c r="O9269">
        <v>-0.36310768127441401</v>
      </c>
      <c r="P9269">
        <v>-0.11371898651123</v>
      </c>
      <c r="Q9269">
        <v>-0.127891540527344</v>
      </c>
      <c r="R9269">
        <v>-0.73190212249755904</v>
      </c>
      <c r="S9269">
        <v>0.348800659179688</v>
      </c>
      <c r="T9269">
        <v>0.59763860702514604</v>
      </c>
      <c r="U9269">
        <v>-1.8497467041015601E-2</v>
      </c>
      <c r="V9269">
        <v>6.2218666076660198E-2</v>
      </c>
      <c r="W9269">
        <v>-0.16918277740478499</v>
      </c>
      <c r="X9269">
        <v>0.17958116531372101</v>
      </c>
      <c r="Y9269">
        <v>4.5919895172119099E-2</v>
      </c>
      <c r="Z9269">
        <v>-0.73388528823852495</v>
      </c>
      <c r="AA9269">
        <v>-0.35695743560790999</v>
      </c>
      <c r="AB9269">
        <v>9.5190048217773396E-2</v>
      </c>
      <c r="AC9269">
        <v>-0.59235334396362305</v>
      </c>
      <c r="AD9269" t="s">
        <v>90</v>
      </c>
      <c r="AE9269" t="s">
        <v>90</v>
      </c>
      <c r="AF9269" t="s">
        <v>90</v>
      </c>
      <c r="AG9269" t="s">
        <v>90</v>
      </c>
      <c r="AH9269" t="s">
        <v>90</v>
      </c>
      <c r="AI9269" t="s">
        <v>90</v>
      </c>
      <c r="AJ9269" t="s">
        <v>90</v>
      </c>
      <c r="AK9269" t="s">
        <v>90</v>
      </c>
      <c r="AL9269" t="s">
        <v>90</v>
      </c>
      <c r="AM9269" t="s">
        <v>90</v>
      </c>
      <c r="AN9269" t="s">
        <v>90</v>
      </c>
      <c r="AO9269" t="s">
        <v>53804</v>
      </c>
      <c r="AP9269">
        <v>3</v>
      </c>
      <c r="AQ9269">
        <v>3168</v>
      </c>
      <c r="AR9269" t="s">
        <v>92</v>
      </c>
      <c r="AS9269" t="s">
        <v>87786</v>
      </c>
      <c r="AT9269" t="s">
        <v>87787</v>
      </c>
      <c r="AU9269" t="s">
        <v>87788</v>
      </c>
      <c r="AV9269" t="s">
        <v>87789</v>
      </c>
      <c r="AW9269">
        <v>0.99941000000000002</v>
      </c>
      <c r="AX9269" s="4">
        <v>2.84675E-13</v>
      </c>
      <c r="AY9269">
        <v>152.13999999999999</v>
      </c>
      <c r="AZ9269">
        <v>123.21</v>
      </c>
      <c r="BA9269">
        <v>152.13999999999999</v>
      </c>
      <c r="BB9269">
        <v>-0.36941000000000002</v>
      </c>
      <c r="BC9269">
        <v>201180000</v>
      </c>
      <c r="BD9269" t="s">
        <v>90</v>
      </c>
    </row>
    <row r="9270" spans="1:56" x14ac:dyDescent="0.45">
      <c r="A9270" t="s">
        <v>21961</v>
      </c>
      <c r="B9270" t="s">
        <v>21962</v>
      </c>
      <c r="C9270" t="s">
        <v>80384</v>
      </c>
      <c r="D9270">
        <v>57</v>
      </c>
      <c r="E9270" t="s">
        <v>57791</v>
      </c>
      <c r="F9270" t="s">
        <v>57792</v>
      </c>
      <c r="G9270">
        <v>1</v>
      </c>
      <c r="H9270">
        <v>-0.32385158538818398</v>
      </c>
      <c r="I9270">
        <v>0.42431640625</v>
      </c>
      <c r="J9270">
        <v>0.75344467163085904</v>
      </c>
      <c r="K9270">
        <v>-8.0043792724609403E-2</v>
      </c>
      <c r="L9270">
        <v>0.15013027191162101</v>
      </c>
      <c r="M9270">
        <v>-1.6608133316039999</v>
      </c>
      <c r="N9270">
        <v>-0.217361450195313</v>
      </c>
      <c r="O9270">
        <v>0.37754344940185502</v>
      </c>
      <c r="P9270">
        <v>0.54311180114746105</v>
      </c>
      <c r="Q9270">
        <v>-1.22957229614258E-2</v>
      </c>
      <c r="R9270">
        <v>-0.49062156677246099</v>
      </c>
      <c r="S9270">
        <v>-4.2242050170898403E-2</v>
      </c>
      <c r="T9270">
        <v>0.14806795120239299</v>
      </c>
      <c r="U9270">
        <v>0.33097076416015597</v>
      </c>
      <c r="V9270">
        <v>1.64995193481445E-2</v>
      </c>
      <c r="W9270">
        <v>-0.368560791015625</v>
      </c>
      <c r="X9270">
        <v>-2.2228717803955099E-2</v>
      </c>
      <c r="Y9270">
        <v>-0.65949392318725597</v>
      </c>
      <c r="Z9270">
        <v>0.121827602386475</v>
      </c>
      <c r="AA9270">
        <v>-0.326296806335449</v>
      </c>
      <c r="AB9270">
        <v>-1.5667018890380899</v>
      </c>
      <c r="AC9270">
        <v>0.41905450820922902</v>
      </c>
      <c r="AD9270">
        <v>-0.296184062957764</v>
      </c>
      <c r="AE9270">
        <v>0.36271095275878901</v>
      </c>
      <c r="AF9270">
        <v>4.3598175048828097E-2</v>
      </c>
      <c r="AG9270">
        <v>-3.01923751831055E-2</v>
      </c>
      <c r="AH9270">
        <v>0.68587398529052701</v>
      </c>
      <c r="AI9270">
        <v>0.71978425979614302</v>
      </c>
      <c r="AJ9270">
        <v>-0.48330736160278298</v>
      </c>
      <c r="AK9270">
        <v>1.09405517578125E-2</v>
      </c>
      <c r="AL9270">
        <v>-0.24982213973999001</v>
      </c>
      <c r="AM9270">
        <v>-0.35103607177734403</v>
      </c>
      <c r="AN9270">
        <v>0.36371040344238298</v>
      </c>
      <c r="AO9270" t="s">
        <v>53804</v>
      </c>
      <c r="AP9270">
        <v>3</v>
      </c>
      <c r="AQ9270">
        <v>3171</v>
      </c>
      <c r="AR9270" t="s">
        <v>92</v>
      </c>
      <c r="AS9270" t="s">
        <v>80385</v>
      </c>
      <c r="AT9270" t="s">
        <v>80386</v>
      </c>
      <c r="AU9270" t="s">
        <v>80387</v>
      </c>
      <c r="AV9270" t="s">
        <v>75958</v>
      </c>
      <c r="AW9270">
        <v>0.99951500000000004</v>
      </c>
      <c r="AX9270" s="4">
        <v>1.00455E-9</v>
      </c>
      <c r="AY9270">
        <v>112.5</v>
      </c>
      <c r="AZ9270">
        <v>56.273000000000003</v>
      </c>
      <c r="BA9270">
        <v>105.99</v>
      </c>
      <c r="BB9270">
        <v>0.25714999999999999</v>
      </c>
      <c r="BC9270">
        <v>8203300000</v>
      </c>
      <c r="BD9270" t="s">
        <v>90</v>
      </c>
    </row>
    <row r="9271" spans="1:56" x14ac:dyDescent="0.45">
      <c r="A9271" t="s">
        <v>21961</v>
      </c>
      <c r="B9271" t="s">
        <v>21962</v>
      </c>
      <c r="C9271" t="s">
        <v>80384</v>
      </c>
      <c r="D9271">
        <v>435</v>
      </c>
      <c r="E9271" t="s">
        <v>57795</v>
      </c>
      <c r="F9271" t="s">
        <v>57796</v>
      </c>
      <c r="G9271">
        <v>1</v>
      </c>
      <c r="H9271">
        <v>0.10534858703613301</v>
      </c>
      <c r="I9271">
        <v>7.5562477111816406E-2</v>
      </c>
      <c r="J9271">
        <v>-0.115604400634766</v>
      </c>
      <c r="K9271">
        <v>1.02930068969727E-2</v>
      </c>
      <c r="L9271">
        <v>-5.6469917297363302E-2</v>
      </c>
      <c r="M9271">
        <v>1.0166654586792001</v>
      </c>
      <c r="N9271">
        <v>-2.3499488830566399E-2</v>
      </c>
      <c r="O9271">
        <v>-0.32891654968261702</v>
      </c>
      <c r="P9271">
        <v>-9.85870361328125E-2</v>
      </c>
      <c r="Q9271">
        <v>4.6854019165039097E-3</v>
      </c>
      <c r="R9271">
        <v>-0.23617649078369099</v>
      </c>
      <c r="S9271">
        <v>0.23943424224853499</v>
      </c>
      <c r="T9271">
        <v>0.11182832717895499</v>
      </c>
      <c r="U9271">
        <v>4.7011375427246101E-2</v>
      </c>
      <c r="V9271">
        <v>1.64995193481445E-2</v>
      </c>
      <c r="W9271">
        <v>-4.0432929992675802E-2</v>
      </c>
      <c r="X9271">
        <v>-1.04069709777832E-2</v>
      </c>
      <c r="Y9271">
        <v>0.14359521865844699</v>
      </c>
      <c r="Z9271">
        <v>-0.34011125564575201</v>
      </c>
      <c r="AA9271">
        <v>-1.44128799438477E-2</v>
      </c>
      <c r="AB9271">
        <v>6.3437461853027302E-2</v>
      </c>
      <c r="AC9271">
        <v>-0.32610464096069303</v>
      </c>
      <c r="AD9271">
        <v>0.22109270095825201</v>
      </c>
      <c r="AE9271">
        <v>0.23064136505127</v>
      </c>
      <c r="AF9271">
        <v>-5.9599876403808601E-2</v>
      </c>
      <c r="AG9271">
        <v>-0.116486549377441</v>
      </c>
      <c r="AH9271">
        <v>-4.8476219177246101E-2</v>
      </c>
      <c r="AI9271">
        <v>-0.120741367340088</v>
      </c>
      <c r="AJ9271">
        <v>7.2234630584716797E-2</v>
      </c>
      <c r="AK9271">
        <v>-0.35639762878418002</v>
      </c>
      <c r="AL9271">
        <v>8.0342292785644497E-3</v>
      </c>
      <c r="AM9271">
        <v>-0.19128513336181599</v>
      </c>
      <c r="AN9271">
        <v>-0.15252685546875</v>
      </c>
      <c r="AO9271" t="s">
        <v>53804</v>
      </c>
      <c r="AP9271">
        <v>2</v>
      </c>
      <c r="AQ9271">
        <v>3171</v>
      </c>
      <c r="AR9271" t="s">
        <v>92</v>
      </c>
      <c r="AS9271" t="s">
        <v>80385</v>
      </c>
      <c r="AT9271" t="s">
        <v>80386</v>
      </c>
      <c r="AU9271" t="s">
        <v>80387</v>
      </c>
      <c r="AV9271" t="s">
        <v>87481</v>
      </c>
      <c r="AW9271">
        <v>1</v>
      </c>
      <c r="AX9271" s="4">
        <v>2.5668199999999998E-6</v>
      </c>
      <c r="AY9271">
        <v>138.41999999999999</v>
      </c>
      <c r="AZ9271">
        <v>109.05</v>
      </c>
      <c r="BA9271">
        <v>138.41999999999999</v>
      </c>
      <c r="BB9271">
        <v>-0.30686999999999998</v>
      </c>
      <c r="BC9271">
        <v>3143100000</v>
      </c>
      <c r="BD9271" t="s">
        <v>90</v>
      </c>
    </row>
    <row r="9272" spans="1:56" x14ac:dyDescent="0.45">
      <c r="A9272" t="s">
        <v>22046</v>
      </c>
      <c r="B9272" t="s">
        <v>22054</v>
      </c>
      <c r="C9272" t="s">
        <v>80424</v>
      </c>
      <c r="D9272">
        <v>299</v>
      </c>
      <c r="E9272" t="s">
        <v>57809</v>
      </c>
      <c r="F9272" t="s">
        <v>57810</v>
      </c>
      <c r="G9272" t="s">
        <v>168</v>
      </c>
      <c r="H9272">
        <v>8.1904411315917997E-2</v>
      </c>
      <c r="I9272">
        <v>-0.50568580627441395</v>
      </c>
      <c r="J9272">
        <v>-0.68927001953125</v>
      </c>
      <c r="K9272">
        <v>-0.29829883575439498</v>
      </c>
      <c r="L9272">
        <v>-0.35612297058105502</v>
      </c>
      <c r="M9272">
        <v>0.34374141693115201</v>
      </c>
      <c r="N9272">
        <v>0.21348381042480499</v>
      </c>
      <c r="O9272">
        <v>2.0361900329589799E-2</v>
      </c>
      <c r="P9272">
        <v>0.26314735412597701</v>
      </c>
      <c r="Q9272">
        <v>9.8540306091308594E-2</v>
      </c>
      <c r="R9272">
        <v>8.7569236755371094E-2</v>
      </c>
      <c r="S9272">
        <v>0.25890350341796903</v>
      </c>
      <c r="T9272">
        <v>-0.50038480758667003</v>
      </c>
      <c r="U9272">
        <v>-0.44886207580566401</v>
      </c>
      <c r="V9272">
        <v>-0.48382377624511702</v>
      </c>
      <c r="W9272">
        <v>-0.38309764862060502</v>
      </c>
      <c r="X9272">
        <v>0.33577489852905301</v>
      </c>
      <c r="Y9272">
        <v>0.24340105056762701</v>
      </c>
      <c r="Z9272">
        <v>4.2033195495605503E-3</v>
      </c>
      <c r="AA9272">
        <v>0.106842041015625</v>
      </c>
      <c r="AB9272">
        <v>0.23315238952636699</v>
      </c>
      <c r="AC9272">
        <v>-5.9564113616943401E-2</v>
      </c>
      <c r="AD9272">
        <v>0.16849946975707999</v>
      </c>
      <c r="AE9272">
        <v>-0.44688892364501998</v>
      </c>
      <c r="AF9272">
        <v>-0.55528450012206998</v>
      </c>
      <c r="AG9272">
        <v>-0.391079902648926</v>
      </c>
      <c r="AH9272">
        <v>-0.27521419525146501</v>
      </c>
      <c r="AI9272">
        <v>5.7997226715087898E-2</v>
      </c>
      <c r="AJ9272">
        <v>0.25020742416381803</v>
      </c>
      <c r="AK9272">
        <v>-4.1812896728515597E-2</v>
      </c>
      <c r="AL9272">
        <v>0.27553796768188499</v>
      </c>
      <c r="AM9272">
        <v>0.151158332824707</v>
      </c>
      <c r="AN9272">
        <v>0.112231254577637</v>
      </c>
      <c r="AO9272" t="s">
        <v>53804</v>
      </c>
      <c r="AP9272">
        <v>3</v>
      </c>
      <c r="AQ9272">
        <v>3190</v>
      </c>
      <c r="AR9272" t="s">
        <v>92</v>
      </c>
      <c r="AS9272" t="s">
        <v>80425</v>
      </c>
      <c r="AT9272" t="s">
        <v>80426</v>
      </c>
      <c r="AU9272" t="s">
        <v>80427</v>
      </c>
      <c r="AV9272" t="s">
        <v>87790</v>
      </c>
      <c r="AW9272">
        <v>0.99944200000000005</v>
      </c>
      <c r="AX9272" s="4">
        <v>6.8395000000000002E-289</v>
      </c>
      <c r="AY9272">
        <v>358.45</v>
      </c>
      <c r="AZ9272">
        <v>338.73</v>
      </c>
      <c r="BA9272">
        <v>358.45</v>
      </c>
      <c r="BB9272">
        <v>0.31613999999999998</v>
      </c>
      <c r="BC9272">
        <v>1342700000</v>
      </c>
      <c r="BD9272" t="s">
        <v>90</v>
      </c>
    </row>
    <row r="9273" spans="1:56" x14ac:dyDescent="0.45">
      <c r="A9273" t="s">
        <v>22046</v>
      </c>
      <c r="B9273" t="s">
        <v>22054</v>
      </c>
      <c r="C9273" t="s">
        <v>80424</v>
      </c>
      <c r="D9273">
        <v>293</v>
      </c>
      <c r="E9273" t="s">
        <v>57811</v>
      </c>
      <c r="F9273" t="s">
        <v>57812</v>
      </c>
      <c r="G9273">
        <v>1</v>
      </c>
      <c r="H9273">
        <v>0.109874725341797</v>
      </c>
      <c r="I9273">
        <v>0.46420240402221702</v>
      </c>
      <c r="J9273">
        <v>0.18370532989502</v>
      </c>
      <c r="K9273">
        <v>7.3137760162353502E-2</v>
      </c>
      <c r="L9273">
        <v>-0.14231824874877899</v>
      </c>
      <c r="M9273">
        <v>0.244139194488525</v>
      </c>
      <c r="N9273">
        <v>-9.3903064727783203E-2</v>
      </c>
      <c r="O9273">
        <v>-0.171528339385986</v>
      </c>
      <c r="P9273">
        <v>2.2850036621093799E-2</v>
      </c>
      <c r="Q9273">
        <v>-6.3620567321777302E-2</v>
      </c>
      <c r="R9273">
        <v>-0.16324853897094699</v>
      </c>
      <c r="S9273" t="s">
        <v>90</v>
      </c>
      <c r="T9273" t="s">
        <v>90</v>
      </c>
      <c r="U9273" t="s">
        <v>90</v>
      </c>
      <c r="V9273" t="s">
        <v>90</v>
      </c>
      <c r="W9273" t="s">
        <v>90</v>
      </c>
      <c r="X9273" t="s">
        <v>90</v>
      </c>
      <c r="Y9273" t="s">
        <v>90</v>
      </c>
      <c r="Z9273" t="s">
        <v>90</v>
      </c>
      <c r="AA9273" t="s">
        <v>90</v>
      </c>
      <c r="AB9273" t="s">
        <v>90</v>
      </c>
      <c r="AC9273" t="s">
        <v>90</v>
      </c>
      <c r="AD9273">
        <v>6.2048435211181599E-2</v>
      </c>
      <c r="AE9273">
        <v>0.418658256530762</v>
      </c>
      <c r="AF9273">
        <v>0.14223098754882799</v>
      </c>
      <c r="AG9273">
        <v>0.241335868835449</v>
      </c>
      <c r="AH9273">
        <v>-1.5610694885253899E-2</v>
      </c>
      <c r="AI9273">
        <v>7.1582317352294894E-2</v>
      </c>
      <c r="AJ9273">
        <v>0.18541479110717801</v>
      </c>
      <c r="AK9273">
        <v>-0.118030548095703</v>
      </c>
      <c r="AL9273">
        <v>6.2439441680908203E-2</v>
      </c>
      <c r="AM9273">
        <v>-1.9528388977050799E-2</v>
      </c>
      <c r="AN9273">
        <v>-9.4727516174316406E-2</v>
      </c>
      <c r="AO9273" t="s">
        <v>53804</v>
      </c>
      <c r="AP9273">
        <v>2</v>
      </c>
      <c r="AQ9273">
        <v>3190</v>
      </c>
      <c r="AR9273" t="s">
        <v>92</v>
      </c>
      <c r="AS9273" t="s">
        <v>80425</v>
      </c>
      <c r="AT9273" t="s">
        <v>80426</v>
      </c>
      <c r="AU9273" t="s">
        <v>80427</v>
      </c>
      <c r="AV9273" t="s">
        <v>87791</v>
      </c>
      <c r="AW9273">
        <v>0.98359200000000002</v>
      </c>
      <c r="AX9273" s="4">
        <v>1.91911E-84</v>
      </c>
      <c r="AY9273">
        <v>249.69</v>
      </c>
      <c r="AZ9273">
        <v>217.54</v>
      </c>
      <c r="BA9273">
        <v>249.69</v>
      </c>
      <c r="BB9273">
        <v>-4.7067999999999999E-2</v>
      </c>
      <c r="BC9273">
        <v>498280000</v>
      </c>
      <c r="BD9273" t="s">
        <v>90</v>
      </c>
    </row>
    <row r="9274" spans="1:56" x14ac:dyDescent="0.45">
      <c r="A9274" t="s">
        <v>22096</v>
      </c>
      <c r="B9274" t="s">
        <v>22097</v>
      </c>
      <c r="C9274" t="s">
        <v>87792</v>
      </c>
      <c r="D9274">
        <v>266</v>
      </c>
      <c r="E9274" t="s">
        <v>57817</v>
      </c>
      <c r="F9274" t="s">
        <v>57818</v>
      </c>
      <c r="G9274">
        <v>1</v>
      </c>
      <c r="H9274" t="s">
        <v>90</v>
      </c>
      <c r="I9274" t="s">
        <v>90</v>
      </c>
      <c r="J9274" t="s">
        <v>90</v>
      </c>
      <c r="K9274" t="s">
        <v>90</v>
      </c>
      <c r="L9274" t="s">
        <v>90</v>
      </c>
      <c r="M9274" t="s">
        <v>90</v>
      </c>
      <c r="N9274" t="s">
        <v>90</v>
      </c>
      <c r="O9274" t="s">
        <v>90</v>
      </c>
      <c r="P9274" t="s">
        <v>90</v>
      </c>
      <c r="Q9274" t="s">
        <v>90</v>
      </c>
      <c r="R9274" t="s">
        <v>90</v>
      </c>
      <c r="S9274">
        <v>0.13383865356445299</v>
      </c>
      <c r="T9274">
        <v>-5.4635524749755901E-2</v>
      </c>
      <c r="U9274">
        <v>7.3738098144531302E-3</v>
      </c>
      <c r="V9274">
        <v>1.64995193481445E-2</v>
      </c>
      <c r="W9274">
        <v>9.4347000122070295E-3</v>
      </c>
      <c r="X9274">
        <v>-2.66375541687012E-2</v>
      </c>
      <c r="Y9274">
        <v>-4.8657894134521498E-2</v>
      </c>
      <c r="Z9274">
        <v>-7.2070598602294894E-2</v>
      </c>
      <c r="AA9274">
        <v>3.9565086364746101E-2</v>
      </c>
      <c r="AB9274">
        <v>4.8413276672363302E-2</v>
      </c>
      <c r="AC9274">
        <v>-6.6270351409912095E-2</v>
      </c>
      <c r="AD9274">
        <v>-1.74460411071777E-2</v>
      </c>
      <c r="AE9274">
        <v>5.3234100341796901E-3</v>
      </c>
      <c r="AF9274">
        <v>-8.3009719848632799E-2</v>
      </c>
      <c r="AG9274">
        <v>5.6575775146484403E-2</v>
      </c>
      <c r="AH9274">
        <v>-0.23163032531738301</v>
      </c>
      <c r="AI9274">
        <v>-3.14841270446777E-2</v>
      </c>
      <c r="AJ9274">
        <v>-6.3848018646240207E-2</v>
      </c>
      <c r="AK9274">
        <v>1.9213676452636701E-2</v>
      </c>
      <c r="AL9274">
        <v>9.1779232025146498E-2</v>
      </c>
      <c r="AM9274">
        <v>5.71441650390625E-3</v>
      </c>
      <c r="AN9274">
        <v>-0.13929557800292999</v>
      </c>
      <c r="AO9274" t="s">
        <v>53804</v>
      </c>
      <c r="AP9274">
        <v>3</v>
      </c>
      <c r="AQ9274">
        <v>3196</v>
      </c>
      <c r="AR9274" t="s">
        <v>92</v>
      </c>
      <c r="AS9274" t="s">
        <v>87793</v>
      </c>
      <c r="AT9274" t="s">
        <v>87794</v>
      </c>
      <c r="AU9274" t="s">
        <v>87795</v>
      </c>
      <c r="AV9274" t="s">
        <v>87796</v>
      </c>
      <c r="AW9274">
        <v>0.99925699999999995</v>
      </c>
      <c r="AX9274" s="4">
        <v>1.89745E-10</v>
      </c>
      <c r="AY9274">
        <v>158.16999999999999</v>
      </c>
      <c r="AZ9274">
        <v>121.47</v>
      </c>
      <c r="BA9274">
        <v>158.16999999999999</v>
      </c>
      <c r="BB9274">
        <v>0.35638999999999998</v>
      </c>
      <c r="BC9274">
        <v>173460000</v>
      </c>
      <c r="BD9274" t="s">
        <v>90</v>
      </c>
    </row>
    <row r="9275" spans="1:56" x14ac:dyDescent="0.45">
      <c r="A9275" t="s">
        <v>57819</v>
      </c>
      <c r="B9275" t="s">
        <v>57820</v>
      </c>
      <c r="C9275" t="s">
        <v>80678</v>
      </c>
      <c r="D9275">
        <v>119</v>
      </c>
      <c r="E9275" t="s">
        <v>57821</v>
      </c>
      <c r="F9275" t="s">
        <v>57822</v>
      </c>
      <c r="G9275">
        <v>1</v>
      </c>
      <c r="H9275">
        <v>7.3040962219238295E-2</v>
      </c>
      <c r="I9275">
        <v>-0.13155174255371099</v>
      </c>
      <c r="J9275">
        <v>-0.13309574127197299</v>
      </c>
      <c r="K9275">
        <v>8.1550598144531306E-2</v>
      </c>
      <c r="L9275">
        <v>3.1652450561523403E-2</v>
      </c>
      <c r="M9275">
        <v>2.0387649536132799E-2</v>
      </c>
      <c r="N9275">
        <v>4.0627479553222698E-2</v>
      </c>
      <c r="O9275">
        <v>-9.0689659118652302E-2</v>
      </c>
      <c r="P9275">
        <v>2.6789665222168E-2</v>
      </c>
      <c r="Q9275">
        <v>-1.22957229614258E-2</v>
      </c>
      <c r="R9275">
        <v>8.6517333984375E-3</v>
      </c>
      <c r="S9275">
        <v>2.5061607360839799E-2</v>
      </c>
      <c r="T9275">
        <v>-0.124574184417725</v>
      </c>
      <c r="U9275">
        <v>9.5367431640625E-4</v>
      </c>
      <c r="V9275">
        <v>0.15718460083007799</v>
      </c>
      <c r="W9275">
        <v>0.121706962585449</v>
      </c>
      <c r="X9275">
        <v>-4.6979427337646498E-2</v>
      </c>
      <c r="Y9275">
        <v>-0.121129512786865</v>
      </c>
      <c r="Z9275">
        <v>2.9450893402099599E-2</v>
      </c>
      <c r="AA9275">
        <v>-8.61358642578125E-2</v>
      </c>
      <c r="AB9275">
        <v>0.29283809661865201</v>
      </c>
      <c r="AC9275">
        <v>-0.277210712432861</v>
      </c>
      <c r="AD9275" t="s">
        <v>90</v>
      </c>
      <c r="AE9275" t="s">
        <v>90</v>
      </c>
      <c r="AF9275" t="s">
        <v>90</v>
      </c>
      <c r="AG9275" t="s">
        <v>90</v>
      </c>
      <c r="AH9275" t="s">
        <v>90</v>
      </c>
      <c r="AI9275" t="s">
        <v>90</v>
      </c>
      <c r="AJ9275" t="s">
        <v>90</v>
      </c>
      <c r="AK9275" t="s">
        <v>90</v>
      </c>
      <c r="AL9275" t="s">
        <v>90</v>
      </c>
      <c r="AM9275" t="s">
        <v>90</v>
      </c>
      <c r="AN9275" t="s">
        <v>90</v>
      </c>
      <c r="AO9275" t="s">
        <v>53804</v>
      </c>
      <c r="AP9275">
        <v>3</v>
      </c>
      <c r="AQ9275" t="s">
        <v>57823</v>
      </c>
      <c r="AR9275" t="s">
        <v>92</v>
      </c>
      <c r="AS9275" t="s">
        <v>80679</v>
      </c>
      <c r="AT9275" t="s">
        <v>80680</v>
      </c>
      <c r="AV9275" t="s">
        <v>75861</v>
      </c>
      <c r="AW9275">
        <v>0.99999300000000002</v>
      </c>
      <c r="AX9275" s="4">
        <v>3.6535700000000002E-17</v>
      </c>
      <c r="AY9275">
        <v>179.58</v>
      </c>
      <c r="AZ9275">
        <v>159.61000000000001</v>
      </c>
      <c r="BA9275">
        <v>179.58</v>
      </c>
      <c r="BB9275">
        <v>1.1757</v>
      </c>
      <c r="BC9275">
        <v>1260200000</v>
      </c>
      <c r="BD9275" t="s">
        <v>90</v>
      </c>
    </row>
    <row r="9276" spans="1:56" x14ac:dyDescent="0.45">
      <c r="A9276" t="s">
        <v>22156</v>
      </c>
      <c r="B9276" t="s">
        <v>22157</v>
      </c>
      <c r="C9276" t="s">
        <v>80463</v>
      </c>
      <c r="D9276">
        <v>121</v>
      </c>
      <c r="E9276" t="s">
        <v>57832</v>
      </c>
      <c r="F9276" t="s">
        <v>57833</v>
      </c>
      <c r="G9276">
        <v>1</v>
      </c>
      <c r="H9276">
        <v>-1.13810539245605</v>
      </c>
      <c r="I9276">
        <v>1.60335445404053</v>
      </c>
      <c r="J9276">
        <v>1.5614089965820299</v>
      </c>
      <c r="K9276">
        <v>0.96092414855956998</v>
      </c>
      <c r="L9276">
        <v>1.36467838287354</v>
      </c>
      <c r="M9276">
        <v>-0.64602565765380904</v>
      </c>
      <c r="N9276">
        <v>-0.491467475891113</v>
      </c>
      <c r="O9276">
        <v>0.27395057678222701</v>
      </c>
      <c r="P9276">
        <v>-0.173558235168457</v>
      </c>
      <c r="Q9276">
        <v>-3.4229278564453097E-2</v>
      </c>
      <c r="R9276">
        <v>-0.57162380218505904</v>
      </c>
      <c r="S9276">
        <v>-0.46907901763915999</v>
      </c>
      <c r="T9276">
        <v>1.40109014511108</v>
      </c>
      <c r="U9276">
        <v>1.5399303436279299</v>
      </c>
      <c r="V9276">
        <v>0.83187484741210904</v>
      </c>
      <c r="W9276">
        <v>0.8421630859375</v>
      </c>
      <c r="X9276">
        <v>-9.5613002777099595E-2</v>
      </c>
      <c r="Y9276">
        <v>-9.7678661346435505E-2</v>
      </c>
      <c r="Z9276">
        <v>0.18595075607299799</v>
      </c>
      <c r="AA9276">
        <v>-0.33559131622314498</v>
      </c>
      <c r="AB9276">
        <v>-0.20859432220459001</v>
      </c>
      <c r="AC9276">
        <v>-0.136430263519287</v>
      </c>
      <c r="AD9276" t="s">
        <v>90</v>
      </c>
      <c r="AE9276" t="s">
        <v>90</v>
      </c>
      <c r="AF9276" t="s">
        <v>90</v>
      </c>
      <c r="AG9276" t="s">
        <v>90</v>
      </c>
      <c r="AH9276" t="s">
        <v>90</v>
      </c>
      <c r="AI9276" t="s">
        <v>90</v>
      </c>
      <c r="AJ9276" t="s">
        <v>90</v>
      </c>
      <c r="AK9276" t="s">
        <v>90</v>
      </c>
      <c r="AL9276" t="s">
        <v>90</v>
      </c>
      <c r="AM9276" t="s">
        <v>90</v>
      </c>
      <c r="AN9276" t="s">
        <v>90</v>
      </c>
      <c r="AO9276" t="s">
        <v>53804</v>
      </c>
      <c r="AP9276">
        <v>3</v>
      </c>
      <c r="AQ9276">
        <v>3204</v>
      </c>
      <c r="AR9276" t="s">
        <v>92</v>
      </c>
      <c r="AS9276" t="s">
        <v>80464</v>
      </c>
      <c r="AT9276" t="s">
        <v>80465</v>
      </c>
      <c r="AU9276" t="s">
        <v>80466</v>
      </c>
      <c r="AV9276" t="s">
        <v>81805</v>
      </c>
      <c r="AW9276">
        <v>0.99814000000000003</v>
      </c>
      <c r="AX9276">
        <v>1.18604E-4</v>
      </c>
      <c r="AY9276">
        <v>128.01</v>
      </c>
      <c r="AZ9276">
        <v>88.013000000000005</v>
      </c>
      <c r="BA9276">
        <v>109.84</v>
      </c>
      <c r="BB9276">
        <v>2.1061000000000001</v>
      </c>
      <c r="BC9276">
        <v>642040000</v>
      </c>
      <c r="BD9276" t="s">
        <v>90</v>
      </c>
    </row>
    <row r="9277" spans="1:56" x14ac:dyDescent="0.45">
      <c r="A9277" t="s">
        <v>22184</v>
      </c>
      <c r="B9277" t="s">
        <v>22185</v>
      </c>
      <c r="C9277" t="s">
        <v>80472</v>
      </c>
      <c r="D9277">
        <v>97</v>
      </c>
      <c r="E9277" t="s">
        <v>57836</v>
      </c>
      <c r="F9277" t="s">
        <v>22190</v>
      </c>
      <c r="G9277" t="s">
        <v>168</v>
      </c>
      <c r="H9277">
        <v>-0.23306179046630901</v>
      </c>
      <c r="I9277">
        <v>1.1907701492309599</v>
      </c>
      <c r="J9277">
        <v>1.3905086517334</v>
      </c>
      <c r="K9277">
        <v>1.33612060546875</v>
      </c>
      <c r="L9277">
        <v>1.41788578033447</v>
      </c>
      <c r="M9277">
        <v>-1.10845375061035</v>
      </c>
      <c r="N9277">
        <v>-3.8932800292968799E-2</v>
      </c>
      <c r="O9277">
        <v>2.9552459716796899E-2</v>
      </c>
      <c r="P9277">
        <v>-0.134864807128906</v>
      </c>
      <c r="Q9277">
        <v>-0.242917060852051</v>
      </c>
      <c r="R9277">
        <v>-2.276611328125E-2</v>
      </c>
      <c r="S9277">
        <v>-0.36455249786376998</v>
      </c>
      <c r="T9277">
        <v>0.93643903732299805</v>
      </c>
      <c r="U9277">
        <v>1.3403263092041</v>
      </c>
      <c r="V9277">
        <v>1.2040481567382799</v>
      </c>
      <c r="W9277">
        <v>1.22860336303711</v>
      </c>
      <c r="X9277">
        <v>-5.5880069732666002E-2</v>
      </c>
      <c r="Y9277">
        <v>-0.34730195999145502</v>
      </c>
      <c r="Z9277">
        <v>-2.4667263031005901E-2</v>
      </c>
      <c r="AA9277">
        <v>-0.15263748168945299</v>
      </c>
      <c r="AB9277">
        <v>-0.35994911193847701</v>
      </c>
      <c r="AC9277">
        <v>-0.107674121856689</v>
      </c>
      <c r="AD9277">
        <v>-0.13469648361206099</v>
      </c>
      <c r="AE9277">
        <v>0.193692207336426</v>
      </c>
      <c r="AF9277">
        <v>0.62486648559570301</v>
      </c>
      <c r="AG9277">
        <v>0.74827766418456998</v>
      </c>
      <c r="AH9277">
        <v>0.70676231384277299</v>
      </c>
      <c r="AI9277">
        <v>-0.20218706130981401</v>
      </c>
      <c r="AJ9277">
        <v>-7.7302455902099595E-2</v>
      </c>
      <c r="AK9277">
        <v>-1.5497207641601601E-2</v>
      </c>
      <c r="AL9277">
        <v>-7.5677394866943401E-2</v>
      </c>
      <c r="AM9277">
        <v>-0.31005382537841802</v>
      </c>
      <c r="AN9277">
        <v>-3.5504341125488302E-2</v>
      </c>
      <c r="AO9277" t="s">
        <v>53804</v>
      </c>
      <c r="AP9277">
        <v>2</v>
      </c>
      <c r="AQ9277" t="s">
        <v>22188</v>
      </c>
      <c r="AR9277" t="s">
        <v>92</v>
      </c>
      <c r="AS9277" t="s">
        <v>80473</v>
      </c>
      <c r="AT9277" t="s">
        <v>80474</v>
      </c>
      <c r="AU9277" t="s">
        <v>80475</v>
      </c>
      <c r="AV9277" t="s">
        <v>87797</v>
      </c>
      <c r="AW9277">
        <v>1</v>
      </c>
      <c r="AX9277" s="4">
        <v>2.3657999999999999E-176</v>
      </c>
      <c r="AY9277">
        <v>305.60000000000002</v>
      </c>
      <c r="AZ9277">
        <v>237.54</v>
      </c>
      <c r="BA9277">
        <v>290.10000000000002</v>
      </c>
      <c r="BB9277">
        <v>0.23702000000000001</v>
      </c>
      <c r="BC9277">
        <v>8609900000</v>
      </c>
      <c r="BD9277" t="s">
        <v>90</v>
      </c>
    </row>
    <row r="9278" spans="1:56" x14ac:dyDescent="0.45">
      <c r="A9278" t="s">
        <v>22205</v>
      </c>
      <c r="B9278" t="s">
        <v>22206</v>
      </c>
      <c r="C9278" t="s">
        <v>80476</v>
      </c>
      <c r="D9278">
        <v>147</v>
      </c>
      <c r="E9278" t="s">
        <v>57837</v>
      </c>
      <c r="F9278" t="s">
        <v>57838</v>
      </c>
      <c r="G9278">
        <v>1</v>
      </c>
      <c r="H9278">
        <v>-0.159304618835449</v>
      </c>
      <c r="I9278">
        <v>0.38937950134277299</v>
      </c>
      <c r="J9278">
        <v>-0.38899040222168002</v>
      </c>
      <c r="K9278">
        <v>-7.4018478393554701E-2</v>
      </c>
      <c r="L9278">
        <v>-0.246767997741699</v>
      </c>
      <c r="M9278">
        <v>-0.24351119995117201</v>
      </c>
      <c r="N9278">
        <v>0.33031082153320301</v>
      </c>
      <c r="O9278">
        <v>2.0361900329589799E-2</v>
      </c>
      <c r="P9278">
        <v>0.53329372406005904</v>
      </c>
      <c r="Q9278">
        <v>0.33084869384765597</v>
      </c>
      <c r="R9278">
        <v>0.27214527130126998</v>
      </c>
      <c r="S9278">
        <v>0.14477157592773399</v>
      </c>
      <c r="T9278">
        <v>5.9465885162353502E-2</v>
      </c>
      <c r="U9278">
        <v>-0.56263160705566395</v>
      </c>
      <c r="V9278">
        <v>-0.41046524047851601</v>
      </c>
      <c r="W9278">
        <v>-0.68174457550048795</v>
      </c>
      <c r="X9278">
        <v>0.252915859222412</v>
      </c>
      <c r="Y9278">
        <v>-4.6174526214599602E-2</v>
      </c>
      <c r="Z9278">
        <v>-2.18396186828613E-2</v>
      </c>
      <c r="AA9278">
        <v>0.20532417297363301</v>
      </c>
      <c r="AB9278">
        <v>-0.40130138397216802</v>
      </c>
      <c r="AC9278">
        <v>-0.113180637359619</v>
      </c>
      <c r="AD9278">
        <v>2.8266429901122998E-2</v>
      </c>
      <c r="AE9278">
        <v>0.16071987152099601</v>
      </c>
      <c r="AF9278">
        <v>-0.32995128631591802</v>
      </c>
      <c r="AG9278">
        <v>-0.102282524108887</v>
      </c>
      <c r="AH9278">
        <v>-0.31529140472412098</v>
      </c>
      <c r="AI9278">
        <v>0.27226018905639598</v>
      </c>
      <c r="AJ9278">
        <v>0.49526834487915</v>
      </c>
      <c r="AK9278">
        <v>9.0958595275878906E-2</v>
      </c>
      <c r="AL9278">
        <v>9.1414928436279297E-2</v>
      </c>
      <c r="AM9278">
        <v>0.37611579895019498</v>
      </c>
      <c r="AN9278">
        <v>-0.145207405090332</v>
      </c>
      <c r="AO9278" t="s">
        <v>53804</v>
      </c>
      <c r="AP9278">
        <v>3</v>
      </c>
      <c r="AQ9278">
        <v>3210</v>
      </c>
      <c r="AR9278" t="s">
        <v>92</v>
      </c>
      <c r="AS9278" t="s">
        <v>80295</v>
      </c>
      <c r="AT9278" t="s">
        <v>76970</v>
      </c>
      <c r="AU9278" t="s">
        <v>80477</v>
      </c>
      <c r="AV9278" t="s">
        <v>87798</v>
      </c>
      <c r="AW9278">
        <v>1</v>
      </c>
      <c r="AX9278">
        <v>5.7155900000000002E-4</v>
      </c>
      <c r="AY9278">
        <v>115.78</v>
      </c>
      <c r="AZ9278">
        <v>68.179000000000002</v>
      </c>
      <c r="BA9278">
        <v>79.692999999999998</v>
      </c>
      <c r="BB9278">
        <v>-0.1381</v>
      </c>
      <c r="BC9278">
        <v>2125700000</v>
      </c>
      <c r="BD9278" t="s">
        <v>90</v>
      </c>
    </row>
    <row r="9279" spans="1:56" x14ac:dyDescent="0.45">
      <c r="A9279" t="s">
        <v>22205</v>
      </c>
      <c r="B9279" t="s">
        <v>22206</v>
      </c>
      <c r="C9279" t="s">
        <v>80476</v>
      </c>
      <c r="D9279">
        <v>18</v>
      </c>
      <c r="E9279" t="s">
        <v>57839</v>
      </c>
      <c r="F9279" t="s">
        <v>57840</v>
      </c>
      <c r="G9279">
        <v>1</v>
      </c>
      <c r="H9279">
        <v>-0.60377120971679699</v>
      </c>
      <c r="I9279">
        <v>5.74493408203125E-3</v>
      </c>
      <c r="J9279">
        <v>-0.79860877990722701</v>
      </c>
      <c r="K9279">
        <v>-0.368896484375</v>
      </c>
      <c r="L9279">
        <v>-0.50600051879882801</v>
      </c>
      <c r="M9279">
        <v>0.67928314208984397</v>
      </c>
      <c r="N9279">
        <v>0.18495559692382799</v>
      </c>
      <c r="O9279">
        <v>-0.16937446594238301</v>
      </c>
      <c r="P9279">
        <v>0.23910140991210899</v>
      </c>
      <c r="Q9279">
        <v>0.121209144592285</v>
      </c>
      <c r="R9279">
        <v>4.9354553222656299E-2</v>
      </c>
      <c r="S9279">
        <v>-6.1683654785156299E-2</v>
      </c>
      <c r="T9279">
        <v>-7.1582317352294894E-2</v>
      </c>
      <c r="U9279">
        <v>-0.43524837493896501</v>
      </c>
      <c r="V9279">
        <v>-0.35956859588623002</v>
      </c>
      <c r="W9279">
        <v>-0.51170349121093806</v>
      </c>
      <c r="X9279">
        <v>-1.26900672912598E-2</v>
      </c>
      <c r="Y9279">
        <v>0.26555204391479498</v>
      </c>
      <c r="Z9279">
        <v>-4.4467449188232401E-2</v>
      </c>
      <c r="AA9279">
        <v>0.27886581420898399</v>
      </c>
      <c r="AB9279">
        <v>0.49297332763671903</v>
      </c>
      <c r="AC9279">
        <v>8.3792209625244099E-2</v>
      </c>
      <c r="AD9279">
        <v>-0.172071933746338</v>
      </c>
      <c r="AE9279">
        <v>-0.119494438171387</v>
      </c>
      <c r="AF9279">
        <v>-0.29904556274414101</v>
      </c>
      <c r="AG9279">
        <v>2.0914077758789102E-3</v>
      </c>
      <c r="AH9279">
        <v>-0.21450614929199199</v>
      </c>
      <c r="AI9279">
        <v>0.28415060043335</v>
      </c>
      <c r="AJ9279">
        <v>0.10806322097778299</v>
      </c>
      <c r="AK9279">
        <v>0.111287117004395</v>
      </c>
      <c r="AL9279">
        <v>-1.7606735229492201E-2</v>
      </c>
      <c r="AM9279">
        <v>0.163302421569824</v>
      </c>
      <c r="AN9279">
        <v>-4.7657012939453097E-2</v>
      </c>
      <c r="AO9279" t="s">
        <v>53804</v>
      </c>
      <c r="AP9279">
        <v>2</v>
      </c>
      <c r="AQ9279">
        <v>3210</v>
      </c>
      <c r="AR9279" t="s">
        <v>92</v>
      </c>
      <c r="AS9279" t="s">
        <v>80295</v>
      </c>
      <c r="AT9279" t="s">
        <v>76970</v>
      </c>
      <c r="AU9279" t="s">
        <v>80477</v>
      </c>
      <c r="AV9279" t="s">
        <v>87641</v>
      </c>
      <c r="AW9279">
        <v>0.999996</v>
      </c>
      <c r="AX9279" s="4">
        <v>3.4014399999999999E-29</v>
      </c>
      <c r="AY9279">
        <v>119.8</v>
      </c>
      <c r="AZ9279">
        <v>102.59</v>
      </c>
      <c r="BA9279">
        <v>119.8</v>
      </c>
      <c r="BB9279">
        <v>0.21887999999999999</v>
      </c>
      <c r="BC9279">
        <v>5299900000</v>
      </c>
      <c r="BD9279" t="s">
        <v>90</v>
      </c>
    </row>
    <row r="9280" spans="1:56" x14ac:dyDescent="0.45">
      <c r="A9280" t="s">
        <v>22209</v>
      </c>
      <c r="B9280" t="s">
        <v>22210</v>
      </c>
      <c r="C9280" t="s">
        <v>80478</v>
      </c>
      <c r="D9280">
        <v>146</v>
      </c>
      <c r="E9280" t="s">
        <v>57843</v>
      </c>
      <c r="F9280" t="s">
        <v>57844</v>
      </c>
      <c r="G9280">
        <v>1</v>
      </c>
      <c r="H9280">
        <v>-0.31641387939453097</v>
      </c>
      <c r="I9280">
        <v>0.53594970703125</v>
      </c>
      <c r="J9280">
        <v>-0.25809478759765597</v>
      </c>
      <c r="K9280">
        <v>-8.8720321655273396E-2</v>
      </c>
      <c r="L9280">
        <v>-0.30136203765869102</v>
      </c>
      <c r="M9280">
        <v>0.35455989837646501</v>
      </c>
      <c r="N9280">
        <v>0.31316375732421903</v>
      </c>
      <c r="O9280">
        <v>-0.227267265319824</v>
      </c>
      <c r="P9280">
        <v>0.50545501708984397</v>
      </c>
      <c r="Q9280">
        <v>0.19393062591552701</v>
      </c>
      <c r="R9280">
        <v>0</v>
      </c>
      <c r="S9280">
        <v>0.101791381835938</v>
      </c>
      <c r="T9280">
        <v>0.100728511810303</v>
      </c>
      <c r="U9280">
        <v>-0.644927978515625</v>
      </c>
      <c r="V9280">
        <v>-0.408355712890625</v>
      </c>
      <c r="W9280">
        <v>-0.70375061035156306</v>
      </c>
      <c r="X9280">
        <v>0.36042833328247098</v>
      </c>
      <c r="Y9280">
        <v>0.237120151519775</v>
      </c>
      <c r="Z9280">
        <v>-0.239373683929443</v>
      </c>
      <c r="AA9280">
        <v>0.136929512023926</v>
      </c>
      <c r="AB9280">
        <v>-1.73568725585938E-3</v>
      </c>
      <c r="AC9280">
        <v>-0.276896953582764</v>
      </c>
      <c r="AD9280">
        <v>-8.6026191711425799E-3</v>
      </c>
      <c r="AE9280">
        <v>0.11467170715331999</v>
      </c>
      <c r="AF9280">
        <v>-0.33692073822021501</v>
      </c>
      <c r="AG9280">
        <v>-8.5596084594726604E-2</v>
      </c>
      <c r="AH9280">
        <v>-0.413925170898438</v>
      </c>
      <c r="AI9280">
        <v>0.57987737655639604</v>
      </c>
      <c r="AJ9280">
        <v>0.528028964996338</v>
      </c>
      <c r="AK9280">
        <v>6.2616348266601604E-2</v>
      </c>
      <c r="AL9280">
        <v>8.8220119476318401E-2</v>
      </c>
      <c r="AM9280">
        <v>0.38056373596191401</v>
      </c>
      <c r="AN9280">
        <v>-8.0373764038085896E-2</v>
      </c>
      <c r="AO9280" t="s">
        <v>53804</v>
      </c>
      <c r="AP9280">
        <v>3</v>
      </c>
      <c r="AQ9280">
        <v>3211</v>
      </c>
      <c r="AR9280" t="s">
        <v>92</v>
      </c>
      <c r="AS9280" t="s">
        <v>80295</v>
      </c>
      <c r="AT9280" t="s">
        <v>76970</v>
      </c>
      <c r="AU9280" t="s">
        <v>80479</v>
      </c>
      <c r="AV9280" t="s">
        <v>87531</v>
      </c>
      <c r="AW9280">
        <v>1</v>
      </c>
      <c r="AX9280">
        <v>1.1917999999999999E-4</v>
      </c>
      <c r="AY9280">
        <v>115.78</v>
      </c>
      <c r="AZ9280">
        <v>19.439</v>
      </c>
      <c r="BA9280">
        <v>48.793999999999997</v>
      </c>
      <c r="BB9280">
        <v>-0.13677</v>
      </c>
      <c r="BC9280">
        <v>29692000000</v>
      </c>
      <c r="BD9280" t="s">
        <v>90</v>
      </c>
    </row>
    <row r="9281" spans="1:56" x14ac:dyDescent="0.45">
      <c r="A9281" t="s">
        <v>22209</v>
      </c>
      <c r="B9281" t="s">
        <v>22210</v>
      </c>
      <c r="C9281" t="s">
        <v>80478</v>
      </c>
      <c r="D9281">
        <v>4</v>
      </c>
      <c r="E9281" t="s">
        <v>57849</v>
      </c>
      <c r="F9281" t="s">
        <v>57850</v>
      </c>
      <c r="G9281">
        <v>1</v>
      </c>
      <c r="H9281">
        <v>1.5846252441406299E-2</v>
      </c>
      <c r="I9281">
        <v>-0.227482795715332</v>
      </c>
      <c r="J9281">
        <v>-8.3074569702148396E-2</v>
      </c>
      <c r="K9281">
        <v>-7.6745986938476604E-2</v>
      </c>
      <c r="L9281">
        <v>5.1889419555664097E-2</v>
      </c>
      <c r="M9281">
        <v>5.91278076171875E-3</v>
      </c>
      <c r="N9281">
        <v>0.102381706237793</v>
      </c>
      <c r="O9281">
        <v>9.9946975708007799E-2</v>
      </c>
      <c r="P9281">
        <v>0.17829990386962899</v>
      </c>
      <c r="Q9281">
        <v>0.41969490051269498</v>
      </c>
      <c r="R9281">
        <v>0.109745025634766</v>
      </c>
      <c r="S9281">
        <v>-5.2354812622070299E-2</v>
      </c>
      <c r="T9281">
        <v>-0.21015882492065399</v>
      </c>
      <c r="U9281">
        <v>-0.23174953460693401</v>
      </c>
      <c r="V9281">
        <v>-8.8037490844726604E-2</v>
      </c>
      <c r="W9281">
        <v>-1.0860443115234399E-2</v>
      </c>
      <c r="X9281">
        <v>-3.0073642730712901E-2</v>
      </c>
      <c r="Y9281">
        <v>1.4300346374511699E-3</v>
      </c>
      <c r="Z9281">
        <v>0.250199794769287</v>
      </c>
      <c r="AA9281">
        <v>0.173121452331543</v>
      </c>
      <c r="AB9281">
        <v>0.19842910766601601</v>
      </c>
      <c r="AC9281">
        <v>1.04727745056152E-2</v>
      </c>
      <c r="AD9281" t="s">
        <v>90</v>
      </c>
      <c r="AE9281" t="s">
        <v>90</v>
      </c>
      <c r="AF9281" t="s">
        <v>90</v>
      </c>
      <c r="AG9281" t="s">
        <v>90</v>
      </c>
      <c r="AH9281" t="s">
        <v>90</v>
      </c>
      <c r="AI9281" t="s">
        <v>90</v>
      </c>
      <c r="AJ9281" t="s">
        <v>90</v>
      </c>
      <c r="AK9281" t="s">
        <v>90</v>
      </c>
      <c r="AL9281" t="s">
        <v>90</v>
      </c>
      <c r="AM9281" t="s">
        <v>90</v>
      </c>
      <c r="AN9281" t="s">
        <v>90</v>
      </c>
      <c r="AO9281" t="s">
        <v>53804</v>
      </c>
      <c r="AP9281">
        <v>2</v>
      </c>
      <c r="AQ9281">
        <v>3211</v>
      </c>
      <c r="AR9281" t="s">
        <v>92</v>
      </c>
      <c r="AS9281" t="s">
        <v>80295</v>
      </c>
      <c r="AT9281" t="s">
        <v>76970</v>
      </c>
      <c r="AU9281" t="s">
        <v>80479</v>
      </c>
      <c r="AV9281" t="s">
        <v>78807</v>
      </c>
      <c r="AW9281">
        <v>0.5</v>
      </c>
      <c r="AX9281" s="4">
        <v>7.6675300000000001E-11</v>
      </c>
      <c r="AY9281">
        <v>85.844999999999999</v>
      </c>
      <c r="AZ9281">
        <v>18.388999999999999</v>
      </c>
      <c r="BA9281">
        <v>29.689</v>
      </c>
      <c r="BB9281">
        <v>-3.0162999999999999E-2</v>
      </c>
      <c r="BC9281">
        <v>2002100000</v>
      </c>
      <c r="BD9281" t="s">
        <v>90</v>
      </c>
    </row>
    <row r="9282" spans="1:56" x14ac:dyDescent="0.45">
      <c r="A9282" t="s">
        <v>57851</v>
      </c>
      <c r="B9282" t="s">
        <v>57852</v>
      </c>
      <c r="C9282" t="s">
        <v>87799</v>
      </c>
      <c r="D9282">
        <v>246</v>
      </c>
      <c r="E9282" t="s">
        <v>57853</v>
      </c>
      <c r="F9282" t="s">
        <v>53924</v>
      </c>
      <c r="G9282">
        <v>1</v>
      </c>
      <c r="H9282">
        <v>0.116127967834473</v>
      </c>
      <c r="I9282">
        <v>1.1448774337768599</v>
      </c>
      <c r="J9282">
        <v>0.13805294036865201</v>
      </c>
      <c r="K9282">
        <v>0.36849117279052701</v>
      </c>
      <c r="L9282">
        <v>-0.25255584716796903</v>
      </c>
      <c r="M9282">
        <v>-1.08796310424805</v>
      </c>
      <c r="N9282">
        <v>0.34867668151855502</v>
      </c>
      <c r="O9282">
        <v>-0.80708408355712902</v>
      </c>
      <c r="P9282">
        <v>1.40857696533203E-2</v>
      </c>
      <c r="Q9282">
        <v>-3.5500526428222698E-2</v>
      </c>
      <c r="R9282">
        <v>-0.57152938842773404</v>
      </c>
      <c r="S9282">
        <v>0.56066799163818404</v>
      </c>
      <c r="T9282">
        <v>0.92517518997192405</v>
      </c>
      <c r="U9282">
        <v>-1.12638473510742E-2</v>
      </c>
      <c r="V9282">
        <v>5.3812026977539097E-2</v>
      </c>
      <c r="W9282">
        <v>-0.40625667572021501</v>
      </c>
      <c r="X9282">
        <v>0.66548776626586903</v>
      </c>
      <c r="Y9282">
        <v>0.31202650070190402</v>
      </c>
      <c r="Z9282">
        <v>-0.60756444931030296</v>
      </c>
      <c r="AA9282">
        <v>2.1110534667968799E-2</v>
      </c>
      <c r="AB9282">
        <v>-0.22918701171875</v>
      </c>
      <c r="AC9282">
        <v>-0.62317609786987305</v>
      </c>
      <c r="AD9282">
        <v>9.7551822662353502E-2</v>
      </c>
      <c r="AE9282">
        <v>0.76539993286132801</v>
      </c>
      <c r="AF9282">
        <v>-0.154632568359375</v>
      </c>
      <c r="AG9282">
        <v>8.5631370544433594E-2</v>
      </c>
      <c r="AH9282">
        <v>-0.33370208740234403</v>
      </c>
      <c r="AI9282">
        <v>0.43281221389770502</v>
      </c>
      <c r="AJ9282">
        <v>0.43235826492309598</v>
      </c>
      <c r="AK9282">
        <v>-0.28498744964599598</v>
      </c>
      <c r="AL9282">
        <v>9.1414928436279297E-2</v>
      </c>
      <c r="AM9282">
        <v>0.24300575256347701</v>
      </c>
      <c r="AN9282">
        <v>-0.27834987640380898</v>
      </c>
      <c r="AO9282" t="s">
        <v>53804</v>
      </c>
      <c r="AP9282">
        <v>3</v>
      </c>
      <c r="AQ9282" t="s">
        <v>57854</v>
      </c>
      <c r="AR9282" t="s">
        <v>92</v>
      </c>
      <c r="AS9282" t="s">
        <v>75720</v>
      </c>
      <c r="AT9282" t="s">
        <v>79141</v>
      </c>
      <c r="AU9282" t="s">
        <v>75834</v>
      </c>
      <c r="AV9282" t="s">
        <v>87450</v>
      </c>
      <c r="AW9282">
        <v>0.99998799999999999</v>
      </c>
      <c r="AX9282" s="4">
        <v>8.2031200000000003E-14</v>
      </c>
      <c r="AY9282">
        <v>150.04</v>
      </c>
      <c r="AZ9282">
        <v>17.792999999999999</v>
      </c>
      <c r="BA9282">
        <v>109.16</v>
      </c>
      <c r="BB9282">
        <v>-0.16714999999999999</v>
      </c>
      <c r="BC9282">
        <v>3984400000</v>
      </c>
      <c r="BD9282" t="s">
        <v>90</v>
      </c>
    </row>
    <row r="9283" spans="1:56" x14ac:dyDescent="0.45">
      <c r="A9283" t="s">
        <v>22290</v>
      </c>
      <c r="B9283" t="s">
        <v>22291</v>
      </c>
      <c r="C9283" t="s">
        <v>80491</v>
      </c>
      <c r="D9283">
        <v>53</v>
      </c>
      <c r="E9283" t="s">
        <v>57861</v>
      </c>
      <c r="F9283" t="s">
        <v>57862</v>
      </c>
      <c r="G9283" t="s">
        <v>168</v>
      </c>
      <c r="H9283">
        <v>6.2235832214355503E-2</v>
      </c>
      <c r="I9283">
        <v>0.91551971435546897</v>
      </c>
      <c r="J9283">
        <v>9.2170715332031306E-2</v>
      </c>
      <c r="K9283">
        <v>0.191609382629395</v>
      </c>
      <c r="L9283">
        <v>-0.13919734954834001</v>
      </c>
      <c r="M9283">
        <v>-0.98988437652587902</v>
      </c>
      <c r="N9283">
        <v>0.28409862518310502</v>
      </c>
      <c r="O9283">
        <v>-0.39783573150634799</v>
      </c>
      <c r="P9283">
        <v>0.133870124816895</v>
      </c>
      <c r="Q9283">
        <v>-1.22957229614258E-2</v>
      </c>
      <c r="R9283">
        <v>-0.235896110534668</v>
      </c>
      <c r="S9283">
        <v>0.474230766296387</v>
      </c>
      <c r="T9283">
        <v>0.67772912979125999</v>
      </c>
      <c r="U9283">
        <v>2.08330154418945E-2</v>
      </c>
      <c r="V9283">
        <v>-1.4453887939453101E-2</v>
      </c>
      <c r="W9283">
        <v>-0.259722709655762</v>
      </c>
      <c r="X9283">
        <v>0.48258352279663103</v>
      </c>
      <c r="Y9283">
        <v>1.2668132781982399E-2</v>
      </c>
      <c r="Z9283">
        <v>-0.35463762283325201</v>
      </c>
      <c r="AA9283">
        <v>6.1120033264160198E-2</v>
      </c>
      <c r="AB9283">
        <v>-0.74543666839599598</v>
      </c>
      <c r="AC9283">
        <v>-0.36344194412231401</v>
      </c>
      <c r="AD9283">
        <v>4.11419868469238E-2</v>
      </c>
      <c r="AE9283">
        <v>0.38124942779540999</v>
      </c>
      <c r="AF9283">
        <v>-3.0155181884765601E-2</v>
      </c>
      <c r="AG9283">
        <v>-7.9412460327148403E-3</v>
      </c>
      <c r="AH9283">
        <v>-0.28786754608154302</v>
      </c>
      <c r="AI9283">
        <v>0.34191846847534202</v>
      </c>
      <c r="AJ9283">
        <v>0.376753330230713</v>
      </c>
      <c r="AK9283">
        <v>-0.14228630065917999</v>
      </c>
      <c r="AL9283">
        <v>-4.3159961700439502E-2</v>
      </c>
      <c r="AM9283">
        <v>0.14101505279540999</v>
      </c>
      <c r="AN9283">
        <v>-0.217106819152832</v>
      </c>
      <c r="AO9283" t="s">
        <v>53804</v>
      </c>
      <c r="AP9283">
        <v>4</v>
      </c>
      <c r="AQ9283">
        <v>3227</v>
      </c>
      <c r="AR9283" t="s">
        <v>92</v>
      </c>
      <c r="AS9283" t="s">
        <v>80492</v>
      </c>
      <c r="AT9283" t="s">
        <v>80493</v>
      </c>
      <c r="AU9283" t="s">
        <v>80494</v>
      </c>
      <c r="AV9283" t="s">
        <v>87800</v>
      </c>
      <c r="AW9283">
        <v>0.99999899999999997</v>
      </c>
      <c r="AX9283" s="4">
        <v>9.1218799999999993E-86</v>
      </c>
      <c r="AY9283">
        <v>242.57</v>
      </c>
      <c r="AZ9283">
        <v>209.78</v>
      </c>
      <c r="BA9283">
        <v>187.69</v>
      </c>
      <c r="BB9283">
        <v>-0.54222000000000004</v>
      </c>
      <c r="BC9283">
        <v>49681000000</v>
      </c>
      <c r="BD9283" t="s">
        <v>90</v>
      </c>
    </row>
    <row r="9284" spans="1:56" x14ac:dyDescent="0.45">
      <c r="A9284" t="s">
        <v>22290</v>
      </c>
      <c r="B9284" t="s">
        <v>22291</v>
      </c>
      <c r="C9284" t="s">
        <v>80491</v>
      </c>
      <c r="D9284">
        <v>78</v>
      </c>
      <c r="E9284" t="s">
        <v>57867</v>
      </c>
      <c r="F9284" t="s">
        <v>57868</v>
      </c>
      <c r="G9284">
        <v>1</v>
      </c>
      <c r="H9284">
        <v>0.116127967834473</v>
      </c>
      <c r="I9284">
        <v>0.89623928070068404</v>
      </c>
      <c r="J9284">
        <v>-0.23544502258300801</v>
      </c>
      <c r="K9284">
        <v>0.13101100921630901</v>
      </c>
      <c r="L9284">
        <v>-0.47150039672851601</v>
      </c>
      <c r="M9284">
        <v>-1.04380130767822</v>
      </c>
      <c r="N9284">
        <v>0.68581295013427701</v>
      </c>
      <c r="O9284">
        <v>-0.51671123504638705</v>
      </c>
      <c r="P9284">
        <v>0.187830924987793</v>
      </c>
      <c r="Q9284">
        <v>0.19115257263183599</v>
      </c>
      <c r="R9284">
        <v>-0.23278236389160201</v>
      </c>
      <c r="S9284">
        <v>0.72064876556396495</v>
      </c>
      <c r="T9284">
        <v>0.69109582901000999</v>
      </c>
      <c r="U9284">
        <v>-0.30308341979980502</v>
      </c>
      <c r="V9284">
        <v>-9.6530914306640597E-2</v>
      </c>
      <c r="W9284">
        <v>-0.61585617065429699</v>
      </c>
      <c r="X9284">
        <v>0.89948129653930697</v>
      </c>
      <c r="Y9284">
        <v>0.34964704513549799</v>
      </c>
      <c r="Z9284">
        <v>-0.327134609222412</v>
      </c>
      <c r="AA9284">
        <v>0.38891220092773399</v>
      </c>
      <c r="AB9284">
        <v>-0.35587120056152299</v>
      </c>
      <c r="AC9284">
        <v>-0.20907735824585</v>
      </c>
      <c r="AD9284">
        <v>5.4852962493896498E-2</v>
      </c>
      <c r="AE9284">
        <v>0.23231315612792999</v>
      </c>
      <c r="AF9284">
        <v>-0.56568431854248002</v>
      </c>
      <c r="AG9284">
        <v>-0.22329616546630901</v>
      </c>
      <c r="AH9284">
        <v>-0.78103160858154297</v>
      </c>
      <c r="AI9284">
        <v>0.56177282333374001</v>
      </c>
      <c r="AJ9284">
        <v>0.61221456527710005</v>
      </c>
      <c r="AK9284">
        <v>-1.2613296508789101E-2</v>
      </c>
      <c r="AL9284">
        <v>0.17656946182250999</v>
      </c>
      <c r="AM9284">
        <v>0.466626167297363</v>
      </c>
      <c r="AN9284">
        <v>-0.13225269317627</v>
      </c>
      <c r="AO9284" t="s">
        <v>53804</v>
      </c>
      <c r="AP9284">
        <v>4</v>
      </c>
      <c r="AQ9284" t="s">
        <v>22294</v>
      </c>
      <c r="AR9284" t="s">
        <v>92</v>
      </c>
      <c r="AS9284" t="s">
        <v>80492</v>
      </c>
      <c r="AT9284" t="s">
        <v>80493</v>
      </c>
      <c r="AU9284" t="s">
        <v>80494</v>
      </c>
      <c r="AV9284" t="s">
        <v>87801</v>
      </c>
      <c r="AW9284">
        <v>0.999112</v>
      </c>
      <c r="AX9284" s="4">
        <v>2.6610499999999999E-5</v>
      </c>
      <c r="AY9284">
        <v>135.99</v>
      </c>
      <c r="AZ9284">
        <v>109.97</v>
      </c>
      <c r="BA9284">
        <v>135.99</v>
      </c>
      <c r="BB9284">
        <v>0.21890000000000001</v>
      </c>
      <c r="BC9284">
        <v>18561000000</v>
      </c>
      <c r="BD9284" t="s">
        <v>90</v>
      </c>
    </row>
    <row r="9285" spans="1:56" x14ac:dyDescent="0.45">
      <c r="A9285" t="s">
        <v>22290</v>
      </c>
      <c r="B9285" t="s">
        <v>22291</v>
      </c>
      <c r="C9285" t="s">
        <v>87802</v>
      </c>
      <c r="D9285">
        <v>42</v>
      </c>
      <c r="E9285" t="s">
        <v>57869</v>
      </c>
      <c r="F9285" t="s">
        <v>57870</v>
      </c>
      <c r="G9285" t="s">
        <v>168</v>
      </c>
      <c r="H9285">
        <v>-2.7242660522460899E-2</v>
      </c>
      <c r="I9285">
        <v>0.86243247985839799</v>
      </c>
      <c r="J9285">
        <v>6.7119598388671903E-2</v>
      </c>
      <c r="K9285">
        <v>0.16807174682617201</v>
      </c>
      <c r="L9285">
        <v>-0.161293029785156</v>
      </c>
      <c r="M9285">
        <v>-0.38844108581543002</v>
      </c>
      <c r="N9285">
        <v>0.286608695983887</v>
      </c>
      <c r="O9285">
        <v>-0.456985473632813</v>
      </c>
      <c r="P9285">
        <v>0.149818420410156</v>
      </c>
      <c r="Q9285">
        <v>-3.2338142395019497E-2</v>
      </c>
      <c r="R9285">
        <v>-0.24676704406738301</v>
      </c>
      <c r="S9285">
        <v>0.46134281158447299</v>
      </c>
      <c r="T9285">
        <v>0.66620588302612305</v>
      </c>
      <c r="U9285">
        <v>1.3498306274414101E-2</v>
      </c>
      <c r="V9285">
        <v>-7.6608657836914097E-3</v>
      </c>
      <c r="W9285">
        <v>-0.26239109039306602</v>
      </c>
      <c r="X9285">
        <v>0.479142665863037</v>
      </c>
      <c r="Y9285">
        <v>6.2797069549560505E-2</v>
      </c>
      <c r="Z9285">
        <v>-0.33382844924926802</v>
      </c>
      <c r="AA9285">
        <v>7.3637008666992201E-2</v>
      </c>
      <c r="AB9285">
        <v>-0.60089302062988303</v>
      </c>
      <c r="AC9285">
        <v>-0.34298753738403298</v>
      </c>
      <c r="AD9285">
        <v>8.8915824890136701E-3</v>
      </c>
      <c r="AE9285">
        <v>0.33416748046875</v>
      </c>
      <c r="AF9285">
        <v>-5.8800697326660198E-2</v>
      </c>
      <c r="AG9285">
        <v>-7.9412460327148403E-3</v>
      </c>
      <c r="AH9285">
        <v>-0.28638362884521501</v>
      </c>
      <c r="AI9285">
        <v>0.327317714691162</v>
      </c>
      <c r="AJ9285">
        <v>0.35158300399780301</v>
      </c>
      <c r="AK9285">
        <v>-0.12716102600097701</v>
      </c>
      <c r="AL9285">
        <v>-4.4861316680908203E-2</v>
      </c>
      <c r="AM9285">
        <v>0.12814903259277299</v>
      </c>
      <c r="AN9285">
        <v>-0.16445350646972701</v>
      </c>
      <c r="AO9285" t="s">
        <v>53804</v>
      </c>
      <c r="AP9285">
        <v>4</v>
      </c>
      <c r="AQ9285">
        <v>3228</v>
      </c>
      <c r="AR9285" t="s">
        <v>92</v>
      </c>
      <c r="AS9285" t="s">
        <v>80492</v>
      </c>
      <c r="AT9285" t="s">
        <v>80493</v>
      </c>
      <c r="AU9285" t="s">
        <v>80494</v>
      </c>
      <c r="AV9285" t="s">
        <v>87800</v>
      </c>
      <c r="AW9285">
        <v>1</v>
      </c>
      <c r="AX9285" s="4">
        <v>1.0540200000000001E-7</v>
      </c>
      <c r="AY9285">
        <v>128.88</v>
      </c>
      <c r="AZ9285">
        <v>98.316000000000003</v>
      </c>
      <c r="BA9285">
        <v>62.966000000000001</v>
      </c>
      <c r="BB9285">
        <v>-0.11557000000000001</v>
      </c>
      <c r="BC9285">
        <v>47172000000</v>
      </c>
      <c r="BD9285" t="s">
        <v>90</v>
      </c>
    </row>
    <row r="9286" spans="1:56" x14ac:dyDescent="0.45">
      <c r="A9286" t="s">
        <v>22356</v>
      </c>
      <c r="B9286" t="s">
        <v>22357</v>
      </c>
      <c r="C9286" t="s">
        <v>80514</v>
      </c>
      <c r="D9286">
        <v>101</v>
      </c>
      <c r="E9286" t="s">
        <v>57881</v>
      </c>
      <c r="F9286" t="s">
        <v>57882</v>
      </c>
      <c r="G9286" t="s">
        <v>168</v>
      </c>
      <c r="H9286">
        <v>0.136540412902832</v>
      </c>
      <c r="I9286">
        <v>-0.48305416107177701</v>
      </c>
      <c r="J9286">
        <v>-0.44976234436035201</v>
      </c>
      <c r="K9286">
        <v>-9.8123550415039097E-3</v>
      </c>
      <c r="L9286">
        <v>-8.6185455322265597E-2</v>
      </c>
      <c r="M9286">
        <v>-5.0935745239257804E-3</v>
      </c>
      <c r="N9286">
        <v>9.2681884765625E-2</v>
      </c>
      <c r="O9286">
        <v>-6.7681312561035198E-2</v>
      </c>
      <c r="P9286">
        <v>0.166427612304688</v>
      </c>
      <c r="Q9286">
        <v>-6.7457199096679701E-2</v>
      </c>
      <c r="R9286">
        <v>0.17541599273681599</v>
      </c>
      <c r="S9286">
        <v>2.7448654174804701E-2</v>
      </c>
      <c r="T9286">
        <v>-0.50675630569457997</v>
      </c>
      <c r="U9286">
        <v>-0.381350517272949</v>
      </c>
      <c r="V9286">
        <v>-0.15927028656005901</v>
      </c>
      <c r="W9286">
        <v>-1.9232749938964799E-2</v>
      </c>
      <c r="X9286">
        <v>5.0336360931396498E-2</v>
      </c>
      <c r="Y9286">
        <v>0.157542705535889</v>
      </c>
      <c r="Z9286">
        <v>8.9979648590087905E-2</v>
      </c>
      <c r="AA9286">
        <v>2.54058837890625E-2</v>
      </c>
      <c r="AB9286">
        <v>9.9112510681152302E-2</v>
      </c>
      <c r="AC9286">
        <v>8.3840847015380901E-2</v>
      </c>
      <c r="AD9286" t="s">
        <v>90</v>
      </c>
      <c r="AE9286" t="s">
        <v>90</v>
      </c>
      <c r="AF9286" t="s">
        <v>90</v>
      </c>
      <c r="AG9286" t="s">
        <v>90</v>
      </c>
      <c r="AH9286" t="s">
        <v>90</v>
      </c>
      <c r="AI9286" t="s">
        <v>90</v>
      </c>
      <c r="AJ9286" t="s">
        <v>90</v>
      </c>
      <c r="AK9286" t="s">
        <v>90</v>
      </c>
      <c r="AL9286" t="s">
        <v>90</v>
      </c>
      <c r="AM9286" t="s">
        <v>90</v>
      </c>
      <c r="AN9286" t="s">
        <v>90</v>
      </c>
      <c r="AO9286" t="s">
        <v>53804</v>
      </c>
      <c r="AP9286">
        <v>2</v>
      </c>
      <c r="AQ9286">
        <v>3239</v>
      </c>
      <c r="AR9286" t="s">
        <v>92</v>
      </c>
      <c r="AS9286" t="s">
        <v>80515</v>
      </c>
      <c r="AT9286" t="s">
        <v>80516</v>
      </c>
      <c r="AU9286" t="s">
        <v>80517</v>
      </c>
      <c r="AV9286" t="s">
        <v>87803</v>
      </c>
      <c r="AW9286">
        <v>0.99992400000000004</v>
      </c>
      <c r="AX9286" s="4">
        <v>2.08899E-132</v>
      </c>
      <c r="AY9286">
        <v>280.7</v>
      </c>
      <c r="AZ9286">
        <v>223.54</v>
      </c>
      <c r="BA9286">
        <v>134.68</v>
      </c>
      <c r="BB9286">
        <v>0.13328000000000001</v>
      </c>
      <c r="BC9286">
        <v>1537700000</v>
      </c>
      <c r="BD9286" t="s">
        <v>90</v>
      </c>
    </row>
    <row r="9287" spans="1:56" x14ac:dyDescent="0.45">
      <c r="A9287" t="s">
        <v>22456</v>
      </c>
      <c r="B9287" t="s">
        <v>22457</v>
      </c>
      <c r="C9287" t="s">
        <v>80565</v>
      </c>
      <c r="D9287">
        <v>1555</v>
      </c>
      <c r="E9287" t="s">
        <v>57889</v>
      </c>
      <c r="F9287" t="s">
        <v>57890</v>
      </c>
      <c r="G9287">
        <v>1</v>
      </c>
      <c r="H9287" t="s">
        <v>90</v>
      </c>
      <c r="I9287" t="s">
        <v>90</v>
      </c>
      <c r="J9287" t="s">
        <v>90</v>
      </c>
      <c r="K9287" t="s">
        <v>90</v>
      </c>
      <c r="L9287" t="s">
        <v>90</v>
      </c>
      <c r="M9287" t="s">
        <v>90</v>
      </c>
      <c r="N9287" t="s">
        <v>90</v>
      </c>
      <c r="O9287" t="s">
        <v>90</v>
      </c>
      <c r="P9287" t="s">
        <v>90</v>
      </c>
      <c r="Q9287" t="s">
        <v>90</v>
      </c>
      <c r="R9287" t="s">
        <v>90</v>
      </c>
      <c r="S9287">
        <v>0.34514617919921903</v>
      </c>
      <c r="T9287">
        <v>0.47673654556274397</v>
      </c>
      <c r="U9287">
        <v>-0.27170467376709001</v>
      </c>
      <c r="V9287">
        <v>1.64995193481445E-2</v>
      </c>
      <c r="W9287">
        <v>0.48705959320068398</v>
      </c>
      <c r="X9287">
        <v>0.29086828231811501</v>
      </c>
      <c r="Y9287">
        <v>-0.75233507156372104</v>
      </c>
      <c r="Z9287">
        <v>0.188867092132568</v>
      </c>
      <c r="AA9287">
        <v>-0.53814888000488303</v>
      </c>
      <c r="AB9287">
        <v>-0.44735240936279302</v>
      </c>
      <c r="AC9287">
        <v>-0.478465557098389</v>
      </c>
      <c r="AD9287">
        <v>9.83777046203613E-2</v>
      </c>
      <c r="AE9287">
        <v>0.411715507507324</v>
      </c>
      <c r="AF9287">
        <v>0.149884223937988</v>
      </c>
      <c r="AG9287">
        <v>1.42641067504883E-2</v>
      </c>
      <c r="AH9287">
        <v>0.20732498168945299</v>
      </c>
      <c r="AI9287">
        <v>5.5341243743896498E-2</v>
      </c>
      <c r="AJ9287">
        <v>-0.40649843215942399</v>
      </c>
      <c r="AK9287">
        <v>-0.17329025268554701</v>
      </c>
      <c r="AL9287">
        <v>-0.25505590438842801</v>
      </c>
      <c r="AM9287">
        <v>-0.41650295257568398</v>
      </c>
      <c r="AN9287">
        <v>-0.52563667297363303</v>
      </c>
      <c r="AO9287" t="s">
        <v>53804</v>
      </c>
      <c r="AP9287">
        <v>2</v>
      </c>
      <c r="AQ9287" t="s">
        <v>22460</v>
      </c>
      <c r="AR9287" t="s">
        <v>92</v>
      </c>
      <c r="AS9287" t="s">
        <v>80566</v>
      </c>
      <c r="AT9287" t="s">
        <v>79703</v>
      </c>
      <c r="AU9287" t="s">
        <v>77019</v>
      </c>
      <c r="AW9287">
        <v>0.97306599999999999</v>
      </c>
      <c r="AX9287" s="4">
        <v>7.3516400000000005E-45</v>
      </c>
      <c r="AY9287">
        <v>174.47</v>
      </c>
      <c r="AZ9287">
        <v>153.88999999999999</v>
      </c>
      <c r="BA9287">
        <v>174.47</v>
      </c>
      <c r="BB9287">
        <v>-8.9236999999999997E-2</v>
      </c>
      <c r="BC9287">
        <v>8088000000</v>
      </c>
      <c r="BD9287" t="s">
        <v>90</v>
      </c>
    </row>
    <row r="9288" spans="1:56" x14ac:dyDescent="0.45">
      <c r="A9288" t="s">
        <v>22567</v>
      </c>
      <c r="B9288" t="s">
        <v>22568</v>
      </c>
      <c r="C9288" t="s">
        <v>80589</v>
      </c>
      <c r="D9288">
        <v>182</v>
      </c>
      <c r="E9288" t="s">
        <v>57910</v>
      </c>
      <c r="F9288" t="s">
        <v>57911</v>
      </c>
      <c r="G9288">
        <v>1</v>
      </c>
      <c r="H9288">
        <v>4.3239593505859403E-2</v>
      </c>
      <c r="I9288">
        <v>2.313232421875E-2</v>
      </c>
      <c r="J9288">
        <v>6.8579673767089802E-2</v>
      </c>
      <c r="K9288">
        <v>-6.7182540893554701E-2</v>
      </c>
      <c r="L9288">
        <v>0.113884925842285</v>
      </c>
      <c r="M9288">
        <v>-0.58561229705810502</v>
      </c>
      <c r="N9288">
        <v>-2.3711204528808601E-2</v>
      </c>
      <c r="O9288">
        <v>-8.8984489440917997E-2</v>
      </c>
      <c r="P9288">
        <v>-2.8799057006835899E-2</v>
      </c>
      <c r="Q9288">
        <v>-1.5089988708496101E-2</v>
      </c>
      <c r="R9288">
        <v>0</v>
      </c>
      <c r="S9288" t="s">
        <v>90</v>
      </c>
      <c r="T9288" t="s">
        <v>90</v>
      </c>
      <c r="U9288" t="s">
        <v>90</v>
      </c>
      <c r="V9288" t="s">
        <v>90</v>
      </c>
      <c r="W9288" t="s">
        <v>90</v>
      </c>
      <c r="X9288" t="s">
        <v>90</v>
      </c>
      <c r="Y9288" t="s">
        <v>90</v>
      </c>
      <c r="Z9288" t="s">
        <v>90</v>
      </c>
      <c r="AA9288" t="s">
        <v>90</v>
      </c>
      <c r="AB9288" t="s">
        <v>90</v>
      </c>
      <c r="AC9288" t="s">
        <v>90</v>
      </c>
      <c r="AD9288">
        <v>0.1792311668396</v>
      </c>
      <c r="AE9288">
        <v>-0.40763282775878901</v>
      </c>
      <c r="AF9288">
        <v>-0.276931762695313</v>
      </c>
      <c r="AG9288">
        <v>-0.22210597991943401</v>
      </c>
      <c r="AH9288">
        <v>-0.26383018493652299</v>
      </c>
      <c r="AI9288">
        <v>6.9880485534668003E-3</v>
      </c>
      <c r="AJ9288">
        <v>0.20173883438110399</v>
      </c>
      <c r="AK9288">
        <v>4.9342155456543003E-2</v>
      </c>
      <c r="AL9288">
        <v>-3.83853912353516E-4</v>
      </c>
      <c r="AM9288">
        <v>-3.0097961425781299E-2</v>
      </c>
      <c r="AN9288">
        <v>0.14791488647460899</v>
      </c>
      <c r="AO9288" t="s">
        <v>53804</v>
      </c>
      <c r="AP9288">
        <v>2</v>
      </c>
      <c r="AQ9288">
        <v>3262</v>
      </c>
      <c r="AR9288" t="s">
        <v>92</v>
      </c>
      <c r="AS9288" t="s">
        <v>80590</v>
      </c>
      <c r="AT9288" t="s">
        <v>80591</v>
      </c>
      <c r="AU9288" t="s">
        <v>80592</v>
      </c>
      <c r="AV9288" t="s">
        <v>77462</v>
      </c>
      <c r="AW9288">
        <v>0.90505000000000002</v>
      </c>
      <c r="AX9288" s="4">
        <v>2.8055199999999999E-10</v>
      </c>
      <c r="AY9288">
        <v>161.76</v>
      </c>
      <c r="AZ9288">
        <v>146.72999999999999</v>
      </c>
      <c r="BA9288">
        <v>103.75</v>
      </c>
      <c r="BB9288">
        <v>0.88153999999999999</v>
      </c>
      <c r="BC9288">
        <v>14549000000</v>
      </c>
      <c r="BD9288" t="s">
        <v>90</v>
      </c>
    </row>
    <row r="9289" spans="1:56" x14ac:dyDescent="0.45">
      <c r="A9289" t="s">
        <v>22567</v>
      </c>
      <c r="B9289" t="s">
        <v>22568</v>
      </c>
      <c r="C9289" t="s">
        <v>80589</v>
      </c>
      <c r="D9289">
        <v>183</v>
      </c>
      <c r="E9289" t="s">
        <v>57912</v>
      </c>
      <c r="F9289" t="s">
        <v>57913</v>
      </c>
      <c r="G9289">
        <v>1</v>
      </c>
      <c r="H9289">
        <v>-4.2813301086425802E-2</v>
      </c>
      <c r="I9289">
        <v>-8.1453323364257795E-3</v>
      </c>
      <c r="J9289">
        <v>0.104157447814941</v>
      </c>
      <c r="K9289">
        <v>-7.8705787658691406E-2</v>
      </c>
      <c r="L9289">
        <v>4.9110412597656299E-2</v>
      </c>
      <c r="M9289">
        <v>-0.66841316223144498</v>
      </c>
      <c r="N9289">
        <v>5.2049636840820299E-2</v>
      </c>
      <c r="O9289">
        <v>-1.23777389526367E-2</v>
      </c>
      <c r="P9289">
        <v>1.51033401489258E-2</v>
      </c>
      <c r="Q9289">
        <v>-2.6599884033203101E-2</v>
      </c>
      <c r="R9289">
        <v>9.0083122253417997E-2</v>
      </c>
      <c r="S9289">
        <v>-3.7775993347168003E-2</v>
      </c>
      <c r="T9289">
        <v>-4.29010391235352E-3</v>
      </c>
      <c r="U9289">
        <v>0.14396858215332001</v>
      </c>
      <c r="V9289">
        <v>-7.23419189453125E-2</v>
      </c>
      <c r="W9289">
        <v>7.4016571044921903E-2</v>
      </c>
      <c r="X9289">
        <v>-9.7870349884033203E-2</v>
      </c>
      <c r="Y9289">
        <v>2.55789756774902E-2</v>
      </c>
      <c r="Z9289">
        <v>-5.8575153350830099E-2</v>
      </c>
      <c r="AA9289">
        <v>-5.5530548095703097E-2</v>
      </c>
      <c r="AB9289">
        <v>0.209709167480469</v>
      </c>
      <c r="AC9289">
        <v>8.1934928894043003E-3</v>
      </c>
      <c r="AD9289">
        <v>7.2909832000732394E-2</v>
      </c>
      <c r="AE9289">
        <v>-7.2909355163574205E-2</v>
      </c>
      <c r="AF9289">
        <v>5.0208091735839802E-2</v>
      </c>
      <c r="AG9289">
        <v>-1.8280982971191399E-2</v>
      </c>
      <c r="AH9289">
        <v>-2.6005744934082E-2</v>
      </c>
      <c r="AI9289">
        <v>4.4447422027587898E-2</v>
      </c>
      <c r="AJ9289">
        <v>0.16991472244262701</v>
      </c>
      <c r="AK9289">
        <v>-8.0500602722167997E-2</v>
      </c>
      <c r="AL9289">
        <v>-3.2824039459228502E-2</v>
      </c>
      <c r="AM9289">
        <v>-8.2187652587890608E-3</v>
      </c>
      <c r="AN9289">
        <v>0.11386775970459</v>
      </c>
      <c r="AO9289" t="s">
        <v>53804</v>
      </c>
      <c r="AP9289">
        <v>2</v>
      </c>
      <c r="AQ9289">
        <v>3262</v>
      </c>
      <c r="AR9289" t="s">
        <v>92</v>
      </c>
      <c r="AS9289" t="s">
        <v>80590</v>
      </c>
      <c r="AT9289" t="s">
        <v>80591</v>
      </c>
      <c r="AU9289" t="s">
        <v>80592</v>
      </c>
      <c r="AV9289" t="s">
        <v>87804</v>
      </c>
      <c r="AW9289">
        <v>0.99981900000000001</v>
      </c>
      <c r="AX9289" s="4">
        <v>6.1375900000000003E-113</v>
      </c>
      <c r="AY9289">
        <v>271.19</v>
      </c>
      <c r="AZ9289">
        <v>230.92</v>
      </c>
      <c r="BA9289">
        <v>271.19</v>
      </c>
      <c r="BB9289">
        <v>0.21923000000000001</v>
      </c>
      <c r="BC9289">
        <v>21305000000</v>
      </c>
      <c r="BD9289" t="s">
        <v>90</v>
      </c>
    </row>
    <row r="9290" spans="1:56" x14ac:dyDescent="0.45">
      <c r="A9290" t="s">
        <v>22567</v>
      </c>
      <c r="B9290" t="s">
        <v>22568</v>
      </c>
      <c r="C9290" t="s">
        <v>80589</v>
      </c>
      <c r="D9290">
        <v>233</v>
      </c>
      <c r="E9290" t="s">
        <v>57914</v>
      </c>
      <c r="F9290" t="s">
        <v>57915</v>
      </c>
      <c r="G9290">
        <v>1</v>
      </c>
      <c r="H9290">
        <v>-0.10609245300293001</v>
      </c>
      <c r="I9290">
        <v>0.48107051849365201</v>
      </c>
      <c r="J9290">
        <v>-0.13208866119384799</v>
      </c>
      <c r="K9290">
        <v>-0.128825187683105</v>
      </c>
      <c r="L9290">
        <v>-0.12738418579101601</v>
      </c>
      <c r="M9290">
        <v>0.238406181335449</v>
      </c>
      <c r="N9290">
        <v>0.178207397460938</v>
      </c>
      <c r="O9290">
        <v>-4.1071891784668003E-2</v>
      </c>
      <c r="P9290">
        <v>0.215725898742676</v>
      </c>
      <c r="Q9290">
        <v>8.5306167602539104E-2</v>
      </c>
      <c r="R9290">
        <v>-6.5630912780761705E-2</v>
      </c>
      <c r="S9290">
        <v>0.25780296325683599</v>
      </c>
      <c r="T9290">
        <v>0.39222097396850603</v>
      </c>
      <c r="U9290">
        <v>9.09881591796875E-2</v>
      </c>
      <c r="V9290">
        <v>-6.0799598693847698E-2</v>
      </c>
      <c r="W9290">
        <v>-0.19732570648193401</v>
      </c>
      <c r="X9290">
        <v>9.51495170593262E-2</v>
      </c>
      <c r="Y9290">
        <v>9.3879222869873005E-2</v>
      </c>
      <c r="Z9290">
        <v>-0.232415676116943</v>
      </c>
      <c r="AA9290">
        <v>0.10538673400878899</v>
      </c>
      <c r="AB9290">
        <v>-0.27572727203369102</v>
      </c>
      <c r="AC9290">
        <v>-0.157830715179443</v>
      </c>
      <c r="AD9290" t="s">
        <v>90</v>
      </c>
      <c r="AE9290" t="s">
        <v>90</v>
      </c>
      <c r="AF9290" t="s">
        <v>90</v>
      </c>
      <c r="AG9290" t="s">
        <v>90</v>
      </c>
      <c r="AH9290" t="s">
        <v>90</v>
      </c>
      <c r="AI9290" t="s">
        <v>90</v>
      </c>
      <c r="AJ9290" t="s">
        <v>90</v>
      </c>
      <c r="AK9290" t="s">
        <v>90</v>
      </c>
      <c r="AL9290" t="s">
        <v>90</v>
      </c>
      <c r="AM9290" t="s">
        <v>90</v>
      </c>
      <c r="AN9290" t="s">
        <v>90</v>
      </c>
      <c r="AO9290" t="s">
        <v>53804</v>
      </c>
      <c r="AP9290">
        <v>2</v>
      </c>
      <c r="AQ9290">
        <v>3262</v>
      </c>
      <c r="AR9290" t="s">
        <v>92</v>
      </c>
      <c r="AS9290" t="s">
        <v>80590</v>
      </c>
      <c r="AT9290" t="s">
        <v>80591</v>
      </c>
      <c r="AU9290" t="s">
        <v>80592</v>
      </c>
      <c r="AV9290" t="s">
        <v>87805</v>
      </c>
      <c r="AW9290">
        <v>1</v>
      </c>
      <c r="AX9290" s="4">
        <v>1.5188400000000001E-23</v>
      </c>
      <c r="AY9290">
        <v>167.69</v>
      </c>
      <c r="AZ9290">
        <v>131.81</v>
      </c>
      <c r="BA9290">
        <v>141.71</v>
      </c>
      <c r="BB9290">
        <v>0.13552</v>
      </c>
      <c r="BC9290">
        <v>288010000</v>
      </c>
      <c r="BD9290" t="s">
        <v>90</v>
      </c>
    </row>
    <row r="9291" spans="1:56" x14ac:dyDescent="0.45">
      <c r="A9291" t="s">
        <v>22621</v>
      </c>
      <c r="B9291" t="s">
        <v>22622</v>
      </c>
      <c r="C9291" t="s">
        <v>80603</v>
      </c>
      <c r="D9291">
        <v>92</v>
      </c>
      <c r="E9291" t="s">
        <v>57926</v>
      </c>
      <c r="F9291" t="s">
        <v>57927</v>
      </c>
      <c r="G9291">
        <v>1</v>
      </c>
      <c r="H9291">
        <v>-6.29425048828125E-3</v>
      </c>
      <c r="I9291">
        <v>0.88101577758789096</v>
      </c>
      <c r="J9291">
        <v>-0.35828018188476601</v>
      </c>
      <c r="K9291">
        <v>0</v>
      </c>
      <c r="L9291">
        <v>-0.50108051300048795</v>
      </c>
      <c r="M9291">
        <v>0.74713325500488303</v>
      </c>
      <c r="N9291">
        <v>0.39298534393310502</v>
      </c>
      <c r="O9291">
        <v>-0.77241039276123002</v>
      </c>
      <c r="P9291">
        <v>0.12414360046386699</v>
      </c>
      <c r="Q9291">
        <v>0.119940757751465</v>
      </c>
      <c r="R9291">
        <v>-0.31607818603515597</v>
      </c>
      <c r="S9291">
        <v>0.53816318511962902</v>
      </c>
      <c r="T9291">
        <v>0.69134950637817405</v>
      </c>
      <c r="U9291">
        <v>-0.41847801208496099</v>
      </c>
      <c r="V9291">
        <v>-0.15778732299804701</v>
      </c>
      <c r="W9291">
        <v>-0.631924629211426</v>
      </c>
      <c r="X9291">
        <v>0.53001451492309604</v>
      </c>
      <c r="Y9291">
        <v>0.47556543350219699</v>
      </c>
      <c r="Z9291">
        <v>-0.544963359832764</v>
      </c>
      <c r="AA9291">
        <v>0.10538673400878899</v>
      </c>
      <c r="AB9291">
        <v>0.31560134887695301</v>
      </c>
      <c r="AC9291">
        <v>-0.53033590316772505</v>
      </c>
      <c r="AD9291">
        <v>0.15896558761596699</v>
      </c>
      <c r="AE9291">
        <v>0.51950645446777299</v>
      </c>
      <c r="AF9291">
        <v>-0.431490898132324</v>
      </c>
      <c r="AG9291">
        <v>-0.23992252349853499</v>
      </c>
      <c r="AH9291">
        <v>-0.87710475921630904</v>
      </c>
      <c r="AI9291">
        <v>0.58573579788207997</v>
      </c>
      <c r="AJ9291">
        <v>0.739368915557861</v>
      </c>
      <c r="AK9291">
        <v>-0.17957115173339799</v>
      </c>
      <c r="AL9291">
        <v>0.13307905197143599</v>
      </c>
      <c r="AM9291">
        <v>0.49662113189697299</v>
      </c>
      <c r="AN9291">
        <v>-0.133191108703613</v>
      </c>
      <c r="AO9291" t="s">
        <v>53804</v>
      </c>
      <c r="AP9291">
        <v>3</v>
      </c>
      <c r="AQ9291">
        <v>3266</v>
      </c>
      <c r="AR9291" t="s">
        <v>92</v>
      </c>
      <c r="AS9291" t="s">
        <v>80604</v>
      </c>
      <c r="AT9291" t="s">
        <v>80605</v>
      </c>
      <c r="AU9291" t="s">
        <v>80606</v>
      </c>
      <c r="AV9291" t="s">
        <v>87806</v>
      </c>
      <c r="AW9291">
        <v>1</v>
      </c>
      <c r="AX9291">
        <v>6.5873500000000003E-4</v>
      </c>
      <c r="AY9291">
        <v>117.02</v>
      </c>
      <c r="AZ9291">
        <v>49.317999999999998</v>
      </c>
      <c r="BA9291">
        <v>60.433999999999997</v>
      </c>
      <c r="BB9291">
        <v>-0.12404</v>
      </c>
      <c r="BC9291">
        <v>31134000000</v>
      </c>
      <c r="BD9291" t="s">
        <v>90</v>
      </c>
    </row>
    <row r="9292" spans="1:56" x14ac:dyDescent="0.45">
      <c r="A9292" t="s">
        <v>22621</v>
      </c>
      <c r="B9292" t="s">
        <v>22622</v>
      </c>
      <c r="C9292" t="s">
        <v>80603</v>
      </c>
      <c r="D9292">
        <v>84</v>
      </c>
      <c r="E9292" t="s">
        <v>57930</v>
      </c>
      <c r="F9292" t="s">
        <v>57931</v>
      </c>
      <c r="G9292">
        <v>1</v>
      </c>
      <c r="H9292">
        <v>5.5450439453125E-2</v>
      </c>
      <c r="I9292">
        <v>0.92736434936523404</v>
      </c>
      <c r="J9292">
        <v>-0.49555015563964799</v>
      </c>
      <c r="K9292">
        <v>-5.0067901611328103E-4</v>
      </c>
      <c r="L9292">
        <v>-0.61966800689697299</v>
      </c>
      <c r="M9292">
        <v>0.699435234069824</v>
      </c>
      <c r="N9292">
        <v>0.68042087554931596</v>
      </c>
      <c r="O9292">
        <v>-0.55075931549072299</v>
      </c>
      <c r="P9292">
        <v>0.34316539764404302</v>
      </c>
      <c r="Q9292">
        <v>0.33220005035400402</v>
      </c>
      <c r="R9292">
        <v>-0.260052680969238</v>
      </c>
      <c r="S9292">
        <v>0.40329074859619102</v>
      </c>
      <c r="T9292">
        <v>0.42800569534301802</v>
      </c>
      <c r="U9292">
        <v>-0.82177639007568404</v>
      </c>
      <c r="V9292">
        <v>-0.427762031555176</v>
      </c>
      <c r="W9292">
        <v>-1.0731229782104501</v>
      </c>
      <c r="X9292">
        <v>0.65942621231079102</v>
      </c>
      <c r="Y9292">
        <v>0.52251482009887695</v>
      </c>
      <c r="Z9292">
        <v>-0.52335119247436501</v>
      </c>
      <c r="AA9292">
        <v>0.10538673400878899</v>
      </c>
      <c r="AB9292">
        <v>0.31529331207275402</v>
      </c>
      <c r="AC9292">
        <v>-0.43154573440551802</v>
      </c>
      <c r="AD9292">
        <v>-7.90972709655762E-2</v>
      </c>
      <c r="AE9292">
        <v>0.190434455871582</v>
      </c>
      <c r="AF9292">
        <v>-0.92770290374755904</v>
      </c>
      <c r="AG9292">
        <v>-0.54786396026611295</v>
      </c>
      <c r="AH9292">
        <v>-1.14523696899414</v>
      </c>
      <c r="AI9292">
        <v>0.56103944778442405</v>
      </c>
      <c r="AJ9292">
        <v>0.71767663955688499</v>
      </c>
      <c r="AK9292">
        <v>-5.0484657287597698E-2</v>
      </c>
      <c r="AL9292">
        <v>0.14054346084594699</v>
      </c>
      <c r="AM9292">
        <v>0.56077289581298795</v>
      </c>
      <c r="AN9292">
        <v>-4.4746398925781299E-2</v>
      </c>
      <c r="AO9292" t="s">
        <v>53804</v>
      </c>
      <c r="AP9292">
        <v>3</v>
      </c>
      <c r="AQ9292">
        <v>3266</v>
      </c>
      <c r="AR9292" t="s">
        <v>92</v>
      </c>
      <c r="AS9292" t="s">
        <v>80604</v>
      </c>
      <c r="AT9292" t="s">
        <v>80605</v>
      </c>
      <c r="AU9292" t="s">
        <v>80606</v>
      </c>
      <c r="AV9292" t="s">
        <v>87806</v>
      </c>
      <c r="AW9292">
        <v>1</v>
      </c>
      <c r="AX9292" s="4">
        <v>5.3681899999999998E-6</v>
      </c>
      <c r="AY9292">
        <v>152.54</v>
      </c>
      <c r="AZ9292">
        <v>92.52</v>
      </c>
      <c r="BA9292">
        <v>52.579000000000001</v>
      </c>
      <c r="BB9292">
        <v>-0.31786999999999999</v>
      </c>
      <c r="BC9292">
        <v>18151000000</v>
      </c>
      <c r="BD9292" t="s">
        <v>90</v>
      </c>
    </row>
    <row r="9293" spans="1:56" x14ac:dyDescent="0.45">
      <c r="A9293" t="s">
        <v>22621</v>
      </c>
      <c r="B9293" t="s">
        <v>22622</v>
      </c>
      <c r="C9293" t="s">
        <v>80603</v>
      </c>
      <c r="D9293">
        <v>121</v>
      </c>
      <c r="E9293" t="s">
        <v>57934</v>
      </c>
      <c r="F9293" t="s">
        <v>57935</v>
      </c>
      <c r="G9293">
        <v>1</v>
      </c>
      <c r="H9293">
        <v>6.2449455261230503E-2</v>
      </c>
      <c r="I9293">
        <v>0.88720512390136697</v>
      </c>
      <c r="J9293">
        <v>-0.22080612182617201</v>
      </c>
      <c r="K9293">
        <v>2.8478622436523399E-2</v>
      </c>
      <c r="L9293">
        <v>-0.499133110046387</v>
      </c>
      <c r="M9293">
        <v>0.54252338409423795</v>
      </c>
      <c r="N9293">
        <v>0.463455200195313</v>
      </c>
      <c r="O9293">
        <v>-0.70233726501464799</v>
      </c>
      <c r="P9293">
        <v>0.111557006835938</v>
      </c>
      <c r="Q9293">
        <v>6.7325592041015597E-2</v>
      </c>
      <c r="R9293">
        <v>-0.37357521057128901</v>
      </c>
      <c r="S9293">
        <v>0.60775566101074197</v>
      </c>
      <c r="T9293">
        <v>0.65427064895629905</v>
      </c>
      <c r="U9293">
        <v>-0.52396869659423795</v>
      </c>
      <c r="V9293">
        <v>-0.219505310058594</v>
      </c>
      <c r="W9293">
        <v>-0.78223800659179699</v>
      </c>
      <c r="X9293">
        <v>0.66815710067749001</v>
      </c>
      <c r="Y9293">
        <v>0.54058313369750999</v>
      </c>
      <c r="Z9293">
        <v>-0.55286836624145497</v>
      </c>
      <c r="AA9293">
        <v>0.10538673400878899</v>
      </c>
      <c r="AB9293">
        <v>0.284863471984863</v>
      </c>
      <c r="AC9293">
        <v>-0.46606969833374001</v>
      </c>
      <c r="AD9293">
        <v>0.15896558761596699</v>
      </c>
      <c r="AE9293">
        <v>0.51815605163574197</v>
      </c>
      <c r="AF9293">
        <v>-0.49960708618164101</v>
      </c>
      <c r="AG9293">
        <v>-0.184491157531738</v>
      </c>
      <c r="AH9293">
        <v>-0.77679920196533203</v>
      </c>
      <c r="AI9293">
        <v>0.62323904037475597</v>
      </c>
      <c r="AJ9293">
        <v>0.722090244293213</v>
      </c>
      <c r="AK9293">
        <v>-4.6074867248535198E-2</v>
      </c>
      <c r="AL9293">
        <v>0.21777391433715801</v>
      </c>
      <c r="AM9293">
        <v>0.52853012084960904</v>
      </c>
      <c r="AN9293">
        <v>-0.13651847839355499</v>
      </c>
      <c r="AO9293" t="s">
        <v>53804</v>
      </c>
      <c r="AP9293">
        <v>3</v>
      </c>
      <c r="AQ9293">
        <v>3266</v>
      </c>
      <c r="AR9293" t="s">
        <v>92</v>
      </c>
      <c r="AS9293" t="s">
        <v>80604</v>
      </c>
      <c r="AT9293" t="s">
        <v>80605</v>
      </c>
      <c r="AU9293" t="s">
        <v>80606</v>
      </c>
      <c r="AV9293" t="s">
        <v>87481</v>
      </c>
      <c r="AW9293">
        <v>1</v>
      </c>
      <c r="AX9293" s="4">
        <v>7.8237799999999996E-12</v>
      </c>
      <c r="AY9293">
        <v>168.22</v>
      </c>
      <c r="AZ9293">
        <v>145.97999999999999</v>
      </c>
      <c r="BA9293">
        <v>63.408000000000001</v>
      </c>
      <c r="BB9293">
        <v>-0.43143999999999999</v>
      </c>
      <c r="BC9293">
        <v>14676000000</v>
      </c>
      <c r="BD9293" t="s">
        <v>90</v>
      </c>
    </row>
    <row r="9294" spans="1:56" x14ac:dyDescent="0.45">
      <c r="A9294" t="s">
        <v>22621</v>
      </c>
      <c r="B9294" t="s">
        <v>22622</v>
      </c>
      <c r="C9294" t="s">
        <v>80603</v>
      </c>
      <c r="D9294">
        <v>105</v>
      </c>
      <c r="E9294" t="s">
        <v>57936</v>
      </c>
      <c r="F9294" t="s">
        <v>57937</v>
      </c>
      <c r="G9294">
        <v>1</v>
      </c>
      <c r="H9294">
        <v>6.6871643066406302E-3</v>
      </c>
      <c r="I9294">
        <v>0.93305587768554699</v>
      </c>
      <c r="J9294">
        <v>-0.2005615234375</v>
      </c>
      <c r="K9294">
        <v>6.5183639526367201E-2</v>
      </c>
      <c r="L9294">
        <v>-0.4688720703125</v>
      </c>
      <c r="M9294">
        <v>0.56398296356201205</v>
      </c>
      <c r="N9294">
        <v>0.45687198638915999</v>
      </c>
      <c r="O9294">
        <v>-0.54112529754638705</v>
      </c>
      <c r="P9294">
        <v>0.12720584869384799</v>
      </c>
      <c r="Q9294">
        <v>9.9167823791503906E-2</v>
      </c>
      <c r="R9294">
        <v>-0.432940483093262</v>
      </c>
      <c r="S9294">
        <v>0.59230899810791005</v>
      </c>
      <c r="T9294">
        <v>0.89070081710815396</v>
      </c>
      <c r="U9294">
        <v>-0.44537734985351601</v>
      </c>
      <c r="V9294">
        <v>-6.9371223449707003E-2</v>
      </c>
      <c r="W9294">
        <v>-0.60021018981933605</v>
      </c>
      <c r="X9294">
        <v>0.83033227920532204</v>
      </c>
      <c r="Y9294">
        <v>0.57694768905639604</v>
      </c>
      <c r="Z9294">
        <v>-0.58913564682006803</v>
      </c>
      <c r="AA9294">
        <v>9.1127395629882799E-2</v>
      </c>
      <c r="AB9294">
        <v>0.419326782226563</v>
      </c>
      <c r="AC9294">
        <v>-0.56384992599487305</v>
      </c>
      <c r="AD9294">
        <v>0.15060949325561501</v>
      </c>
      <c r="AE9294">
        <v>0.62995338439941395</v>
      </c>
      <c r="AF9294">
        <v>-0.39096736907959001</v>
      </c>
      <c r="AG9294">
        <v>-5.4486274719238302E-2</v>
      </c>
      <c r="AH9294">
        <v>-0.70439720153808605</v>
      </c>
      <c r="AI9294">
        <v>0.67190313339233398</v>
      </c>
      <c r="AJ9294">
        <v>0.73208570480346702</v>
      </c>
      <c r="AK9294">
        <v>-5.7070732116699198E-2</v>
      </c>
      <c r="AL9294">
        <v>0.21577978134155301</v>
      </c>
      <c r="AM9294">
        <v>0.56435585021972701</v>
      </c>
      <c r="AN9294">
        <v>-0.19520187377929701</v>
      </c>
      <c r="AO9294" t="s">
        <v>53804</v>
      </c>
      <c r="AP9294">
        <v>2</v>
      </c>
      <c r="AQ9294">
        <v>3266</v>
      </c>
      <c r="AR9294" t="s">
        <v>92</v>
      </c>
      <c r="AS9294" t="s">
        <v>80604</v>
      </c>
      <c r="AT9294" t="s">
        <v>80605</v>
      </c>
      <c r="AU9294" t="s">
        <v>80606</v>
      </c>
      <c r="AV9294" t="s">
        <v>75958</v>
      </c>
      <c r="AW9294">
        <v>0.994309</v>
      </c>
      <c r="AX9294">
        <v>4.5899500000000002E-4</v>
      </c>
      <c r="AY9294">
        <v>128.27000000000001</v>
      </c>
      <c r="AZ9294">
        <v>46.674999999999997</v>
      </c>
      <c r="BA9294">
        <v>116.73</v>
      </c>
      <c r="BB9294">
        <v>0.14468</v>
      </c>
      <c r="BC9294">
        <v>14803000000</v>
      </c>
      <c r="BD9294" t="s">
        <v>90</v>
      </c>
    </row>
    <row r="9295" spans="1:56" x14ac:dyDescent="0.45">
      <c r="A9295" t="s">
        <v>22621</v>
      </c>
      <c r="B9295" t="s">
        <v>22622</v>
      </c>
      <c r="C9295" t="s">
        <v>80603</v>
      </c>
      <c r="D9295">
        <v>106</v>
      </c>
      <c r="E9295" t="s">
        <v>57938</v>
      </c>
      <c r="F9295" t="s">
        <v>57939</v>
      </c>
      <c r="G9295">
        <v>1</v>
      </c>
      <c r="H9295">
        <v>-2.3237228393554701E-2</v>
      </c>
      <c r="I9295">
        <v>1.0085391998291</v>
      </c>
      <c r="J9295">
        <v>-9.4507217407226604E-2</v>
      </c>
      <c r="K9295">
        <v>0.19694328308105499</v>
      </c>
      <c r="L9295">
        <v>-0.48200321197509799</v>
      </c>
      <c r="M9295">
        <v>0.71402168273925803</v>
      </c>
      <c r="N9295">
        <v>0.41284561157226601</v>
      </c>
      <c r="O9295">
        <v>-0.8017578125</v>
      </c>
      <c r="P9295">
        <v>2.203369140625E-2</v>
      </c>
      <c r="Q9295">
        <v>-1.22957229614258E-2</v>
      </c>
      <c r="R9295">
        <v>-0.52251625061035201</v>
      </c>
      <c r="S9295">
        <v>0.59781646728515603</v>
      </c>
      <c r="T9295">
        <v>0.878434658050537</v>
      </c>
      <c r="U9295">
        <v>-0.42847156524658198</v>
      </c>
      <c r="V9295">
        <v>-6.3761711120605497E-2</v>
      </c>
      <c r="W9295">
        <v>-0.59568405151367199</v>
      </c>
      <c r="X9295">
        <v>0.82348203659057595</v>
      </c>
      <c r="Y9295">
        <v>0.58060121536254905</v>
      </c>
      <c r="Z9295">
        <v>-0.54427480697631803</v>
      </c>
      <c r="AA9295">
        <v>0.10538673400878899</v>
      </c>
      <c r="AB9295">
        <v>0.42279434204101601</v>
      </c>
      <c r="AC9295">
        <v>-0.52998876571655296</v>
      </c>
      <c r="AD9295">
        <v>0.15615701675415</v>
      </c>
      <c r="AE9295">
        <v>0.62072181701660201</v>
      </c>
      <c r="AF9295">
        <v>-0.43411636352539101</v>
      </c>
      <c r="AG9295">
        <v>-3.8290977478027302E-2</v>
      </c>
      <c r="AH9295">
        <v>-0.65095710754394498</v>
      </c>
      <c r="AI9295">
        <v>0.73778009414672896</v>
      </c>
      <c r="AJ9295">
        <v>0.75130224227905296</v>
      </c>
      <c r="AK9295">
        <v>-2.8723716735839799E-2</v>
      </c>
      <c r="AL9295">
        <v>0.23888635635375999</v>
      </c>
      <c r="AM9295">
        <v>0.56348896026611295</v>
      </c>
      <c r="AN9295">
        <v>-0.16941642761230499</v>
      </c>
      <c r="AO9295" t="s">
        <v>53804</v>
      </c>
      <c r="AP9295">
        <v>2</v>
      </c>
      <c r="AQ9295">
        <v>3266</v>
      </c>
      <c r="AR9295" t="s">
        <v>92</v>
      </c>
      <c r="AS9295" t="s">
        <v>80604</v>
      </c>
      <c r="AT9295" t="s">
        <v>80605</v>
      </c>
      <c r="AU9295" t="s">
        <v>80606</v>
      </c>
      <c r="AV9295" t="s">
        <v>87807</v>
      </c>
      <c r="AW9295">
        <v>0.99323799999999995</v>
      </c>
      <c r="AX9295">
        <v>4.5899500000000002E-4</v>
      </c>
      <c r="AY9295">
        <v>128.36000000000001</v>
      </c>
      <c r="AZ9295">
        <v>69.685000000000002</v>
      </c>
      <c r="BA9295">
        <v>108.98</v>
      </c>
      <c r="BB9295">
        <v>5.3893000000000003E-2</v>
      </c>
      <c r="BC9295">
        <v>30251000000</v>
      </c>
      <c r="BD9295" t="s">
        <v>90</v>
      </c>
    </row>
    <row r="9296" spans="1:56" x14ac:dyDescent="0.45">
      <c r="A9296" t="s">
        <v>22621</v>
      </c>
      <c r="B9296" t="s">
        <v>22622</v>
      </c>
      <c r="C9296" t="s">
        <v>80603</v>
      </c>
      <c r="D9296">
        <v>99</v>
      </c>
      <c r="E9296" t="s">
        <v>57940</v>
      </c>
      <c r="F9296" t="s">
        <v>57941</v>
      </c>
      <c r="G9296">
        <v>1</v>
      </c>
      <c r="H9296">
        <v>-0.14814090728759799</v>
      </c>
      <c r="I9296">
        <v>0.98636341094970703</v>
      </c>
      <c r="J9296">
        <v>-0.165827751159668</v>
      </c>
      <c r="K9296">
        <v>0.23919773101806599</v>
      </c>
      <c r="L9296">
        <v>-0.54431915283203103</v>
      </c>
      <c r="M9296">
        <v>1.4108180999755899</v>
      </c>
      <c r="N9296">
        <v>0.39689254760742199</v>
      </c>
      <c r="O9296">
        <v>-1.0406436920166</v>
      </c>
      <c r="P9296">
        <v>-3.643798828125E-2</v>
      </c>
      <c r="Q9296">
        <v>-1.22957229614258E-2</v>
      </c>
      <c r="R9296">
        <v>-0.63828754425048795</v>
      </c>
      <c r="S9296">
        <v>0.43594169616699202</v>
      </c>
      <c r="T9296">
        <v>0.87151384353637695</v>
      </c>
      <c r="U9296">
        <v>-0.47777843475341802</v>
      </c>
      <c r="V9296">
        <v>-7.2381019592285198E-2</v>
      </c>
      <c r="W9296">
        <v>-0.75393486022949197</v>
      </c>
      <c r="X9296">
        <v>0.77886533737182595</v>
      </c>
      <c r="Y9296">
        <v>0.91341257095336903</v>
      </c>
      <c r="Z9296">
        <v>-0.68596410751342796</v>
      </c>
      <c r="AA9296">
        <v>0.10538673400878899</v>
      </c>
      <c r="AB9296">
        <v>1.0671854019164999</v>
      </c>
      <c r="AC9296">
        <v>-0.55444478988647505</v>
      </c>
      <c r="AD9296">
        <v>-1.49388313293457E-2</v>
      </c>
      <c r="AE9296">
        <v>0.58115196228027299</v>
      </c>
      <c r="AF9296">
        <v>-0.52443790435791005</v>
      </c>
      <c r="AG9296">
        <v>5.9830665588378899E-2</v>
      </c>
      <c r="AH9296">
        <v>-0.705929756164551</v>
      </c>
      <c r="AI9296">
        <v>0.65751409530639604</v>
      </c>
      <c r="AJ9296">
        <v>0.54142999649047896</v>
      </c>
      <c r="AK9296">
        <v>-0.116966247558594</v>
      </c>
      <c r="AL9296">
        <v>9.1414928436279297E-2</v>
      </c>
      <c r="AM9296">
        <v>0.431612968444824</v>
      </c>
      <c r="AN9296">
        <v>-0.25650215148925798</v>
      </c>
      <c r="AO9296" t="s">
        <v>53804</v>
      </c>
      <c r="AP9296">
        <v>3</v>
      </c>
      <c r="AQ9296">
        <v>3266</v>
      </c>
      <c r="AR9296" t="s">
        <v>92</v>
      </c>
      <c r="AS9296" t="s">
        <v>80604</v>
      </c>
      <c r="AT9296" t="s">
        <v>80605</v>
      </c>
      <c r="AU9296" t="s">
        <v>80606</v>
      </c>
      <c r="AV9296" t="s">
        <v>87491</v>
      </c>
      <c r="AW9296">
        <v>0.99971299999999996</v>
      </c>
      <c r="AX9296">
        <v>2.1419299999999998E-3</v>
      </c>
      <c r="AY9296">
        <v>95.522999999999996</v>
      </c>
      <c r="AZ9296">
        <v>53.332999999999998</v>
      </c>
      <c r="BA9296">
        <v>95.522999999999996</v>
      </c>
      <c r="BB9296">
        <v>0.12126000000000001</v>
      </c>
      <c r="BC9296">
        <v>3866500000</v>
      </c>
      <c r="BD9296" t="s">
        <v>90</v>
      </c>
    </row>
    <row r="9297" spans="1:56" x14ac:dyDescent="0.45">
      <c r="A9297" t="s">
        <v>22621</v>
      </c>
      <c r="B9297" t="s">
        <v>22622</v>
      </c>
      <c r="C9297" t="s">
        <v>80603</v>
      </c>
      <c r="D9297">
        <v>76</v>
      </c>
      <c r="E9297" t="s">
        <v>57942</v>
      </c>
      <c r="F9297" t="s">
        <v>57943</v>
      </c>
      <c r="G9297">
        <v>1</v>
      </c>
      <c r="H9297">
        <v>6.1554908752441399E-2</v>
      </c>
      <c r="I9297">
        <v>0.84510898590087902</v>
      </c>
      <c r="J9297">
        <v>-0.43045616149902299</v>
      </c>
      <c r="K9297">
        <v>0</v>
      </c>
      <c r="L9297">
        <v>-0.52091979980468806</v>
      </c>
      <c r="M9297">
        <v>0.72786426544189498</v>
      </c>
      <c r="N9297">
        <v>0.54628372192382801</v>
      </c>
      <c r="O9297">
        <v>-0.618741035461426</v>
      </c>
      <c r="P9297">
        <v>0.29493045806884799</v>
      </c>
      <c r="Q9297">
        <v>0.30401706695556602</v>
      </c>
      <c r="R9297">
        <v>-0.25143051147460899</v>
      </c>
      <c r="S9297">
        <v>0.44614791870117199</v>
      </c>
      <c r="T9297">
        <v>0.48945569992065402</v>
      </c>
      <c r="U9297">
        <v>-0.56415653228759799</v>
      </c>
      <c r="V9297">
        <v>-0.25976085662841802</v>
      </c>
      <c r="W9297">
        <v>-0.775296211242676</v>
      </c>
      <c r="X9297">
        <v>0.36177682876586897</v>
      </c>
      <c r="Y9297">
        <v>0.36060476303100603</v>
      </c>
      <c r="Z9297">
        <v>-0.56486749649047896</v>
      </c>
      <c r="AA9297">
        <v>0.10538673400878899</v>
      </c>
      <c r="AB9297">
        <v>0.121541023254395</v>
      </c>
      <c r="AC9297">
        <v>-0.51943826675414995</v>
      </c>
      <c r="AD9297">
        <v>7.5867176055908203E-2</v>
      </c>
      <c r="AE9297">
        <v>0.37495326995849598</v>
      </c>
      <c r="AF9297">
        <v>-0.55153560638427701</v>
      </c>
      <c r="AG9297">
        <v>-0.31818485260009799</v>
      </c>
      <c r="AH9297">
        <v>-0.894378662109375</v>
      </c>
      <c r="AI9297">
        <v>0.53738355636596702</v>
      </c>
      <c r="AJ9297">
        <v>0.79285478591918901</v>
      </c>
      <c r="AK9297">
        <v>-0.142529487609863</v>
      </c>
      <c r="AL9297">
        <v>0.18311357498168901</v>
      </c>
      <c r="AM9297">
        <v>0.46132659912109403</v>
      </c>
      <c r="AN9297">
        <v>-4.7657012939453097E-2</v>
      </c>
      <c r="AO9297" t="s">
        <v>53804</v>
      </c>
      <c r="AP9297">
        <v>3</v>
      </c>
      <c r="AQ9297">
        <v>3266</v>
      </c>
      <c r="AR9297" t="s">
        <v>92</v>
      </c>
      <c r="AS9297" t="s">
        <v>80604</v>
      </c>
      <c r="AT9297" t="s">
        <v>80605</v>
      </c>
      <c r="AU9297" t="s">
        <v>80606</v>
      </c>
      <c r="AV9297" t="s">
        <v>87481</v>
      </c>
      <c r="AW9297">
        <v>1</v>
      </c>
      <c r="AX9297" s="4">
        <v>2.9149399999999999E-5</v>
      </c>
      <c r="AY9297">
        <v>140.49</v>
      </c>
      <c r="AZ9297">
        <v>92.882999999999996</v>
      </c>
      <c r="BA9297">
        <v>49.5</v>
      </c>
      <c r="BB9297">
        <v>-0.31096000000000001</v>
      </c>
      <c r="BC9297">
        <v>15039000000</v>
      </c>
      <c r="BD9297" t="s">
        <v>90</v>
      </c>
    </row>
    <row r="9298" spans="1:56" x14ac:dyDescent="0.45">
      <c r="A9298" t="s">
        <v>22621</v>
      </c>
      <c r="B9298" t="s">
        <v>22622</v>
      </c>
      <c r="C9298" t="s">
        <v>80603</v>
      </c>
      <c r="D9298">
        <v>69</v>
      </c>
      <c r="E9298" t="s">
        <v>57944</v>
      </c>
      <c r="F9298" t="s">
        <v>57945</v>
      </c>
      <c r="G9298">
        <v>1</v>
      </c>
      <c r="H9298">
        <v>-0.248992919921875</v>
      </c>
      <c r="I9298">
        <v>0.129000663757324</v>
      </c>
      <c r="J9298">
        <v>1.1920928955078101E-4</v>
      </c>
      <c r="K9298">
        <v>3.0526161193847701E-2</v>
      </c>
      <c r="L9298">
        <v>-3.9303779602050802E-2</v>
      </c>
      <c r="M9298">
        <v>-5.0373077392578097E-2</v>
      </c>
      <c r="N9298">
        <v>-0.10152244567871101</v>
      </c>
      <c r="O9298">
        <v>-5.6881904602050802E-2</v>
      </c>
      <c r="P9298">
        <v>2.7428627014160201E-2</v>
      </c>
      <c r="Q9298">
        <v>6.3196182250976604E-2</v>
      </c>
      <c r="R9298">
        <v>-8.8243484497070299E-2</v>
      </c>
      <c r="S9298" t="s">
        <v>90</v>
      </c>
      <c r="T9298" t="s">
        <v>90</v>
      </c>
      <c r="U9298" t="s">
        <v>90</v>
      </c>
      <c r="V9298" t="s">
        <v>90</v>
      </c>
      <c r="W9298" t="s">
        <v>90</v>
      </c>
      <c r="X9298" t="s">
        <v>90</v>
      </c>
      <c r="Y9298" t="s">
        <v>90</v>
      </c>
      <c r="Z9298" t="s">
        <v>90</v>
      </c>
      <c r="AA9298" t="s">
        <v>90</v>
      </c>
      <c r="AB9298" t="s">
        <v>90</v>
      </c>
      <c r="AC9298" t="s">
        <v>90</v>
      </c>
      <c r="AD9298">
        <v>-2.5780200958252002E-2</v>
      </c>
      <c r="AE9298">
        <v>0.13382530212402299</v>
      </c>
      <c r="AF9298">
        <v>0.18138027191162101</v>
      </c>
      <c r="AG9298">
        <v>0.24864578247070299</v>
      </c>
      <c r="AH9298">
        <v>9.99908447265625E-2</v>
      </c>
      <c r="AI9298">
        <v>-6.0408115386962898E-2</v>
      </c>
      <c r="AJ9298">
        <v>-3.9251804351806599E-2</v>
      </c>
      <c r="AK9298">
        <v>-0.129043579101563</v>
      </c>
      <c r="AL9298">
        <v>-7.0150852203369099E-2</v>
      </c>
      <c r="AM9298">
        <v>-8.3237648010253906E-2</v>
      </c>
      <c r="AN9298">
        <v>-0.101622581481934</v>
      </c>
      <c r="AO9298" t="s">
        <v>53804</v>
      </c>
      <c r="AP9298">
        <v>3</v>
      </c>
      <c r="AQ9298">
        <v>3266</v>
      </c>
      <c r="AR9298" t="s">
        <v>92</v>
      </c>
      <c r="AS9298" t="s">
        <v>80604</v>
      </c>
      <c r="AT9298" t="s">
        <v>80605</v>
      </c>
      <c r="AU9298" t="s">
        <v>80606</v>
      </c>
      <c r="AV9298" t="s">
        <v>80496</v>
      </c>
      <c r="AW9298">
        <v>0.98594199999999999</v>
      </c>
      <c r="AX9298">
        <v>2.26624E-4</v>
      </c>
      <c r="AY9298">
        <v>125.75</v>
      </c>
      <c r="AZ9298">
        <v>78.549000000000007</v>
      </c>
      <c r="BA9298">
        <v>107.06</v>
      </c>
      <c r="BB9298">
        <v>0.55208000000000002</v>
      </c>
      <c r="BC9298">
        <v>21936000000</v>
      </c>
      <c r="BD9298" t="s">
        <v>90</v>
      </c>
    </row>
    <row r="9299" spans="1:56" x14ac:dyDescent="0.45">
      <c r="A9299" t="s">
        <v>22693</v>
      </c>
      <c r="B9299" t="s">
        <v>22694</v>
      </c>
      <c r="C9299" t="s">
        <v>80627</v>
      </c>
      <c r="D9299">
        <v>111</v>
      </c>
      <c r="E9299" t="s">
        <v>57954</v>
      </c>
      <c r="F9299" t="s">
        <v>22698</v>
      </c>
      <c r="G9299" t="s">
        <v>168</v>
      </c>
      <c r="H9299">
        <v>-0.21176052093505901</v>
      </c>
      <c r="I9299">
        <v>-0.25933647155761702</v>
      </c>
      <c r="J9299">
        <v>-0.32297229766845698</v>
      </c>
      <c r="K9299">
        <v>-0.142422676086426</v>
      </c>
      <c r="L9299">
        <v>1.6181945800781299E-2</v>
      </c>
      <c r="M9299">
        <v>0.11551094055175801</v>
      </c>
      <c r="N9299">
        <v>-5.792236328125E-2</v>
      </c>
      <c r="O9299">
        <v>7.0406913757324205E-2</v>
      </c>
      <c r="P9299">
        <v>-3.8446426391601597E-2</v>
      </c>
      <c r="Q9299">
        <v>0.18167781829834001</v>
      </c>
      <c r="R9299">
        <v>0.10888671875</v>
      </c>
      <c r="S9299">
        <v>2.7549743652343799E-2</v>
      </c>
      <c r="T9299">
        <v>-0.11050748825073201</v>
      </c>
      <c r="U9299">
        <v>5.6018829345703099E-3</v>
      </c>
      <c r="V9299">
        <v>-0.160618782043457</v>
      </c>
      <c r="W9299">
        <v>9.9353790283203108E-3</v>
      </c>
      <c r="X9299">
        <v>-0.22886419296264601</v>
      </c>
      <c r="Y9299">
        <v>-3.9276599884033203E-2</v>
      </c>
      <c r="Z9299">
        <v>3.9792537689208998E-2</v>
      </c>
      <c r="AA9299">
        <v>-0.19043540954589799</v>
      </c>
      <c r="AB9299">
        <v>5.7477951049804696E-3</v>
      </c>
      <c r="AC9299">
        <v>0.15802240371704099</v>
      </c>
      <c r="AD9299">
        <v>-0.209878444671631</v>
      </c>
      <c r="AE9299">
        <v>-4.7534942626953097E-2</v>
      </c>
      <c r="AF9299">
        <v>-8.2475662231445299E-2</v>
      </c>
      <c r="AG9299">
        <v>-2.8845787048339799E-2</v>
      </c>
      <c r="AH9299">
        <v>2.1877288818359399E-2</v>
      </c>
      <c r="AI9299">
        <v>-4.38284873962402E-2</v>
      </c>
      <c r="AJ9299">
        <v>0.184045314788818</v>
      </c>
      <c r="AK9299">
        <v>6.5168380737304701E-2</v>
      </c>
      <c r="AL9299">
        <v>-0.17881441116332999</v>
      </c>
      <c r="AM9299">
        <v>3.2122611999511698E-2</v>
      </c>
      <c r="AN9299">
        <v>0.215846061706543</v>
      </c>
      <c r="AO9299" t="s">
        <v>53804</v>
      </c>
      <c r="AP9299">
        <v>3</v>
      </c>
      <c r="AQ9299">
        <v>3277</v>
      </c>
      <c r="AR9299" t="s">
        <v>92</v>
      </c>
      <c r="AS9299" t="s">
        <v>80628</v>
      </c>
      <c r="AT9299" t="s">
        <v>80629</v>
      </c>
      <c r="AU9299" t="s">
        <v>80630</v>
      </c>
      <c r="AV9299" t="s">
        <v>77131</v>
      </c>
      <c r="AW9299">
        <v>1</v>
      </c>
      <c r="AX9299" s="4">
        <v>3.0079499999999998E-265</v>
      </c>
      <c r="AY9299">
        <v>340.09</v>
      </c>
      <c r="AZ9299">
        <v>287.18</v>
      </c>
      <c r="BA9299">
        <v>68.933999999999997</v>
      </c>
      <c r="BB9299">
        <v>0.37495000000000001</v>
      </c>
      <c r="BC9299">
        <v>5825700000</v>
      </c>
      <c r="BD9299" t="s">
        <v>90</v>
      </c>
    </row>
    <row r="9300" spans="1:56" x14ac:dyDescent="0.45">
      <c r="A9300" t="s">
        <v>57963</v>
      </c>
      <c r="B9300" t="s">
        <v>57964</v>
      </c>
      <c r="C9300" t="s">
        <v>80635</v>
      </c>
      <c r="D9300">
        <v>82</v>
      </c>
      <c r="E9300" t="s">
        <v>57968</v>
      </c>
      <c r="F9300" t="s">
        <v>57969</v>
      </c>
      <c r="G9300">
        <v>1</v>
      </c>
      <c r="H9300">
        <v>-6.8075180053710896E-2</v>
      </c>
      <c r="I9300">
        <v>6.44683837890625E-3</v>
      </c>
      <c r="J9300">
        <v>-0.158137321472168</v>
      </c>
      <c r="K9300">
        <v>-0.124186515808105</v>
      </c>
      <c r="L9300">
        <v>-5.2414894104003899E-2</v>
      </c>
      <c r="M9300">
        <v>0.15251064300537101</v>
      </c>
      <c r="N9300">
        <v>1.9412994384765601E-2</v>
      </c>
      <c r="O9300">
        <v>-0.18645286560058599</v>
      </c>
      <c r="P9300">
        <v>-0.10276222229003899</v>
      </c>
      <c r="Q9300">
        <v>0.11486244201660201</v>
      </c>
      <c r="R9300">
        <v>0.190533638000488</v>
      </c>
      <c r="S9300">
        <v>8.5332870483398396E-2</v>
      </c>
      <c r="T9300">
        <v>-2.0928859710693401E-2</v>
      </c>
      <c r="U9300">
        <v>-0.327316284179688</v>
      </c>
      <c r="V9300">
        <v>-0.15912437438964799</v>
      </c>
      <c r="W9300">
        <v>-0.125081062316895</v>
      </c>
      <c r="X9300">
        <v>0.14905118942260701</v>
      </c>
      <c r="Y9300">
        <v>0.25512647628784202</v>
      </c>
      <c r="Z9300">
        <v>2.20894813537598E-2</v>
      </c>
      <c r="AA9300">
        <v>7.9369544982910198E-2</v>
      </c>
      <c r="AB9300">
        <v>0.429364204406738</v>
      </c>
      <c r="AC9300">
        <v>-0.17078161239624001</v>
      </c>
      <c r="AD9300">
        <v>0.17845869064331099</v>
      </c>
      <c r="AE9300">
        <v>-0.145088195800781</v>
      </c>
      <c r="AF9300">
        <v>-0.481219291687012</v>
      </c>
      <c r="AG9300">
        <v>-9.0870857238769503E-2</v>
      </c>
      <c r="AH9300">
        <v>-9.4747543334960896E-2</v>
      </c>
      <c r="AI9300">
        <v>-0.13416528701782199</v>
      </c>
      <c r="AJ9300">
        <v>1.22990608215332E-2</v>
      </c>
      <c r="AK9300">
        <v>7.9476356506347698E-2</v>
      </c>
      <c r="AL9300">
        <v>0.20749425888061501</v>
      </c>
      <c r="AM9300">
        <v>0.27997207641601601</v>
      </c>
      <c r="AN9300">
        <v>-9.4404220581054705E-3</v>
      </c>
      <c r="AO9300" t="s">
        <v>53804</v>
      </c>
      <c r="AP9300">
        <v>3</v>
      </c>
      <c r="AQ9300" t="s">
        <v>57967</v>
      </c>
      <c r="AR9300" t="s">
        <v>92</v>
      </c>
      <c r="AS9300" t="s">
        <v>80636</v>
      </c>
      <c r="AU9300" t="s">
        <v>76491</v>
      </c>
      <c r="AV9300" t="s">
        <v>87808</v>
      </c>
      <c r="AW9300">
        <v>0.99907100000000004</v>
      </c>
      <c r="AX9300" s="4">
        <v>1.14151E-7</v>
      </c>
      <c r="AY9300">
        <v>151.56</v>
      </c>
      <c r="AZ9300">
        <v>125.02</v>
      </c>
      <c r="BA9300">
        <v>151.56</v>
      </c>
      <c r="BB9300">
        <v>-5.1034999999999997E-2</v>
      </c>
      <c r="BC9300">
        <v>1088800000</v>
      </c>
      <c r="BD9300" t="s">
        <v>90</v>
      </c>
    </row>
    <row r="9301" spans="1:56" x14ac:dyDescent="0.45">
      <c r="A9301" t="s">
        <v>22729</v>
      </c>
      <c r="B9301" t="s">
        <v>22730</v>
      </c>
      <c r="C9301" t="s">
        <v>80639</v>
      </c>
      <c r="D9301">
        <v>20</v>
      </c>
      <c r="E9301" t="s">
        <v>57974</v>
      </c>
      <c r="F9301" t="s">
        <v>57975</v>
      </c>
      <c r="G9301" t="s">
        <v>168</v>
      </c>
      <c r="H9301">
        <v>-4.6440124511718799E-2</v>
      </c>
      <c r="I9301">
        <v>4.9488067626953097E-2</v>
      </c>
      <c r="J9301">
        <v>-5.5390357971191399E-2</v>
      </c>
      <c r="K9301">
        <v>2.9244422912597701E-2</v>
      </c>
      <c r="L9301">
        <v>3.3572196960449198E-2</v>
      </c>
      <c r="M9301">
        <v>4.5723915100097698E-2</v>
      </c>
      <c r="N9301">
        <v>-5.7867050170898403E-2</v>
      </c>
      <c r="O9301">
        <v>3.67889404296875E-2</v>
      </c>
      <c r="P9301">
        <v>-0.10243415832519499</v>
      </c>
      <c r="Q9301">
        <v>-1.3265609741210899E-2</v>
      </c>
      <c r="R9301">
        <v>3.8046836853027302E-2</v>
      </c>
      <c r="S9301">
        <v>-0.201004028320313</v>
      </c>
      <c r="T9301">
        <v>0.12900590896606401</v>
      </c>
      <c r="U9301">
        <v>-3.1591415405273403E-2</v>
      </c>
      <c r="V9301">
        <v>1.64995193481445E-2</v>
      </c>
      <c r="W9301">
        <v>2.081298828125E-2</v>
      </c>
      <c r="X9301">
        <v>-7.4743747711181599E-2</v>
      </c>
      <c r="Y9301">
        <v>-8.45599174499512E-2</v>
      </c>
      <c r="Z9301">
        <v>4.8296451568603502E-2</v>
      </c>
      <c r="AA9301">
        <v>-9.4095230102539104E-2</v>
      </c>
      <c r="AB9301">
        <v>9.3145370483398396E-2</v>
      </c>
      <c r="AC9301">
        <v>9.7361087799072293E-2</v>
      </c>
      <c r="AD9301">
        <v>1.62267684936523E-3</v>
      </c>
      <c r="AE9301">
        <v>0.12909126281738301</v>
      </c>
      <c r="AF9301">
        <v>7.9344749450683594E-2</v>
      </c>
      <c r="AG9301">
        <v>0.245086669921875</v>
      </c>
      <c r="AH9301">
        <v>0.10682487487793001</v>
      </c>
      <c r="AI9301">
        <v>-0.12965345382690399</v>
      </c>
      <c r="AJ9301">
        <v>-6.5495967864990207E-2</v>
      </c>
      <c r="AK9301">
        <v>1.8362045288085899E-2</v>
      </c>
      <c r="AL9301">
        <v>4.87570762634277E-2</v>
      </c>
      <c r="AM9301">
        <v>-7.7238082885742201E-2</v>
      </c>
      <c r="AN9301">
        <v>-0.13082981109619099</v>
      </c>
      <c r="AO9301" t="s">
        <v>53804</v>
      </c>
      <c r="AP9301">
        <v>2</v>
      </c>
      <c r="AQ9301">
        <v>3284</v>
      </c>
      <c r="AR9301" t="s">
        <v>92</v>
      </c>
      <c r="AS9301" t="s">
        <v>80640</v>
      </c>
      <c r="AT9301" t="s">
        <v>75974</v>
      </c>
      <c r="AU9301" t="s">
        <v>80641</v>
      </c>
      <c r="AV9301" t="s">
        <v>87809</v>
      </c>
      <c r="AW9301">
        <v>0.98875599999999997</v>
      </c>
      <c r="AX9301" s="4">
        <v>9.2716900000000006E-30</v>
      </c>
      <c r="AY9301">
        <v>198.55</v>
      </c>
      <c r="AZ9301">
        <v>157.82</v>
      </c>
      <c r="BA9301">
        <v>106.49</v>
      </c>
      <c r="BB9301">
        <v>-0.15167</v>
      </c>
      <c r="BC9301">
        <v>30146000000</v>
      </c>
      <c r="BD9301" t="s">
        <v>90</v>
      </c>
    </row>
    <row r="9302" spans="1:56" x14ac:dyDescent="0.45">
      <c r="A9302" t="s">
        <v>22729</v>
      </c>
      <c r="B9302" t="s">
        <v>22730</v>
      </c>
      <c r="C9302" t="s">
        <v>80639</v>
      </c>
      <c r="D9302">
        <v>575</v>
      </c>
      <c r="E9302" t="s">
        <v>57986</v>
      </c>
      <c r="F9302" t="s">
        <v>57987</v>
      </c>
      <c r="G9302">
        <v>1</v>
      </c>
      <c r="H9302">
        <v>-0.80936241149902299</v>
      </c>
      <c r="I9302">
        <v>-0.40139102935790999</v>
      </c>
      <c r="J9302">
        <v>-0.65502834320068404</v>
      </c>
      <c r="K9302">
        <v>-0.49681663513183599</v>
      </c>
      <c r="L9302">
        <v>-0.75553798675537098</v>
      </c>
      <c r="M9302">
        <v>0.38513565063476601</v>
      </c>
      <c r="N9302">
        <v>0.35653781890869102</v>
      </c>
      <c r="O9302">
        <v>0.120072364807129</v>
      </c>
      <c r="P9302">
        <v>8.3300590515136705E-2</v>
      </c>
      <c r="Q9302">
        <v>8.7923049926757799E-2</v>
      </c>
      <c r="R9302">
        <v>7.4863433837890603E-4</v>
      </c>
      <c r="S9302">
        <v>2.2247314453125E-2</v>
      </c>
      <c r="T9302">
        <v>-0.19656324386596699</v>
      </c>
      <c r="U9302">
        <v>-0.46728992462158198</v>
      </c>
      <c r="V9302">
        <v>-0.42229461669921903</v>
      </c>
      <c r="W9302">
        <v>-0.42354965209960899</v>
      </c>
      <c r="X9302">
        <v>0.36194562911987299</v>
      </c>
      <c r="Y9302">
        <v>0.465229511260986</v>
      </c>
      <c r="Z9302">
        <v>9.2916011810302707E-2</v>
      </c>
      <c r="AA9302">
        <v>4.1059494018554701E-2</v>
      </c>
      <c r="AB9302">
        <v>0.36350250244140597</v>
      </c>
      <c r="AC9302">
        <v>9.1147899627685505E-2</v>
      </c>
      <c r="AD9302">
        <v>-0.488526821136475</v>
      </c>
      <c r="AE9302">
        <v>-0.417569160461426</v>
      </c>
      <c r="AF9302">
        <v>-0.69159030914306596</v>
      </c>
      <c r="AG9302">
        <v>-0.41843795776367199</v>
      </c>
      <c r="AH9302">
        <v>-0.78360176086425803</v>
      </c>
      <c r="AI9302">
        <v>0.21392488479614299</v>
      </c>
      <c r="AJ9302">
        <v>0.305919170379639</v>
      </c>
      <c r="AK9302">
        <v>0.23969459533691401</v>
      </c>
      <c r="AL9302">
        <v>9.1414928436279297E-2</v>
      </c>
      <c r="AM9302">
        <v>0.20573234558105499</v>
      </c>
      <c r="AN9302">
        <v>0.27124881744384799</v>
      </c>
      <c r="AO9302" t="s">
        <v>53804</v>
      </c>
      <c r="AP9302">
        <v>3</v>
      </c>
      <c r="AQ9302">
        <v>3284</v>
      </c>
      <c r="AR9302" t="s">
        <v>92</v>
      </c>
      <c r="AS9302" t="s">
        <v>80640</v>
      </c>
      <c r="AT9302" t="s">
        <v>75974</v>
      </c>
      <c r="AU9302" t="s">
        <v>80641</v>
      </c>
      <c r="AV9302" t="s">
        <v>87600</v>
      </c>
      <c r="AW9302">
        <v>1</v>
      </c>
      <c r="AX9302" s="4">
        <v>2.6908999999999998E-228</v>
      </c>
      <c r="AY9302">
        <v>317.32</v>
      </c>
      <c r="AZ9302">
        <v>295.5</v>
      </c>
      <c r="BA9302">
        <v>275.39999999999998</v>
      </c>
      <c r="BB9302">
        <v>-0.17887</v>
      </c>
      <c r="BC9302">
        <v>65262000000</v>
      </c>
      <c r="BD9302" t="s">
        <v>90</v>
      </c>
    </row>
    <row r="9303" spans="1:56" x14ac:dyDescent="0.45">
      <c r="A9303" t="s">
        <v>22772</v>
      </c>
      <c r="B9303" t="s">
        <v>22773</v>
      </c>
      <c r="C9303" t="s">
        <v>87810</v>
      </c>
      <c r="D9303">
        <v>208</v>
      </c>
      <c r="E9303" t="s">
        <v>57988</v>
      </c>
      <c r="F9303" t="s">
        <v>57989</v>
      </c>
      <c r="G9303">
        <v>1</v>
      </c>
      <c r="H9303">
        <v>-1.42145156860352E-2</v>
      </c>
      <c r="I9303">
        <v>2.1353721618652299E-2</v>
      </c>
      <c r="J9303">
        <v>0.16648674011230499</v>
      </c>
      <c r="K9303">
        <v>0.14818477630615201</v>
      </c>
      <c r="L9303">
        <v>-7.7281951904296903E-2</v>
      </c>
      <c r="M9303">
        <v>6.1698913574218799E-2</v>
      </c>
      <c r="N9303">
        <v>0.131037712097168</v>
      </c>
      <c r="O9303">
        <v>-8.7678909301757799E-2</v>
      </c>
      <c r="P9303">
        <v>-0.24331283569335899</v>
      </c>
      <c r="Q9303">
        <v>2.9026985168457E-2</v>
      </c>
      <c r="R9303">
        <v>-2.0933151245117201E-3</v>
      </c>
      <c r="S9303">
        <v>-0.10472679138183601</v>
      </c>
      <c r="T9303">
        <v>-0.12873315811157199</v>
      </c>
      <c r="U9303">
        <v>2.1611213684082E-2</v>
      </c>
      <c r="V9303">
        <v>-3.4527778625488302E-2</v>
      </c>
      <c r="W9303">
        <v>-0.14483261108398399</v>
      </c>
      <c r="X9303">
        <v>3.69467735290527E-2</v>
      </c>
      <c r="Y9303">
        <v>-7.0042610168456997E-3</v>
      </c>
      <c r="Z9303">
        <v>-2.34789848327637E-2</v>
      </c>
      <c r="AA9303">
        <v>-0.30975914001464799</v>
      </c>
      <c r="AB9303">
        <v>0.164958000183105</v>
      </c>
      <c r="AC9303">
        <v>2.5239467620849599E-2</v>
      </c>
      <c r="AD9303" t="s">
        <v>90</v>
      </c>
      <c r="AE9303" t="s">
        <v>90</v>
      </c>
      <c r="AF9303" t="s">
        <v>90</v>
      </c>
      <c r="AG9303" t="s">
        <v>90</v>
      </c>
      <c r="AH9303" t="s">
        <v>90</v>
      </c>
      <c r="AI9303" t="s">
        <v>90</v>
      </c>
      <c r="AJ9303" t="s">
        <v>90</v>
      </c>
      <c r="AK9303" t="s">
        <v>90</v>
      </c>
      <c r="AL9303" t="s">
        <v>90</v>
      </c>
      <c r="AM9303" t="s">
        <v>90</v>
      </c>
      <c r="AN9303" t="s">
        <v>90</v>
      </c>
      <c r="AO9303" t="s">
        <v>53804</v>
      </c>
      <c r="AP9303">
        <v>3</v>
      </c>
      <c r="AQ9303">
        <v>3287</v>
      </c>
      <c r="AR9303" t="s">
        <v>92</v>
      </c>
      <c r="AS9303" t="s">
        <v>87811</v>
      </c>
      <c r="AT9303" t="s">
        <v>78377</v>
      </c>
      <c r="AU9303" t="s">
        <v>87812</v>
      </c>
      <c r="AV9303" t="s">
        <v>75794</v>
      </c>
      <c r="AW9303">
        <v>0.61702599999999996</v>
      </c>
      <c r="AX9303" s="4">
        <v>1.23567E-11</v>
      </c>
      <c r="AY9303">
        <v>168.99</v>
      </c>
      <c r="AZ9303">
        <v>129.49</v>
      </c>
      <c r="BA9303">
        <v>88.551000000000002</v>
      </c>
      <c r="BB9303">
        <v>0.20118</v>
      </c>
      <c r="BC9303">
        <v>103540000</v>
      </c>
      <c r="BD9303" t="s">
        <v>90</v>
      </c>
    </row>
    <row r="9304" spans="1:56" x14ac:dyDescent="0.45">
      <c r="A9304" t="s">
        <v>22790</v>
      </c>
      <c r="B9304" t="s">
        <v>22791</v>
      </c>
      <c r="C9304" t="s">
        <v>80649</v>
      </c>
      <c r="D9304">
        <v>548</v>
      </c>
      <c r="E9304" t="s">
        <v>57993</v>
      </c>
      <c r="F9304" t="s">
        <v>57994</v>
      </c>
      <c r="G9304">
        <v>1</v>
      </c>
      <c r="H9304">
        <v>0.16438102722167999</v>
      </c>
      <c r="I9304">
        <v>-1.06830596923828E-2</v>
      </c>
      <c r="J9304">
        <v>-7.4796676635742196E-3</v>
      </c>
      <c r="K9304">
        <v>-6.2274932861328103E-4</v>
      </c>
      <c r="L9304">
        <v>0.163017272949219</v>
      </c>
      <c r="M9304">
        <v>-0.150151252746582</v>
      </c>
      <c r="N9304">
        <v>-4.4261932373046903E-2</v>
      </c>
      <c r="O9304">
        <v>7.9422950744628906E-2</v>
      </c>
      <c r="P9304">
        <v>6.7729949951171901E-3</v>
      </c>
      <c r="Q9304">
        <v>-9.3675613403320299E-2</v>
      </c>
      <c r="R9304">
        <v>6.1046600341796903E-2</v>
      </c>
      <c r="S9304">
        <v>6.1182975769043003E-2</v>
      </c>
      <c r="T9304">
        <v>-3.8241863250732401E-2</v>
      </c>
      <c r="U9304">
        <v>0.207737922668457</v>
      </c>
      <c r="V9304">
        <v>9.7163200378417997E-2</v>
      </c>
      <c r="W9304">
        <v>-1.4667510986328101E-2</v>
      </c>
      <c r="X9304">
        <v>-0.14532995223999001</v>
      </c>
      <c r="Y9304">
        <v>-1.4920711517334E-2</v>
      </c>
      <c r="Z9304">
        <v>7.4319362640380901E-2</v>
      </c>
      <c r="AA9304">
        <v>1.8566131591796899E-2</v>
      </c>
      <c r="AB9304">
        <v>-1.0354995727539101E-2</v>
      </c>
      <c r="AC9304">
        <v>-5.5907726287841797E-2</v>
      </c>
      <c r="AD9304">
        <v>-4.4659137725830099E-2</v>
      </c>
      <c r="AE9304">
        <v>-3.3773422241210903E-2</v>
      </c>
      <c r="AF9304">
        <v>-8.9578628540039097E-3</v>
      </c>
      <c r="AG9304">
        <v>0.10611152648925801</v>
      </c>
      <c r="AH9304">
        <v>-2.1673202514648399E-2</v>
      </c>
      <c r="AI9304">
        <v>-9.6802711486816406E-3</v>
      </c>
      <c r="AJ9304">
        <v>-6.2101840972900398E-2</v>
      </c>
      <c r="AK9304">
        <v>-1.8151283264160201E-2</v>
      </c>
      <c r="AL9304">
        <v>0.106462001800537</v>
      </c>
      <c r="AM9304">
        <v>-4.8335075378418003E-2</v>
      </c>
      <c r="AN9304">
        <v>-2.4982452392578101E-2</v>
      </c>
      <c r="AO9304" t="s">
        <v>53804</v>
      </c>
      <c r="AP9304">
        <v>2</v>
      </c>
      <c r="AQ9304">
        <v>3291</v>
      </c>
      <c r="AR9304" t="s">
        <v>92</v>
      </c>
      <c r="AS9304" t="s">
        <v>80650</v>
      </c>
      <c r="AT9304" t="s">
        <v>80651</v>
      </c>
      <c r="AU9304" t="s">
        <v>76491</v>
      </c>
      <c r="AV9304" t="s">
        <v>87813</v>
      </c>
      <c r="AW9304">
        <v>1</v>
      </c>
      <c r="AX9304" s="4">
        <v>2.65678E-40</v>
      </c>
      <c r="AY9304">
        <v>216.06</v>
      </c>
      <c r="AZ9304">
        <v>179.21</v>
      </c>
      <c r="BA9304">
        <v>184.03</v>
      </c>
      <c r="BB9304">
        <v>-9.1810000000000003E-2</v>
      </c>
      <c r="BC9304">
        <v>6858000000</v>
      </c>
      <c r="BD9304" t="s">
        <v>90</v>
      </c>
    </row>
    <row r="9305" spans="1:56" x14ac:dyDescent="0.45">
      <c r="A9305" t="s">
        <v>22784</v>
      </c>
      <c r="B9305" t="s">
        <v>10456</v>
      </c>
      <c r="C9305" t="s">
        <v>80649</v>
      </c>
      <c r="D9305">
        <v>704</v>
      </c>
      <c r="E9305" t="s">
        <v>57997</v>
      </c>
      <c r="F9305" t="s">
        <v>22789</v>
      </c>
      <c r="G9305" t="s">
        <v>305</v>
      </c>
      <c r="H9305">
        <v>3.5008430480956997E-2</v>
      </c>
      <c r="I9305">
        <v>-5.5189132690429696E-3</v>
      </c>
      <c r="J9305">
        <v>1.91497802734375E-2</v>
      </c>
      <c r="K9305">
        <v>-4.02069091796875E-2</v>
      </c>
      <c r="L9305">
        <v>0.107734680175781</v>
      </c>
      <c r="M9305">
        <v>0.38639163970947299</v>
      </c>
      <c r="N9305">
        <v>-2.7021408081054701E-2</v>
      </c>
      <c r="O9305">
        <v>-3.5961151123046903E-2</v>
      </c>
      <c r="P9305">
        <v>6.3596725463867201E-2</v>
      </c>
      <c r="Q9305">
        <v>-3.7839889526367201E-2</v>
      </c>
      <c r="R9305">
        <v>2.8088569641113299E-2</v>
      </c>
      <c r="S9305">
        <v>-1.1281967163085901E-3</v>
      </c>
      <c r="T9305">
        <v>-1.40156745910645E-2</v>
      </c>
      <c r="U9305">
        <v>0.104312896728516</v>
      </c>
      <c r="V9305">
        <v>2.4824142456054701E-2</v>
      </c>
      <c r="W9305">
        <v>7.2893142700195299E-2</v>
      </c>
      <c r="X9305">
        <v>-7.0634365081787095E-2</v>
      </c>
      <c r="Y9305">
        <v>-0.103586673736572</v>
      </c>
      <c r="Z9305">
        <v>-1.8957614898681599E-2</v>
      </c>
      <c r="AA9305">
        <v>4.6115875244140597E-2</v>
      </c>
      <c r="AB9305">
        <v>-3.5592079162597698E-2</v>
      </c>
      <c r="AC9305">
        <v>1.53508186340332E-2</v>
      </c>
      <c r="AD9305">
        <v>0.143502712249756</v>
      </c>
      <c r="AE9305">
        <v>-9.0550422668457003E-2</v>
      </c>
      <c r="AF9305">
        <v>0.12909793853759799</v>
      </c>
      <c r="AG9305">
        <v>0.115943908691406</v>
      </c>
      <c r="AH9305">
        <v>1.7065048217773399E-2</v>
      </c>
      <c r="AI9305">
        <v>-3.0935764312744099E-2</v>
      </c>
      <c r="AJ9305">
        <v>-2.1742343902587901E-2</v>
      </c>
      <c r="AK9305">
        <v>-7.7070236206054701E-2</v>
      </c>
      <c r="AL9305">
        <v>-2.26330757141113E-2</v>
      </c>
      <c r="AM9305">
        <v>-0.11383056640625</v>
      </c>
      <c r="AN9305">
        <v>1.57365798950195E-2</v>
      </c>
      <c r="AO9305" t="s">
        <v>53804</v>
      </c>
      <c r="AP9305">
        <v>4</v>
      </c>
      <c r="AQ9305" t="s">
        <v>22787</v>
      </c>
      <c r="AR9305" t="s">
        <v>92</v>
      </c>
      <c r="AS9305" t="s">
        <v>80650</v>
      </c>
      <c r="AT9305" t="s">
        <v>80651</v>
      </c>
      <c r="AU9305" t="s">
        <v>76491</v>
      </c>
      <c r="AV9305" t="s">
        <v>87573</v>
      </c>
      <c r="AW9305">
        <v>0.99999899999999997</v>
      </c>
      <c r="AX9305" s="4">
        <v>2.1035999999999999E-67</v>
      </c>
      <c r="AY9305">
        <v>232.73</v>
      </c>
      <c r="AZ9305">
        <v>180.25</v>
      </c>
      <c r="BA9305">
        <v>185.8</v>
      </c>
      <c r="BB9305">
        <v>-0.14265</v>
      </c>
      <c r="BC9305">
        <v>30630000000</v>
      </c>
      <c r="BD9305" t="s">
        <v>90</v>
      </c>
    </row>
    <row r="9306" spans="1:56" x14ac:dyDescent="0.45">
      <c r="A9306" t="s">
        <v>22841</v>
      </c>
      <c r="B9306" t="s">
        <v>22842</v>
      </c>
      <c r="C9306" t="s">
        <v>80665</v>
      </c>
      <c r="D9306">
        <v>377</v>
      </c>
      <c r="E9306" t="s">
        <v>58004</v>
      </c>
      <c r="F9306" t="s">
        <v>58005</v>
      </c>
      <c r="G9306" t="s">
        <v>266</v>
      </c>
      <c r="H9306">
        <v>-8.7851524353027302E-2</v>
      </c>
      <c r="I9306">
        <v>7.7717781066894503E-2</v>
      </c>
      <c r="J9306">
        <v>0.26866722106933599</v>
      </c>
      <c r="K9306">
        <v>0.116294860839844</v>
      </c>
      <c r="L9306">
        <v>0.29806613922119102</v>
      </c>
      <c r="M9306">
        <v>-0.71392917633056596</v>
      </c>
      <c r="N9306">
        <v>-3.3661842346191399E-2</v>
      </c>
      <c r="O9306">
        <v>9.3160629272460896E-2</v>
      </c>
      <c r="P9306">
        <v>-0.111937522888184</v>
      </c>
      <c r="Q9306">
        <v>0.122439384460449</v>
      </c>
      <c r="R9306">
        <v>-0.347165107727051</v>
      </c>
      <c r="S9306">
        <v>-0.14556503295898399</v>
      </c>
      <c r="T9306">
        <v>0.242598056793213</v>
      </c>
      <c r="U9306">
        <v>0.46304702758789101</v>
      </c>
      <c r="V9306">
        <v>0.120305061340332</v>
      </c>
      <c r="W9306">
        <v>0.16164016723632799</v>
      </c>
      <c r="X9306">
        <v>-3.6567211151122998E-2</v>
      </c>
      <c r="Y9306">
        <v>2.9504299163818401E-2</v>
      </c>
      <c r="Z9306">
        <v>-9.0642452239990207E-2</v>
      </c>
      <c r="AA9306">
        <v>-0.252151489257813</v>
      </c>
      <c r="AB9306">
        <v>-3.7703514099121101E-2</v>
      </c>
      <c r="AC9306">
        <v>-8.0740451812744099E-2</v>
      </c>
      <c r="AD9306" t="s">
        <v>90</v>
      </c>
      <c r="AE9306" t="s">
        <v>90</v>
      </c>
      <c r="AF9306" t="s">
        <v>90</v>
      </c>
      <c r="AG9306" t="s">
        <v>90</v>
      </c>
      <c r="AH9306" t="s">
        <v>90</v>
      </c>
      <c r="AI9306" t="s">
        <v>90</v>
      </c>
      <c r="AJ9306" t="s">
        <v>90</v>
      </c>
      <c r="AK9306" t="s">
        <v>90</v>
      </c>
      <c r="AL9306" t="s">
        <v>90</v>
      </c>
      <c r="AM9306" t="s">
        <v>90</v>
      </c>
      <c r="AN9306" t="s">
        <v>90</v>
      </c>
      <c r="AO9306" t="s">
        <v>53804</v>
      </c>
      <c r="AP9306">
        <v>3</v>
      </c>
      <c r="AQ9306">
        <v>3298</v>
      </c>
      <c r="AR9306" t="s">
        <v>92</v>
      </c>
      <c r="AS9306" t="s">
        <v>80666</v>
      </c>
      <c r="AT9306" t="s">
        <v>80667</v>
      </c>
      <c r="AU9306" t="s">
        <v>80668</v>
      </c>
      <c r="AV9306" t="s">
        <v>87814</v>
      </c>
      <c r="AW9306">
        <v>0.83252499999999996</v>
      </c>
      <c r="AX9306" s="4">
        <v>1.09665E-104</v>
      </c>
      <c r="AY9306">
        <v>258.08999999999997</v>
      </c>
      <c r="AZ9306">
        <v>212.48</v>
      </c>
      <c r="BA9306">
        <v>30.152000000000001</v>
      </c>
      <c r="BB9306">
        <v>1.0927</v>
      </c>
      <c r="BC9306">
        <v>2968500000</v>
      </c>
      <c r="BD9306" t="s">
        <v>90</v>
      </c>
    </row>
    <row r="9307" spans="1:56" x14ac:dyDescent="0.45">
      <c r="A9307" t="s">
        <v>22947</v>
      </c>
      <c r="B9307" t="s">
        <v>22948</v>
      </c>
      <c r="C9307" t="s">
        <v>87815</v>
      </c>
      <c r="D9307">
        <v>687</v>
      </c>
      <c r="E9307" t="s">
        <v>58010</v>
      </c>
      <c r="F9307" t="s">
        <v>58011</v>
      </c>
      <c r="G9307">
        <v>1</v>
      </c>
      <c r="H9307">
        <v>0.116127967834473</v>
      </c>
      <c r="I9307">
        <v>-0.30439853668212902</v>
      </c>
      <c r="J9307">
        <v>-0.58485221862793002</v>
      </c>
      <c r="K9307">
        <v>-0.33173370361328097</v>
      </c>
      <c r="L9307">
        <v>-0.32574558258056602</v>
      </c>
      <c r="M9307">
        <v>0.596829414367676</v>
      </c>
      <c r="N9307">
        <v>0.35383701324462902</v>
      </c>
      <c r="O9307">
        <v>-6.6893577575683594E-2</v>
      </c>
      <c r="P9307">
        <v>0.39541816711425798</v>
      </c>
      <c r="Q9307">
        <v>0.119112968444824</v>
      </c>
      <c r="R9307">
        <v>0.118464469909668</v>
      </c>
      <c r="S9307">
        <v>0.47655391693115201</v>
      </c>
      <c r="T9307">
        <v>-0.273243427276611</v>
      </c>
      <c r="U9307">
        <v>-0.46693515777587902</v>
      </c>
      <c r="V9307">
        <v>-0.42610263824462902</v>
      </c>
      <c r="W9307">
        <v>-0.33454513549804699</v>
      </c>
      <c r="X9307">
        <v>0.27527093887329102</v>
      </c>
      <c r="Y9307">
        <v>0.36141347885131803</v>
      </c>
      <c r="Z9307">
        <v>9.0050697326660208E-3</v>
      </c>
      <c r="AA9307">
        <v>0.18004417419433599</v>
      </c>
      <c r="AB9307">
        <v>2.4528503417968802E-3</v>
      </c>
      <c r="AC9307">
        <v>-2.4412631988525401E-2</v>
      </c>
      <c r="AD9307">
        <v>0.33112573623657199</v>
      </c>
      <c r="AE9307">
        <v>-0.56150150299072299</v>
      </c>
      <c r="AF9307">
        <v>-0.75384902954101596</v>
      </c>
      <c r="AG9307">
        <v>-0.65089130401611295</v>
      </c>
      <c r="AH9307">
        <v>-0.63227272033691395</v>
      </c>
      <c r="AI9307">
        <v>0.19350481033325201</v>
      </c>
      <c r="AJ9307">
        <v>0.46447801589965798</v>
      </c>
      <c r="AK9307">
        <v>-1.318359375E-2</v>
      </c>
      <c r="AL9307">
        <v>7.6812267303466797E-2</v>
      </c>
      <c r="AM9307">
        <v>9.6992492675781306E-2</v>
      </c>
      <c r="AN9307">
        <v>7.5578689575195299E-2</v>
      </c>
      <c r="AO9307" t="s">
        <v>53804</v>
      </c>
      <c r="AP9307">
        <v>2</v>
      </c>
      <c r="AQ9307">
        <v>3307</v>
      </c>
      <c r="AR9307" t="s">
        <v>92</v>
      </c>
      <c r="AS9307" t="s">
        <v>87816</v>
      </c>
      <c r="AT9307" t="s">
        <v>87817</v>
      </c>
      <c r="AU9307" t="s">
        <v>87818</v>
      </c>
      <c r="AV9307" t="s">
        <v>87526</v>
      </c>
      <c r="AW9307">
        <v>1</v>
      </c>
      <c r="AX9307" s="4">
        <v>7.3880599999999996E-22</v>
      </c>
      <c r="AY9307">
        <v>184.34</v>
      </c>
      <c r="AZ9307">
        <v>160.09</v>
      </c>
      <c r="BA9307">
        <v>164.13</v>
      </c>
      <c r="BB9307">
        <v>1.3025999999999999E-2</v>
      </c>
      <c r="BC9307">
        <v>8798000000</v>
      </c>
      <c r="BD9307" t="s">
        <v>90</v>
      </c>
    </row>
    <row r="9308" spans="1:56" x14ac:dyDescent="0.45">
      <c r="A9308" t="s">
        <v>58014</v>
      </c>
      <c r="B9308" t="s">
        <v>58015</v>
      </c>
      <c r="C9308" t="s">
        <v>87819</v>
      </c>
      <c r="D9308">
        <v>221</v>
      </c>
      <c r="E9308" t="s">
        <v>58018</v>
      </c>
      <c r="F9308" t="s">
        <v>58019</v>
      </c>
      <c r="G9308">
        <v>1</v>
      </c>
      <c r="H9308">
        <v>0.221405029296875</v>
      </c>
      <c r="I9308">
        <v>0.19390010833740201</v>
      </c>
      <c r="J9308">
        <v>0.18138980865478499</v>
      </c>
      <c r="K9308">
        <v>5.2198410034179701E-2</v>
      </c>
      <c r="L9308">
        <v>-2.6102066040039102E-3</v>
      </c>
      <c r="M9308">
        <v>-1.52313899993896</v>
      </c>
      <c r="N9308">
        <v>6.8535804748535198E-2</v>
      </c>
      <c r="O9308">
        <v>-9.2836380004882799E-2</v>
      </c>
      <c r="P9308">
        <v>-0.14310836791992201</v>
      </c>
      <c r="Q9308">
        <v>-8.3815574645996094E-2</v>
      </c>
      <c r="R9308">
        <v>-0.150070190429688</v>
      </c>
      <c r="S9308">
        <v>0.26506614685058599</v>
      </c>
      <c r="T9308">
        <v>0.194418430328369</v>
      </c>
      <c r="U9308">
        <v>3.0814170837402299E-2</v>
      </c>
      <c r="V9308">
        <v>2.8164863586425799E-2</v>
      </c>
      <c r="W9308">
        <v>7.4089050292968806E-2</v>
      </c>
      <c r="X9308">
        <v>4.07147407531738E-2</v>
      </c>
      <c r="Y9308">
        <v>-0.27849817276000999</v>
      </c>
      <c r="Z9308">
        <v>-1.12786293029785E-2</v>
      </c>
      <c r="AA9308">
        <v>-7.2192192077636705E-2</v>
      </c>
      <c r="AB9308">
        <v>-0.35342884063720698</v>
      </c>
      <c r="AC9308">
        <v>-0.19069433212280301</v>
      </c>
      <c r="AD9308">
        <v>0.139726161956787</v>
      </c>
      <c r="AE9308">
        <v>8.2657814025878906E-2</v>
      </c>
      <c r="AF9308">
        <v>2.6704788208007799E-2</v>
      </c>
      <c r="AG9308">
        <v>-3.4134864807128899E-2</v>
      </c>
      <c r="AH9308">
        <v>4.9235343933105503E-2</v>
      </c>
      <c r="AI9308">
        <v>-8.6059093475341797E-2</v>
      </c>
      <c r="AJ9308">
        <v>-5.1426887512206997E-3</v>
      </c>
      <c r="AK9308">
        <v>-0.137008666992188</v>
      </c>
      <c r="AL9308">
        <v>3.3419132232666002E-2</v>
      </c>
      <c r="AM9308">
        <v>-3.0276298522949201E-2</v>
      </c>
      <c r="AN9308">
        <v>-0.19619941711425801</v>
      </c>
      <c r="AO9308" t="s">
        <v>53804</v>
      </c>
      <c r="AP9308">
        <v>2</v>
      </c>
      <c r="AQ9308">
        <v>3310</v>
      </c>
      <c r="AR9308" t="s">
        <v>92</v>
      </c>
      <c r="AS9308" t="s">
        <v>87820</v>
      </c>
      <c r="AT9308" t="s">
        <v>87821</v>
      </c>
      <c r="AU9308" t="s">
        <v>87822</v>
      </c>
      <c r="AV9308" t="s">
        <v>87459</v>
      </c>
      <c r="AW9308">
        <v>0.99932299999999996</v>
      </c>
      <c r="AX9308" s="4">
        <v>1.2503700000000001E-251</v>
      </c>
      <c r="AY9308">
        <v>346.54</v>
      </c>
      <c r="AZ9308">
        <v>276.05</v>
      </c>
      <c r="BA9308">
        <v>324.94</v>
      </c>
      <c r="BB9308">
        <v>5.1872000000000001E-2</v>
      </c>
      <c r="BC9308">
        <v>19041000000</v>
      </c>
      <c r="BD9308" t="s">
        <v>90</v>
      </c>
    </row>
    <row r="9309" spans="1:56" x14ac:dyDescent="0.45">
      <c r="A9309" t="s">
        <v>22983</v>
      </c>
      <c r="B9309" t="s">
        <v>22984</v>
      </c>
      <c r="C9309" t="s">
        <v>80707</v>
      </c>
      <c r="D9309">
        <v>25</v>
      </c>
      <c r="E9309" t="s">
        <v>58021</v>
      </c>
      <c r="F9309" t="s">
        <v>58022</v>
      </c>
      <c r="G9309">
        <v>1</v>
      </c>
      <c r="H9309">
        <v>0.59846782684326205</v>
      </c>
      <c r="I9309">
        <v>-0.49349880218505898</v>
      </c>
      <c r="J9309">
        <v>-1.0135574340820299</v>
      </c>
      <c r="K9309">
        <v>-0.389056205749512</v>
      </c>
      <c r="L9309">
        <v>-0.79439544677734397</v>
      </c>
      <c r="M9309">
        <v>-0.74240493774414096</v>
      </c>
      <c r="N9309">
        <v>0.95337486267089799</v>
      </c>
      <c r="O9309">
        <v>2.0361900329589799E-2</v>
      </c>
      <c r="P9309">
        <v>0.389450073242188</v>
      </c>
      <c r="Q9309">
        <v>0.50034427642822299</v>
      </c>
      <c r="R9309">
        <v>4.7059059143066399E-2</v>
      </c>
      <c r="S9309">
        <v>0.70311546325683605</v>
      </c>
      <c r="T9309">
        <v>-0.69138479232788097</v>
      </c>
      <c r="U9309">
        <v>-1.3832149505615201</v>
      </c>
      <c r="V9309">
        <v>-0.58474063873291005</v>
      </c>
      <c r="W9309">
        <v>-0.58760833740234397</v>
      </c>
      <c r="X9309">
        <v>0.870433330535889</v>
      </c>
      <c r="Y9309">
        <v>0.66507196426391602</v>
      </c>
      <c r="Z9309">
        <v>-0.17285490036010701</v>
      </c>
      <c r="AA9309">
        <v>0.31721878051757801</v>
      </c>
      <c r="AB9309">
        <v>0.68796539306640603</v>
      </c>
      <c r="AC9309">
        <v>2.6441097259521502E-2</v>
      </c>
      <c r="AD9309">
        <v>0.21039628982543901</v>
      </c>
      <c r="AE9309">
        <v>-1.00746726989746</v>
      </c>
      <c r="AF9309">
        <v>-1.41379547119141</v>
      </c>
      <c r="AG9309">
        <v>-0.67211818695068404</v>
      </c>
      <c r="AH9309">
        <v>-0.95745658874511697</v>
      </c>
      <c r="AI9309">
        <v>0.34067296981811501</v>
      </c>
      <c r="AJ9309">
        <v>0.38095998764038103</v>
      </c>
      <c r="AK9309">
        <v>-2.6910781860351601E-2</v>
      </c>
      <c r="AL9309">
        <v>9.1414928436279297E-2</v>
      </c>
      <c r="AM9309">
        <v>0.27448844909668002</v>
      </c>
      <c r="AN9309">
        <v>-4.0489196777343799E-2</v>
      </c>
      <c r="AO9309" t="s">
        <v>53804</v>
      </c>
      <c r="AP9309">
        <v>2</v>
      </c>
      <c r="AQ9309">
        <v>3315</v>
      </c>
      <c r="AR9309" t="s">
        <v>92</v>
      </c>
      <c r="AS9309" t="s">
        <v>80708</v>
      </c>
      <c r="AU9309" t="s">
        <v>80709</v>
      </c>
      <c r="AV9309" t="s">
        <v>87823</v>
      </c>
      <c r="AW9309">
        <v>0.999282</v>
      </c>
      <c r="AX9309" s="4">
        <v>7.2637700000000003E-12</v>
      </c>
      <c r="AY9309">
        <v>176.6</v>
      </c>
      <c r="AZ9309">
        <v>133.29</v>
      </c>
      <c r="BA9309">
        <v>135.71</v>
      </c>
      <c r="BB9309">
        <v>5.0264000000000003E-2</v>
      </c>
      <c r="BC9309">
        <v>19442000000</v>
      </c>
      <c r="BD9309" t="s">
        <v>90</v>
      </c>
    </row>
    <row r="9310" spans="1:56" x14ac:dyDescent="0.45">
      <c r="A9310" t="s">
        <v>23035</v>
      </c>
      <c r="B9310" t="s">
        <v>23036</v>
      </c>
      <c r="C9310" t="s">
        <v>80718</v>
      </c>
      <c r="D9310">
        <v>656</v>
      </c>
      <c r="E9310" t="s">
        <v>58027</v>
      </c>
      <c r="F9310" t="s">
        <v>58028</v>
      </c>
      <c r="G9310">
        <v>1</v>
      </c>
      <c r="H9310">
        <v>7.2428703308105497E-2</v>
      </c>
      <c r="I9310">
        <v>-0.205360412597656</v>
      </c>
      <c r="J9310">
        <v>-0.24610805511474601</v>
      </c>
      <c r="K9310">
        <v>-9.9108695983886705E-2</v>
      </c>
      <c r="L9310">
        <v>-0.110575675964355</v>
      </c>
      <c r="M9310">
        <v>-1.32622146606445</v>
      </c>
      <c r="N9310">
        <v>6.9134712219238295E-2</v>
      </c>
      <c r="O9310">
        <v>0.130839347839355</v>
      </c>
      <c r="P9310">
        <v>9.0047836303710896E-2</v>
      </c>
      <c r="Q9310">
        <v>0.153182983398438</v>
      </c>
      <c r="R9310">
        <v>0.33168697357177701</v>
      </c>
      <c r="S9310">
        <v>3.30352783203125E-2</v>
      </c>
      <c r="T9310">
        <v>-6.5221309661865207E-2</v>
      </c>
      <c r="U9310">
        <v>0.10844612121581999</v>
      </c>
      <c r="V9310">
        <v>3.4332275390625E-4</v>
      </c>
      <c r="W9310">
        <v>4.3735504150390597E-2</v>
      </c>
      <c r="X9310">
        <v>0.13644361495971699</v>
      </c>
      <c r="Y9310">
        <v>-0.15512037277221699</v>
      </c>
      <c r="Z9310">
        <v>0.13213682174682601</v>
      </c>
      <c r="AA9310">
        <v>0.10328197479248</v>
      </c>
      <c r="AB9310">
        <v>-0.45831680297851601</v>
      </c>
      <c r="AC9310">
        <v>3.8791179656982401E-2</v>
      </c>
      <c r="AD9310">
        <v>-0.12066602706909201</v>
      </c>
      <c r="AE9310">
        <v>-0.176999092102051</v>
      </c>
      <c r="AF9310">
        <v>-9.7146987915039104E-2</v>
      </c>
      <c r="AG9310">
        <v>-3.0346870422363299E-2</v>
      </c>
      <c r="AH9310">
        <v>-0.12124443054199199</v>
      </c>
      <c r="AI9310">
        <v>7.4391365051269497E-3</v>
      </c>
      <c r="AJ9310">
        <v>0.10551786422729501</v>
      </c>
      <c r="AK9310">
        <v>5.0241470336914097E-2</v>
      </c>
      <c r="AL9310">
        <v>0.12243986129760701</v>
      </c>
      <c r="AM9310">
        <v>1.2508392333984399E-2</v>
      </c>
      <c r="AN9310">
        <v>3.4016609191894497E-2</v>
      </c>
      <c r="AO9310" t="s">
        <v>53804</v>
      </c>
      <c r="AP9310">
        <v>3</v>
      </c>
      <c r="AQ9310">
        <v>3327</v>
      </c>
      <c r="AR9310" t="s">
        <v>92</v>
      </c>
      <c r="AS9310" t="s">
        <v>80719</v>
      </c>
      <c r="AT9310" t="s">
        <v>80720</v>
      </c>
      <c r="AU9310" t="s">
        <v>80721</v>
      </c>
      <c r="AV9310" t="s">
        <v>87824</v>
      </c>
      <c r="AW9310">
        <v>1</v>
      </c>
      <c r="AX9310" s="4">
        <v>2.60864E-141</v>
      </c>
      <c r="AY9310">
        <v>287.57</v>
      </c>
      <c r="AZ9310">
        <v>254.55</v>
      </c>
      <c r="BA9310">
        <v>102.21</v>
      </c>
      <c r="BB9310">
        <v>-2.9696E-2</v>
      </c>
      <c r="BC9310">
        <v>2485900000</v>
      </c>
      <c r="BD9310" t="s">
        <v>90</v>
      </c>
    </row>
    <row r="9311" spans="1:56" x14ac:dyDescent="0.45">
      <c r="A9311" t="s">
        <v>23081</v>
      </c>
      <c r="B9311" t="s">
        <v>23082</v>
      </c>
      <c r="C9311" t="s">
        <v>80727</v>
      </c>
      <c r="D9311">
        <v>1337</v>
      </c>
      <c r="E9311" t="s">
        <v>58051</v>
      </c>
      <c r="F9311" t="s">
        <v>58052</v>
      </c>
      <c r="G9311">
        <v>1</v>
      </c>
      <c r="H9311">
        <v>-6.6103935241699205E-2</v>
      </c>
      <c r="I9311">
        <v>-6.7942619323730497E-2</v>
      </c>
      <c r="J9311">
        <v>-0.31454372406005898</v>
      </c>
      <c r="K9311">
        <v>-7.8556060791015597E-2</v>
      </c>
      <c r="L9311">
        <v>-6.8778991699218806E-2</v>
      </c>
      <c r="M9311">
        <v>-0.39562511444091802</v>
      </c>
      <c r="N9311">
        <v>9.3766212463378906E-2</v>
      </c>
      <c r="O9311">
        <v>0.26688098907470698</v>
      </c>
      <c r="P9311">
        <v>0.365389823913574</v>
      </c>
      <c r="Q9311">
        <v>0.22453117370605499</v>
      </c>
      <c r="R9311">
        <v>0.436388969421387</v>
      </c>
      <c r="S9311">
        <v>-7.4215888977050795E-2</v>
      </c>
      <c r="T9311">
        <v>-0.21177339553832999</v>
      </c>
      <c r="U9311">
        <v>-0.37516689300537098</v>
      </c>
      <c r="V9311">
        <v>-0.25484180450439498</v>
      </c>
      <c r="W9311">
        <v>-0.15812110900878901</v>
      </c>
      <c r="X9311">
        <v>-6.8651676177978502E-2</v>
      </c>
      <c r="Y9311">
        <v>-2.4106502532959002E-2</v>
      </c>
      <c r="Z9311">
        <v>0.18504285812377899</v>
      </c>
      <c r="AA9311">
        <v>0.22596549987792999</v>
      </c>
      <c r="AB9311">
        <v>7.2464942932128906E-2</v>
      </c>
      <c r="AC9311">
        <v>0.13894224166870101</v>
      </c>
      <c r="AD9311">
        <v>-9.6452236175537095E-2</v>
      </c>
      <c r="AE9311">
        <v>-0.15200710296630901</v>
      </c>
      <c r="AF9311">
        <v>-0.55726146697998002</v>
      </c>
      <c r="AG9311">
        <v>-0.25897979736328097</v>
      </c>
      <c r="AH9311">
        <v>-0.27713871002197299</v>
      </c>
      <c r="AI9311">
        <v>7.12347030639648E-3</v>
      </c>
      <c r="AJ9311">
        <v>2.8729438781738299E-3</v>
      </c>
      <c r="AK9311">
        <v>9.4672203063964802E-2</v>
      </c>
      <c r="AL9311">
        <v>9.1414928436279297E-2</v>
      </c>
      <c r="AM9311">
        <v>6.6300392150878906E-2</v>
      </c>
      <c r="AN9311">
        <v>0.215640068054199</v>
      </c>
      <c r="AO9311" t="s">
        <v>53804</v>
      </c>
      <c r="AP9311">
        <v>2</v>
      </c>
      <c r="AQ9311">
        <v>3329</v>
      </c>
      <c r="AR9311" t="s">
        <v>92</v>
      </c>
      <c r="AS9311" t="s">
        <v>80728</v>
      </c>
      <c r="AT9311" t="s">
        <v>80729</v>
      </c>
      <c r="AU9311" t="s">
        <v>80730</v>
      </c>
      <c r="AV9311" t="s">
        <v>87825</v>
      </c>
      <c r="AW9311">
        <v>1</v>
      </c>
      <c r="AX9311" s="4">
        <v>3.5695000000000002E-22</v>
      </c>
      <c r="AY9311">
        <v>161.16999999999999</v>
      </c>
      <c r="AZ9311">
        <v>125.73</v>
      </c>
      <c r="BA9311">
        <v>161.16999999999999</v>
      </c>
      <c r="BB9311">
        <v>7.0000999999999994E-2</v>
      </c>
      <c r="BC9311">
        <v>785770000</v>
      </c>
      <c r="BD9311" t="s">
        <v>90</v>
      </c>
    </row>
    <row r="9312" spans="1:56" x14ac:dyDescent="0.45">
      <c r="A9312" t="s">
        <v>23173</v>
      </c>
      <c r="B9312" t="s">
        <v>23174</v>
      </c>
      <c r="C9312" t="s">
        <v>80741</v>
      </c>
      <c r="D9312">
        <v>674</v>
      </c>
      <c r="E9312" t="s">
        <v>58057</v>
      </c>
      <c r="F9312" t="s">
        <v>23178</v>
      </c>
      <c r="G9312" t="s">
        <v>305</v>
      </c>
      <c r="H9312" t="s">
        <v>90</v>
      </c>
      <c r="I9312" t="s">
        <v>90</v>
      </c>
      <c r="J9312" t="s">
        <v>90</v>
      </c>
      <c r="K9312" t="s">
        <v>90</v>
      </c>
      <c r="L9312" t="s">
        <v>90</v>
      </c>
      <c r="M9312" t="s">
        <v>90</v>
      </c>
      <c r="N9312" t="s">
        <v>90</v>
      </c>
      <c r="O9312" t="s">
        <v>90</v>
      </c>
      <c r="P9312" t="s">
        <v>90</v>
      </c>
      <c r="Q9312" t="s">
        <v>90</v>
      </c>
      <c r="R9312" t="s">
        <v>90</v>
      </c>
      <c r="S9312">
        <v>-0.24876499176025399</v>
      </c>
      <c r="T9312">
        <v>0.29989767074585</v>
      </c>
      <c r="U9312">
        <v>0.33772850036621099</v>
      </c>
      <c r="V9312">
        <v>0.33563995361328097</v>
      </c>
      <c r="W9312">
        <v>0.29555511474609403</v>
      </c>
      <c r="X9312">
        <v>-9.06329154968262E-2</v>
      </c>
      <c r="Y9312">
        <v>-0.21563386917114299</v>
      </c>
      <c r="Z9312">
        <v>-2.2600650787353498E-2</v>
      </c>
      <c r="AA9312">
        <v>-4.3256759643554701E-2</v>
      </c>
      <c r="AB9312">
        <v>-0.14173316955566401</v>
      </c>
      <c r="AC9312">
        <v>5.50317764282227E-3</v>
      </c>
      <c r="AD9312">
        <v>-0.109455585479736</v>
      </c>
      <c r="AE9312">
        <v>0.33891963958740201</v>
      </c>
      <c r="AF9312">
        <v>0.48895835876464799</v>
      </c>
      <c r="AG9312">
        <v>0.38413906097412098</v>
      </c>
      <c r="AH9312">
        <v>0.27083206176757801</v>
      </c>
      <c r="AI9312">
        <v>-0.166362285614014</v>
      </c>
      <c r="AJ9312">
        <v>-9.1881275177001995E-2</v>
      </c>
      <c r="AK9312">
        <v>-5.8917999267578099E-3</v>
      </c>
      <c r="AL9312">
        <v>-8.6821079254150405E-2</v>
      </c>
      <c r="AM9312">
        <v>-5.0867080688476597E-2</v>
      </c>
      <c r="AN9312">
        <v>-2.9788970947265601E-2</v>
      </c>
      <c r="AO9312" t="s">
        <v>53804</v>
      </c>
      <c r="AP9312">
        <v>2</v>
      </c>
      <c r="AQ9312">
        <v>3331</v>
      </c>
      <c r="AR9312" t="s">
        <v>92</v>
      </c>
      <c r="AS9312" t="s">
        <v>80742</v>
      </c>
      <c r="AT9312" t="s">
        <v>80743</v>
      </c>
      <c r="AU9312" t="s">
        <v>80744</v>
      </c>
      <c r="AV9312" t="s">
        <v>76971</v>
      </c>
      <c r="AW9312">
        <v>1</v>
      </c>
      <c r="AX9312" s="4">
        <v>1.33913E-161</v>
      </c>
      <c r="AY9312">
        <v>297.66000000000003</v>
      </c>
      <c r="AZ9312">
        <v>259.42</v>
      </c>
      <c r="BA9312">
        <v>60.917999999999999</v>
      </c>
      <c r="BB9312">
        <v>1.5095000000000001</v>
      </c>
      <c r="BC9312">
        <v>239220000000</v>
      </c>
      <c r="BD9312" t="s">
        <v>90</v>
      </c>
    </row>
    <row r="9313" spans="1:56" x14ac:dyDescent="0.45">
      <c r="A9313" t="s">
        <v>23192</v>
      </c>
      <c r="B9313" t="s">
        <v>23193</v>
      </c>
      <c r="C9313" t="s">
        <v>80758</v>
      </c>
      <c r="D9313">
        <v>378</v>
      </c>
      <c r="E9313" t="s">
        <v>58062</v>
      </c>
      <c r="F9313" t="s">
        <v>58063</v>
      </c>
      <c r="G9313">
        <v>1</v>
      </c>
      <c r="H9313">
        <v>0.25643348693847701</v>
      </c>
      <c r="I9313">
        <v>0.70883750915527299</v>
      </c>
      <c r="J9313">
        <v>-0.197346687316895</v>
      </c>
      <c r="K9313">
        <v>7.77130126953125E-2</v>
      </c>
      <c r="L9313">
        <v>-8.4589958190917997E-2</v>
      </c>
      <c r="M9313">
        <v>0.63562583923339799</v>
      </c>
      <c r="N9313">
        <v>0.11255073547363301</v>
      </c>
      <c r="O9313">
        <v>-0.36065864562988298</v>
      </c>
      <c r="P9313">
        <v>-3.9520263671875E-2</v>
      </c>
      <c r="Q9313">
        <v>-0.15153694152832001</v>
      </c>
      <c r="R9313">
        <v>-0.69928359985351596</v>
      </c>
      <c r="S9313">
        <v>0.365374565124512</v>
      </c>
      <c r="T9313">
        <v>0.44040822982788103</v>
      </c>
      <c r="U9313">
        <v>-0.23016357421875</v>
      </c>
      <c r="V9313">
        <v>1.64995193481445E-2</v>
      </c>
      <c r="W9313">
        <v>-0.59828853607177701</v>
      </c>
      <c r="X9313">
        <v>0.53645849227905296</v>
      </c>
      <c r="Y9313">
        <v>0.55997991561889604</v>
      </c>
      <c r="Z9313">
        <v>-0.59551668167114302</v>
      </c>
      <c r="AA9313">
        <v>-0.14458179473877</v>
      </c>
      <c r="AB9313">
        <v>0.327227592468262</v>
      </c>
      <c r="AC9313">
        <v>-0.65718984603881803</v>
      </c>
      <c r="AD9313" t="s">
        <v>90</v>
      </c>
      <c r="AE9313" t="s">
        <v>90</v>
      </c>
      <c r="AF9313" t="s">
        <v>90</v>
      </c>
      <c r="AG9313" t="s">
        <v>90</v>
      </c>
      <c r="AH9313" t="s">
        <v>90</v>
      </c>
      <c r="AI9313" t="s">
        <v>90</v>
      </c>
      <c r="AJ9313" t="s">
        <v>90</v>
      </c>
      <c r="AK9313" t="s">
        <v>90</v>
      </c>
      <c r="AL9313" t="s">
        <v>90</v>
      </c>
      <c r="AM9313" t="s">
        <v>90</v>
      </c>
      <c r="AN9313" t="s">
        <v>90</v>
      </c>
      <c r="AO9313" t="s">
        <v>53804</v>
      </c>
      <c r="AP9313">
        <v>4</v>
      </c>
      <c r="AQ9313">
        <v>3335</v>
      </c>
      <c r="AR9313" t="s">
        <v>92</v>
      </c>
      <c r="AS9313" t="s">
        <v>80759</v>
      </c>
      <c r="AT9313" t="s">
        <v>80760</v>
      </c>
      <c r="AU9313" t="s">
        <v>80761</v>
      </c>
      <c r="AV9313" t="s">
        <v>87534</v>
      </c>
      <c r="AW9313">
        <v>1</v>
      </c>
      <c r="AX9313" s="4">
        <v>6.8397900000000001E-16</v>
      </c>
      <c r="AY9313">
        <v>145.1</v>
      </c>
      <c r="AZ9313">
        <v>109.36</v>
      </c>
      <c r="BA9313">
        <v>133.09</v>
      </c>
      <c r="BB9313">
        <v>-0.47092000000000001</v>
      </c>
      <c r="BC9313">
        <v>746940000</v>
      </c>
      <c r="BD9313" t="s">
        <v>90</v>
      </c>
    </row>
    <row r="9314" spans="1:56" x14ac:dyDescent="0.45">
      <c r="A9314" t="s">
        <v>58064</v>
      </c>
      <c r="B9314" t="s">
        <v>58065</v>
      </c>
      <c r="C9314" t="s">
        <v>80758</v>
      </c>
      <c r="D9314">
        <v>348</v>
      </c>
      <c r="E9314" t="s">
        <v>58066</v>
      </c>
      <c r="F9314" t="s">
        <v>58067</v>
      </c>
      <c r="G9314">
        <v>1</v>
      </c>
      <c r="H9314">
        <v>8.1782341003417997E-2</v>
      </c>
      <c r="I9314">
        <v>0.93025684356689498</v>
      </c>
      <c r="J9314">
        <v>-3.3066749572753899E-2</v>
      </c>
      <c r="K9314">
        <v>9.7054481506347698E-2</v>
      </c>
      <c r="L9314">
        <v>-0.25031566619873002</v>
      </c>
      <c r="M9314">
        <v>-1.8592624664306601</v>
      </c>
      <c r="N9314">
        <v>0.149630546569824</v>
      </c>
      <c r="O9314">
        <v>-0.55202865600585904</v>
      </c>
      <c r="P9314">
        <v>-8.3255767822265597E-2</v>
      </c>
      <c r="Q9314">
        <v>2.3193359375E-2</v>
      </c>
      <c r="R9314">
        <v>-0.55224132537841797</v>
      </c>
      <c r="S9314">
        <v>1.8523216247558601E-2</v>
      </c>
      <c r="T9314">
        <v>0.23450899124145499</v>
      </c>
      <c r="U9314">
        <v>0.24723148345947299</v>
      </c>
      <c r="V9314">
        <v>8.0771446228027302E-2</v>
      </c>
      <c r="W9314">
        <v>-0.68570709228515603</v>
      </c>
      <c r="X9314">
        <v>-0.22943830490112299</v>
      </c>
      <c r="Y9314">
        <v>-0.13478803634643599</v>
      </c>
      <c r="Z9314">
        <v>-1.7149448394775401E-2</v>
      </c>
      <c r="AA9314">
        <v>0.17654228210449199</v>
      </c>
      <c r="AB9314">
        <v>-0.103076934814453</v>
      </c>
      <c r="AC9314">
        <v>-0.184736728668213</v>
      </c>
      <c r="AD9314">
        <v>-7.58886337280273E-3</v>
      </c>
      <c r="AE9314">
        <v>0.61643505096435502</v>
      </c>
      <c r="AF9314">
        <v>0.15997505187988301</v>
      </c>
      <c r="AG9314">
        <v>-7.9412460327148403E-3</v>
      </c>
      <c r="AH9314">
        <v>-0.40055751800537098</v>
      </c>
      <c r="AI9314">
        <v>0.30713415145874001</v>
      </c>
      <c r="AJ9314">
        <v>0.41807794570922902</v>
      </c>
      <c r="AK9314">
        <v>-0.20281982421875</v>
      </c>
      <c r="AL9314">
        <v>-8.12726020812988E-2</v>
      </c>
      <c r="AM9314">
        <v>6.1255455017089802E-2</v>
      </c>
      <c r="AN9314">
        <v>-0.25410842895507801</v>
      </c>
      <c r="AO9314" t="s">
        <v>53804</v>
      </c>
      <c r="AP9314">
        <v>4</v>
      </c>
      <c r="AQ9314">
        <v>3335</v>
      </c>
      <c r="AR9314" t="s">
        <v>92</v>
      </c>
      <c r="AS9314" t="s">
        <v>80759</v>
      </c>
      <c r="AT9314" t="s">
        <v>80760</v>
      </c>
      <c r="AU9314" t="s">
        <v>80761</v>
      </c>
      <c r="AV9314" t="s">
        <v>76162</v>
      </c>
      <c r="AW9314">
        <v>1</v>
      </c>
      <c r="AX9314" s="4">
        <v>1.8758199999999998E-9</v>
      </c>
      <c r="AY9314">
        <v>131.69</v>
      </c>
      <c r="AZ9314">
        <v>55.619</v>
      </c>
      <c r="BA9314">
        <v>129.54</v>
      </c>
      <c r="BB9314">
        <v>-1.5211000000000001E-2</v>
      </c>
      <c r="BC9314">
        <v>550730000</v>
      </c>
      <c r="BD9314" t="s">
        <v>90</v>
      </c>
    </row>
    <row r="9315" spans="1:56" x14ac:dyDescent="0.45">
      <c r="A9315" t="s">
        <v>23311</v>
      </c>
      <c r="B9315" t="s">
        <v>23312</v>
      </c>
      <c r="C9315" t="s">
        <v>76034</v>
      </c>
      <c r="D9315">
        <v>507</v>
      </c>
      <c r="E9315" t="s">
        <v>58084</v>
      </c>
      <c r="F9315" t="s">
        <v>58085</v>
      </c>
      <c r="G9315">
        <v>1</v>
      </c>
      <c r="H9315">
        <v>-9.7611427307128906E-2</v>
      </c>
      <c r="I9315">
        <v>-9.9603652954101604E-2</v>
      </c>
      <c r="J9315">
        <v>2.7228355407714799E-2</v>
      </c>
      <c r="K9315">
        <v>-0.26085472106933599</v>
      </c>
      <c r="L9315">
        <v>-3.7744522094726597E-2</v>
      </c>
      <c r="M9315">
        <v>0.116062164306641</v>
      </c>
      <c r="N9315">
        <v>0.106917381286621</v>
      </c>
      <c r="O9315">
        <v>0.21964931488037101</v>
      </c>
      <c r="P9315">
        <v>0.24349880218505901</v>
      </c>
      <c r="Q9315">
        <v>0.214035034179688</v>
      </c>
      <c r="R9315">
        <v>-6.9980621337890597E-2</v>
      </c>
      <c r="S9315">
        <v>0.16472053527832001</v>
      </c>
      <c r="T9315">
        <v>-3.8790702819824201E-3</v>
      </c>
      <c r="U9315">
        <v>3.22723388671875E-2</v>
      </c>
      <c r="V9315">
        <v>-0.128176689147949</v>
      </c>
      <c r="W9315">
        <v>-0.14814090728759799</v>
      </c>
      <c r="X9315">
        <v>-7.5444698333740207E-2</v>
      </c>
      <c r="Y9315">
        <v>-7.6516628265380901E-2</v>
      </c>
      <c r="Z9315">
        <v>-9.9134445190429709E-4</v>
      </c>
      <c r="AA9315">
        <v>-0.15109348297119099</v>
      </c>
      <c r="AB9315">
        <v>-0.23287773132324199</v>
      </c>
      <c r="AC9315">
        <v>0.1489577293396</v>
      </c>
      <c r="AD9315">
        <v>-0.23946714401245101</v>
      </c>
      <c r="AE9315">
        <v>0.13549995422363301</v>
      </c>
      <c r="AF9315">
        <v>-3.6963462829589802E-2</v>
      </c>
      <c r="AG9315">
        <v>-0.22398185729980499</v>
      </c>
      <c r="AH9315">
        <v>4.5659065246581997E-2</v>
      </c>
      <c r="AI9315">
        <v>-1.84741020202637E-2</v>
      </c>
      <c r="AJ9315">
        <v>-5.9775829315185498E-2</v>
      </c>
      <c r="AK9315">
        <v>-0.267321586608887</v>
      </c>
      <c r="AL9315">
        <v>-0.38996648788452098</v>
      </c>
      <c r="AM9315">
        <v>-0.32229995727539101</v>
      </c>
      <c r="AN9315">
        <v>0.199999809265137</v>
      </c>
      <c r="AO9315" t="s">
        <v>53804</v>
      </c>
      <c r="AP9315">
        <v>3</v>
      </c>
      <c r="AQ9315" t="s">
        <v>23315</v>
      </c>
      <c r="AR9315" t="s">
        <v>92</v>
      </c>
      <c r="AT9315" t="s">
        <v>75984</v>
      </c>
      <c r="AU9315" t="s">
        <v>76035</v>
      </c>
      <c r="AV9315" t="s">
        <v>87826</v>
      </c>
      <c r="AW9315">
        <v>1</v>
      </c>
      <c r="AX9315" s="4">
        <v>3.00867E-8</v>
      </c>
      <c r="AY9315">
        <v>154</v>
      </c>
      <c r="AZ9315">
        <v>123.43</v>
      </c>
      <c r="BA9315">
        <v>117.2</v>
      </c>
      <c r="BB9315">
        <v>4.7619000000000003E-3</v>
      </c>
      <c r="BC9315">
        <v>3144600000</v>
      </c>
      <c r="BD9315" t="s">
        <v>90</v>
      </c>
    </row>
    <row r="9316" spans="1:56" x14ac:dyDescent="0.45">
      <c r="A9316" t="s">
        <v>23370</v>
      </c>
      <c r="B9316" t="s">
        <v>23371</v>
      </c>
      <c r="C9316" t="s">
        <v>80807</v>
      </c>
      <c r="D9316">
        <v>562</v>
      </c>
      <c r="E9316" t="s">
        <v>58094</v>
      </c>
      <c r="F9316" t="s">
        <v>58095</v>
      </c>
      <c r="G9316" t="s">
        <v>168</v>
      </c>
      <c r="H9316" t="s">
        <v>90</v>
      </c>
      <c r="I9316" t="s">
        <v>90</v>
      </c>
      <c r="J9316" t="s">
        <v>90</v>
      </c>
      <c r="K9316" t="s">
        <v>90</v>
      </c>
      <c r="L9316" t="s">
        <v>90</v>
      </c>
      <c r="M9316" t="s">
        <v>90</v>
      </c>
      <c r="N9316" t="s">
        <v>90</v>
      </c>
      <c r="O9316" t="s">
        <v>90</v>
      </c>
      <c r="P9316" t="s">
        <v>90</v>
      </c>
      <c r="Q9316" t="s">
        <v>90</v>
      </c>
      <c r="R9316" t="s">
        <v>90</v>
      </c>
      <c r="S9316">
        <v>-1.4744758605957E-2</v>
      </c>
      <c r="T9316">
        <v>2.1943569183349599E-2</v>
      </c>
      <c r="U9316">
        <v>0.25789833068847701</v>
      </c>
      <c r="V9316">
        <v>-0.24376869201660201</v>
      </c>
      <c r="W9316">
        <v>-0.24959659576415999</v>
      </c>
      <c r="X9316">
        <v>7.92889595031738E-2</v>
      </c>
      <c r="Y9316">
        <v>-0.23281145095825201</v>
      </c>
      <c r="Z9316">
        <v>8.5610866546630901E-2</v>
      </c>
      <c r="AA9316">
        <v>0.16877174377441401</v>
      </c>
      <c r="AB9316">
        <v>-0.941464424133301</v>
      </c>
      <c r="AC9316">
        <v>3.5971164703369099E-2</v>
      </c>
      <c r="AD9316">
        <v>0.10625696182251</v>
      </c>
      <c r="AE9316">
        <v>-0.24020290374755901</v>
      </c>
      <c r="AF9316">
        <v>0.29981136322021501</v>
      </c>
      <c r="AG9316">
        <v>0.106377601623535</v>
      </c>
      <c r="AH9316">
        <v>1.5039443969726601E-2</v>
      </c>
      <c r="AI9316">
        <v>0.36717462539672902</v>
      </c>
      <c r="AJ9316">
        <v>0.18839693069457999</v>
      </c>
      <c r="AK9316">
        <v>-0.56321334838867199</v>
      </c>
      <c r="AL9316">
        <v>-7.21087455749512E-2</v>
      </c>
      <c r="AM9316">
        <v>-6.4001083374023403E-3</v>
      </c>
      <c r="AN9316">
        <v>0.18772506713867201</v>
      </c>
      <c r="AO9316" t="s">
        <v>53804</v>
      </c>
      <c r="AP9316">
        <v>4</v>
      </c>
      <c r="AQ9316">
        <v>3361</v>
      </c>
      <c r="AR9316" t="s">
        <v>92</v>
      </c>
      <c r="AS9316" t="s">
        <v>80808</v>
      </c>
      <c r="AT9316" t="s">
        <v>80809</v>
      </c>
      <c r="AU9316" t="s">
        <v>80810</v>
      </c>
      <c r="AV9316" t="s">
        <v>75944</v>
      </c>
      <c r="AW9316">
        <v>0.99717199999999995</v>
      </c>
      <c r="AX9316" s="4">
        <v>1.0939700000000001E-149</v>
      </c>
      <c r="AY9316">
        <v>258.39999999999998</v>
      </c>
      <c r="AZ9316">
        <v>238.91</v>
      </c>
      <c r="BA9316">
        <v>104.44</v>
      </c>
      <c r="BB9316">
        <v>-0.23033000000000001</v>
      </c>
      <c r="BC9316">
        <v>4361800000</v>
      </c>
      <c r="BD9316" t="s">
        <v>90</v>
      </c>
    </row>
    <row r="9317" spans="1:56" x14ac:dyDescent="0.45">
      <c r="A9317" t="s">
        <v>23392</v>
      </c>
      <c r="B9317" t="s">
        <v>23393</v>
      </c>
      <c r="C9317" t="s">
        <v>80814</v>
      </c>
      <c r="D9317">
        <v>55</v>
      </c>
      <c r="E9317" t="s">
        <v>58100</v>
      </c>
      <c r="F9317" t="s">
        <v>58101</v>
      </c>
      <c r="G9317">
        <v>1</v>
      </c>
      <c r="H9317">
        <v>0.181132316589355</v>
      </c>
      <c r="I9317">
        <v>0.33921337127685502</v>
      </c>
      <c r="J9317">
        <v>0.39546871185302701</v>
      </c>
      <c r="K9317">
        <v>0.477813720703125</v>
      </c>
      <c r="L9317">
        <v>0.42463302612304699</v>
      </c>
      <c r="M9317">
        <v>-0.332217216491699</v>
      </c>
      <c r="N9317">
        <v>-8.3024024963378906E-2</v>
      </c>
      <c r="O9317">
        <v>-0.18385410308837899</v>
      </c>
      <c r="P9317">
        <v>-0.20164585113525399</v>
      </c>
      <c r="Q9317">
        <v>-3.2395362854003899E-2</v>
      </c>
      <c r="R9317">
        <v>-7.49664306640625E-2</v>
      </c>
      <c r="S9317">
        <v>-3.03850173950195E-2</v>
      </c>
      <c r="T9317">
        <v>0.160716533660889</v>
      </c>
      <c r="U9317">
        <v>0.23598384857177701</v>
      </c>
      <c r="V9317">
        <v>0.28872108459472701</v>
      </c>
      <c r="W9317">
        <v>0.30222511291503901</v>
      </c>
      <c r="X9317">
        <v>-0.12474870681762699</v>
      </c>
      <c r="Y9317">
        <v>-0.112203121185303</v>
      </c>
      <c r="Z9317">
        <v>-3.3978939056396498E-2</v>
      </c>
      <c r="AA9317">
        <v>-0.109240531921387</v>
      </c>
      <c r="AB9317">
        <v>-0.105612754821777</v>
      </c>
      <c r="AC9317">
        <v>-2.1782398223877002E-2</v>
      </c>
      <c r="AD9317">
        <v>0.11015367507934599</v>
      </c>
      <c r="AE9317">
        <v>1.4008522033691399E-2</v>
      </c>
      <c r="AF9317">
        <v>0.14168930053710899</v>
      </c>
      <c r="AG9317">
        <v>0.37099742889404302</v>
      </c>
      <c r="AH9317">
        <v>0.29710197448730502</v>
      </c>
      <c r="AI9317">
        <v>-3.6049365997314502E-2</v>
      </c>
      <c r="AJ9317">
        <v>-7.1968555450439495E-2</v>
      </c>
      <c r="AK9317">
        <v>-0.18206691741943401</v>
      </c>
      <c r="AL9317">
        <v>9.9904537200927707E-2</v>
      </c>
      <c r="AM9317">
        <v>-0.29015445709228499</v>
      </c>
      <c r="AN9317">
        <v>-0.16174697875976601</v>
      </c>
      <c r="AO9317" t="s">
        <v>53804</v>
      </c>
      <c r="AP9317">
        <v>2</v>
      </c>
      <c r="AQ9317">
        <v>3364</v>
      </c>
      <c r="AR9317" t="s">
        <v>92</v>
      </c>
      <c r="AS9317" t="s">
        <v>79109</v>
      </c>
      <c r="AT9317" t="s">
        <v>75716</v>
      </c>
      <c r="AU9317" t="s">
        <v>79111</v>
      </c>
      <c r="AV9317" t="s">
        <v>87827</v>
      </c>
      <c r="AW9317">
        <v>0.83155199999999996</v>
      </c>
      <c r="AX9317" s="4">
        <v>8.1560999999999998E-8</v>
      </c>
      <c r="AY9317">
        <v>126.84</v>
      </c>
      <c r="AZ9317">
        <v>86.66</v>
      </c>
      <c r="BA9317">
        <v>78.813999999999993</v>
      </c>
      <c r="BB9317">
        <v>7.3518E-2</v>
      </c>
      <c r="BC9317">
        <v>2862000000</v>
      </c>
      <c r="BD9317" t="s">
        <v>90</v>
      </c>
    </row>
    <row r="9318" spans="1:56" x14ac:dyDescent="0.45">
      <c r="A9318" t="s">
        <v>23412</v>
      </c>
      <c r="B9318" t="s">
        <v>23413</v>
      </c>
      <c r="C9318" t="s">
        <v>80818</v>
      </c>
      <c r="D9318">
        <v>340</v>
      </c>
      <c r="E9318" t="s">
        <v>58104</v>
      </c>
      <c r="F9318" t="s">
        <v>58105</v>
      </c>
      <c r="G9318">
        <v>1</v>
      </c>
      <c r="H9318">
        <v>-0.34235191345214799</v>
      </c>
      <c r="I9318">
        <v>-2.4829864501953101E-2</v>
      </c>
      <c r="J9318">
        <v>-0.230351448059082</v>
      </c>
      <c r="K9318">
        <v>-3.9756774902343799E-2</v>
      </c>
      <c r="L9318">
        <v>-4.03900146484375E-2</v>
      </c>
      <c r="M9318">
        <v>-1.22735500335693</v>
      </c>
      <c r="N9318">
        <v>9.1001510620117201E-2</v>
      </c>
      <c r="O9318">
        <v>0.14881420135498</v>
      </c>
      <c r="P9318">
        <v>0.22790908813476601</v>
      </c>
      <c r="Q9318">
        <v>-1.22957229614258E-2</v>
      </c>
      <c r="R9318">
        <v>3.6263465881347698E-2</v>
      </c>
      <c r="S9318">
        <v>-0.17656421661377</v>
      </c>
      <c r="T9318">
        <v>-6.19759559631348E-2</v>
      </c>
      <c r="U9318">
        <v>7.0097923278808594E-2</v>
      </c>
      <c r="V9318">
        <v>-8.3560943603515608E-3</v>
      </c>
      <c r="W9318">
        <v>-6.4729690551757799E-2</v>
      </c>
      <c r="X9318">
        <v>-3.1313419342041002E-2</v>
      </c>
      <c r="Y9318">
        <v>-0.324141025543213</v>
      </c>
      <c r="Z9318">
        <v>6.0899257659912102E-2</v>
      </c>
      <c r="AA9318">
        <v>0.17854881286621099</v>
      </c>
      <c r="AB9318">
        <v>-0.64403533935546897</v>
      </c>
      <c r="AC9318">
        <v>0.12842035293579099</v>
      </c>
      <c r="AD9318" t="s">
        <v>90</v>
      </c>
      <c r="AE9318" t="s">
        <v>90</v>
      </c>
      <c r="AF9318" t="s">
        <v>90</v>
      </c>
      <c r="AG9318" t="s">
        <v>90</v>
      </c>
      <c r="AH9318" t="s">
        <v>90</v>
      </c>
      <c r="AI9318" t="s">
        <v>90</v>
      </c>
      <c r="AJ9318" t="s">
        <v>90</v>
      </c>
      <c r="AK9318" t="s">
        <v>90</v>
      </c>
      <c r="AL9318" t="s">
        <v>90</v>
      </c>
      <c r="AM9318" t="s">
        <v>90</v>
      </c>
      <c r="AN9318" t="s">
        <v>90</v>
      </c>
      <c r="AO9318" t="s">
        <v>53804</v>
      </c>
      <c r="AP9318">
        <v>3</v>
      </c>
      <c r="AQ9318">
        <v>3372</v>
      </c>
      <c r="AR9318" t="s">
        <v>92</v>
      </c>
      <c r="AS9318" t="s">
        <v>80819</v>
      </c>
      <c r="AT9318" t="s">
        <v>80820</v>
      </c>
      <c r="AU9318" t="s">
        <v>80427</v>
      </c>
      <c r="AV9318" t="s">
        <v>87828</v>
      </c>
      <c r="AW9318">
        <v>0.99965599999999999</v>
      </c>
      <c r="AX9318">
        <v>1.7018199999999999E-3</v>
      </c>
      <c r="AY9318">
        <v>72.730999999999995</v>
      </c>
      <c r="AZ9318">
        <v>51.430999999999997</v>
      </c>
      <c r="BA9318">
        <v>66.266999999999996</v>
      </c>
      <c r="BB9318">
        <v>5.6679E-2</v>
      </c>
      <c r="BC9318">
        <v>419290000</v>
      </c>
      <c r="BD9318" t="s">
        <v>90</v>
      </c>
    </row>
    <row r="9319" spans="1:56" x14ac:dyDescent="0.45">
      <c r="A9319" t="s">
        <v>23412</v>
      </c>
      <c r="B9319" t="s">
        <v>23413</v>
      </c>
      <c r="C9319" t="s">
        <v>80818</v>
      </c>
      <c r="D9319">
        <v>332</v>
      </c>
      <c r="E9319" t="s">
        <v>58106</v>
      </c>
      <c r="F9319" t="s">
        <v>58107</v>
      </c>
      <c r="G9319">
        <v>1</v>
      </c>
      <c r="H9319">
        <v>-0.67250919342041005</v>
      </c>
      <c r="I9319">
        <v>0.164767265319824</v>
      </c>
      <c r="J9319">
        <v>-0.23061561584472701</v>
      </c>
      <c r="K9319">
        <v>0.33526039123535201</v>
      </c>
      <c r="L9319">
        <v>6.4397811889648396E-2</v>
      </c>
      <c r="M9319">
        <v>-0.34336757659912098</v>
      </c>
      <c r="N9319">
        <v>-6.4805030822753906E-2</v>
      </c>
      <c r="O9319">
        <v>-0.24149894714355499</v>
      </c>
      <c r="P9319">
        <v>0.73792934417724598</v>
      </c>
      <c r="Q9319">
        <v>-4.7078132629394497E-2</v>
      </c>
      <c r="R9319">
        <v>7.3256492614746094E-2</v>
      </c>
      <c r="S9319">
        <v>-0.36238861083984403</v>
      </c>
      <c r="T9319">
        <v>-0.4352707862854</v>
      </c>
      <c r="U9319">
        <v>0.30834007263183599</v>
      </c>
      <c r="V9319">
        <v>0.26526069641113298</v>
      </c>
      <c r="W9319">
        <v>-0.33140373229980502</v>
      </c>
      <c r="X9319">
        <v>-0.37348699569702098</v>
      </c>
      <c r="Y9319">
        <v>-6.9501399993896498E-2</v>
      </c>
      <c r="Z9319">
        <v>0.352232456207275</v>
      </c>
      <c r="AA9319">
        <v>0.39879798889160201</v>
      </c>
      <c r="AB9319">
        <v>0.266375541687012</v>
      </c>
      <c r="AC9319">
        <v>2.6441097259521502E-2</v>
      </c>
      <c r="AD9319">
        <v>-0.236105442047119</v>
      </c>
      <c r="AE9319">
        <v>0.231364250183105</v>
      </c>
      <c r="AF9319">
        <v>-0.14155673980712899</v>
      </c>
      <c r="AG9319">
        <v>2.3458480834960899E-2</v>
      </c>
      <c r="AH9319">
        <v>-8.6798667907714802E-2</v>
      </c>
      <c r="AI9319">
        <v>-0.16663026809692399</v>
      </c>
      <c r="AJ9319">
        <v>9.3002796173095703E-2</v>
      </c>
      <c r="AK9319">
        <v>-0.145840644836426</v>
      </c>
      <c r="AL9319">
        <v>0.662703037261963</v>
      </c>
      <c r="AM9319">
        <v>0.21490287780761699</v>
      </c>
      <c r="AN9319">
        <v>6.2800407409667997E-2</v>
      </c>
      <c r="AO9319" t="s">
        <v>53804</v>
      </c>
      <c r="AP9319">
        <v>3</v>
      </c>
      <c r="AQ9319">
        <v>3372</v>
      </c>
      <c r="AR9319" t="s">
        <v>92</v>
      </c>
      <c r="AS9319" t="s">
        <v>80819</v>
      </c>
      <c r="AT9319" t="s">
        <v>80820</v>
      </c>
      <c r="AU9319" t="s">
        <v>80427</v>
      </c>
      <c r="AV9319" t="s">
        <v>87829</v>
      </c>
      <c r="AW9319">
        <v>1</v>
      </c>
      <c r="AX9319" s="4">
        <v>6.1065400000000006E-95</v>
      </c>
      <c r="AY9319">
        <v>231.21</v>
      </c>
      <c r="AZ9319">
        <v>207.17</v>
      </c>
      <c r="BA9319">
        <v>163.44999999999999</v>
      </c>
      <c r="BB9319">
        <v>0.20144000000000001</v>
      </c>
      <c r="BC9319">
        <v>1715000000</v>
      </c>
      <c r="BD9319" t="s">
        <v>90</v>
      </c>
    </row>
    <row r="9320" spans="1:56" x14ac:dyDescent="0.45">
      <c r="A9320" t="s">
        <v>23467</v>
      </c>
      <c r="B9320" t="s">
        <v>23468</v>
      </c>
      <c r="C9320" t="s">
        <v>80832</v>
      </c>
      <c r="D9320">
        <v>1415</v>
      </c>
      <c r="E9320" t="s">
        <v>58110</v>
      </c>
      <c r="F9320" t="s">
        <v>58111</v>
      </c>
      <c r="G9320">
        <v>1</v>
      </c>
      <c r="H9320">
        <v>-0.26293182373046903</v>
      </c>
      <c r="I9320">
        <v>0.12195014953613301</v>
      </c>
      <c r="J9320">
        <v>-3.0483245849609399E-2</v>
      </c>
      <c r="K9320">
        <v>4.2220115661621101E-2</v>
      </c>
      <c r="L9320">
        <v>0.14093875885009799</v>
      </c>
      <c r="M9320">
        <v>-1.3852348327636701</v>
      </c>
      <c r="N9320">
        <v>-0.14674472808837899</v>
      </c>
      <c r="O9320">
        <v>-2.6027679443359399E-2</v>
      </c>
      <c r="P9320">
        <v>0.12955570220947299</v>
      </c>
      <c r="Q9320">
        <v>-1.5411376953125E-3</v>
      </c>
      <c r="R9320">
        <v>-6.6030502319335896E-2</v>
      </c>
      <c r="S9320">
        <v>9.2581748962402302E-2</v>
      </c>
      <c r="T9320">
        <v>0.19412469863891599</v>
      </c>
      <c r="U9320">
        <v>0.21040439605712899</v>
      </c>
      <c r="V9320">
        <v>5.2703857421875E-2</v>
      </c>
      <c r="W9320">
        <v>9.2718124389648396E-2</v>
      </c>
      <c r="X9320">
        <v>-0.14466047286987299</v>
      </c>
      <c r="Y9320">
        <v>-0.24223661422729501</v>
      </c>
      <c r="Z9320">
        <v>6.06579780578613E-2</v>
      </c>
      <c r="AA9320">
        <v>0.11421012878418001</v>
      </c>
      <c r="AB9320">
        <v>-0.414154052734375</v>
      </c>
      <c r="AC9320">
        <v>-4.1794300079345703E-2</v>
      </c>
      <c r="AD9320">
        <v>-6.2525272369384793E-2</v>
      </c>
      <c r="AE9320">
        <v>8.1109046936035198E-2</v>
      </c>
      <c r="AF9320">
        <v>8.9619636535644503E-2</v>
      </c>
      <c r="AG9320">
        <v>6.2879562377929701E-2</v>
      </c>
      <c r="AH9320">
        <v>4.3091773986816399E-2</v>
      </c>
      <c r="AI9320">
        <v>-1.68604850769043E-2</v>
      </c>
      <c r="AJ9320">
        <v>3.14078330993652E-2</v>
      </c>
      <c r="AK9320">
        <v>-0.134068489074707</v>
      </c>
      <c r="AL9320">
        <v>-2.1516323089599599E-2</v>
      </c>
      <c r="AM9320">
        <v>-5.0068855285644497E-2</v>
      </c>
      <c r="AN9320">
        <v>-2.6592254638671899E-2</v>
      </c>
      <c r="AO9320" t="s">
        <v>53804</v>
      </c>
      <c r="AP9320">
        <v>2</v>
      </c>
      <c r="AQ9320">
        <v>3379</v>
      </c>
      <c r="AR9320" t="s">
        <v>92</v>
      </c>
      <c r="AS9320" t="s">
        <v>80833</v>
      </c>
      <c r="AT9320" t="s">
        <v>80834</v>
      </c>
      <c r="AU9320" t="s">
        <v>77934</v>
      </c>
      <c r="AV9320" t="s">
        <v>87830</v>
      </c>
      <c r="AW9320">
        <v>0.99681799999999998</v>
      </c>
      <c r="AX9320" s="4">
        <v>1.2396400000000001E-9</v>
      </c>
      <c r="AY9320">
        <v>145.41</v>
      </c>
      <c r="AZ9320">
        <v>128.47</v>
      </c>
      <c r="BA9320">
        <v>119.74</v>
      </c>
      <c r="BB9320">
        <v>-7.8080999999999998E-2</v>
      </c>
      <c r="BC9320">
        <v>1579200000</v>
      </c>
      <c r="BD9320" t="s">
        <v>90</v>
      </c>
    </row>
    <row r="9321" spans="1:56" x14ac:dyDescent="0.45">
      <c r="A9321" t="s">
        <v>23519</v>
      </c>
      <c r="B9321" t="s">
        <v>23520</v>
      </c>
      <c r="C9321" t="s">
        <v>80850</v>
      </c>
      <c r="D9321">
        <v>150</v>
      </c>
      <c r="E9321" t="s">
        <v>58124</v>
      </c>
      <c r="F9321" t="s">
        <v>58125</v>
      </c>
      <c r="G9321" t="s">
        <v>305</v>
      </c>
      <c r="H9321">
        <v>-0.21738529205322299</v>
      </c>
      <c r="I9321">
        <v>-6.0395240783691399E-2</v>
      </c>
      <c r="J9321">
        <v>-5.9815406799316399E-2</v>
      </c>
      <c r="K9321">
        <v>-1.52587890625E-4</v>
      </c>
      <c r="L9321">
        <v>-7.3833465576171903E-2</v>
      </c>
      <c r="M9321">
        <v>-8.3765983581542997E-2</v>
      </c>
      <c r="N9321">
        <v>0.157124519348145</v>
      </c>
      <c r="O9321">
        <v>0.30385684967040999</v>
      </c>
      <c r="P9321">
        <v>0.20248222351074199</v>
      </c>
      <c r="Q9321">
        <v>0.23379898071289101</v>
      </c>
      <c r="R9321">
        <v>0.35599899291992199</v>
      </c>
      <c r="S9321">
        <v>-0.20462894439697299</v>
      </c>
      <c r="T9321">
        <v>-0.14938497543335</v>
      </c>
      <c r="U9321">
        <v>-2.5036811828613299E-2</v>
      </c>
      <c r="V9321">
        <v>-3.7718772888183601E-2</v>
      </c>
      <c r="W9321">
        <v>-5.2717208862304701E-2</v>
      </c>
      <c r="X9321">
        <v>-5.6550502777099602E-2</v>
      </c>
      <c r="Y9321">
        <v>7.13543891906738E-2</v>
      </c>
      <c r="Z9321">
        <v>0.24203252792358401</v>
      </c>
      <c r="AA9321">
        <v>0.102587699890137</v>
      </c>
      <c r="AB9321">
        <v>6.1635971069335903E-2</v>
      </c>
      <c r="AC9321">
        <v>0.166418552398682</v>
      </c>
      <c r="AD9321">
        <v>-0.22087621688842801</v>
      </c>
      <c r="AE9321">
        <v>-0.31120967864990201</v>
      </c>
      <c r="AF9321">
        <v>-0.11595344543456999</v>
      </c>
      <c r="AG9321">
        <v>-2.0888328552246101E-2</v>
      </c>
      <c r="AH9321">
        <v>-0.15395450592040999</v>
      </c>
      <c r="AI9321">
        <v>-1.45649909973145E-2</v>
      </c>
      <c r="AJ9321">
        <v>-7.5000286102294894E-2</v>
      </c>
      <c r="AK9321">
        <v>8.8315963745117201E-2</v>
      </c>
      <c r="AL9321">
        <v>3.35135459899902E-2</v>
      </c>
      <c r="AM9321">
        <v>5.5456161499023403E-2</v>
      </c>
      <c r="AN9321">
        <v>0.15011692047119099</v>
      </c>
      <c r="AO9321" t="s">
        <v>53804</v>
      </c>
      <c r="AP9321">
        <v>2</v>
      </c>
      <c r="AQ9321">
        <v>3390</v>
      </c>
      <c r="AR9321" t="s">
        <v>92</v>
      </c>
      <c r="AS9321" t="s">
        <v>80851</v>
      </c>
      <c r="AT9321" t="s">
        <v>80852</v>
      </c>
      <c r="AU9321" t="s">
        <v>80853</v>
      </c>
      <c r="AV9321" t="s">
        <v>87585</v>
      </c>
      <c r="AW9321">
        <v>1</v>
      </c>
      <c r="AX9321">
        <v>0</v>
      </c>
      <c r="AY9321">
        <v>420.63</v>
      </c>
      <c r="AZ9321">
        <v>364.65</v>
      </c>
      <c r="BA9321">
        <v>379.85</v>
      </c>
      <c r="BB9321">
        <v>7.8030000000000002E-2</v>
      </c>
      <c r="BC9321">
        <v>334540000000</v>
      </c>
      <c r="BD9321" t="s">
        <v>90</v>
      </c>
    </row>
    <row r="9322" spans="1:56" x14ac:dyDescent="0.45">
      <c r="A9322" t="s">
        <v>23613</v>
      </c>
      <c r="B9322" t="s">
        <v>23614</v>
      </c>
      <c r="C9322" t="s">
        <v>80866</v>
      </c>
      <c r="D9322">
        <v>67</v>
      </c>
      <c r="E9322" t="s">
        <v>58150</v>
      </c>
      <c r="F9322" t="s">
        <v>58151</v>
      </c>
      <c r="G9322">
        <v>1</v>
      </c>
      <c r="H9322">
        <v>0.32433605194091802</v>
      </c>
      <c r="I9322">
        <v>0.55754184722900402</v>
      </c>
      <c r="J9322">
        <v>-3.7441253662109403E-2</v>
      </c>
      <c r="K9322">
        <v>0.15215969085693401</v>
      </c>
      <c r="L9322">
        <v>-3.9872169494628899E-2</v>
      </c>
      <c r="M9322">
        <v>0.13832187652587899</v>
      </c>
      <c r="N9322">
        <v>0.15031051635742201</v>
      </c>
      <c r="O9322">
        <v>-0.304995536804199</v>
      </c>
      <c r="P9322">
        <v>-0.21578311920165999</v>
      </c>
      <c r="Q9322">
        <v>1.18484497070313E-2</v>
      </c>
      <c r="R9322">
        <v>-0.53174591064453103</v>
      </c>
      <c r="S9322">
        <v>0.30179023742675798</v>
      </c>
      <c r="T9322">
        <v>0.27492761611938499</v>
      </c>
      <c r="U9322">
        <v>-1.12638473510742E-2</v>
      </c>
      <c r="V9322">
        <v>-7.6951980590820299E-2</v>
      </c>
      <c r="W9322">
        <v>-0.40305900573730502</v>
      </c>
      <c r="X9322">
        <v>0.69649744033813499</v>
      </c>
      <c r="Y9322">
        <v>0.39157724380493197</v>
      </c>
      <c r="Z9322">
        <v>-0.47795915603637701</v>
      </c>
      <c r="AA9322">
        <v>4.4829368591308601E-2</v>
      </c>
      <c r="AB9322">
        <v>0.13124465942382799</v>
      </c>
      <c r="AC9322">
        <v>-0.43123388290405301</v>
      </c>
      <c r="AD9322" t="s">
        <v>90</v>
      </c>
      <c r="AE9322" t="s">
        <v>90</v>
      </c>
      <c r="AF9322" t="s">
        <v>90</v>
      </c>
      <c r="AG9322" t="s">
        <v>90</v>
      </c>
      <c r="AH9322" t="s">
        <v>90</v>
      </c>
      <c r="AI9322" t="s">
        <v>90</v>
      </c>
      <c r="AJ9322" t="s">
        <v>90</v>
      </c>
      <c r="AK9322" t="s">
        <v>90</v>
      </c>
      <c r="AL9322" t="s">
        <v>90</v>
      </c>
      <c r="AM9322" t="s">
        <v>90</v>
      </c>
      <c r="AN9322" t="s">
        <v>90</v>
      </c>
      <c r="AO9322" t="s">
        <v>53804</v>
      </c>
      <c r="AP9322">
        <v>2</v>
      </c>
      <c r="AQ9322">
        <v>3405</v>
      </c>
      <c r="AR9322" t="s">
        <v>92</v>
      </c>
      <c r="AS9322" t="s">
        <v>80867</v>
      </c>
      <c r="AT9322" t="s">
        <v>80868</v>
      </c>
      <c r="AU9322" t="s">
        <v>80869</v>
      </c>
      <c r="AV9322" t="s">
        <v>87831</v>
      </c>
      <c r="AW9322">
        <v>0.99999700000000002</v>
      </c>
      <c r="AX9322" s="4">
        <v>5.9518799999999999E-74</v>
      </c>
      <c r="AY9322">
        <v>215.75</v>
      </c>
      <c r="AZ9322">
        <v>172.37</v>
      </c>
      <c r="BA9322">
        <v>215.75</v>
      </c>
      <c r="BB9322">
        <v>8.5505999999999999E-2</v>
      </c>
      <c r="BC9322">
        <v>85240000</v>
      </c>
      <c r="BD9322" t="s">
        <v>90</v>
      </c>
    </row>
    <row r="9323" spans="1:56" x14ac:dyDescent="0.45">
      <c r="A9323" t="s">
        <v>23701</v>
      </c>
      <c r="B9323" t="s">
        <v>23702</v>
      </c>
      <c r="C9323" t="s">
        <v>80894</v>
      </c>
      <c r="D9323">
        <v>69</v>
      </c>
      <c r="E9323" t="s">
        <v>58162</v>
      </c>
      <c r="F9323" t="s">
        <v>58163</v>
      </c>
      <c r="G9323">
        <v>1</v>
      </c>
      <c r="H9323">
        <v>-2.7732849121093799E-2</v>
      </c>
      <c r="I9323">
        <v>0.50348663330078103</v>
      </c>
      <c r="J9323">
        <v>-8.2165718078613295E-2</v>
      </c>
      <c r="K9323">
        <v>2.1574974060058601E-2</v>
      </c>
      <c r="L9323">
        <v>-0.307116508483887</v>
      </c>
      <c r="M9323">
        <v>0.39727115631103499</v>
      </c>
      <c r="N9323">
        <v>0.21542549133300801</v>
      </c>
      <c r="O9323">
        <v>-0.34766292572021501</v>
      </c>
      <c r="P9323">
        <v>-0.111937522888184</v>
      </c>
      <c r="Q9323">
        <v>3.0355453491210898E-3</v>
      </c>
      <c r="R9323">
        <v>-0.49964714050293002</v>
      </c>
      <c r="S9323">
        <v>0.290377616882324</v>
      </c>
      <c r="T9323">
        <v>0.46989965438842801</v>
      </c>
      <c r="U9323">
        <v>-1.06096267700195E-2</v>
      </c>
      <c r="V9323">
        <v>1.0178565979003899E-2</v>
      </c>
      <c r="W9323">
        <v>-0.447235107421875</v>
      </c>
      <c r="X9323">
        <v>0.20128965377807601</v>
      </c>
      <c r="Y9323">
        <v>0.33999681472778298</v>
      </c>
      <c r="Z9323">
        <v>-0.15647172927856401</v>
      </c>
      <c r="AA9323">
        <v>-8.14666748046875E-2</v>
      </c>
      <c r="AB9323">
        <v>0.105849266052246</v>
      </c>
      <c r="AC9323">
        <v>-0.25376939773559598</v>
      </c>
      <c r="AD9323">
        <v>-0.10909605026245101</v>
      </c>
      <c r="AE9323">
        <v>0.16060829162597701</v>
      </c>
      <c r="AF9323">
        <v>-0.145297050476074</v>
      </c>
      <c r="AG9323">
        <v>1.5756607055664101E-2</v>
      </c>
      <c r="AH9323">
        <v>-0.33666229248046903</v>
      </c>
      <c r="AI9323">
        <v>6.89806938171387E-2</v>
      </c>
      <c r="AJ9323">
        <v>0.15815210342407199</v>
      </c>
      <c r="AK9323">
        <v>-0.100807189941406</v>
      </c>
      <c r="AL9323">
        <v>9.1414928436279297E-2</v>
      </c>
      <c r="AM9323">
        <v>6.8569183349609397E-4</v>
      </c>
      <c r="AN9323">
        <v>-3.8088798522949198E-2</v>
      </c>
      <c r="AO9323" t="s">
        <v>53804</v>
      </c>
      <c r="AP9323">
        <v>2</v>
      </c>
      <c r="AQ9323">
        <v>3423</v>
      </c>
      <c r="AR9323" t="s">
        <v>92</v>
      </c>
      <c r="AS9323" t="s">
        <v>80895</v>
      </c>
      <c r="AT9323" t="s">
        <v>80404</v>
      </c>
      <c r="AU9323" t="s">
        <v>80896</v>
      </c>
      <c r="AV9323" t="s">
        <v>87481</v>
      </c>
      <c r="AW9323">
        <v>0.99959399999999998</v>
      </c>
      <c r="AX9323" s="4">
        <v>1.2499499999999999E-122</v>
      </c>
      <c r="AY9323">
        <v>271.64</v>
      </c>
      <c r="AZ9323">
        <v>235.23</v>
      </c>
      <c r="BA9323">
        <v>271.64</v>
      </c>
      <c r="BB9323">
        <v>0.16114999999999999</v>
      </c>
      <c r="BC9323">
        <v>1995900000</v>
      </c>
      <c r="BD9323" t="s">
        <v>90</v>
      </c>
    </row>
    <row r="9324" spans="1:56" x14ac:dyDescent="0.45">
      <c r="A9324" t="s">
        <v>23707</v>
      </c>
      <c r="B9324" t="s">
        <v>23708</v>
      </c>
      <c r="C9324" t="s">
        <v>80897</v>
      </c>
      <c r="D9324">
        <v>33</v>
      </c>
      <c r="E9324" t="s">
        <v>58164</v>
      </c>
      <c r="F9324" t="s">
        <v>58165</v>
      </c>
      <c r="G9324">
        <v>1</v>
      </c>
      <c r="H9324">
        <v>6.80694580078125E-2</v>
      </c>
      <c r="I9324">
        <v>8.4146499633789104E-2</v>
      </c>
      <c r="J9324">
        <v>0.14408779144287101</v>
      </c>
      <c r="K9324">
        <v>0.24016475677490201</v>
      </c>
      <c r="L9324">
        <v>0.185401916503906</v>
      </c>
      <c r="M9324">
        <v>0.478604316711426</v>
      </c>
      <c r="N9324">
        <v>-6.4805030822753906E-2</v>
      </c>
      <c r="O9324">
        <v>-0.20947456359863301</v>
      </c>
      <c r="P9324">
        <v>6.4425468444824205E-2</v>
      </c>
      <c r="Q9324">
        <v>-0.17949104309082001</v>
      </c>
      <c r="R9324">
        <v>-3.6993026733398403E-2</v>
      </c>
      <c r="S9324">
        <v>1.23138427734375E-2</v>
      </c>
      <c r="T9324">
        <v>8.4404468536376995E-2</v>
      </c>
      <c r="U9324">
        <v>0.17546749114990201</v>
      </c>
      <c r="V9324">
        <v>1.64995193481445E-2</v>
      </c>
      <c r="W9324">
        <v>1.96428298950195E-2</v>
      </c>
      <c r="X9324">
        <v>-0.10317564010620101</v>
      </c>
      <c r="Y9324">
        <v>0.432173252105713</v>
      </c>
      <c r="Z9324">
        <v>-0.237049579620361</v>
      </c>
      <c r="AA9324">
        <v>-3.8843154907226597E-2</v>
      </c>
      <c r="AB9324">
        <v>0.76433563232421897</v>
      </c>
      <c r="AC9324">
        <v>-0.102415561676025</v>
      </c>
      <c r="AD9324" t="s">
        <v>90</v>
      </c>
      <c r="AE9324" t="s">
        <v>90</v>
      </c>
      <c r="AF9324" t="s">
        <v>90</v>
      </c>
      <c r="AG9324" t="s">
        <v>90</v>
      </c>
      <c r="AH9324" t="s">
        <v>90</v>
      </c>
      <c r="AI9324" t="s">
        <v>90</v>
      </c>
      <c r="AJ9324" t="s">
        <v>90</v>
      </c>
      <c r="AK9324" t="s">
        <v>90</v>
      </c>
      <c r="AL9324" t="s">
        <v>90</v>
      </c>
      <c r="AM9324" t="s">
        <v>90</v>
      </c>
      <c r="AN9324" t="s">
        <v>90</v>
      </c>
      <c r="AO9324" t="s">
        <v>53804</v>
      </c>
      <c r="AP9324">
        <v>3</v>
      </c>
      <c r="AQ9324">
        <v>3424</v>
      </c>
      <c r="AR9324" t="s">
        <v>92</v>
      </c>
      <c r="AS9324" t="s">
        <v>80898</v>
      </c>
      <c r="AT9324" t="s">
        <v>80899</v>
      </c>
      <c r="AU9324" t="s">
        <v>80900</v>
      </c>
      <c r="AV9324" t="s">
        <v>87832</v>
      </c>
      <c r="AW9324">
        <v>0.99994899999999998</v>
      </c>
      <c r="AX9324" s="4">
        <v>3.79845E-6</v>
      </c>
      <c r="AY9324">
        <v>101.94</v>
      </c>
      <c r="AZ9324">
        <v>88.768000000000001</v>
      </c>
      <c r="BA9324">
        <v>91.728999999999999</v>
      </c>
      <c r="BB9324">
        <v>-0.20874999999999999</v>
      </c>
      <c r="BC9324">
        <v>245630000</v>
      </c>
      <c r="BD9324" t="s">
        <v>90</v>
      </c>
    </row>
    <row r="9325" spans="1:56" x14ac:dyDescent="0.45">
      <c r="A9325" t="s">
        <v>23740</v>
      </c>
      <c r="B9325" t="s">
        <v>23741</v>
      </c>
      <c r="C9325" t="s">
        <v>87833</v>
      </c>
      <c r="D9325">
        <v>451</v>
      </c>
      <c r="E9325" t="s">
        <v>58171</v>
      </c>
      <c r="F9325" t="s">
        <v>58172</v>
      </c>
      <c r="G9325" t="s">
        <v>168</v>
      </c>
      <c r="H9325">
        <v>-9.9494457244873005E-2</v>
      </c>
      <c r="I9325">
        <v>-1.1885643005371101E-2</v>
      </c>
      <c r="J9325">
        <v>-0.19279813766479501</v>
      </c>
      <c r="K9325">
        <v>-6.0409069061279297E-2</v>
      </c>
      <c r="L9325">
        <v>-0.68801116943359397</v>
      </c>
      <c r="M9325">
        <v>1.7086982727050799E-2</v>
      </c>
      <c r="N9325">
        <v>-3.6573410034179701E-2</v>
      </c>
      <c r="O9325">
        <v>0.42540073394775402</v>
      </c>
      <c r="P9325">
        <v>4.7290802001953097E-2</v>
      </c>
      <c r="Q9325">
        <v>-0.51879405975341797</v>
      </c>
      <c r="R9325">
        <v>0.12438392639160201</v>
      </c>
      <c r="S9325">
        <v>-8.8305473327636705E-2</v>
      </c>
      <c r="T9325">
        <v>1.50799751281738E-2</v>
      </c>
      <c r="U9325">
        <v>0.149581909179688</v>
      </c>
      <c r="V9325">
        <v>-0.169146537780762</v>
      </c>
      <c r="W9325">
        <v>-4.5585632324218799E-2</v>
      </c>
      <c r="X9325">
        <v>-3.6822795867919901E-2</v>
      </c>
      <c r="Y9325">
        <v>0.32381200790405301</v>
      </c>
      <c r="Z9325">
        <v>0.241108417510986</v>
      </c>
      <c r="AA9325">
        <v>-1.1005401611328101E-2</v>
      </c>
      <c r="AB9325">
        <v>9.6330642700195299E-2</v>
      </c>
      <c r="AC9325">
        <v>-0.164206027984619</v>
      </c>
      <c r="AD9325">
        <v>-0.189654350280762</v>
      </c>
      <c r="AE9325">
        <v>0.13620853424072299</v>
      </c>
      <c r="AF9325">
        <v>0.35834789276123002</v>
      </c>
      <c r="AG9325">
        <v>-3.7269592285156299E-2</v>
      </c>
      <c r="AH9325">
        <v>-0.223593235015869</v>
      </c>
      <c r="AI9325">
        <v>0.259535312652588</v>
      </c>
      <c r="AJ9325">
        <v>0.10445213317871101</v>
      </c>
      <c r="AK9325">
        <v>-0.1512131690979</v>
      </c>
      <c r="AL9325">
        <v>8.5597038269042997E-2</v>
      </c>
      <c r="AM9325">
        <v>-0.34176445007324202</v>
      </c>
      <c r="AN9325">
        <v>7.5200557708740207E-2</v>
      </c>
      <c r="AO9325" t="s">
        <v>53804</v>
      </c>
      <c r="AP9325">
        <v>3</v>
      </c>
      <c r="AQ9325">
        <v>3428</v>
      </c>
      <c r="AR9325" t="s">
        <v>92</v>
      </c>
      <c r="AS9325" t="s">
        <v>87834</v>
      </c>
      <c r="AT9325" t="s">
        <v>75984</v>
      </c>
      <c r="AU9325" t="s">
        <v>87835</v>
      </c>
      <c r="AV9325" t="s">
        <v>87836</v>
      </c>
      <c r="AW9325">
        <v>0.99975199999999997</v>
      </c>
      <c r="AX9325" s="4">
        <v>4.4819E-150</v>
      </c>
      <c r="AY9325">
        <v>247.09</v>
      </c>
      <c r="AZ9325">
        <v>228.22</v>
      </c>
      <c r="BA9325">
        <v>247.09</v>
      </c>
      <c r="BB9325">
        <v>-0.19842000000000001</v>
      </c>
      <c r="BC9325">
        <v>1096100000</v>
      </c>
      <c r="BD9325" t="s">
        <v>90</v>
      </c>
    </row>
    <row r="9326" spans="1:56" x14ac:dyDescent="0.45">
      <c r="A9326" t="s">
        <v>23796</v>
      </c>
      <c r="B9326" t="s">
        <v>23797</v>
      </c>
      <c r="C9326" t="s">
        <v>80919</v>
      </c>
      <c r="D9326">
        <v>33</v>
      </c>
      <c r="E9326" t="s">
        <v>58181</v>
      </c>
      <c r="F9326" t="s">
        <v>58182</v>
      </c>
      <c r="G9326">
        <v>1</v>
      </c>
      <c r="H9326">
        <v>0.245890617370605</v>
      </c>
      <c r="I9326">
        <v>-9.9849700927734397E-4</v>
      </c>
      <c r="J9326">
        <v>-0.76363182067871105</v>
      </c>
      <c r="K9326">
        <v>-0.51366710662841797</v>
      </c>
      <c r="L9326">
        <v>-0.78552055358886697</v>
      </c>
      <c r="M9326">
        <v>0.72616195678710904</v>
      </c>
      <c r="N9326">
        <v>0.12571144104003901</v>
      </c>
      <c r="O9326">
        <v>-0.35555839538574202</v>
      </c>
      <c r="P9326">
        <v>1.6927719116210901E-3</v>
      </c>
      <c r="Q9326">
        <v>0.117275238037109</v>
      </c>
      <c r="R9326">
        <v>-0.44564151763915999</v>
      </c>
      <c r="S9326">
        <v>0.71811294555664096</v>
      </c>
      <c r="T9326">
        <v>-2.85954475402832E-2</v>
      </c>
      <c r="U9326">
        <v>-0.556671142578125</v>
      </c>
      <c r="V9326">
        <v>-0.64216041564941395</v>
      </c>
      <c r="W9326">
        <v>-0.98524856567382801</v>
      </c>
      <c r="X9326">
        <v>0.52856969833374001</v>
      </c>
      <c r="Y9326">
        <v>0.46930742263793901</v>
      </c>
      <c r="Z9326">
        <v>-0.32168817520141602</v>
      </c>
      <c r="AA9326">
        <v>0.21944332122802701</v>
      </c>
      <c r="AB9326">
        <v>0.49475955963134799</v>
      </c>
      <c r="AC9326">
        <v>-0.23837041854858401</v>
      </c>
      <c r="AD9326">
        <v>0.16076421737670901</v>
      </c>
      <c r="AE9326">
        <v>-0.110870361328125</v>
      </c>
      <c r="AF9326">
        <v>-0.72972965240478505</v>
      </c>
      <c r="AG9326">
        <v>-0.57286262512206998</v>
      </c>
      <c r="AH9326">
        <v>-1.0389871597289999</v>
      </c>
      <c r="AI9326">
        <v>0.27346849441528298</v>
      </c>
      <c r="AJ9326">
        <v>0.35818052291870101</v>
      </c>
      <c r="AK9326">
        <v>-0.23746585845947299</v>
      </c>
      <c r="AL9326">
        <v>0.20760869979858401</v>
      </c>
      <c r="AM9326">
        <v>0.22513771057128901</v>
      </c>
      <c r="AN9326">
        <v>-1.8380165100097701E-2</v>
      </c>
      <c r="AO9326" t="s">
        <v>53804</v>
      </c>
      <c r="AP9326">
        <v>3</v>
      </c>
      <c r="AQ9326">
        <v>3444</v>
      </c>
      <c r="AR9326" t="s">
        <v>92</v>
      </c>
      <c r="AS9326" t="s">
        <v>80920</v>
      </c>
      <c r="AT9326" t="s">
        <v>80921</v>
      </c>
      <c r="AU9326" t="s">
        <v>80922</v>
      </c>
      <c r="AV9326" t="s">
        <v>87837</v>
      </c>
      <c r="AW9326">
        <v>1</v>
      </c>
      <c r="AX9326" s="4">
        <v>5.7681699999999998E-55</v>
      </c>
      <c r="AY9326">
        <v>219.79</v>
      </c>
      <c r="AZ9326">
        <v>159.59</v>
      </c>
      <c r="BA9326">
        <v>219.79</v>
      </c>
      <c r="BB9326">
        <v>-0.21393000000000001</v>
      </c>
      <c r="BC9326">
        <v>548460000</v>
      </c>
      <c r="BD9326" t="s">
        <v>90</v>
      </c>
    </row>
    <row r="9327" spans="1:56" x14ac:dyDescent="0.45">
      <c r="A9327" t="s">
        <v>23886</v>
      </c>
      <c r="B9327" t="s">
        <v>23887</v>
      </c>
      <c r="C9327" t="s">
        <v>80949</v>
      </c>
      <c r="D9327">
        <v>506</v>
      </c>
      <c r="E9327" t="s">
        <v>58201</v>
      </c>
      <c r="F9327" t="s">
        <v>58202</v>
      </c>
      <c r="G9327">
        <v>1</v>
      </c>
      <c r="H9327">
        <v>-0.140274047851563</v>
      </c>
      <c r="I9327">
        <v>0.153221130371094</v>
      </c>
      <c r="J9327">
        <v>6.0060501098632799E-2</v>
      </c>
      <c r="K9327">
        <v>7.6399803161621094E-2</v>
      </c>
      <c r="L9327">
        <v>0.109984397888184</v>
      </c>
      <c r="M9327">
        <v>0.26706504821777299</v>
      </c>
      <c r="N9327">
        <v>-0.17766666412353499</v>
      </c>
      <c r="O9327">
        <v>-6.3196182250976604E-2</v>
      </c>
      <c r="P9327">
        <v>5.7051658630371101E-2</v>
      </c>
      <c r="Q9327">
        <v>1.6202926635742201E-3</v>
      </c>
      <c r="R9327">
        <v>-8.1813812255859403E-2</v>
      </c>
      <c r="S9327">
        <v>-0.13447475433349601</v>
      </c>
      <c r="T9327">
        <v>0.15595293045043901</v>
      </c>
      <c r="U9327">
        <v>8.3203315734863295E-2</v>
      </c>
      <c r="V9327">
        <v>5.7271003723144497E-2</v>
      </c>
      <c r="W9327">
        <v>3.0707359313964799E-2</v>
      </c>
      <c r="X9327">
        <v>-0.18075609207153301</v>
      </c>
      <c r="Y9327">
        <v>0.17440557479858401</v>
      </c>
      <c r="Z9327">
        <v>7.6058864593505901E-2</v>
      </c>
      <c r="AA9327">
        <v>-3.7281990051269497E-2</v>
      </c>
      <c r="AB9327">
        <v>0.92437171936035201</v>
      </c>
      <c r="AC9327">
        <v>-7.1678638458251995E-2</v>
      </c>
      <c r="AD9327">
        <v>-5.1270961761474602E-2</v>
      </c>
      <c r="AE9327">
        <v>0.120346069335938</v>
      </c>
      <c r="AF9327">
        <v>0.14680099487304701</v>
      </c>
      <c r="AG9327">
        <v>0.157877922058105</v>
      </c>
      <c r="AH9327">
        <v>5.7209968566894497E-2</v>
      </c>
      <c r="AI9327">
        <v>-4.2602062225341797E-2</v>
      </c>
      <c r="AJ9327">
        <v>-8.2726001739501995E-2</v>
      </c>
      <c r="AK9327">
        <v>-0.13278865814209001</v>
      </c>
      <c r="AL9327">
        <v>4.97994422912598E-2</v>
      </c>
      <c r="AM9327">
        <v>-7.1705818176269503E-2</v>
      </c>
      <c r="AN9327">
        <v>-2.29082107543945E-2</v>
      </c>
      <c r="AO9327" t="s">
        <v>53804</v>
      </c>
      <c r="AP9327">
        <v>3</v>
      </c>
      <c r="AQ9327">
        <v>3456</v>
      </c>
      <c r="AR9327" t="s">
        <v>92</v>
      </c>
      <c r="AS9327" t="s">
        <v>80950</v>
      </c>
      <c r="AT9327" t="s">
        <v>80951</v>
      </c>
      <c r="AU9327" t="s">
        <v>80952</v>
      </c>
      <c r="AV9327" t="s">
        <v>87807</v>
      </c>
      <c r="AW9327">
        <v>1</v>
      </c>
      <c r="AX9327">
        <v>4.9599099999999999E-4</v>
      </c>
      <c r="AY9327">
        <v>98.043999999999997</v>
      </c>
      <c r="AZ9327">
        <v>76.58</v>
      </c>
      <c r="BA9327">
        <v>87.257999999999996</v>
      </c>
      <c r="BB9327">
        <v>0.18215000000000001</v>
      </c>
      <c r="BC9327">
        <v>14154000000</v>
      </c>
      <c r="BD9327" t="s">
        <v>90</v>
      </c>
    </row>
    <row r="9328" spans="1:56" x14ac:dyDescent="0.45">
      <c r="A9328" t="s">
        <v>23922</v>
      </c>
      <c r="B9328" t="s">
        <v>23923</v>
      </c>
      <c r="C9328" t="s">
        <v>80957</v>
      </c>
      <c r="D9328">
        <v>389</v>
      </c>
      <c r="E9328" t="s">
        <v>58204</v>
      </c>
      <c r="F9328" t="s">
        <v>58205</v>
      </c>
      <c r="G9328" t="s">
        <v>168</v>
      </c>
      <c r="H9328">
        <v>-5.9920310974121101E-2</v>
      </c>
      <c r="I9328">
        <v>-0.10579109191894499</v>
      </c>
      <c r="J9328">
        <v>0.15634250640869099</v>
      </c>
      <c r="K9328">
        <v>6.1105728149414097E-2</v>
      </c>
      <c r="L9328">
        <v>0.211708068847656</v>
      </c>
      <c r="M9328">
        <v>1.9044876098632799E-2</v>
      </c>
      <c r="N9328">
        <v>-0.116948127746582</v>
      </c>
      <c r="O9328">
        <v>-0.34700107574462902</v>
      </c>
      <c r="P9328">
        <v>-7.17620849609375E-2</v>
      </c>
      <c r="Q9328">
        <v>-0.112690925598145</v>
      </c>
      <c r="R9328">
        <v>0.194488525390625</v>
      </c>
      <c r="S9328">
        <v>4.8088073730468799E-2</v>
      </c>
      <c r="T9328">
        <v>-0.21922254562377899</v>
      </c>
      <c r="U9328">
        <v>9.3880653381347698E-2</v>
      </c>
      <c r="V9328">
        <v>-8.5805892944335896E-2</v>
      </c>
      <c r="W9328">
        <v>9.7796440124511705E-2</v>
      </c>
      <c r="X9328">
        <v>4.5158863067627002E-2</v>
      </c>
      <c r="Y9328">
        <v>0.24166440963745101</v>
      </c>
      <c r="Z9328">
        <v>-0.17192602157592801</v>
      </c>
      <c r="AA9328">
        <v>-0.16005516052246099</v>
      </c>
      <c r="AB9328">
        <v>3.8923263549804701E-2</v>
      </c>
      <c r="AC9328">
        <v>-4.74286079406738E-2</v>
      </c>
      <c r="AD9328">
        <v>9.9726200103759793E-2</v>
      </c>
      <c r="AE9328">
        <v>3.7832260131835898E-3</v>
      </c>
      <c r="AF9328">
        <v>8.09326171875E-2</v>
      </c>
      <c r="AG9328">
        <v>0.19300460815429701</v>
      </c>
      <c r="AH9328">
        <v>0.10604190826416</v>
      </c>
      <c r="AI9328">
        <v>-5.3805828094482401E-2</v>
      </c>
      <c r="AJ9328">
        <v>-4.1413784027099602E-2</v>
      </c>
      <c r="AK9328">
        <v>-0.228634834289551</v>
      </c>
      <c r="AL9328">
        <v>3.9525032043456997E-3</v>
      </c>
      <c r="AM9328">
        <v>-8.46099853515625E-2</v>
      </c>
      <c r="AN9328">
        <v>-5.6113243103027302E-2</v>
      </c>
      <c r="AO9328" t="s">
        <v>53804</v>
      </c>
      <c r="AP9328">
        <v>3</v>
      </c>
      <c r="AQ9328">
        <v>3458</v>
      </c>
      <c r="AR9328" t="s">
        <v>92</v>
      </c>
      <c r="AS9328" t="s">
        <v>80958</v>
      </c>
      <c r="AT9328" t="s">
        <v>80959</v>
      </c>
      <c r="AU9328" t="s">
        <v>80960</v>
      </c>
      <c r="AV9328" t="s">
        <v>87838</v>
      </c>
      <c r="AW9328">
        <v>0.99959799999999999</v>
      </c>
      <c r="AX9328" s="4">
        <v>3.0649000000000002E-56</v>
      </c>
      <c r="AY9328">
        <v>191.65</v>
      </c>
      <c r="AZ9328">
        <v>152.87</v>
      </c>
      <c r="BA9328">
        <v>167.72</v>
      </c>
      <c r="BB9328">
        <v>-6.8362999999999993E-2</v>
      </c>
      <c r="BC9328">
        <v>8727000000</v>
      </c>
      <c r="BD9328" t="s">
        <v>90</v>
      </c>
    </row>
    <row r="9329" spans="1:56" x14ac:dyDescent="0.45">
      <c r="A9329" t="s">
        <v>23922</v>
      </c>
      <c r="B9329" t="s">
        <v>23923</v>
      </c>
      <c r="C9329" t="s">
        <v>80957</v>
      </c>
      <c r="D9329">
        <v>331</v>
      </c>
      <c r="E9329" t="s">
        <v>58206</v>
      </c>
      <c r="F9329" t="s">
        <v>58207</v>
      </c>
      <c r="G9329">
        <v>1</v>
      </c>
      <c r="H9329">
        <v>-0.31999778747558599</v>
      </c>
      <c r="I9329">
        <v>0.23647499084472701</v>
      </c>
      <c r="J9329">
        <v>-0.281567573547363</v>
      </c>
      <c r="K9329">
        <v>-0.10447502136230501</v>
      </c>
      <c r="L9329">
        <v>-0.44848060607910201</v>
      </c>
      <c r="M9329">
        <v>0.143391609191895</v>
      </c>
      <c r="N9329">
        <v>0.20804691314697299</v>
      </c>
      <c r="O9329">
        <v>-7.33184814453125E-2</v>
      </c>
      <c r="P9329">
        <v>0.17235755920410201</v>
      </c>
      <c r="Q9329">
        <v>-1.22957229614258E-2</v>
      </c>
      <c r="R9329">
        <v>0.15843772888183599</v>
      </c>
      <c r="S9329">
        <v>-0.116233825683594</v>
      </c>
      <c r="T9329">
        <v>7.5144290924072293E-2</v>
      </c>
      <c r="U9329">
        <v>-0.48729896545410201</v>
      </c>
      <c r="V9329">
        <v>-0.35982513427734403</v>
      </c>
      <c r="W9329">
        <v>-0.53066444396972701</v>
      </c>
      <c r="X9329">
        <v>9.7777843475341797E-2</v>
      </c>
      <c r="Y9329">
        <v>0.14379167556762701</v>
      </c>
      <c r="Z9329">
        <v>-0.113596439361572</v>
      </c>
      <c r="AA9329">
        <v>0.20617580413818401</v>
      </c>
      <c r="AB9329">
        <v>-1.6249656677246101E-2</v>
      </c>
      <c r="AC9329">
        <v>0.17329072952270499</v>
      </c>
      <c r="AD9329">
        <v>-0.19161176681518599</v>
      </c>
      <c r="AE9329">
        <v>-8.7145805358886705E-2</v>
      </c>
      <c r="AF9329">
        <v>-0.39854907989501998</v>
      </c>
      <c r="AG9329">
        <v>-0.21425247192382799</v>
      </c>
      <c r="AH9329">
        <v>-0.43931007385253901</v>
      </c>
      <c r="AI9329">
        <v>0.16115522384643599</v>
      </c>
      <c r="AJ9329">
        <v>0.14233922958374001</v>
      </c>
      <c r="AK9329">
        <v>0.16737937927246099</v>
      </c>
      <c r="AL9329">
        <v>8.58197212219238E-2</v>
      </c>
      <c r="AM9329">
        <v>0.15603256225585899</v>
      </c>
      <c r="AN9329">
        <v>0.28617286682128901</v>
      </c>
      <c r="AO9329" t="s">
        <v>53804</v>
      </c>
      <c r="AP9329">
        <v>2</v>
      </c>
      <c r="AQ9329">
        <v>3458</v>
      </c>
      <c r="AR9329" t="s">
        <v>92</v>
      </c>
      <c r="AS9329" t="s">
        <v>80958</v>
      </c>
      <c r="AT9329" t="s">
        <v>80959</v>
      </c>
      <c r="AU9329" t="s">
        <v>80960</v>
      </c>
      <c r="AV9329" t="s">
        <v>87839</v>
      </c>
      <c r="AW9329">
        <v>1</v>
      </c>
      <c r="AX9329">
        <v>1.1540999999999999E-3</v>
      </c>
      <c r="AY9329">
        <v>101.95</v>
      </c>
      <c r="AZ9329">
        <v>59.210999999999999</v>
      </c>
      <c r="BA9329">
        <v>101.93</v>
      </c>
      <c r="BB9329">
        <v>0.42231999999999997</v>
      </c>
      <c r="BC9329">
        <v>3782900000</v>
      </c>
      <c r="BD9329" t="s">
        <v>90</v>
      </c>
    </row>
    <row r="9330" spans="1:56" x14ac:dyDescent="0.45">
      <c r="A9330" t="s">
        <v>23922</v>
      </c>
      <c r="B9330" t="s">
        <v>23923</v>
      </c>
      <c r="C9330" t="s">
        <v>80957</v>
      </c>
      <c r="D9330">
        <v>445</v>
      </c>
      <c r="E9330" t="s">
        <v>58210</v>
      </c>
      <c r="F9330" t="s">
        <v>58211</v>
      </c>
      <c r="G9330">
        <v>1</v>
      </c>
      <c r="H9330">
        <v>2.28166580200195E-2</v>
      </c>
      <c r="I9330">
        <v>0.376846313476563</v>
      </c>
      <c r="J9330">
        <v>0.157299995422363</v>
      </c>
      <c r="K9330">
        <v>0.15483474731445299</v>
      </c>
      <c r="L9330">
        <v>-4.7633171081543003E-2</v>
      </c>
      <c r="M9330">
        <v>-0.53184032440185502</v>
      </c>
      <c r="N9330">
        <v>0.110369682312012</v>
      </c>
      <c r="O9330">
        <v>-0.27921390533447299</v>
      </c>
      <c r="P9330">
        <v>-0.26395988464355502</v>
      </c>
      <c r="Q9330">
        <v>-1.22957229614258E-2</v>
      </c>
      <c r="R9330">
        <v>-0.493377685546875</v>
      </c>
      <c r="S9330">
        <v>0.213879585266113</v>
      </c>
      <c r="T9330">
        <v>0.57119131088256803</v>
      </c>
      <c r="U9330">
        <v>8.1472396850585903E-3</v>
      </c>
      <c r="V9330">
        <v>-8.5345268249511705E-2</v>
      </c>
      <c r="W9330">
        <v>-4.7888755798339802E-2</v>
      </c>
      <c r="X9330">
        <v>0.63638734817504905</v>
      </c>
      <c r="Y9330">
        <v>0.10491991043090799</v>
      </c>
      <c r="Z9330">
        <v>-7.3289394378662095E-2</v>
      </c>
      <c r="AA9330">
        <v>0.14594554901123</v>
      </c>
      <c r="AB9330">
        <v>-0.43339347839355502</v>
      </c>
      <c r="AC9330">
        <v>-0.22430181503295901</v>
      </c>
      <c r="AD9330">
        <v>-0.10430383682251</v>
      </c>
      <c r="AE9330">
        <v>0.14428043365478499</v>
      </c>
      <c r="AF9330">
        <v>-0.15080356597900399</v>
      </c>
      <c r="AG9330">
        <v>-9.0629577636718806E-2</v>
      </c>
      <c r="AH9330">
        <v>-0.25592899322509799</v>
      </c>
      <c r="AI9330">
        <v>0.11632776260376</v>
      </c>
      <c r="AJ9330">
        <v>5.5727481842041002E-2</v>
      </c>
      <c r="AK9330">
        <v>0.101425170898438</v>
      </c>
      <c r="AL9330">
        <v>4.7827243804931599E-2</v>
      </c>
      <c r="AM9330">
        <v>0.187167167663574</v>
      </c>
      <c r="AN9330">
        <v>-0.18690681457519501</v>
      </c>
      <c r="AO9330" t="s">
        <v>53804</v>
      </c>
      <c r="AP9330">
        <v>3</v>
      </c>
      <c r="AQ9330">
        <v>3458</v>
      </c>
      <c r="AR9330" t="s">
        <v>92</v>
      </c>
      <c r="AS9330" t="s">
        <v>80958</v>
      </c>
      <c r="AT9330" t="s">
        <v>80959</v>
      </c>
      <c r="AU9330" t="s">
        <v>80960</v>
      </c>
      <c r="AV9330" t="s">
        <v>76162</v>
      </c>
      <c r="AW9330">
        <v>0.98110799999999998</v>
      </c>
      <c r="AX9330" s="4">
        <v>1.05047E-41</v>
      </c>
      <c r="AY9330">
        <v>174.91</v>
      </c>
      <c r="AZ9330">
        <v>131.11000000000001</v>
      </c>
      <c r="BA9330">
        <v>172</v>
      </c>
      <c r="BB9330">
        <v>-0.25335000000000002</v>
      </c>
      <c r="BC9330">
        <v>1824100000</v>
      </c>
      <c r="BD9330" t="s">
        <v>90</v>
      </c>
    </row>
    <row r="9331" spans="1:56" x14ac:dyDescent="0.45">
      <c r="A9331" t="s">
        <v>23988</v>
      </c>
      <c r="B9331" t="s">
        <v>23989</v>
      </c>
      <c r="C9331" t="s">
        <v>80980</v>
      </c>
      <c r="D9331">
        <v>11</v>
      </c>
      <c r="E9331" t="s">
        <v>58224</v>
      </c>
      <c r="F9331" t="s">
        <v>58225</v>
      </c>
      <c r="G9331">
        <v>1</v>
      </c>
      <c r="H9331">
        <v>0.20369815826415999</v>
      </c>
      <c r="I9331">
        <v>0.14427280426025399</v>
      </c>
      <c r="J9331">
        <v>-4.4155120849609401E-3</v>
      </c>
      <c r="K9331">
        <v>8.3009243011474595E-2</v>
      </c>
      <c r="L9331">
        <v>-8.5362434387207003E-2</v>
      </c>
      <c r="M9331">
        <v>8.6533069610595703E-2</v>
      </c>
      <c r="N9331">
        <v>3.0412673950195299E-3</v>
      </c>
      <c r="O9331">
        <v>-0.41906785964965798</v>
      </c>
      <c r="P9331">
        <v>6.3316345214843806E-2</v>
      </c>
      <c r="Q9331">
        <v>-6.5179824829101604E-2</v>
      </c>
      <c r="R9331">
        <v>-6.85839653015137E-2</v>
      </c>
      <c r="S9331">
        <v>-0.28722476959228499</v>
      </c>
      <c r="T9331">
        <v>0.19040346145629899</v>
      </c>
      <c r="U9331">
        <v>5.9954166412353502E-2</v>
      </c>
      <c r="V9331">
        <v>1.2857437133789101E-2</v>
      </c>
      <c r="W9331">
        <v>0.122595310211182</v>
      </c>
      <c r="X9331">
        <v>-6.8720817565917997E-2</v>
      </c>
      <c r="Y9331">
        <v>2.7337074279785201E-2</v>
      </c>
      <c r="Z9331">
        <v>-0.19034957885742201</v>
      </c>
      <c r="AA9331">
        <v>-0.33938980102539101</v>
      </c>
      <c r="AB9331">
        <v>-0.145672798156738</v>
      </c>
      <c r="AC9331">
        <v>-0.16313695907592801</v>
      </c>
      <c r="AD9331">
        <v>0.31605052947998002</v>
      </c>
      <c r="AE9331">
        <v>7.1659088134765597E-2</v>
      </c>
      <c r="AF9331">
        <v>-3.3267974853515597E-2</v>
      </c>
      <c r="AG9331">
        <v>0.15422773361206099</v>
      </c>
      <c r="AH9331">
        <v>0.14560365676879899</v>
      </c>
      <c r="AI9331">
        <v>-0.114371299743652</v>
      </c>
      <c r="AJ9331">
        <v>1.4710426330566399E-2</v>
      </c>
      <c r="AK9331">
        <v>-0.16600131988525399</v>
      </c>
      <c r="AL9331">
        <v>-0.23064374923706099</v>
      </c>
      <c r="AM9331">
        <v>-0.1048583984375</v>
      </c>
      <c r="AN9331">
        <v>1.6942977905273399E-2</v>
      </c>
      <c r="AO9331" t="s">
        <v>53804</v>
      </c>
      <c r="AP9331">
        <v>2</v>
      </c>
      <c r="AQ9331" t="s">
        <v>23992</v>
      </c>
      <c r="AR9331" t="s">
        <v>92</v>
      </c>
      <c r="AS9331" t="s">
        <v>80981</v>
      </c>
      <c r="AT9331" t="s">
        <v>80982</v>
      </c>
      <c r="AU9331" t="s">
        <v>80983</v>
      </c>
      <c r="AV9331" t="s">
        <v>76162</v>
      </c>
      <c r="AW9331">
        <v>0.86762399999999995</v>
      </c>
      <c r="AX9331" s="4">
        <v>8.9553000000000003E-11</v>
      </c>
      <c r="AY9331">
        <v>126.95</v>
      </c>
      <c r="AZ9331">
        <v>92.415999999999997</v>
      </c>
      <c r="BA9331">
        <v>106.17</v>
      </c>
      <c r="BB9331">
        <v>1.0285</v>
      </c>
      <c r="BC9331">
        <v>2689800000</v>
      </c>
      <c r="BD9331" t="s">
        <v>90</v>
      </c>
    </row>
    <row r="9332" spans="1:56" x14ac:dyDescent="0.45">
      <c r="A9332" t="s">
        <v>23995</v>
      </c>
      <c r="B9332" t="s">
        <v>23996</v>
      </c>
      <c r="C9332" t="s">
        <v>80985</v>
      </c>
      <c r="D9332">
        <v>691</v>
      </c>
      <c r="E9332" t="s">
        <v>58228</v>
      </c>
      <c r="F9332" t="s">
        <v>23998</v>
      </c>
      <c r="G9332" t="s">
        <v>168</v>
      </c>
      <c r="H9332">
        <v>-0.14015102386474601</v>
      </c>
      <c r="I9332">
        <v>0.114640235900879</v>
      </c>
      <c r="J9332">
        <v>-0.41094398498535201</v>
      </c>
      <c r="K9332">
        <v>-0.141697883605957</v>
      </c>
      <c r="L9332">
        <v>-0.36147212982177701</v>
      </c>
      <c r="M9332">
        <v>-0.15996456146240201</v>
      </c>
      <c r="N9332">
        <v>8.9479446411132799E-2</v>
      </c>
      <c r="O9332">
        <v>-2.3552894592285201E-2</v>
      </c>
      <c r="P9332">
        <v>-6.1799049377441399E-2</v>
      </c>
      <c r="Q9332">
        <v>4.9285888671875E-3</v>
      </c>
      <c r="R9332">
        <v>1.52502059936523E-2</v>
      </c>
      <c r="S9332">
        <v>0.14636898040771501</v>
      </c>
      <c r="T9332">
        <v>-1.48577690124512E-2</v>
      </c>
      <c r="U9332">
        <v>-0.35732460021972701</v>
      </c>
      <c r="V9332">
        <v>-9.8388671875E-2</v>
      </c>
      <c r="W9332">
        <v>-0.26511764526367199</v>
      </c>
      <c r="X9332">
        <v>1.34730339050293E-2</v>
      </c>
      <c r="Y9332">
        <v>-2.95720100402832E-2</v>
      </c>
      <c r="Z9332">
        <v>2.36272811889648E-3</v>
      </c>
      <c r="AA9332">
        <v>5.1438331604003899E-2</v>
      </c>
      <c r="AB9332">
        <v>-0.121634483337402</v>
      </c>
      <c r="AC9332">
        <v>0.13027715682983401</v>
      </c>
      <c r="AD9332" t="s">
        <v>90</v>
      </c>
      <c r="AE9332" t="s">
        <v>90</v>
      </c>
      <c r="AF9332" t="s">
        <v>90</v>
      </c>
      <c r="AG9332" t="s">
        <v>90</v>
      </c>
      <c r="AH9332" t="s">
        <v>90</v>
      </c>
      <c r="AI9332" t="s">
        <v>90</v>
      </c>
      <c r="AJ9332" t="s">
        <v>90</v>
      </c>
      <c r="AK9332" t="s">
        <v>90</v>
      </c>
      <c r="AL9332" t="s">
        <v>90</v>
      </c>
      <c r="AM9332" t="s">
        <v>90</v>
      </c>
      <c r="AN9332" t="s">
        <v>90</v>
      </c>
      <c r="AO9332" t="s">
        <v>53804</v>
      </c>
      <c r="AP9332">
        <v>4</v>
      </c>
      <c r="AQ9332" t="s">
        <v>23999</v>
      </c>
      <c r="AR9332" t="s">
        <v>92</v>
      </c>
      <c r="AS9332" t="s">
        <v>78648</v>
      </c>
      <c r="AT9332" t="s">
        <v>76154</v>
      </c>
      <c r="AU9332" t="s">
        <v>80986</v>
      </c>
      <c r="AV9332" t="s">
        <v>87840</v>
      </c>
      <c r="AW9332">
        <v>1</v>
      </c>
      <c r="AX9332">
        <v>1.7249499999999999E-4</v>
      </c>
      <c r="AY9332">
        <v>111.06</v>
      </c>
      <c r="AZ9332">
        <v>55.948999999999998</v>
      </c>
      <c r="BA9332">
        <v>77.593000000000004</v>
      </c>
      <c r="BB9332">
        <v>-0.32863999999999999</v>
      </c>
      <c r="BC9332">
        <v>3522200000</v>
      </c>
      <c r="BD9332" t="s">
        <v>90</v>
      </c>
    </row>
    <row r="9333" spans="1:56" x14ac:dyDescent="0.45">
      <c r="A9333" t="s">
        <v>8486</v>
      </c>
      <c r="B9333" t="s">
        <v>8487</v>
      </c>
      <c r="C9333" t="s">
        <v>80996</v>
      </c>
      <c r="D9333">
        <v>437</v>
      </c>
      <c r="E9333" t="s">
        <v>58235</v>
      </c>
      <c r="F9333" t="s">
        <v>58236</v>
      </c>
      <c r="G9333" t="s">
        <v>305</v>
      </c>
      <c r="H9333">
        <v>0.62823963165283203</v>
      </c>
      <c r="I9333">
        <v>0.70102024078369096</v>
      </c>
      <c r="J9333">
        <v>1.10966300964355</v>
      </c>
      <c r="K9333">
        <v>0.59287166595458995</v>
      </c>
      <c r="L9333">
        <v>0.64749717712402299</v>
      </c>
      <c r="M9333">
        <v>-0.15991592407226601</v>
      </c>
      <c r="N9333">
        <v>-0.15890121459960899</v>
      </c>
      <c r="O9333">
        <v>-0.35463905334472701</v>
      </c>
      <c r="P9333">
        <v>-0.111937522888184</v>
      </c>
      <c r="Q9333">
        <v>-0.34655189514160201</v>
      </c>
      <c r="R9333">
        <v>-0.270767211914063</v>
      </c>
      <c r="S9333">
        <v>1.0466575622558601E-2</v>
      </c>
      <c r="T9333">
        <v>0.36081933975219699</v>
      </c>
      <c r="U9333">
        <v>0.76039981842041005</v>
      </c>
      <c r="V9333">
        <v>0.207267761230469</v>
      </c>
      <c r="W9333">
        <v>0.23390579223632799</v>
      </c>
      <c r="X9333">
        <v>-0.13566637039184601</v>
      </c>
      <c r="Y9333">
        <v>-0.44009208679199202</v>
      </c>
      <c r="Z9333">
        <v>-0.48483467102050798</v>
      </c>
      <c r="AA9333">
        <v>-0.25079727172851601</v>
      </c>
      <c r="AB9333">
        <v>-6.0329437255859403E-2</v>
      </c>
      <c r="AC9333">
        <v>-0.45800352096557601</v>
      </c>
      <c r="AD9333">
        <v>0.25706815719604498</v>
      </c>
      <c r="AE9333">
        <v>0.55532646179199197</v>
      </c>
      <c r="AF9333">
        <v>0.73666286468505904</v>
      </c>
      <c r="AG9333">
        <v>0.37345409393310502</v>
      </c>
      <c r="AH9333">
        <v>0.35951805114746099</v>
      </c>
      <c r="AI9333">
        <v>-0.487870693206787</v>
      </c>
      <c r="AJ9333">
        <v>-0.41733026504516602</v>
      </c>
      <c r="AK9333">
        <v>-0.34609889984130898</v>
      </c>
      <c r="AL9333">
        <v>9.1414928436279297E-2</v>
      </c>
      <c r="AM9333">
        <v>-0.471066474914551</v>
      </c>
      <c r="AN9333">
        <v>-0.60732460021972701</v>
      </c>
      <c r="AO9333" t="s">
        <v>53804</v>
      </c>
      <c r="AP9333">
        <v>2</v>
      </c>
      <c r="AQ9333" t="s">
        <v>24061</v>
      </c>
      <c r="AR9333" t="s">
        <v>92</v>
      </c>
      <c r="AS9333" t="s">
        <v>80997</v>
      </c>
      <c r="AT9333" t="s">
        <v>80998</v>
      </c>
      <c r="AU9333" t="s">
        <v>80999</v>
      </c>
      <c r="AV9333" t="s">
        <v>87841</v>
      </c>
      <c r="AW9333">
        <v>0.99706899999999998</v>
      </c>
      <c r="AX9333" s="4">
        <v>7.3998200000000003E-175</v>
      </c>
      <c r="AY9333">
        <v>308.73</v>
      </c>
      <c r="AZ9333">
        <v>241.61</v>
      </c>
      <c r="BA9333">
        <v>240.63</v>
      </c>
      <c r="BB9333">
        <v>-4.4101000000000001E-2</v>
      </c>
      <c r="BC9333">
        <v>13541000000</v>
      </c>
      <c r="BD9333" t="s">
        <v>90</v>
      </c>
    </row>
    <row r="9334" spans="1:56" x14ac:dyDescent="0.45">
      <c r="A9334" t="s">
        <v>8486</v>
      </c>
      <c r="B9334" t="s">
        <v>8487</v>
      </c>
      <c r="C9334" t="s">
        <v>80996</v>
      </c>
      <c r="D9334">
        <v>1145</v>
      </c>
      <c r="E9334" t="s">
        <v>58239</v>
      </c>
      <c r="F9334" t="s">
        <v>58240</v>
      </c>
      <c r="G9334" t="s">
        <v>168</v>
      </c>
      <c r="H9334">
        <v>3.66058349609375E-2</v>
      </c>
      <c r="I9334">
        <v>0.50102901458740201</v>
      </c>
      <c r="J9334">
        <v>9.0993881225585896E-2</v>
      </c>
      <c r="K9334">
        <v>0.12948036193847701</v>
      </c>
      <c r="L9334">
        <v>-0.26495456695556602</v>
      </c>
      <c r="M9334">
        <v>0.17809963226318401</v>
      </c>
      <c r="N9334">
        <v>9.8836898803710896E-2</v>
      </c>
      <c r="O9334">
        <v>-0.45546627044677701</v>
      </c>
      <c r="P9334">
        <v>-3.3488273620605503E-2</v>
      </c>
      <c r="Q9334">
        <v>-1.91240310668945E-2</v>
      </c>
      <c r="R9334">
        <v>-0.49932003021240201</v>
      </c>
      <c r="S9334">
        <v>0.39192295074462902</v>
      </c>
      <c r="T9334">
        <v>0.57420682907104503</v>
      </c>
      <c r="U9334">
        <v>-5.4950714111328099E-3</v>
      </c>
      <c r="V9334">
        <v>-2.1689414978027299E-2</v>
      </c>
      <c r="W9334">
        <v>-0.19074535369873</v>
      </c>
      <c r="X9334">
        <v>0.43239831924438499</v>
      </c>
      <c r="Y9334">
        <v>0.343153476715088</v>
      </c>
      <c r="Z9334">
        <v>-0.51885175704956099</v>
      </c>
      <c r="AA9334">
        <v>3.3742904663085903E-2</v>
      </c>
      <c r="AB9334">
        <v>-4.7813415527343799E-2</v>
      </c>
      <c r="AC9334">
        <v>-0.54901456832885698</v>
      </c>
      <c r="AD9334">
        <v>7.2800159454345703E-2</v>
      </c>
      <c r="AE9334">
        <v>0.44482421875</v>
      </c>
      <c r="AF9334">
        <v>0.12548255920410201</v>
      </c>
      <c r="AG9334">
        <v>2.5020599365234399E-2</v>
      </c>
      <c r="AH9334">
        <v>-9.2260360717773396E-2</v>
      </c>
      <c r="AI9334">
        <v>0.194212436676025</v>
      </c>
      <c r="AJ9334">
        <v>0.26520586013793901</v>
      </c>
      <c r="AK9334">
        <v>-0.25602626800537098</v>
      </c>
      <c r="AL9334">
        <v>7.9856395721435505E-2</v>
      </c>
      <c r="AM9334">
        <v>-5.9822082519531299E-2</v>
      </c>
      <c r="AN9334">
        <v>-0.388171195983887</v>
      </c>
      <c r="AO9334" t="s">
        <v>53804</v>
      </c>
      <c r="AP9334">
        <v>3</v>
      </c>
      <c r="AQ9334" t="s">
        <v>24061</v>
      </c>
      <c r="AR9334" t="s">
        <v>92</v>
      </c>
      <c r="AS9334" t="s">
        <v>80997</v>
      </c>
      <c r="AT9334" t="s">
        <v>80998</v>
      </c>
      <c r="AU9334" t="s">
        <v>80999</v>
      </c>
      <c r="AV9334" t="s">
        <v>87462</v>
      </c>
      <c r="AW9334">
        <v>1</v>
      </c>
      <c r="AX9334" s="4">
        <v>3.04855E-41</v>
      </c>
      <c r="AY9334">
        <v>220.64</v>
      </c>
      <c r="AZ9334">
        <v>186.84</v>
      </c>
      <c r="BA9334">
        <v>179.41</v>
      </c>
      <c r="BB9334">
        <v>-0.47599999999999998</v>
      </c>
      <c r="BC9334">
        <v>510460000</v>
      </c>
      <c r="BD9334" t="s">
        <v>90</v>
      </c>
    </row>
    <row r="9335" spans="1:56" x14ac:dyDescent="0.45">
      <c r="A9335" t="s">
        <v>24116</v>
      </c>
      <c r="B9335" t="s">
        <v>24117</v>
      </c>
      <c r="C9335" t="s">
        <v>87842</v>
      </c>
      <c r="D9335">
        <v>394</v>
      </c>
      <c r="E9335" t="s">
        <v>58247</v>
      </c>
      <c r="F9335" t="s">
        <v>58248</v>
      </c>
      <c r="G9335">
        <v>1</v>
      </c>
      <c r="H9335">
        <v>8.8967323303222698E-2</v>
      </c>
      <c r="I9335">
        <v>9.2817306518554701E-2</v>
      </c>
      <c r="J9335">
        <v>0.17708396911621099</v>
      </c>
      <c r="K9335">
        <v>-3.9100646972656299E-4</v>
      </c>
      <c r="L9335">
        <v>-3.6134719848632799E-3</v>
      </c>
      <c r="M9335">
        <v>0.14104080200195299</v>
      </c>
      <c r="N9335">
        <v>-6.4879417419433594E-2</v>
      </c>
      <c r="O9335">
        <v>-0.13937759399414101</v>
      </c>
      <c r="P9335">
        <v>-7.525634765625E-2</v>
      </c>
      <c r="Q9335">
        <v>-0.14306545257568401</v>
      </c>
      <c r="R9335">
        <v>-3.0374526977539102E-3</v>
      </c>
      <c r="S9335">
        <v>-3.2372474670410198E-2</v>
      </c>
      <c r="T9335">
        <v>4.1771411895752002E-2</v>
      </c>
      <c r="U9335">
        <v>0.16994094848632799</v>
      </c>
      <c r="V9335">
        <v>3.5948753356933601E-2</v>
      </c>
      <c r="W9335">
        <v>5.9784889221191399E-2</v>
      </c>
      <c r="X9335">
        <v>-0.17490339279174799</v>
      </c>
      <c r="Y9335">
        <v>-4.33392524719238E-2</v>
      </c>
      <c r="Z9335">
        <v>-8.5528850555419894E-2</v>
      </c>
      <c r="AA9335">
        <v>-7.4130058288574205E-2</v>
      </c>
      <c r="AB9335">
        <v>-3.5953521728515598E-4</v>
      </c>
      <c r="AC9335">
        <v>-0.229757785797119</v>
      </c>
      <c r="AD9335">
        <v>6.3036441802978502E-2</v>
      </c>
      <c r="AE9335">
        <v>0.14407730102539101</v>
      </c>
      <c r="AF9335">
        <v>0.19741439819335899</v>
      </c>
      <c r="AG9335">
        <v>0.11791419982910201</v>
      </c>
      <c r="AH9335">
        <v>3.2643318176269497E-2</v>
      </c>
      <c r="AI9335">
        <v>-6.4895153045654297E-2</v>
      </c>
      <c r="AJ9335">
        <v>-3.2880306243896498E-2</v>
      </c>
      <c r="AK9335">
        <v>-0.12149238586425801</v>
      </c>
      <c r="AL9335">
        <v>-0.119548320770264</v>
      </c>
      <c r="AM9335">
        <v>-0.16613674163818401</v>
      </c>
      <c r="AN9335">
        <v>-3.0998229980468799E-2</v>
      </c>
      <c r="AO9335" t="s">
        <v>53804</v>
      </c>
      <c r="AP9335">
        <v>2</v>
      </c>
      <c r="AQ9335">
        <v>3478</v>
      </c>
      <c r="AR9335" t="s">
        <v>92</v>
      </c>
      <c r="AS9335" t="s">
        <v>87843</v>
      </c>
      <c r="AT9335" t="s">
        <v>87844</v>
      </c>
      <c r="AU9335" t="s">
        <v>87845</v>
      </c>
      <c r="AV9335" t="s">
        <v>87769</v>
      </c>
      <c r="AW9335">
        <v>0.99993900000000002</v>
      </c>
      <c r="AX9335" s="4">
        <v>7.2653400000000004E-22</v>
      </c>
      <c r="AY9335">
        <v>162.47999999999999</v>
      </c>
      <c r="AZ9335">
        <v>102.46</v>
      </c>
      <c r="BA9335">
        <v>91.094999999999999</v>
      </c>
      <c r="BB9335">
        <v>0.39648</v>
      </c>
      <c r="BC9335">
        <v>34370000000</v>
      </c>
      <c r="BD9335" t="s">
        <v>90</v>
      </c>
    </row>
    <row r="9336" spans="1:56" x14ac:dyDescent="0.45">
      <c r="A9336" t="s">
        <v>24254</v>
      </c>
      <c r="B9336" t="s">
        <v>24255</v>
      </c>
      <c r="C9336" t="s">
        <v>81036</v>
      </c>
      <c r="D9336">
        <v>122</v>
      </c>
      <c r="E9336" t="s">
        <v>58263</v>
      </c>
      <c r="F9336" t="s">
        <v>58264</v>
      </c>
      <c r="G9336">
        <v>1</v>
      </c>
      <c r="H9336">
        <v>-0.33281517028808599</v>
      </c>
      <c r="I9336">
        <v>-0.12795352935790999</v>
      </c>
      <c r="J9336">
        <v>8.94012451171875E-2</v>
      </c>
      <c r="K9336">
        <v>-4.8025131225585903E-2</v>
      </c>
      <c r="L9336">
        <v>0.13368129730224601</v>
      </c>
      <c r="M9336">
        <v>-0.32275390625</v>
      </c>
      <c r="N9336">
        <v>-3.5228729248046903E-2</v>
      </c>
      <c r="O9336">
        <v>5.5401802062988302E-2</v>
      </c>
      <c r="P9336">
        <v>6.4412117004394503E-2</v>
      </c>
      <c r="Q9336">
        <v>5.4942131042480503E-2</v>
      </c>
      <c r="R9336">
        <v>-3.1378746032714802E-2</v>
      </c>
      <c r="S9336">
        <v>-0.21568965911865201</v>
      </c>
      <c r="T9336">
        <v>0.105691432952881</v>
      </c>
      <c r="U9336">
        <v>0.37207984924316401</v>
      </c>
      <c r="V9336">
        <v>3.7636756896972698E-2</v>
      </c>
      <c r="W9336">
        <v>0.141082763671875</v>
      </c>
      <c r="X9336">
        <v>-2.43535041809082E-2</v>
      </c>
      <c r="Y9336">
        <v>-4.3210506439208998E-2</v>
      </c>
      <c r="Z9336">
        <v>-2.5091648101806599E-2</v>
      </c>
      <c r="AA9336">
        <v>2.6975631713867201E-2</v>
      </c>
      <c r="AB9336">
        <v>-4.4831275939941399E-2</v>
      </c>
      <c r="AC9336">
        <v>-6.66308403015137E-2</v>
      </c>
      <c r="AD9336">
        <v>-0.45261049270629899</v>
      </c>
      <c r="AE9336">
        <v>-2.1371841430664101E-2</v>
      </c>
      <c r="AF9336">
        <v>0.26752090454101601</v>
      </c>
      <c r="AG9336">
        <v>7.0996284484863295E-2</v>
      </c>
      <c r="AH9336">
        <v>3.2429695129394497E-2</v>
      </c>
      <c r="AI9336">
        <v>-1.3613224029541E-2</v>
      </c>
      <c r="AJ9336">
        <v>1.83606147766113E-2</v>
      </c>
      <c r="AK9336">
        <v>-0.12133598327636699</v>
      </c>
      <c r="AL9336">
        <v>-7.8033924102783203E-2</v>
      </c>
      <c r="AM9336">
        <v>-0.175328254699707</v>
      </c>
      <c r="AN9336">
        <v>7.5024604797363295E-2</v>
      </c>
      <c r="AO9336" t="s">
        <v>53804</v>
      </c>
      <c r="AP9336">
        <v>3</v>
      </c>
      <c r="AQ9336">
        <v>3490</v>
      </c>
      <c r="AR9336" t="s">
        <v>92</v>
      </c>
      <c r="AT9336" t="s">
        <v>81037</v>
      </c>
      <c r="AU9336" t="s">
        <v>81038</v>
      </c>
      <c r="AV9336" t="s">
        <v>76312</v>
      </c>
      <c r="AW9336">
        <v>1</v>
      </c>
      <c r="AX9336" s="4">
        <v>9.1635799999999998E-84</v>
      </c>
      <c r="AY9336">
        <v>245.76</v>
      </c>
      <c r="AZ9336">
        <v>221.93</v>
      </c>
      <c r="BA9336">
        <v>94.057000000000002</v>
      </c>
      <c r="BB9336">
        <v>-0.21704000000000001</v>
      </c>
      <c r="BC9336">
        <v>16415000000</v>
      </c>
      <c r="BD9336" t="s">
        <v>90</v>
      </c>
    </row>
    <row r="9337" spans="1:56" x14ac:dyDescent="0.45">
      <c r="A9337" t="s">
        <v>24254</v>
      </c>
      <c r="B9337" t="s">
        <v>24255</v>
      </c>
      <c r="C9337" t="s">
        <v>81036</v>
      </c>
      <c r="D9337">
        <v>303</v>
      </c>
      <c r="E9337" t="s">
        <v>58265</v>
      </c>
      <c r="F9337" t="s">
        <v>58266</v>
      </c>
      <c r="G9337" t="s">
        <v>168</v>
      </c>
      <c r="H9337">
        <v>-0.62507247924804699</v>
      </c>
      <c r="I9337">
        <v>0.38673877716064498</v>
      </c>
      <c r="J9337">
        <v>-9.7319602966308594E-2</v>
      </c>
      <c r="K9337">
        <v>-3.9024353027343802E-3</v>
      </c>
      <c r="L9337">
        <v>-0.30794239044189498</v>
      </c>
      <c r="M9337">
        <v>5.91278076171875E-3</v>
      </c>
      <c r="N9337">
        <v>0.13265800476074199</v>
      </c>
      <c r="O9337">
        <v>-9.99908447265625E-2</v>
      </c>
      <c r="P9337">
        <v>0.28605747222900402</v>
      </c>
      <c r="Q9337">
        <v>-7.9122543334960896E-2</v>
      </c>
      <c r="R9337">
        <v>7.9526901245117201E-2</v>
      </c>
      <c r="S9337">
        <v>-0.27076625823974598</v>
      </c>
      <c r="T9337">
        <v>0.25129175186157199</v>
      </c>
      <c r="U9337">
        <v>-0.10210227966308601</v>
      </c>
      <c r="V9337">
        <v>-0.161155700683594</v>
      </c>
      <c r="W9337">
        <v>-0.31914806365966802</v>
      </c>
      <c r="X9337">
        <v>6.16216659545898E-3</v>
      </c>
      <c r="Y9337">
        <v>-7.63177871704102E-3</v>
      </c>
      <c r="Z9337">
        <v>2.7436733245849599E-2</v>
      </c>
      <c r="AA9337">
        <v>0.103791236877441</v>
      </c>
      <c r="AB9337">
        <v>-0.102108001708984</v>
      </c>
      <c r="AC9337">
        <v>8.9347362518310505E-2</v>
      </c>
      <c r="AD9337">
        <v>-0.4644455909729</v>
      </c>
      <c r="AE9337">
        <v>8.2771301269531306E-2</v>
      </c>
      <c r="AF9337">
        <v>-0.27635097503662098</v>
      </c>
      <c r="AG9337">
        <v>-6.0004234313964802E-2</v>
      </c>
      <c r="AH9337">
        <v>-0.52382183074951205</v>
      </c>
      <c r="AI9337">
        <v>3.53045463562012E-2</v>
      </c>
      <c r="AJ9337">
        <v>0.12326383590698201</v>
      </c>
      <c r="AK9337">
        <v>1.9157409667968799E-2</v>
      </c>
      <c r="AL9337">
        <v>-5.8700084686279297E-2</v>
      </c>
      <c r="AM9337">
        <v>6.77490234375E-3</v>
      </c>
      <c r="AN9337">
        <v>7.7520370483398396E-2</v>
      </c>
      <c r="AO9337" t="s">
        <v>53804</v>
      </c>
      <c r="AP9337">
        <v>2</v>
      </c>
      <c r="AQ9337">
        <v>3490</v>
      </c>
      <c r="AR9337" t="s">
        <v>92</v>
      </c>
      <c r="AT9337" t="s">
        <v>81037</v>
      </c>
      <c r="AU9337" t="s">
        <v>81038</v>
      </c>
      <c r="AV9337" t="s">
        <v>87603</v>
      </c>
      <c r="AW9337">
        <v>0.99978900000000004</v>
      </c>
      <c r="AX9337" s="4">
        <v>1.12449E-43</v>
      </c>
      <c r="AY9337">
        <v>218.43</v>
      </c>
      <c r="AZ9337">
        <v>134.78</v>
      </c>
      <c r="BA9337">
        <v>218.43</v>
      </c>
      <c r="BB9337">
        <v>0.30179</v>
      </c>
      <c r="BC9337">
        <v>7302600000</v>
      </c>
      <c r="BD9337" t="s">
        <v>90</v>
      </c>
    </row>
    <row r="9338" spans="1:56" x14ac:dyDescent="0.45">
      <c r="A9338" t="s">
        <v>24254</v>
      </c>
      <c r="B9338" t="s">
        <v>24255</v>
      </c>
      <c r="C9338" t="s">
        <v>81036</v>
      </c>
      <c r="D9338">
        <v>456</v>
      </c>
      <c r="E9338" t="s">
        <v>58267</v>
      </c>
      <c r="F9338" t="s">
        <v>58268</v>
      </c>
      <c r="G9338">
        <v>1</v>
      </c>
      <c r="H9338">
        <v>-9.4585418701171903E-2</v>
      </c>
      <c r="I9338">
        <v>0.57554531097412098</v>
      </c>
      <c r="J9338">
        <v>0.20197200775146501</v>
      </c>
      <c r="K9338">
        <v>0.17824172973632799</v>
      </c>
      <c r="L9338">
        <v>-0.104557037353516</v>
      </c>
      <c r="M9338">
        <v>0.19443702697753901</v>
      </c>
      <c r="N9338">
        <v>0.15022373199462899</v>
      </c>
      <c r="O9338">
        <v>-0.57065773010253895</v>
      </c>
      <c r="P9338">
        <v>-0.170829772949219</v>
      </c>
      <c r="Q9338">
        <v>-9.5690727233886705E-2</v>
      </c>
      <c r="R9338">
        <v>-0.36173248291015597</v>
      </c>
      <c r="S9338" t="s">
        <v>90</v>
      </c>
      <c r="T9338" t="s">
        <v>90</v>
      </c>
      <c r="U9338" t="s">
        <v>90</v>
      </c>
      <c r="V9338" t="s">
        <v>90</v>
      </c>
      <c r="W9338" t="s">
        <v>90</v>
      </c>
      <c r="X9338" t="s">
        <v>90</v>
      </c>
      <c r="Y9338" t="s">
        <v>90</v>
      </c>
      <c r="Z9338" t="s">
        <v>90</v>
      </c>
      <c r="AA9338" t="s">
        <v>90</v>
      </c>
      <c r="AB9338" t="s">
        <v>90</v>
      </c>
      <c r="AC9338" t="s">
        <v>90</v>
      </c>
      <c r="AD9338">
        <v>-6.07705116271973E-2</v>
      </c>
      <c r="AE9338">
        <v>0.44345283508300798</v>
      </c>
      <c r="AF9338">
        <v>0.22222328186035201</v>
      </c>
      <c r="AG9338">
        <v>0.12638187408447299</v>
      </c>
      <c r="AH9338">
        <v>-9.2435836791992201E-2</v>
      </c>
      <c r="AI9338">
        <v>5.3118228912353502E-2</v>
      </c>
      <c r="AJ9338">
        <v>8.6827754974365207E-2</v>
      </c>
      <c r="AK9338">
        <v>-0.39713668823242199</v>
      </c>
      <c r="AL9338">
        <v>-1.91235542297363E-2</v>
      </c>
      <c r="AM9338">
        <v>6.77490234375E-3</v>
      </c>
      <c r="AN9338">
        <v>-0.31353664398193398</v>
      </c>
      <c r="AO9338" t="s">
        <v>53804</v>
      </c>
      <c r="AP9338">
        <v>3</v>
      </c>
      <c r="AQ9338">
        <v>3490</v>
      </c>
      <c r="AR9338" t="s">
        <v>92</v>
      </c>
      <c r="AT9338" t="s">
        <v>81037</v>
      </c>
      <c r="AU9338" t="s">
        <v>81038</v>
      </c>
      <c r="AV9338" t="s">
        <v>87585</v>
      </c>
      <c r="AW9338">
        <v>1</v>
      </c>
      <c r="AX9338" s="4">
        <v>1.8223900000000001E-31</v>
      </c>
      <c r="AY9338">
        <v>162.15</v>
      </c>
      <c r="AZ9338">
        <v>138.72999999999999</v>
      </c>
      <c r="BA9338">
        <v>144.01</v>
      </c>
      <c r="BB9338">
        <v>-0.13813</v>
      </c>
      <c r="BC9338">
        <v>2201700000</v>
      </c>
      <c r="BD9338" t="s">
        <v>90</v>
      </c>
    </row>
    <row r="9339" spans="1:56" x14ac:dyDescent="0.45">
      <c r="A9339" t="s">
        <v>24276</v>
      </c>
      <c r="B9339" t="s">
        <v>24277</v>
      </c>
      <c r="C9339" t="s">
        <v>81041</v>
      </c>
      <c r="D9339">
        <v>163</v>
      </c>
      <c r="E9339" t="s">
        <v>58269</v>
      </c>
      <c r="F9339" t="s">
        <v>58270</v>
      </c>
      <c r="G9339">
        <v>1</v>
      </c>
      <c r="H9339">
        <v>0.29698085784912098</v>
      </c>
      <c r="I9339">
        <v>0.12934303283691401</v>
      </c>
      <c r="J9339">
        <v>-0.16108131408691401</v>
      </c>
      <c r="K9339">
        <v>-0.118625640869141</v>
      </c>
      <c r="L9339">
        <v>5.4304122924804701E-2</v>
      </c>
      <c r="M9339">
        <v>-0.60969448089599598</v>
      </c>
      <c r="N9339">
        <v>0.11924934387206999</v>
      </c>
      <c r="O9339">
        <v>-0.40915393829345698</v>
      </c>
      <c r="P9339">
        <v>5.24749755859375E-2</v>
      </c>
      <c r="Q9339">
        <v>0.108136177062988</v>
      </c>
      <c r="R9339">
        <v>-0.34131908416748002</v>
      </c>
      <c r="S9339">
        <v>0.30734729766845698</v>
      </c>
      <c r="T9339">
        <v>0.15863275527954099</v>
      </c>
      <c r="U9339">
        <v>0.17594242095947299</v>
      </c>
      <c r="V9339">
        <v>6.0763359069824198E-2</v>
      </c>
      <c r="W9339">
        <v>4.2120933532714802E-2</v>
      </c>
      <c r="X9339">
        <v>0.10657167434692399</v>
      </c>
      <c r="Y9339">
        <v>-3.2472133636474602E-2</v>
      </c>
      <c r="Z9339">
        <v>-0.15368986129760701</v>
      </c>
      <c r="AA9339">
        <v>9.1678619384765597E-2</v>
      </c>
      <c r="AB9339">
        <v>-0.15997219085693401</v>
      </c>
      <c r="AC9339">
        <v>-0.243948459625244</v>
      </c>
      <c r="AD9339" t="s">
        <v>90</v>
      </c>
      <c r="AE9339" t="s">
        <v>90</v>
      </c>
      <c r="AF9339" t="s">
        <v>90</v>
      </c>
      <c r="AG9339" t="s">
        <v>90</v>
      </c>
      <c r="AH9339" t="s">
        <v>90</v>
      </c>
      <c r="AI9339" t="s">
        <v>90</v>
      </c>
      <c r="AJ9339" t="s">
        <v>90</v>
      </c>
      <c r="AK9339" t="s">
        <v>90</v>
      </c>
      <c r="AL9339" t="s">
        <v>90</v>
      </c>
      <c r="AM9339" t="s">
        <v>90</v>
      </c>
      <c r="AN9339" t="s">
        <v>90</v>
      </c>
      <c r="AO9339" t="s">
        <v>53804</v>
      </c>
      <c r="AP9339">
        <v>3</v>
      </c>
      <c r="AQ9339">
        <v>3493</v>
      </c>
      <c r="AR9339" t="s">
        <v>92</v>
      </c>
      <c r="AS9339" t="s">
        <v>81042</v>
      </c>
      <c r="AT9339" t="s">
        <v>81043</v>
      </c>
      <c r="AU9339" t="s">
        <v>81044</v>
      </c>
      <c r="AV9339" t="s">
        <v>87543</v>
      </c>
      <c r="AW9339">
        <v>1</v>
      </c>
      <c r="AX9339" s="4">
        <v>2.4568600000000002E-44</v>
      </c>
      <c r="AY9339">
        <v>179.79</v>
      </c>
      <c r="AZ9339">
        <v>153.9</v>
      </c>
      <c r="BA9339">
        <v>179.79</v>
      </c>
      <c r="BB9339">
        <v>-0.19213</v>
      </c>
      <c r="BC9339">
        <v>1201500000</v>
      </c>
      <c r="BD9339" t="s">
        <v>90</v>
      </c>
    </row>
    <row r="9340" spans="1:56" x14ac:dyDescent="0.45">
      <c r="A9340" t="s">
        <v>24308</v>
      </c>
      <c r="B9340" t="s">
        <v>24309</v>
      </c>
      <c r="C9340" t="s">
        <v>81053</v>
      </c>
      <c r="D9340">
        <v>15</v>
      </c>
      <c r="E9340" t="s">
        <v>58271</v>
      </c>
      <c r="F9340" t="s">
        <v>58272</v>
      </c>
      <c r="G9340">
        <v>1</v>
      </c>
      <c r="H9340">
        <v>-6.5542221069335896E-2</v>
      </c>
      <c r="I9340">
        <v>-0.62982940673828103</v>
      </c>
      <c r="J9340">
        <v>-0.74211025238037098</v>
      </c>
      <c r="K9340">
        <v>-0.47023391723632801</v>
      </c>
      <c r="L9340">
        <v>-0.64900779724121105</v>
      </c>
      <c r="M9340">
        <v>4.0850639343261698E-2</v>
      </c>
      <c r="N9340">
        <v>0.18440914154052701</v>
      </c>
      <c r="O9340">
        <v>8.7555885314941406E-2</v>
      </c>
      <c r="P9340">
        <v>9.0215682983398396E-2</v>
      </c>
      <c r="Q9340">
        <v>4.8131942749023403E-3</v>
      </c>
      <c r="R9340">
        <v>2.1724700927734401E-3</v>
      </c>
      <c r="S9340">
        <v>-7.0229530334472698E-2</v>
      </c>
      <c r="T9340">
        <v>-1.02700471878052</v>
      </c>
      <c r="U9340">
        <v>-1.11733150482178</v>
      </c>
      <c r="V9340">
        <v>-0.73625087738037098</v>
      </c>
      <c r="W9340">
        <v>-0.82472610473632801</v>
      </c>
      <c r="X9340">
        <v>0.148909091949463</v>
      </c>
      <c r="Y9340">
        <v>0.15039587020874001</v>
      </c>
      <c r="Z9340">
        <v>6.52356147766113E-2</v>
      </c>
      <c r="AA9340">
        <v>0.100063323974609</v>
      </c>
      <c r="AB9340">
        <v>0.25702095031738298</v>
      </c>
      <c r="AC9340">
        <v>0.15315485000610399</v>
      </c>
      <c r="AD9340">
        <v>-0.121653079986572</v>
      </c>
      <c r="AE9340">
        <v>-0.89635372161865201</v>
      </c>
      <c r="AF9340">
        <v>-1.0845479965210001</v>
      </c>
      <c r="AG9340">
        <v>-0.64508724212646495</v>
      </c>
      <c r="AH9340">
        <v>-0.79077816009521495</v>
      </c>
      <c r="AI9340">
        <v>8.03332328796387E-2</v>
      </c>
      <c r="AJ9340">
        <v>0.12195158004760701</v>
      </c>
      <c r="AK9340">
        <v>0.154812812805176</v>
      </c>
      <c r="AL9340">
        <v>9.1414928436279297E-2</v>
      </c>
      <c r="AM9340">
        <v>0.23072147369384799</v>
      </c>
      <c r="AN9340">
        <v>0.20317459106445299</v>
      </c>
      <c r="AO9340" t="s">
        <v>53804</v>
      </c>
      <c r="AP9340">
        <v>3</v>
      </c>
      <c r="AQ9340">
        <v>3498</v>
      </c>
      <c r="AR9340" t="s">
        <v>92</v>
      </c>
      <c r="AS9340" t="s">
        <v>81054</v>
      </c>
      <c r="AU9340" t="s">
        <v>81055</v>
      </c>
      <c r="AV9340" t="s">
        <v>87846</v>
      </c>
      <c r="AW9340">
        <v>0.99995000000000001</v>
      </c>
      <c r="AX9340">
        <v>1.28076E-4</v>
      </c>
      <c r="AY9340">
        <v>135.56</v>
      </c>
      <c r="AZ9340">
        <v>84.498000000000005</v>
      </c>
      <c r="BA9340">
        <v>105.46</v>
      </c>
      <c r="BB9340">
        <v>0.53881000000000001</v>
      </c>
      <c r="BC9340">
        <v>11781000000</v>
      </c>
      <c r="BD9340" t="s">
        <v>90</v>
      </c>
    </row>
    <row r="9341" spans="1:56" x14ac:dyDescent="0.45">
      <c r="A9341" t="s">
        <v>24358</v>
      </c>
      <c r="B9341" t="s">
        <v>24359</v>
      </c>
      <c r="C9341" t="s">
        <v>81073</v>
      </c>
      <c r="D9341">
        <v>577</v>
      </c>
      <c r="E9341" t="s">
        <v>58277</v>
      </c>
      <c r="F9341" t="s">
        <v>58278</v>
      </c>
      <c r="G9341">
        <v>1</v>
      </c>
      <c r="H9341">
        <v>-0.16953372955322299</v>
      </c>
      <c r="I9341">
        <v>-0.13094520568847701</v>
      </c>
      <c r="J9341">
        <v>-0.29589366912841802</v>
      </c>
      <c r="K9341">
        <v>-0.117454528808594</v>
      </c>
      <c r="L9341">
        <v>-5.1246643066406299E-2</v>
      </c>
      <c r="M9341">
        <v>-0.562591552734375</v>
      </c>
      <c r="N9341">
        <v>1.7333984375E-2</v>
      </c>
      <c r="O9341">
        <v>0.17282772064209001</v>
      </c>
      <c r="P9341">
        <v>6.0715675354003899E-2</v>
      </c>
      <c r="Q9341">
        <v>0.121726989746094</v>
      </c>
      <c r="R9341">
        <v>6.9136619567871094E-2</v>
      </c>
      <c r="S9341">
        <v>-0.13731861114502</v>
      </c>
      <c r="T9341">
        <v>-0.231489658355713</v>
      </c>
      <c r="U9341">
        <v>-0.147074699401855</v>
      </c>
      <c r="V9341">
        <v>-0.131507873535156</v>
      </c>
      <c r="W9341">
        <v>-8.5964202880859403E-2</v>
      </c>
      <c r="X9341">
        <v>-5.1611423492431599E-2</v>
      </c>
      <c r="Y9341">
        <v>4.9835681915283203E-2</v>
      </c>
      <c r="Z9341">
        <v>5.1708698272705099E-2</v>
      </c>
      <c r="AA9341">
        <v>0.13679313659667999</v>
      </c>
      <c r="AB9341">
        <v>7.9395294189453097E-2</v>
      </c>
      <c r="AC9341">
        <v>0.147035121917725</v>
      </c>
      <c r="AD9341">
        <v>-0.11883497238159201</v>
      </c>
      <c r="AE9341">
        <v>-2.86149978637695E-2</v>
      </c>
      <c r="AF9341">
        <v>-0.17381668090820299</v>
      </c>
      <c r="AG9341">
        <v>2.0937919616699201E-2</v>
      </c>
      <c r="AH9341">
        <v>-0.116039276123047</v>
      </c>
      <c r="AI9341">
        <v>5.1283359527587898E-2</v>
      </c>
      <c r="AJ9341">
        <v>0.157995700836182</v>
      </c>
      <c r="AK9341">
        <v>-3.9971351623535198E-2</v>
      </c>
      <c r="AL9341">
        <v>-8.1753730773925799E-3</v>
      </c>
      <c r="AM9341">
        <v>6.8972587585449205E-2</v>
      </c>
      <c r="AN9341">
        <v>0.22239494323730499</v>
      </c>
      <c r="AO9341" t="s">
        <v>53804</v>
      </c>
      <c r="AP9341">
        <v>3</v>
      </c>
      <c r="AQ9341">
        <v>3505</v>
      </c>
      <c r="AR9341" t="s">
        <v>92</v>
      </c>
      <c r="AS9341" t="s">
        <v>81074</v>
      </c>
      <c r="AT9341" t="s">
        <v>77567</v>
      </c>
      <c r="AU9341" t="s">
        <v>81075</v>
      </c>
      <c r="AV9341" t="s">
        <v>87847</v>
      </c>
      <c r="AW9341">
        <v>1</v>
      </c>
      <c r="AX9341" s="4">
        <v>4.0257300000000001E-7</v>
      </c>
      <c r="AY9341">
        <v>126.71</v>
      </c>
      <c r="AZ9341">
        <v>87.087000000000003</v>
      </c>
      <c r="BA9341">
        <v>53.252000000000002</v>
      </c>
      <c r="BB9341">
        <v>-6.6465999999999997E-2</v>
      </c>
      <c r="BC9341">
        <v>2262600000</v>
      </c>
      <c r="BD9341" t="s">
        <v>90</v>
      </c>
    </row>
    <row r="9342" spans="1:56" x14ac:dyDescent="0.45">
      <c r="A9342" t="s">
        <v>24475</v>
      </c>
      <c r="B9342" t="s">
        <v>24476</v>
      </c>
      <c r="C9342" t="s">
        <v>87848</v>
      </c>
      <c r="D9342">
        <v>564</v>
      </c>
      <c r="E9342" t="s">
        <v>58291</v>
      </c>
      <c r="F9342" t="s">
        <v>58292</v>
      </c>
      <c r="G9342">
        <v>1</v>
      </c>
      <c r="H9342">
        <v>-0.42388057708740201</v>
      </c>
      <c r="I9342">
        <v>0.136204719543457</v>
      </c>
      <c r="J9342">
        <v>-0.105121612548828</v>
      </c>
      <c r="K9342">
        <v>3.2284736633300802E-2</v>
      </c>
      <c r="L9342">
        <v>0.14509963989257799</v>
      </c>
      <c r="M9342">
        <v>-3.5289254188537602</v>
      </c>
      <c r="N9342">
        <v>7.1434020996093806E-2</v>
      </c>
      <c r="O9342">
        <v>-5.0014495849609403E-2</v>
      </c>
      <c r="P9342">
        <v>9.2724800109863295E-2</v>
      </c>
      <c r="Q9342">
        <v>-5.54962158203125E-2</v>
      </c>
      <c r="R9342">
        <v>-2.5789260864257799E-2</v>
      </c>
      <c r="S9342">
        <v>-0.243051052093506</v>
      </c>
      <c r="T9342">
        <v>0.38338518142700201</v>
      </c>
      <c r="U9342">
        <v>0.415774345397949</v>
      </c>
      <c r="V9342">
        <v>0.26607322692871099</v>
      </c>
      <c r="W9342">
        <v>0.30146121978759799</v>
      </c>
      <c r="X9342">
        <v>0.35437345504760698</v>
      </c>
      <c r="Y9342">
        <v>-0.36232328414916998</v>
      </c>
      <c r="Z9342">
        <v>-0.16970682144165</v>
      </c>
      <c r="AA9342">
        <v>-9.326171875E-2</v>
      </c>
      <c r="AB9342">
        <v>-1.3426527976989699</v>
      </c>
      <c r="AC9342">
        <v>3.9284229278564502E-2</v>
      </c>
      <c r="AD9342">
        <v>-0.237948417663574</v>
      </c>
      <c r="AE9342">
        <v>0.20723342895507799</v>
      </c>
      <c r="AF9342">
        <v>-0.10209083557128899</v>
      </c>
      <c r="AG9342">
        <v>0.117055416107178</v>
      </c>
      <c r="AH9342">
        <v>0.474977016448975</v>
      </c>
      <c r="AI9342">
        <v>0.14377260208129899</v>
      </c>
      <c r="AJ9342">
        <v>2.3731231689453101E-2</v>
      </c>
      <c r="AK9342">
        <v>-2.4347305297851601E-2</v>
      </c>
      <c r="AL9342">
        <v>-2.2696495056152299E-2</v>
      </c>
      <c r="AM9342">
        <v>-0.10876989364624</v>
      </c>
      <c r="AN9342">
        <v>-4.4532775878906299E-2</v>
      </c>
      <c r="AO9342" t="s">
        <v>53804</v>
      </c>
      <c r="AP9342">
        <v>3</v>
      </c>
      <c r="AQ9342">
        <v>3524</v>
      </c>
      <c r="AR9342" t="s">
        <v>92</v>
      </c>
      <c r="AS9342" t="s">
        <v>87849</v>
      </c>
      <c r="AT9342" t="s">
        <v>87850</v>
      </c>
      <c r="AU9342" t="s">
        <v>87851</v>
      </c>
      <c r="AV9342" t="s">
        <v>87852</v>
      </c>
      <c r="AW9342">
        <v>0.98635899999999999</v>
      </c>
      <c r="AX9342" s="4">
        <v>2.6815400000000001E-8</v>
      </c>
      <c r="AY9342">
        <v>92.966999999999999</v>
      </c>
      <c r="AZ9342">
        <v>82.450999999999993</v>
      </c>
      <c r="BA9342">
        <v>86.543999999999997</v>
      </c>
      <c r="BB9342">
        <v>0.1721</v>
      </c>
      <c r="BC9342">
        <v>487680000</v>
      </c>
      <c r="BD9342" t="s">
        <v>90</v>
      </c>
    </row>
    <row r="9343" spans="1:56" x14ac:dyDescent="0.45">
      <c r="A9343" t="s">
        <v>24485</v>
      </c>
      <c r="B9343" t="s">
        <v>24491</v>
      </c>
      <c r="C9343" t="s">
        <v>81121</v>
      </c>
      <c r="D9343">
        <v>74</v>
      </c>
      <c r="E9343" t="s">
        <v>58293</v>
      </c>
      <c r="F9343" t="s">
        <v>24493</v>
      </c>
      <c r="G9343" t="s">
        <v>2642</v>
      </c>
      <c r="H9343">
        <v>-0.145747184753418</v>
      </c>
      <c r="I9343">
        <v>3.4522056579589802E-2</v>
      </c>
      <c r="J9343">
        <v>-0.47495174407959001</v>
      </c>
      <c r="K9343">
        <v>-0.25958728790283198</v>
      </c>
      <c r="L9343">
        <v>2.1934509277343799E-2</v>
      </c>
      <c r="M9343">
        <v>0.14656925201415999</v>
      </c>
      <c r="N9343">
        <v>-5.2707672119140597E-2</v>
      </c>
      <c r="O9343">
        <v>0.18186569213867201</v>
      </c>
      <c r="P9343">
        <v>-0.127093315124512</v>
      </c>
      <c r="Q9343">
        <v>2.3739814758300799E-2</v>
      </c>
      <c r="R9343">
        <v>-0.21427822113037101</v>
      </c>
      <c r="S9343">
        <v>-6.4487457275390597E-2</v>
      </c>
      <c r="T9343">
        <v>0.102070331573486</v>
      </c>
      <c r="U9343">
        <v>0.27588844299316401</v>
      </c>
      <c r="V9343">
        <v>-0.25366973876953097</v>
      </c>
      <c r="W9343">
        <v>-0.14848136901855499</v>
      </c>
      <c r="X9343">
        <v>-3.8465976715087898E-2</v>
      </c>
      <c r="Y9343">
        <v>0.15901517868042001</v>
      </c>
      <c r="Z9343">
        <v>-3.1543254852294901E-2</v>
      </c>
      <c r="AA9343">
        <v>-0.152728080749512</v>
      </c>
      <c r="AB9343">
        <v>2.1100997924804701E-2</v>
      </c>
      <c r="AC9343">
        <v>-5.3739547729492198E-4</v>
      </c>
      <c r="AD9343">
        <v>1.15103721618652E-2</v>
      </c>
      <c r="AE9343">
        <v>-3.3738136291503899E-2</v>
      </c>
      <c r="AF9343">
        <v>0.37618637084960899</v>
      </c>
      <c r="AG9343">
        <v>-2.5773048400878899E-2</v>
      </c>
      <c r="AH9343">
        <v>8.3629608154296903E-2</v>
      </c>
      <c r="AI9343">
        <v>0.362720966339111</v>
      </c>
      <c r="AJ9343">
        <v>0.12808752059936501</v>
      </c>
      <c r="AK9343">
        <v>-0.255429267883301</v>
      </c>
      <c r="AL9343">
        <v>-0.25455331802368197</v>
      </c>
      <c r="AM9343">
        <v>-0.208064079284668</v>
      </c>
      <c r="AN9343">
        <v>0.57110500335693404</v>
      </c>
      <c r="AO9343" t="s">
        <v>53804</v>
      </c>
      <c r="AP9343">
        <v>3</v>
      </c>
      <c r="AQ9343" t="s">
        <v>24494</v>
      </c>
      <c r="AR9343" t="s">
        <v>92</v>
      </c>
      <c r="AS9343" t="s">
        <v>75743</v>
      </c>
      <c r="AT9343" t="s">
        <v>81122</v>
      </c>
      <c r="AU9343" t="s">
        <v>81123</v>
      </c>
      <c r="AV9343" t="s">
        <v>87853</v>
      </c>
      <c r="AW9343">
        <v>1</v>
      </c>
      <c r="AX9343" s="4">
        <v>1.9488799999999998E-220</v>
      </c>
      <c r="AY9343">
        <v>322.2</v>
      </c>
      <c r="AZ9343">
        <v>293.98</v>
      </c>
      <c r="BA9343">
        <v>66.828000000000003</v>
      </c>
      <c r="BB9343">
        <v>0.44430999999999998</v>
      </c>
      <c r="BC9343">
        <v>31007000000</v>
      </c>
      <c r="BD9343" t="s">
        <v>90</v>
      </c>
    </row>
    <row r="9344" spans="1:56" x14ac:dyDescent="0.45">
      <c r="A9344" t="s">
        <v>24485</v>
      </c>
      <c r="B9344" t="s">
        <v>24486</v>
      </c>
      <c r="C9344" t="s">
        <v>81121</v>
      </c>
      <c r="D9344">
        <v>160</v>
      </c>
      <c r="E9344" t="s">
        <v>58296</v>
      </c>
      <c r="F9344" t="s">
        <v>58297</v>
      </c>
      <c r="G9344" t="s">
        <v>168</v>
      </c>
      <c r="H9344">
        <v>7.1977615356445299E-2</v>
      </c>
      <c r="I9344">
        <v>-0.181221008300781</v>
      </c>
      <c r="J9344">
        <v>-0.28902244567871099</v>
      </c>
      <c r="K9344">
        <v>-0.25506114959716802</v>
      </c>
      <c r="L9344">
        <v>1.50165557861328E-2</v>
      </c>
      <c r="M9344">
        <v>4.8727989196777302E-2</v>
      </c>
      <c r="N9344">
        <v>0.112064361572266</v>
      </c>
      <c r="O9344">
        <v>0.201863288879395</v>
      </c>
      <c r="P9344">
        <v>-0.116703033447266</v>
      </c>
      <c r="Q9344">
        <v>0.117701530456543</v>
      </c>
      <c r="R9344">
        <v>-2.0165443420410201E-2</v>
      </c>
      <c r="S9344">
        <v>-7.3691368103027302E-2</v>
      </c>
      <c r="T9344">
        <v>0.31584882736206099</v>
      </c>
      <c r="U9344">
        <v>-2.5630950927734399E-2</v>
      </c>
      <c r="V9344">
        <v>0.11502742767334</v>
      </c>
      <c r="W9344">
        <v>-0.114044189453125</v>
      </c>
      <c r="X9344">
        <v>0.30950307846069303</v>
      </c>
      <c r="Y9344">
        <v>0.63042879104614302</v>
      </c>
      <c r="Z9344">
        <v>0.16976976394653301</v>
      </c>
      <c r="AA9344">
        <v>-0.20122623443603499</v>
      </c>
      <c r="AB9344">
        <v>1.8841743469238299E-2</v>
      </c>
      <c r="AC9344">
        <v>-0.13904333114624001</v>
      </c>
      <c r="AD9344">
        <v>7.5164318084716797E-2</v>
      </c>
      <c r="AE9344">
        <v>-0.10283851623535201</v>
      </c>
      <c r="AF9344">
        <v>7.8556060791015597E-2</v>
      </c>
      <c r="AG9344">
        <v>-0.131564140319824</v>
      </c>
      <c r="AH9344">
        <v>-6.1428070068359403E-2</v>
      </c>
      <c r="AI9344">
        <v>0.14485692977905301</v>
      </c>
      <c r="AJ9344">
        <v>0.20071458816528301</v>
      </c>
      <c r="AK9344">
        <v>-7.0350646972656306E-2</v>
      </c>
      <c r="AL9344">
        <v>9.1414928436279297E-2</v>
      </c>
      <c r="AM9344">
        <v>0.13938713073730499</v>
      </c>
      <c r="AN9344">
        <v>0.58969783782958995</v>
      </c>
      <c r="AO9344" t="s">
        <v>53804</v>
      </c>
      <c r="AP9344">
        <v>2</v>
      </c>
      <c r="AQ9344">
        <v>3526</v>
      </c>
      <c r="AR9344" t="s">
        <v>92</v>
      </c>
      <c r="AS9344" t="s">
        <v>75743</v>
      </c>
      <c r="AT9344" t="s">
        <v>81122</v>
      </c>
      <c r="AU9344" t="s">
        <v>81123</v>
      </c>
      <c r="AV9344" t="s">
        <v>87854</v>
      </c>
      <c r="AW9344">
        <v>0.99970300000000001</v>
      </c>
      <c r="AX9344" s="4">
        <v>1.3246E-107</v>
      </c>
      <c r="AY9344">
        <v>227.91</v>
      </c>
      <c r="AZ9344">
        <v>187.89</v>
      </c>
      <c r="BA9344">
        <v>207.4</v>
      </c>
      <c r="BB9344">
        <v>7.6161999999999994E-2</v>
      </c>
      <c r="BC9344">
        <v>23385000000</v>
      </c>
      <c r="BD9344" t="s">
        <v>90</v>
      </c>
    </row>
    <row r="9345" spans="1:56" x14ac:dyDescent="0.45">
      <c r="A9345" t="s">
        <v>24485</v>
      </c>
      <c r="B9345" t="s">
        <v>24528</v>
      </c>
      <c r="C9345" t="s">
        <v>81128</v>
      </c>
      <c r="D9345">
        <v>355</v>
      </c>
      <c r="E9345" t="s">
        <v>58304</v>
      </c>
      <c r="F9345" t="s">
        <v>58305</v>
      </c>
      <c r="G9345" t="s">
        <v>168</v>
      </c>
      <c r="H9345">
        <v>0.22940635681152299</v>
      </c>
      <c r="I9345">
        <v>1.14631843566895</v>
      </c>
      <c r="J9345">
        <v>-0.17769527435302701</v>
      </c>
      <c r="K9345">
        <v>5.4690361022949198E-2</v>
      </c>
      <c r="L9345">
        <v>-0.33152389526367199</v>
      </c>
      <c r="M9345">
        <v>0.57565784454345703</v>
      </c>
      <c r="N9345">
        <v>0.179191589355469</v>
      </c>
      <c r="O9345">
        <v>-0.68878173828125</v>
      </c>
      <c r="P9345">
        <v>-0.16679477691650399</v>
      </c>
      <c r="Q9345">
        <v>-4.5065879821777302E-2</v>
      </c>
      <c r="R9345">
        <v>-0.815340995788574</v>
      </c>
      <c r="S9345">
        <v>0.34862518310546903</v>
      </c>
      <c r="T9345">
        <v>0.94345521926879905</v>
      </c>
      <c r="U9345">
        <v>8.1891059875488295E-2</v>
      </c>
      <c r="V9345">
        <v>-6.6108703613281306E-2</v>
      </c>
      <c r="W9345">
        <v>-0.447552680969238</v>
      </c>
      <c r="X9345">
        <v>0.28816461563110402</v>
      </c>
      <c r="Y9345">
        <v>0.26808881759643599</v>
      </c>
      <c r="Z9345">
        <v>-0.48105573654174799</v>
      </c>
      <c r="AA9345">
        <v>-0.103622436523438</v>
      </c>
      <c r="AB9345">
        <v>4.4515609741210903E-2</v>
      </c>
      <c r="AC9345">
        <v>-0.70343923568725597</v>
      </c>
      <c r="AD9345" t="s">
        <v>90</v>
      </c>
      <c r="AE9345" t="s">
        <v>90</v>
      </c>
      <c r="AF9345" t="s">
        <v>90</v>
      </c>
      <c r="AG9345" t="s">
        <v>90</v>
      </c>
      <c r="AH9345" t="s">
        <v>90</v>
      </c>
      <c r="AI9345" t="s">
        <v>90</v>
      </c>
      <c r="AJ9345" t="s">
        <v>90</v>
      </c>
      <c r="AK9345" t="s">
        <v>90</v>
      </c>
      <c r="AL9345" t="s">
        <v>90</v>
      </c>
      <c r="AM9345" t="s">
        <v>90</v>
      </c>
      <c r="AN9345" t="s">
        <v>90</v>
      </c>
      <c r="AO9345" t="s">
        <v>53804</v>
      </c>
      <c r="AP9345">
        <v>2</v>
      </c>
      <c r="AQ9345">
        <v>3527</v>
      </c>
      <c r="AR9345" t="s">
        <v>92</v>
      </c>
      <c r="AT9345" t="s">
        <v>81122</v>
      </c>
      <c r="AU9345" t="s">
        <v>81129</v>
      </c>
      <c r="AV9345" t="s">
        <v>87721</v>
      </c>
      <c r="AW9345">
        <v>0.99700200000000005</v>
      </c>
      <c r="AX9345" s="4">
        <v>3.54486E-96</v>
      </c>
      <c r="AY9345">
        <v>218.12</v>
      </c>
      <c r="AZ9345">
        <v>186.61</v>
      </c>
      <c r="BA9345">
        <v>168.1</v>
      </c>
      <c r="BB9345">
        <v>-0.29515999999999998</v>
      </c>
      <c r="BC9345">
        <v>2584300000</v>
      </c>
      <c r="BD9345" t="s">
        <v>90</v>
      </c>
    </row>
    <row r="9346" spans="1:56" x14ac:dyDescent="0.45">
      <c r="A9346" t="s">
        <v>24485</v>
      </c>
      <c r="B9346" t="s">
        <v>24528</v>
      </c>
      <c r="C9346" t="s">
        <v>81128</v>
      </c>
      <c r="D9346">
        <v>160</v>
      </c>
      <c r="E9346" t="s">
        <v>58296</v>
      </c>
      <c r="F9346" t="s">
        <v>58297</v>
      </c>
      <c r="G9346" t="s">
        <v>305</v>
      </c>
      <c r="H9346">
        <v>-3.7546157836914102E-3</v>
      </c>
      <c r="I9346">
        <v>-2.5555610656738299E-2</v>
      </c>
      <c r="J9346">
        <v>-0.305508613586426</v>
      </c>
      <c r="K9346">
        <v>-0.18625736236572299</v>
      </c>
      <c r="L9346">
        <v>-9.5341682434082003E-2</v>
      </c>
      <c r="M9346">
        <v>0.27030181884765597</v>
      </c>
      <c r="N9346">
        <v>0.16359615325927701</v>
      </c>
      <c r="O9346">
        <v>0.19775581359863301</v>
      </c>
      <c r="P9346">
        <v>-0.116782188415527</v>
      </c>
      <c r="Q9346">
        <v>8.2983016967773396E-2</v>
      </c>
      <c r="R9346">
        <v>2.8162002563476602E-3</v>
      </c>
      <c r="S9346">
        <v>-8.9225769042968806E-2</v>
      </c>
      <c r="T9346">
        <v>0.33553743362426802</v>
      </c>
      <c r="U9346">
        <v>-2.5630950927734399E-2</v>
      </c>
      <c r="V9346">
        <v>0.14370822906494099</v>
      </c>
      <c r="W9346">
        <v>-0.148762702941895</v>
      </c>
      <c r="X9346">
        <v>0.30034875869750999</v>
      </c>
      <c r="Y9346">
        <v>0.653217792510986</v>
      </c>
      <c r="Z9346">
        <v>0.160668849945068</v>
      </c>
      <c r="AA9346">
        <v>-0.29864311218261702</v>
      </c>
      <c r="AB9346">
        <v>-3.155517578125E-2</v>
      </c>
      <c r="AC9346">
        <v>-0.21694898605346699</v>
      </c>
      <c r="AD9346">
        <v>8.7251186370849595E-2</v>
      </c>
      <c r="AE9346">
        <v>-0.106991767883301</v>
      </c>
      <c r="AF9346">
        <v>7.8636169433593806E-2</v>
      </c>
      <c r="AG9346">
        <v>-0.17900657653808599</v>
      </c>
      <c r="AH9346">
        <v>-6.7309379577636705E-2</v>
      </c>
      <c r="AI9346">
        <v>0.12521791458129899</v>
      </c>
      <c r="AJ9346">
        <v>0.21305894851684601</v>
      </c>
      <c r="AK9346">
        <v>-0.13857364654540999</v>
      </c>
      <c r="AL9346">
        <v>9.1414928436279297E-2</v>
      </c>
      <c r="AM9346">
        <v>0.133316040039063</v>
      </c>
      <c r="AN9346">
        <v>0.57070255279541005</v>
      </c>
      <c r="AO9346" t="s">
        <v>53804</v>
      </c>
      <c r="AP9346">
        <v>2</v>
      </c>
      <c r="AQ9346">
        <v>3527</v>
      </c>
      <c r="AR9346" t="s">
        <v>92</v>
      </c>
      <c r="AT9346" t="s">
        <v>81122</v>
      </c>
      <c r="AU9346" t="s">
        <v>81129</v>
      </c>
      <c r="AV9346" t="s">
        <v>87854</v>
      </c>
      <c r="AW9346">
        <v>0.99970300000000001</v>
      </c>
      <c r="AX9346" s="4">
        <v>3.5580699999999999E-84</v>
      </c>
      <c r="AY9346">
        <v>227.91</v>
      </c>
      <c r="AZ9346">
        <v>187.89</v>
      </c>
      <c r="BA9346">
        <v>207.4</v>
      </c>
      <c r="BB9346">
        <v>7.6161999999999994E-2</v>
      </c>
      <c r="BC9346">
        <v>21162000000</v>
      </c>
      <c r="BD9346" t="s">
        <v>90</v>
      </c>
    </row>
    <row r="9347" spans="1:56" x14ac:dyDescent="0.45">
      <c r="A9347" t="s">
        <v>24569</v>
      </c>
      <c r="B9347" t="s">
        <v>24570</v>
      </c>
      <c r="C9347" t="s">
        <v>81140</v>
      </c>
      <c r="D9347">
        <v>777</v>
      </c>
      <c r="E9347" t="s">
        <v>58310</v>
      </c>
      <c r="F9347" t="s">
        <v>58311</v>
      </c>
      <c r="G9347">
        <v>1</v>
      </c>
      <c r="H9347">
        <v>-6.5854072570800795E-2</v>
      </c>
      <c r="I9347">
        <v>-9.6549034118652302E-2</v>
      </c>
      <c r="J9347">
        <v>-9.7694396972656306E-2</v>
      </c>
      <c r="K9347">
        <v>9.4569206237792997E-2</v>
      </c>
      <c r="L9347">
        <v>1.18684768676758E-2</v>
      </c>
      <c r="M9347">
        <v>-2.3267841339111301</v>
      </c>
      <c r="N9347">
        <v>4.6710968017578099E-3</v>
      </c>
      <c r="O9347">
        <v>1.26409530639648E-2</v>
      </c>
      <c r="P9347">
        <v>-2.2510528564453101E-2</v>
      </c>
      <c r="Q9347">
        <v>0.124378204345703</v>
      </c>
      <c r="R9347">
        <v>3.12042236328125E-3</v>
      </c>
      <c r="S9347">
        <v>-5.28106689453125E-2</v>
      </c>
      <c r="T9347">
        <v>-0.17950677871704099</v>
      </c>
      <c r="U9347">
        <v>0.36467170715331998</v>
      </c>
      <c r="V9347">
        <v>2.4213790893554701E-2</v>
      </c>
      <c r="W9347">
        <v>-0.17038345336914101</v>
      </c>
      <c r="X9347">
        <v>-0.15134477615356401</v>
      </c>
      <c r="Y9347">
        <v>0.15523481369018599</v>
      </c>
      <c r="Z9347">
        <v>-1.1575222015380899E-2</v>
      </c>
      <c r="AA9347">
        <v>0.118358612060547</v>
      </c>
      <c r="AB9347">
        <v>4.8451423645019497E-2</v>
      </c>
      <c r="AC9347">
        <v>4.1328907012939502E-2</v>
      </c>
      <c r="AD9347">
        <v>-0.14232873916625999</v>
      </c>
      <c r="AE9347">
        <v>-0.35611629486084001</v>
      </c>
      <c r="AF9347">
        <v>8.0695152282714802E-2</v>
      </c>
      <c r="AG9347">
        <v>0.125271797180176</v>
      </c>
      <c r="AH9347">
        <v>-0.17232608795165999</v>
      </c>
      <c r="AI9347">
        <v>-0.219720363616943</v>
      </c>
      <c r="AJ9347">
        <v>-3.2596111297607401E-2</v>
      </c>
      <c r="AK9347">
        <v>-9.4336509704589802E-2</v>
      </c>
      <c r="AL9347">
        <v>0.180531024932861</v>
      </c>
      <c r="AM9347">
        <v>6.77490234375E-3</v>
      </c>
      <c r="AN9347">
        <v>0.129834175109863</v>
      </c>
      <c r="AO9347" t="s">
        <v>53804</v>
      </c>
      <c r="AP9347">
        <v>3</v>
      </c>
      <c r="AQ9347">
        <v>3531</v>
      </c>
      <c r="AR9347" t="s">
        <v>92</v>
      </c>
      <c r="AS9347" t="s">
        <v>81141</v>
      </c>
      <c r="AT9347" t="s">
        <v>81142</v>
      </c>
      <c r="AU9347" t="s">
        <v>81143</v>
      </c>
      <c r="AV9347" t="s">
        <v>87855</v>
      </c>
      <c r="AW9347">
        <v>0.99310299999999996</v>
      </c>
      <c r="AX9347" s="4">
        <v>2.0319799999999999E-23</v>
      </c>
      <c r="AY9347">
        <v>157.91</v>
      </c>
      <c r="AZ9347">
        <v>125.54</v>
      </c>
      <c r="BA9347">
        <v>65.373999999999995</v>
      </c>
      <c r="BB9347">
        <v>-4.2769000000000001E-2</v>
      </c>
      <c r="BC9347">
        <v>1020800000</v>
      </c>
      <c r="BD9347" t="s">
        <v>90</v>
      </c>
    </row>
    <row r="9348" spans="1:56" x14ac:dyDescent="0.45">
      <c r="A9348" t="s">
        <v>24645</v>
      </c>
      <c r="B9348" t="s">
        <v>24646</v>
      </c>
      <c r="C9348" t="s">
        <v>81161</v>
      </c>
      <c r="D9348">
        <v>1415</v>
      </c>
      <c r="E9348" t="s">
        <v>58320</v>
      </c>
      <c r="F9348" t="s">
        <v>58321</v>
      </c>
      <c r="G9348">
        <v>1</v>
      </c>
      <c r="H9348">
        <v>9.95941162109375E-2</v>
      </c>
      <c r="I9348">
        <v>-1.53789520263672E-2</v>
      </c>
      <c r="J9348">
        <v>-0.38275241851806602</v>
      </c>
      <c r="K9348">
        <v>-0.245137214660645</v>
      </c>
      <c r="L9348">
        <v>-0.31580734252929699</v>
      </c>
      <c r="M9348">
        <v>-1.31960201263428</v>
      </c>
      <c r="N9348">
        <v>0.13740921020507799</v>
      </c>
      <c r="O9348">
        <v>6.7465782165527302E-2</v>
      </c>
      <c r="P9348">
        <v>0.13947868347167999</v>
      </c>
      <c r="Q9348">
        <v>0.15056228637695299</v>
      </c>
      <c r="R9348">
        <v>8.9722633361816406E-2</v>
      </c>
      <c r="S9348">
        <v>0.33153724670410201</v>
      </c>
      <c r="T9348">
        <v>-0.13172674179077101</v>
      </c>
      <c r="U9348">
        <v>-0.36347389221191401</v>
      </c>
      <c r="V9348">
        <v>-0.237210273742676</v>
      </c>
      <c r="W9348">
        <v>-0.300460815429688</v>
      </c>
      <c r="X9348">
        <v>0.22423124313354501</v>
      </c>
      <c r="Y9348">
        <v>0.14795160293579099</v>
      </c>
      <c r="Z9348">
        <v>-6.2923908233642606E-2</v>
      </c>
      <c r="AA9348">
        <v>0.23865890502929701</v>
      </c>
      <c r="AB9348">
        <v>0.106345176696777</v>
      </c>
      <c r="AC9348">
        <v>7.9541206359863299E-3</v>
      </c>
      <c r="AD9348" t="s">
        <v>90</v>
      </c>
      <c r="AE9348" t="s">
        <v>90</v>
      </c>
      <c r="AF9348" t="s">
        <v>90</v>
      </c>
      <c r="AG9348" t="s">
        <v>90</v>
      </c>
      <c r="AH9348" t="s">
        <v>90</v>
      </c>
      <c r="AI9348" t="s">
        <v>90</v>
      </c>
      <c r="AJ9348" t="s">
        <v>90</v>
      </c>
      <c r="AK9348" t="s">
        <v>90</v>
      </c>
      <c r="AL9348" t="s">
        <v>90</v>
      </c>
      <c r="AM9348" t="s">
        <v>90</v>
      </c>
      <c r="AN9348" t="s">
        <v>90</v>
      </c>
      <c r="AO9348" t="s">
        <v>53804</v>
      </c>
      <c r="AP9348">
        <v>3</v>
      </c>
      <c r="AQ9348">
        <v>3537</v>
      </c>
      <c r="AR9348" t="s">
        <v>92</v>
      </c>
      <c r="AS9348" t="s">
        <v>81162</v>
      </c>
      <c r="AT9348" t="s">
        <v>81163</v>
      </c>
      <c r="AU9348" t="s">
        <v>81164</v>
      </c>
      <c r="AV9348" t="s">
        <v>87856</v>
      </c>
      <c r="AW9348">
        <v>0.90047900000000003</v>
      </c>
      <c r="AX9348">
        <v>2.3888799999999999E-3</v>
      </c>
      <c r="AY9348">
        <v>93.667000000000002</v>
      </c>
      <c r="AZ9348">
        <v>64.94</v>
      </c>
      <c r="BA9348">
        <v>62.271000000000001</v>
      </c>
      <c r="BB9348">
        <v>-0.13106000000000001</v>
      </c>
      <c r="BC9348">
        <v>292110000</v>
      </c>
      <c r="BD9348" t="s">
        <v>90</v>
      </c>
    </row>
    <row r="9349" spans="1:56" x14ac:dyDescent="0.45">
      <c r="A9349" t="s">
        <v>58330</v>
      </c>
      <c r="B9349" t="s">
        <v>58331</v>
      </c>
      <c r="C9349" t="s">
        <v>87857</v>
      </c>
      <c r="D9349">
        <v>177</v>
      </c>
      <c r="E9349" t="s">
        <v>58332</v>
      </c>
      <c r="F9349" t="s">
        <v>58333</v>
      </c>
      <c r="G9349">
        <v>1</v>
      </c>
      <c r="H9349">
        <v>0.154266357421875</v>
      </c>
      <c r="I9349">
        <v>0.13766288757324199</v>
      </c>
      <c r="J9349">
        <v>-0.112263679504395</v>
      </c>
      <c r="K9349">
        <v>-0.114452362060547</v>
      </c>
      <c r="L9349">
        <v>-0.36588382720947299</v>
      </c>
      <c r="M9349">
        <v>-0.13882827758789101</v>
      </c>
      <c r="N9349">
        <v>0.59695816040039096</v>
      </c>
      <c r="O9349">
        <v>-0.121177673339844</v>
      </c>
      <c r="P9349">
        <v>2.9165267944335899E-2</v>
      </c>
      <c r="Q9349">
        <v>0.17909145355224601</v>
      </c>
      <c r="R9349">
        <v>-5.5264472961425802E-2</v>
      </c>
      <c r="S9349">
        <v>0.102534294128418</v>
      </c>
      <c r="T9349">
        <v>-5.9011936187744099E-2</v>
      </c>
      <c r="U9349">
        <v>-0.109256744384766</v>
      </c>
      <c r="V9349">
        <v>-5.4512023925781299E-2</v>
      </c>
      <c r="W9349">
        <v>-0.17579841613769501</v>
      </c>
      <c r="X9349">
        <v>0.27075815200805697</v>
      </c>
      <c r="Y9349">
        <v>0.30167245864868197</v>
      </c>
      <c r="Z9349">
        <v>-0.157756328582764</v>
      </c>
      <c r="AA9349">
        <v>0.123283386230469</v>
      </c>
      <c r="AB9349">
        <v>0.31233692169189498</v>
      </c>
      <c r="AC9349">
        <v>-4.76431846618652E-2</v>
      </c>
      <c r="AD9349">
        <v>-2.7387142181396502E-2</v>
      </c>
      <c r="AE9349">
        <v>-2.5668144226074201E-2</v>
      </c>
      <c r="AF9349">
        <v>-9.0107917785644503E-2</v>
      </c>
      <c r="AG9349">
        <v>0.10128974914550801</v>
      </c>
      <c r="AH9349">
        <v>-2.4953842163085899E-2</v>
      </c>
      <c r="AI9349">
        <v>0.17938661575317399</v>
      </c>
      <c r="AJ9349">
        <v>0.33352136611938499</v>
      </c>
      <c r="AK9349">
        <v>-3.3659934997558601E-2</v>
      </c>
      <c r="AL9349">
        <v>5.66625595092773E-3</v>
      </c>
      <c r="AM9349">
        <v>0.22710323333740201</v>
      </c>
      <c r="AN9349">
        <v>0.101784706115723</v>
      </c>
      <c r="AO9349" t="s">
        <v>53804</v>
      </c>
      <c r="AP9349">
        <v>4</v>
      </c>
      <c r="AQ9349">
        <v>3545</v>
      </c>
      <c r="AR9349" t="s">
        <v>92</v>
      </c>
      <c r="AS9349" t="s">
        <v>87858</v>
      </c>
      <c r="AU9349" t="s">
        <v>87859</v>
      </c>
      <c r="AV9349" t="s">
        <v>87529</v>
      </c>
      <c r="AW9349">
        <v>0.99999899999999997</v>
      </c>
      <c r="AX9349">
        <v>2.77072E-3</v>
      </c>
      <c r="AY9349">
        <v>89.247</v>
      </c>
      <c r="AZ9349">
        <v>58.993000000000002</v>
      </c>
      <c r="BA9349">
        <v>81.971999999999994</v>
      </c>
      <c r="BB9349">
        <v>-0.15654999999999999</v>
      </c>
      <c r="BC9349">
        <v>265240000</v>
      </c>
      <c r="BD9349" t="s">
        <v>90</v>
      </c>
    </row>
    <row r="9350" spans="1:56" x14ac:dyDescent="0.45">
      <c r="A9350" t="s">
        <v>24757</v>
      </c>
      <c r="B9350" t="s">
        <v>24758</v>
      </c>
      <c r="C9350" t="s">
        <v>81199</v>
      </c>
      <c r="D9350">
        <v>1764</v>
      </c>
      <c r="E9350" t="s">
        <v>58348</v>
      </c>
      <c r="F9350" t="s">
        <v>58349</v>
      </c>
      <c r="G9350">
        <v>1</v>
      </c>
      <c r="H9350">
        <v>0.116127967834473</v>
      </c>
      <c r="I9350">
        <v>-0.27740383148193398</v>
      </c>
      <c r="J9350">
        <v>-0.41023445129394498</v>
      </c>
      <c r="K9350">
        <v>-0.51391506195068404</v>
      </c>
      <c r="L9350">
        <v>-0.42852878570556602</v>
      </c>
      <c r="M9350">
        <v>-0.88746261596679699</v>
      </c>
      <c r="N9350">
        <v>0.18755149841308599</v>
      </c>
      <c r="O9350">
        <v>0.24150276184082001</v>
      </c>
      <c r="P9350">
        <v>0.11881446838378899</v>
      </c>
      <c r="Q9350">
        <v>0.16062259674072299</v>
      </c>
      <c r="R9350">
        <v>2.4085044860839799E-2</v>
      </c>
      <c r="S9350">
        <v>0.918179512023926</v>
      </c>
      <c r="T9350">
        <v>-2.85954475402832E-2</v>
      </c>
      <c r="U9350">
        <v>-0.38533782958984403</v>
      </c>
      <c r="V9350">
        <v>-0.44979190826415999</v>
      </c>
      <c r="W9350">
        <v>-0.32696151733398399</v>
      </c>
      <c r="X9350">
        <v>0.68747854232788097</v>
      </c>
      <c r="Y9350">
        <v>-0.25787687301635698</v>
      </c>
      <c r="Z9350">
        <v>0.48890352249145502</v>
      </c>
      <c r="AA9350">
        <v>0.44910812377929699</v>
      </c>
      <c r="AB9350">
        <v>-0.83912849426269498</v>
      </c>
      <c r="AC9350">
        <v>0.51044225692749001</v>
      </c>
      <c r="AD9350" t="s">
        <v>90</v>
      </c>
      <c r="AE9350" t="s">
        <v>90</v>
      </c>
      <c r="AF9350" t="s">
        <v>90</v>
      </c>
      <c r="AG9350" t="s">
        <v>90</v>
      </c>
      <c r="AH9350" t="s">
        <v>90</v>
      </c>
      <c r="AI9350" t="s">
        <v>90</v>
      </c>
      <c r="AJ9350" t="s">
        <v>90</v>
      </c>
      <c r="AK9350" t="s">
        <v>90</v>
      </c>
      <c r="AL9350" t="s">
        <v>90</v>
      </c>
      <c r="AM9350" t="s">
        <v>90</v>
      </c>
      <c r="AN9350" t="s">
        <v>90</v>
      </c>
      <c r="AO9350" t="s">
        <v>53804</v>
      </c>
      <c r="AP9350">
        <v>3</v>
      </c>
      <c r="AQ9350" t="s">
        <v>24761</v>
      </c>
      <c r="AR9350" t="s">
        <v>92</v>
      </c>
      <c r="AS9350" t="s">
        <v>81200</v>
      </c>
      <c r="AT9350" t="s">
        <v>81201</v>
      </c>
      <c r="AU9350" t="s">
        <v>81202</v>
      </c>
      <c r="AV9350" t="s">
        <v>87860</v>
      </c>
      <c r="AW9350">
        <v>1</v>
      </c>
      <c r="AX9350" s="4">
        <v>3.4493999999999999E-37</v>
      </c>
      <c r="AY9350">
        <v>202.4</v>
      </c>
      <c r="AZ9350">
        <v>172.34</v>
      </c>
      <c r="BA9350">
        <v>136.6</v>
      </c>
      <c r="BB9350">
        <v>0.21264</v>
      </c>
      <c r="BC9350">
        <v>175350000</v>
      </c>
      <c r="BD9350" t="s">
        <v>90</v>
      </c>
    </row>
    <row r="9351" spans="1:56" x14ac:dyDescent="0.45">
      <c r="A9351" t="s">
        <v>24757</v>
      </c>
      <c r="B9351" t="s">
        <v>24758</v>
      </c>
      <c r="C9351" t="s">
        <v>81199</v>
      </c>
      <c r="D9351">
        <v>1193</v>
      </c>
      <c r="E9351" t="s">
        <v>58350</v>
      </c>
      <c r="F9351" t="s">
        <v>58351</v>
      </c>
      <c r="G9351">
        <v>1</v>
      </c>
      <c r="H9351">
        <v>-6.0404777526855503E-2</v>
      </c>
      <c r="I9351">
        <v>0.87605571746826205</v>
      </c>
      <c r="J9351">
        <v>2.6157379150390601E-2</v>
      </c>
      <c r="K9351">
        <v>0.13862991333007799</v>
      </c>
      <c r="L9351">
        <v>-0.36455726623535201</v>
      </c>
      <c r="M9351">
        <v>0.4503173828125</v>
      </c>
      <c r="N9351">
        <v>0.114935874938965</v>
      </c>
      <c r="O9351">
        <v>-0.74777984619140603</v>
      </c>
      <c r="P9351">
        <v>-7.1248054504394503E-2</v>
      </c>
      <c r="Q9351">
        <v>-0.234631538391113</v>
      </c>
      <c r="R9351">
        <v>-0.67290592193603505</v>
      </c>
      <c r="S9351">
        <v>0.45671558380126998</v>
      </c>
      <c r="T9351">
        <v>0.82507753372192405</v>
      </c>
      <c r="U9351">
        <v>-6.9728851318359403E-2</v>
      </c>
      <c r="V9351">
        <v>5.9348106384277302E-2</v>
      </c>
      <c r="W9351">
        <v>-0.45565128326415999</v>
      </c>
      <c r="X9351">
        <v>0.14271497726440399</v>
      </c>
      <c r="Y9351">
        <v>0.206213474273682</v>
      </c>
      <c r="Z9351">
        <v>-0.63982439041137695</v>
      </c>
      <c r="AA9351">
        <v>-0.103271484375</v>
      </c>
      <c r="AB9351">
        <v>-1.5547752380371101E-2</v>
      </c>
      <c r="AC9351">
        <v>-0.67659807205200195</v>
      </c>
      <c r="AD9351">
        <v>-2.68750190734863E-2</v>
      </c>
      <c r="AE9351">
        <v>0.72517585754394498</v>
      </c>
      <c r="AF9351">
        <v>-4.5525550842285198E-2</v>
      </c>
      <c r="AG9351">
        <v>-7.9412460327148403E-3</v>
      </c>
      <c r="AH9351">
        <v>-0.58504295349121105</v>
      </c>
      <c r="AI9351">
        <v>0.289256572723389</v>
      </c>
      <c r="AJ9351">
        <v>0.38924169540405301</v>
      </c>
      <c r="AK9351">
        <v>-0.41790390014648399</v>
      </c>
      <c r="AL9351">
        <v>-5.4802417755127002E-2</v>
      </c>
      <c r="AM9351">
        <v>6.9935798645019503E-2</v>
      </c>
      <c r="AN9351">
        <v>-0.34670639038085899</v>
      </c>
      <c r="AO9351" t="s">
        <v>53804</v>
      </c>
      <c r="AP9351">
        <v>2</v>
      </c>
      <c r="AQ9351" t="s">
        <v>24761</v>
      </c>
      <c r="AR9351" t="s">
        <v>92</v>
      </c>
      <c r="AS9351" t="s">
        <v>81200</v>
      </c>
      <c r="AT9351" t="s">
        <v>81201</v>
      </c>
      <c r="AU9351" t="s">
        <v>81202</v>
      </c>
      <c r="AV9351" t="s">
        <v>87789</v>
      </c>
      <c r="AW9351">
        <v>1</v>
      </c>
      <c r="AX9351" s="4">
        <v>5.7801299999999999E-13</v>
      </c>
      <c r="AY9351">
        <v>170.52</v>
      </c>
      <c r="AZ9351">
        <v>124.92</v>
      </c>
      <c r="BA9351">
        <v>129.85</v>
      </c>
      <c r="BB9351">
        <v>-0.67661000000000004</v>
      </c>
      <c r="BC9351">
        <v>4587200000</v>
      </c>
      <c r="BD9351" t="s">
        <v>90</v>
      </c>
    </row>
    <row r="9352" spans="1:56" x14ac:dyDescent="0.45">
      <c r="A9352" t="s">
        <v>24757</v>
      </c>
      <c r="B9352" t="s">
        <v>24758</v>
      </c>
      <c r="C9352" t="s">
        <v>81199</v>
      </c>
      <c r="D9352">
        <v>2268</v>
      </c>
      <c r="E9352" t="s">
        <v>58352</v>
      </c>
      <c r="F9352" t="s">
        <v>58353</v>
      </c>
      <c r="G9352">
        <v>1</v>
      </c>
      <c r="H9352">
        <v>-2.154541015625E-2</v>
      </c>
      <c r="I9352">
        <v>0.84881591796875</v>
      </c>
      <c r="J9352">
        <v>-0.19693088531494099</v>
      </c>
      <c r="K9352">
        <v>1.45769119262695E-2</v>
      </c>
      <c r="L9352">
        <v>-0.27588081359863298</v>
      </c>
      <c r="M9352">
        <v>0.50112247467041005</v>
      </c>
      <c r="N9352">
        <v>0.10400962829589799</v>
      </c>
      <c r="O9352">
        <v>-0.62765312194824197</v>
      </c>
      <c r="P9352">
        <v>8.6084365844726604E-2</v>
      </c>
      <c r="Q9352">
        <v>4.5050621032714802E-2</v>
      </c>
      <c r="R9352">
        <v>-0.56901359558105502</v>
      </c>
      <c r="S9352">
        <v>0.5</v>
      </c>
      <c r="T9352">
        <v>0.70443868637085005</v>
      </c>
      <c r="U9352">
        <v>-5.4342269897460903E-2</v>
      </c>
      <c r="V9352">
        <v>9.4773292541503906E-2</v>
      </c>
      <c r="W9352">
        <v>-0.40463733673095698</v>
      </c>
      <c r="X9352">
        <v>0.108986377716064</v>
      </c>
      <c r="Y9352">
        <v>0.16806364059448201</v>
      </c>
      <c r="Z9352">
        <v>-0.67035436630249001</v>
      </c>
      <c r="AA9352">
        <v>-7.1992874145507804E-3</v>
      </c>
      <c r="AB9352">
        <v>1.5681266784668E-2</v>
      </c>
      <c r="AC9352">
        <v>-0.64773797988891602</v>
      </c>
      <c r="AD9352">
        <v>6.75396919250488E-2</v>
      </c>
      <c r="AE9352">
        <v>0.54008388519287098</v>
      </c>
      <c r="AF9352">
        <v>3.82843017578125E-2</v>
      </c>
      <c r="AG9352">
        <v>0.139765739440918</v>
      </c>
      <c r="AH9352">
        <v>-0.25251197814941401</v>
      </c>
      <c r="AI9352">
        <v>0.23706865310668901</v>
      </c>
      <c r="AJ9352">
        <v>0.35788297653198198</v>
      </c>
      <c r="AK9352">
        <v>-0.23351001739502</v>
      </c>
      <c r="AL9352">
        <v>-2.92401313781738E-2</v>
      </c>
      <c r="AM9352">
        <v>3.155517578125E-2</v>
      </c>
      <c r="AN9352">
        <v>-0.19306564331054701</v>
      </c>
      <c r="AO9352" t="s">
        <v>53804</v>
      </c>
      <c r="AP9352">
        <v>3</v>
      </c>
      <c r="AQ9352" t="s">
        <v>24761</v>
      </c>
      <c r="AR9352" t="s">
        <v>92</v>
      </c>
      <c r="AS9352" t="s">
        <v>81200</v>
      </c>
      <c r="AT9352" t="s">
        <v>81201</v>
      </c>
      <c r="AU9352" t="s">
        <v>81202</v>
      </c>
      <c r="AV9352" t="s">
        <v>87754</v>
      </c>
      <c r="AW9352">
        <v>1</v>
      </c>
      <c r="AX9352" s="4">
        <v>4.0829000000000001E-15</v>
      </c>
      <c r="AY9352">
        <v>182.82</v>
      </c>
      <c r="AZ9352">
        <v>146.79</v>
      </c>
      <c r="BA9352">
        <v>64.507000000000005</v>
      </c>
      <c r="BB9352">
        <v>-0.37978000000000001</v>
      </c>
      <c r="BC9352">
        <v>2890500000</v>
      </c>
      <c r="BD9352" t="s">
        <v>90</v>
      </c>
    </row>
    <row r="9353" spans="1:56" x14ac:dyDescent="0.45">
      <c r="A9353" t="s">
        <v>24757</v>
      </c>
      <c r="B9353" t="s">
        <v>24758</v>
      </c>
      <c r="C9353" t="s">
        <v>81199</v>
      </c>
      <c r="D9353">
        <v>2389</v>
      </c>
      <c r="E9353" t="s">
        <v>58354</v>
      </c>
      <c r="F9353" t="s">
        <v>58355</v>
      </c>
      <c r="G9353">
        <v>1</v>
      </c>
      <c r="H9353">
        <v>-2.2983551025390601E-2</v>
      </c>
      <c r="I9353">
        <v>0.71901226043701205</v>
      </c>
      <c r="J9353">
        <v>-4.8876762390136698E-2</v>
      </c>
      <c r="K9353">
        <v>0.17753028869628901</v>
      </c>
      <c r="L9353">
        <v>-0.28266239166259799</v>
      </c>
      <c r="M9353">
        <v>0.374697685241699</v>
      </c>
      <c r="N9353">
        <v>0.114353179931641</v>
      </c>
      <c r="O9353">
        <v>-0.66636466979980502</v>
      </c>
      <c r="P9353">
        <v>4.7498703002929701E-2</v>
      </c>
      <c r="Q9353">
        <v>-1.22957229614258E-2</v>
      </c>
      <c r="R9353">
        <v>-0.4822998046875</v>
      </c>
      <c r="S9353">
        <v>0.42146873474121099</v>
      </c>
      <c r="T9353">
        <v>0.71830129623413097</v>
      </c>
      <c r="U9353">
        <v>-4.5990943908691399E-2</v>
      </c>
      <c r="V9353">
        <v>8.7798118591308594E-2</v>
      </c>
      <c r="W9353">
        <v>-0.43659210205078097</v>
      </c>
      <c r="X9353">
        <v>4.3729305267333998E-2</v>
      </c>
      <c r="Y9353">
        <v>0.18625879287719699</v>
      </c>
      <c r="Z9353">
        <v>-0.67569303512573198</v>
      </c>
      <c r="AA9353">
        <v>-4.9119949340820299E-2</v>
      </c>
      <c r="AB9353">
        <v>-6.5939903259277302E-2</v>
      </c>
      <c r="AC9353">
        <v>-0.659709453582764</v>
      </c>
      <c r="AD9353">
        <v>1.6776561737060498E-2</v>
      </c>
      <c r="AE9353">
        <v>0.54505252838134799</v>
      </c>
      <c r="AF9353">
        <v>-2.4569511413574201E-2</v>
      </c>
      <c r="AG9353">
        <v>4.3395042419433601E-2</v>
      </c>
      <c r="AH9353">
        <v>-0.45238113403320301</v>
      </c>
      <c r="AI9353">
        <v>0.30893278121948198</v>
      </c>
      <c r="AJ9353">
        <v>0.48513078689575201</v>
      </c>
      <c r="AK9353">
        <v>-0.48904323577880898</v>
      </c>
      <c r="AL9353">
        <v>5.70931434631348E-2</v>
      </c>
      <c r="AM9353">
        <v>5.5613517761230503E-2</v>
      </c>
      <c r="AN9353">
        <v>-0.23564624786377</v>
      </c>
      <c r="AO9353" t="s">
        <v>53804</v>
      </c>
      <c r="AP9353">
        <v>3</v>
      </c>
      <c r="AQ9353" t="s">
        <v>24761</v>
      </c>
      <c r="AR9353" t="s">
        <v>92</v>
      </c>
      <c r="AS9353" t="s">
        <v>81200</v>
      </c>
      <c r="AT9353" t="s">
        <v>81201</v>
      </c>
      <c r="AU9353" t="s">
        <v>81202</v>
      </c>
      <c r="AV9353" t="s">
        <v>87754</v>
      </c>
      <c r="AW9353">
        <v>1</v>
      </c>
      <c r="AX9353" s="4">
        <v>7.0884999999999996E-5</v>
      </c>
      <c r="AY9353">
        <v>116.35</v>
      </c>
      <c r="AZ9353">
        <v>88.265000000000001</v>
      </c>
      <c r="BA9353">
        <v>104.2</v>
      </c>
      <c r="BB9353">
        <v>0.15034</v>
      </c>
      <c r="BC9353">
        <v>983190000</v>
      </c>
      <c r="BD9353" t="s">
        <v>90</v>
      </c>
    </row>
    <row r="9354" spans="1:56" x14ac:dyDescent="0.45">
      <c r="A9354" t="s">
        <v>24757</v>
      </c>
      <c r="B9354" t="s">
        <v>24758</v>
      </c>
      <c r="C9354" t="s">
        <v>81199</v>
      </c>
      <c r="D9354">
        <v>1540</v>
      </c>
      <c r="E9354" t="s">
        <v>58358</v>
      </c>
      <c r="F9354" t="s">
        <v>58359</v>
      </c>
      <c r="G9354" t="s">
        <v>168</v>
      </c>
      <c r="H9354">
        <v>-0.189501762390137</v>
      </c>
      <c r="I9354">
        <v>0.84133148193359397</v>
      </c>
      <c r="J9354">
        <v>-0.18397140502929701</v>
      </c>
      <c r="K9354">
        <v>0.18367195129394501</v>
      </c>
      <c r="L9354">
        <v>-0.16804409027099601</v>
      </c>
      <c r="M9354">
        <v>0.54856109619140603</v>
      </c>
      <c r="N9354">
        <v>0.107237815856934</v>
      </c>
      <c r="O9354">
        <v>-0.52908229827880904</v>
      </c>
      <c r="P9354">
        <v>0.12198543548584</v>
      </c>
      <c r="Q9354">
        <v>-2.8687477111816399E-2</v>
      </c>
      <c r="R9354">
        <v>-0.43530178070068398</v>
      </c>
      <c r="S9354">
        <v>0.31259059906005898</v>
      </c>
      <c r="T9354">
        <v>0.75849676132202104</v>
      </c>
      <c r="U9354">
        <v>-0.10121345520019499</v>
      </c>
      <c r="V9354">
        <v>-3.1712532043456997E-2</v>
      </c>
      <c r="W9354">
        <v>-0.53028202056884799</v>
      </c>
      <c r="X9354">
        <v>0.125143527984619</v>
      </c>
      <c r="Y9354">
        <v>8.0288410186767606E-2</v>
      </c>
      <c r="Z9354">
        <v>-0.54787302017211903</v>
      </c>
      <c r="AA9354">
        <v>-0.14345169067382799</v>
      </c>
      <c r="AB9354">
        <v>0.12048149108886699</v>
      </c>
      <c r="AC9354">
        <v>-0.53800916671752896</v>
      </c>
      <c r="AD9354">
        <v>5.9208869934081997E-3</v>
      </c>
      <c r="AE9354">
        <v>0.61046123504638705</v>
      </c>
      <c r="AF9354">
        <v>-2.2779464721679701E-2</v>
      </c>
      <c r="AG9354">
        <v>0.16007423400878901</v>
      </c>
      <c r="AH9354">
        <v>-0.52206897735595703</v>
      </c>
      <c r="AI9354">
        <v>0.3426194190979</v>
      </c>
      <c r="AJ9354">
        <v>0.29977083206176802</v>
      </c>
      <c r="AK9354">
        <v>-0.31933116912841802</v>
      </c>
      <c r="AL9354">
        <v>-1.7722606658935498E-2</v>
      </c>
      <c r="AM9354">
        <v>-3.5266876220703099E-3</v>
      </c>
      <c r="AN9354">
        <v>-0.172144889831543</v>
      </c>
      <c r="AO9354" t="s">
        <v>53804</v>
      </c>
      <c r="AP9354">
        <v>3</v>
      </c>
      <c r="AQ9354" t="s">
        <v>24761</v>
      </c>
      <c r="AR9354" t="s">
        <v>92</v>
      </c>
      <c r="AS9354" t="s">
        <v>81200</v>
      </c>
      <c r="AT9354" t="s">
        <v>81201</v>
      </c>
      <c r="AU9354" t="s">
        <v>81202</v>
      </c>
      <c r="AV9354" t="s">
        <v>87600</v>
      </c>
      <c r="AW9354">
        <v>1</v>
      </c>
      <c r="AX9354" s="4">
        <v>1.27524E-15</v>
      </c>
      <c r="AY9354">
        <v>164.01</v>
      </c>
      <c r="AZ9354">
        <v>130.13</v>
      </c>
      <c r="BA9354">
        <v>49.048999999999999</v>
      </c>
      <c r="BB9354">
        <v>-7.8583E-2</v>
      </c>
      <c r="BC9354">
        <v>734400000</v>
      </c>
      <c r="BD9354" t="s">
        <v>90</v>
      </c>
    </row>
    <row r="9355" spans="1:56" x14ac:dyDescent="0.45">
      <c r="A9355" t="s">
        <v>24757</v>
      </c>
      <c r="B9355" t="s">
        <v>24758</v>
      </c>
      <c r="C9355" t="s">
        <v>81199</v>
      </c>
      <c r="D9355">
        <v>1298</v>
      </c>
      <c r="E9355" t="s">
        <v>58360</v>
      </c>
      <c r="F9355" t="s">
        <v>58361</v>
      </c>
      <c r="G9355">
        <v>1</v>
      </c>
      <c r="H9355">
        <v>-0.12376880645752</v>
      </c>
      <c r="I9355">
        <v>0.80477237701416005</v>
      </c>
      <c r="J9355">
        <v>-4.9959182739257799E-2</v>
      </c>
      <c r="K9355">
        <v>0.21517562866210899</v>
      </c>
      <c r="L9355">
        <v>-0.29068946838378901</v>
      </c>
      <c r="M9355">
        <v>0.41921901702880898</v>
      </c>
      <c r="N9355">
        <v>0.14754104614257799</v>
      </c>
      <c r="O9355">
        <v>-0.62010860443115201</v>
      </c>
      <c r="P9355">
        <v>9.2985153198242201E-2</v>
      </c>
      <c r="Q9355">
        <v>-5.4169654846191399E-2</v>
      </c>
      <c r="R9355">
        <v>-0.492337226867676</v>
      </c>
      <c r="S9355">
        <v>0.42152786254882801</v>
      </c>
      <c r="T9355">
        <v>0.83147287368774403</v>
      </c>
      <c r="U9355">
        <v>-0.16106510162353499</v>
      </c>
      <c r="V9355">
        <v>-2.4980545043945299E-2</v>
      </c>
      <c r="W9355">
        <v>-0.397994995117188</v>
      </c>
      <c r="X9355">
        <v>0.26459455490112299</v>
      </c>
      <c r="Y9355">
        <v>0.25221967697143599</v>
      </c>
      <c r="Z9355">
        <v>-0.48186349868774397</v>
      </c>
      <c r="AA9355">
        <v>0.10538673400878899</v>
      </c>
      <c r="AB9355">
        <v>0.105785369873047</v>
      </c>
      <c r="AC9355">
        <v>-0.582813739776611</v>
      </c>
      <c r="AD9355">
        <v>-9.1458797454833998E-2</v>
      </c>
      <c r="AE9355">
        <v>0.55655860900878895</v>
      </c>
      <c r="AF9355">
        <v>-1.45368576049805E-2</v>
      </c>
      <c r="AG9355">
        <v>7.6539993286132799E-2</v>
      </c>
      <c r="AH9355">
        <v>-0.42928314208984403</v>
      </c>
      <c r="AI9355">
        <v>0.27667665481567399</v>
      </c>
      <c r="AJ9355">
        <v>0.22916650772094699</v>
      </c>
      <c r="AK9355">
        <v>-0.111759185791016</v>
      </c>
      <c r="AL9355">
        <v>1.68042182922363E-2</v>
      </c>
      <c r="AM9355">
        <v>9.1911315917968806E-2</v>
      </c>
      <c r="AN9355">
        <v>-0.176544189453125</v>
      </c>
      <c r="AO9355" t="s">
        <v>53804</v>
      </c>
      <c r="AP9355">
        <v>4</v>
      </c>
      <c r="AQ9355" t="s">
        <v>24761</v>
      </c>
      <c r="AR9355" t="s">
        <v>92</v>
      </c>
      <c r="AS9355" t="s">
        <v>81200</v>
      </c>
      <c r="AT9355" t="s">
        <v>81201</v>
      </c>
      <c r="AU9355" t="s">
        <v>81202</v>
      </c>
      <c r="AV9355" t="s">
        <v>87600</v>
      </c>
      <c r="AW9355">
        <v>0.99999899999999997</v>
      </c>
      <c r="AX9355" s="4">
        <v>4.2258599999999997E-33</v>
      </c>
      <c r="AY9355">
        <v>185.28</v>
      </c>
      <c r="AZ9355">
        <v>102.61</v>
      </c>
      <c r="BA9355">
        <v>157.91</v>
      </c>
      <c r="BB9355">
        <v>-0.34708</v>
      </c>
      <c r="BC9355">
        <v>1402700000</v>
      </c>
      <c r="BD9355" t="s">
        <v>90</v>
      </c>
    </row>
    <row r="9356" spans="1:56" x14ac:dyDescent="0.45">
      <c r="A9356" t="s">
        <v>24757</v>
      </c>
      <c r="B9356" t="s">
        <v>24758</v>
      </c>
      <c r="C9356" t="s">
        <v>81199</v>
      </c>
      <c r="D9356">
        <v>1841</v>
      </c>
      <c r="E9356" t="s">
        <v>58364</v>
      </c>
      <c r="F9356" t="s">
        <v>58365</v>
      </c>
      <c r="G9356" t="s">
        <v>168</v>
      </c>
      <c r="H9356">
        <v>7.7093124389648396E-2</v>
      </c>
      <c r="I9356">
        <v>0.84727382659912098</v>
      </c>
      <c r="J9356">
        <v>-0.18547916412353499</v>
      </c>
      <c r="K9356">
        <v>0.235783576965332</v>
      </c>
      <c r="L9356">
        <v>-9.8209381103515597E-2</v>
      </c>
      <c r="M9356">
        <v>0.27383613586425798</v>
      </c>
      <c r="N9356">
        <v>8.4334373474121094E-2</v>
      </c>
      <c r="O9356">
        <v>-0.58570861816406306</v>
      </c>
      <c r="P9356">
        <v>0.22572231292724601</v>
      </c>
      <c r="Q9356">
        <v>-0.16154861450195299</v>
      </c>
      <c r="R9356">
        <v>-0.49915313720703097</v>
      </c>
      <c r="S9356">
        <v>0.47937107086181602</v>
      </c>
      <c r="T9356">
        <v>0.87065839767456099</v>
      </c>
      <c r="U9356">
        <v>4.4440269470214802E-2</v>
      </c>
      <c r="V9356">
        <v>0.202649116516113</v>
      </c>
      <c r="W9356">
        <v>-0.30074501037597701</v>
      </c>
      <c r="X9356">
        <v>3.97896766662598E-2</v>
      </c>
      <c r="Y9356">
        <v>5.6413173675537102E-2</v>
      </c>
      <c r="Z9356">
        <v>-0.51006746292114302</v>
      </c>
      <c r="AA9356">
        <v>-3.9941787719726597E-2</v>
      </c>
      <c r="AB9356">
        <v>-0.115058898925781</v>
      </c>
      <c r="AC9356">
        <v>-0.67133283615112305</v>
      </c>
      <c r="AD9356">
        <v>6.9373607635498005E-2</v>
      </c>
      <c r="AE9356">
        <v>0.747802734375</v>
      </c>
      <c r="AF9356">
        <v>0.16810989379882799</v>
      </c>
      <c r="AG9356">
        <v>0.147598266601563</v>
      </c>
      <c r="AH9356">
        <v>-0.36965560913085899</v>
      </c>
      <c r="AI9356">
        <v>0.362242221832275</v>
      </c>
      <c r="AJ9356">
        <v>0.512190341949463</v>
      </c>
      <c r="AK9356">
        <v>-0.25571727752685502</v>
      </c>
      <c r="AL9356">
        <v>3.3438205718994099E-2</v>
      </c>
      <c r="AM9356">
        <v>-1.4822006225585899E-2</v>
      </c>
      <c r="AN9356">
        <v>-0.13225936889648399</v>
      </c>
      <c r="AO9356" t="s">
        <v>53804</v>
      </c>
      <c r="AP9356">
        <v>3</v>
      </c>
      <c r="AQ9356" t="s">
        <v>24761</v>
      </c>
      <c r="AR9356" t="s">
        <v>92</v>
      </c>
      <c r="AS9356" t="s">
        <v>81200</v>
      </c>
      <c r="AT9356" t="s">
        <v>81201</v>
      </c>
      <c r="AU9356" t="s">
        <v>81202</v>
      </c>
      <c r="AV9356" t="s">
        <v>87438</v>
      </c>
      <c r="AW9356">
        <v>0.99983299999999997</v>
      </c>
      <c r="AX9356" s="4">
        <v>2.8381200000000002E-72</v>
      </c>
      <c r="AY9356">
        <v>223.34</v>
      </c>
      <c r="AZ9356">
        <v>197.84</v>
      </c>
      <c r="BA9356">
        <v>223.34</v>
      </c>
      <c r="BB9356">
        <v>0.48992999999999998</v>
      </c>
      <c r="BC9356">
        <v>1235900000</v>
      </c>
      <c r="BD9356" t="s">
        <v>90</v>
      </c>
    </row>
    <row r="9357" spans="1:56" x14ac:dyDescent="0.45">
      <c r="A9357" t="s">
        <v>24757</v>
      </c>
      <c r="B9357" t="s">
        <v>24758</v>
      </c>
      <c r="C9357" t="s">
        <v>81199</v>
      </c>
      <c r="D9357">
        <v>1747</v>
      </c>
      <c r="E9357" t="s">
        <v>58372</v>
      </c>
      <c r="F9357" t="s">
        <v>58373</v>
      </c>
      <c r="G9357" t="s">
        <v>168</v>
      </c>
      <c r="H9357" t="s">
        <v>90</v>
      </c>
      <c r="I9357" t="s">
        <v>90</v>
      </c>
      <c r="J9357" t="s">
        <v>90</v>
      </c>
      <c r="K9357" t="s">
        <v>90</v>
      </c>
      <c r="L9357" t="s">
        <v>90</v>
      </c>
      <c r="M9357" t="s">
        <v>90</v>
      </c>
      <c r="N9357" t="s">
        <v>90</v>
      </c>
      <c r="O9357" t="s">
        <v>90</v>
      </c>
      <c r="P9357" t="s">
        <v>90</v>
      </c>
      <c r="Q9357" t="s">
        <v>90</v>
      </c>
      <c r="R9357" t="s">
        <v>90</v>
      </c>
      <c r="S9357">
        <v>0.32112693786621099</v>
      </c>
      <c r="T9357">
        <v>0.75846815109252896</v>
      </c>
      <c r="U9357">
        <v>-1.12638473510742E-2</v>
      </c>
      <c r="V9357">
        <v>7.5007438659667997E-2</v>
      </c>
      <c r="W9357">
        <v>-0.39460372924804699</v>
      </c>
      <c r="X9357">
        <v>8.3383083343505901E-2</v>
      </c>
      <c r="Y9357">
        <v>-5.3057670593261701E-3</v>
      </c>
      <c r="Z9357">
        <v>-0.82272386550903298</v>
      </c>
      <c r="AA9357">
        <v>-0.23486423492431599</v>
      </c>
      <c r="AB9357">
        <v>-0.18371009826660201</v>
      </c>
      <c r="AC9357">
        <v>-0.86760568618774403</v>
      </c>
      <c r="AD9357">
        <v>-2.1965503692627002E-2</v>
      </c>
      <c r="AE9357">
        <v>0.75008392333984397</v>
      </c>
      <c r="AF9357">
        <v>8.6464881896972698E-2</v>
      </c>
      <c r="AG9357">
        <v>9.1085433959960896E-2</v>
      </c>
      <c r="AH9357">
        <v>-0.57759571075439498</v>
      </c>
      <c r="AI9357">
        <v>0.29286909103393599</v>
      </c>
      <c r="AJ9357">
        <v>0.29683446884155301</v>
      </c>
      <c r="AK9357">
        <v>-0.35909366607665999</v>
      </c>
      <c r="AL9357">
        <v>-5.0809383392333998E-2</v>
      </c>
      <c r="AM9357">
        <v>6.77490234375E-3</v>
      </c>
      <c r="AN9357">
        <v>-0.36190414428710899</v>
      </c>
      <c r="AO9357" t="s">
        <v>53804</v>
      </c>
      <c r="AP9357">
        <v>3</v>
      </c>
      <c r="AQ9357" t="s">
        <v>24761</v>
      </c>
      <c r="AR9357" t="s">
        <v>92</v>
      </c>
      <c r="AS9357" t="s">
        <v>81200</v>
      </c>
      <c r="AT9357" t="s">
        <v>81201</v>
      </c>
      <c r="AU9357" t="s">
        <v>81202</v>
      </c>
      <c r="AV9357" t="s">
        <v>87861</v>
      </c>
      <c r="AW9357">
        <v>0.99763000000000002</v>
      </c>
      <c r="AX9357" s="4">
        <v>1.3160500000000001E-84</v>
      </c>
      <c r="AY9357">
        <v>249.32</v>
      </c>
      <c r="AZ9357">
        <v>224</v>
      </c>
      <c r="BA9357">
        <v>100.35</v>
      </c>
      <c r="BB9357">
        <v>0.29618</v>
      </c>
      <c r="BC9357">
        <v>2254400000</v>
      </c>
      <c r="BD9357" t="s">
        <v>90</v>
      </c>
    </row>
    <row r="9358" spans="1:56" x14ac:dyDescent="0.45">
      <c r="A9358" t="s">
        <v>24757</v>
      </c>
      <c r="B9358" t="s">
        <v>24758</v>
      </c>
      <c r="C9358" t="s">
        <v>81199</v>
      </c>
      <c r="D9358">
        <v>1315</v>
      </c>
      <c r="E9358" t="s">
        <v>58376</v>
      </c>
      <c r="F9358" t="s">
        <v>58377</v>
      </c>
      <c r="G9358">
        <v>1</v>
      </c>
      <c r="H9358">
        <v>-6.5363883972167997E-2</v>
      </c>
      <c r="I9358">
        <v>0.99393653869628895</v>
      </c>
      <c r="J9358">
        <v>2.6157379150390601E-2</v>
      </c>
      <c r="K9358">
        <v>0.20826530456542999</v>
      </c>
      <c r="L9358">
        <v>-0.382245063781738</v>
      </c>
      <c r="M9358">
        <v>0.34344291687011702</v>
      </c>
      <c r="N9358">
        <v>0.147486686706543</v>
      </c>
      <c r="O9358">
        <v>-0.82088184356689498</v>
      </c>
      <c r="P9358">
        <v>-1.67131423950195E-2</v>
      </c>
      <c r="Q9358">
        <v>-0.124751091003418</v>
      </c>
      <c r="R9358">
        <v>-0.6807861328125</v>
      </c>
      <c r="S9358">
        <v>0.454602241516113</v>
      </c>
      <c r="T9358">
        <v>0.84302186965942405</v>
      </c>
      <c r="U9358">
        <v>-9.7271919250488295E-2</v>
      </c>
      <c r="V9358">
        <v>4.1705131530761698E-2</v>
      </c>
      <c r="W9358">
        <v>-0.47365856170654302</v>
      </c>
      <c r="X9358">
        <v>0.222331523895264</v>
      </c>
      <c r="Y9358">
        <v>0.156698703765869</v>
      </c>
      <c r="Z9358">
        <v>-0.82965040206909202</v>
      </c>
      <c r="AA9358">
        <v>-0.13633823394775399</v>
      </c>
      <c r="AB9358">
        <v>-1.32293701171875E-2</v>
      </c>
      <c r="AC9358">
        <v>-0.78170156478881803</v>
      </c>
      <c r="AD9358">
        <v>-1.79753303527832E-2</v>
      </c>
      <c r="AE9358">
        <v>0.60045528411865201</v>
      </c>
      <c r="AF9358">
        <v>-9.0867996215820299E-2</v>
      </c>
      <c r="AG9358">
        <v>0.124245643615723</v>
      </c>
      <c r="AH9358">
        <v>-0.43850612640380898</v>
      </c>
      <c r="AI9358">
        <v>0.149293422698975</v>
      </c>
      <c r="AJ9358">
        <v>0.39383268356323198</v>
      </c>
      <c r="AK9358">
        <v>-0.32570075988769498</v>
      </c>
      <c r="AL9358">
        <v>5.9060573577880901E-2</v>
      </c>
      <c r="AM9358">
        <v>7.7205657958984403E-2</v>
      </c>
      <c r="AN9358">
        <v>-0.264279365539551</v>
      </c>
      <c r="AO9358" t="s">
        <v>53804</v>
      </c>
      <c r="AP9358">
        <v>3</v>
      </c>
      <c r="AQ9358" t="s">
        <v>24761</v>
      </c>
      <c r="AR9358" t="s">
        <v>92</v>
      </c>
      <c r="AS9358" t="s">
        <v>81200</v>
      </c>
      <c r="AT9358" t="s">
        <v>81201</v>
      </c>
      <c r="AU9358" t="s">
        <v>81202</v>
      </c>
      <c r="AV9358" t="s">
        <v>87789</v>
      </c>
      <c r="AW9358">
        <v>1</v>
      </c>
      <c r="AX9358" s="4">
        <v>5.7977499999999999E-52</v>
      </c>
      <c r="AY9358">
        <v>223.58</v>
      </c>
      <c r="AZ9358">
        <v>177.42</v>
      </c>
      <c r="BA9358">
        <v>143.38</v>
      </c>
      <c r="BB9358">
        <v>-1.7139000000000001E-2</v>
      </c>
      <c r="BC9358">
        <v>3044600000</v>
      </c>
      <c r="BD9358" t="s">
        <v>90</v>
      </c>
    </row>
    <row r="9359" spans="1:56" x14ac:dyDescent="0.45">
      <c r="A9359" t="s">
        <v>24757</v>
      </c>
      <c r="B9359" t="s">
        <v>24758</v>
      </c>
      <c r="C9359" t="s">
        <v>81199</v>
      </c>
      <c r="D9359">
        <v>1801</v>
      </c>
      <c r="E9359" t="s">
        <v>58378</v>
      </c>
      <c r="F9359" t="s">
        <v>58379</v>
      </c>
      <c r="G9359">
        <v>1</v>
      </c>
      <c r="H9359">
        <v>-8.5548400878906306E-2</v>
      </c>
      <c r="I9359">
        <v>0.94355773925781306</v>
      </c>
      <c r="J9359">
        <v>2.6157379150390601E-2</v>
      </c>
      <c r="K9359">
        <v>0.19079685211181599</v>
      </c>
      <c r="L9359">
        <v>-0.35709476470947299</v>
      </c>
      <c r="M9359">
        <v>0.41999912261962902</v>
      </c>
      <c r="N9359">
        <v>0.12940502166748</v>
      </c>
      <c r="O9359">
        <v>-0.86397361755371105</v>
      </c>
      <c r="P9359">
        <v>-2.1842002868652299E-2</v>
      </c>
      <c r="Q9359">
        <v>-0.107964515686035</v>
      </c>
      <c r="R9359">
        <v>-0.732607841491699</v>
      </c>
      <c r="S9359">
        <v>0.53644943237304699</v>
      </c>
      <c r="T9359">
        <v>0.90286111831664995</v>
      </c>
      <c r="U9359">
        <v>-0.12331199645996101</v>
      </c>
      <c r="V9359">
        <v>6.5958976745605497E-2</v>
      </c>
      <c r="W9359">
        <v>-0.42536830902099598</v>
      </c>
      <c r="X9359">
        <v>0.25624036788940402</v>
      </c>
      <c r="Y9359">
        <v>0.20242261886596699</v>
      </c>
      <c r="Z9359">
        <v>-0.81675386428832997</v>
      </c>
      <c r="AA9359">
        <v>-0.105934143066406</v>
      </c>
      <c r="AB9359">
        <v>-3.2095909118652302E-2</v>
      </c>
      <c r="AC9359">
        <v>-0.78666925430297896</v>
      </c>
      <c r="AD9359">
        <v>4.3722629547119099E-2</v>
      </c>
      <c r="AE9359">
        <v>0.66706466674804699</v>
      </c>
      <c r="AF9359">
        <v>-7.4337005615234403E-2</v>
      </c>
      <c r="AG9359">
        <v>1.06201171875E-2</v>
      </c>
      <c r="AH9359">
        <v>-0.53016185760498002</v>
      </c>
      <c r="AI9359">
        <v>0.29390573501586897</v>
      </c>
      <c r="AJ9359">
        <v>0.43704748153686501</v>
      </c>
      <c r="AK9359">
        <v>-0.28187370300293002</v>
      </c>
      <c r="AL9359">
        <v>6.95910453796387E-2</v>
      </c>
      <c r="AM9359">
        <v>0.136012077331543</v>
      </c>
      <c r="AN9359">
        <v>-0.27170944213867199</v>
      </c>
      <c r="AO9359" t="s">
        <v>53804</v>
      </c>
      <c r="AP9359">
        <v>2</v>
      </c>
      <c r="AQ9359" t="s">
        <v>24761</v>
      </c>
      <c r="AR9359" t="s">
        <v>92</v>
      </c>
      <c r="AS9359" t="s">
        <v>81200</v>
      </c>
      <c r="AT9359" t="s">
        <v>81201</v>
      </c>
      <c r="AU9359" t="s">
        <v>81202</v>
      </c>
      <c r="AV9359" t="s">
        <v>87789</v>
      </c>
      <c r="AW9359">
        <v>0.99999700000000002</v>
      </c>
      <c r="AX9359" s="4">
        <v>2.6023499999999998E-80</v>
      </c>
      <c r="AY9359">
        <v>253.46</v>
      </c>
      <c r="AZ9359">
        <v>185.02</v>
      </c>
      <c r="BA9359">
        <v>248.23</v>
      </c>
      <c r="BB9359">
        <v>-0.41508</v>
      </c>
      <c r="BC9359">
        <v>4152500000</v>
      </c>
      <c r="BD9359" t="s">
        <v>90</v>
      </c>
    </row>
    <row r="9360" spans="1:56" x14ac:dyDescent="0.45">
      <c r="A9360" t="s">
        <v>24757</v>
      </c>
      <c r="B9360" t="s">
        <v>24758</v>
      </c>
      <c r="C9360" t="s">
        <v>81199</v>
      </c>
      <c r="D9360">
        <v>1923</v>
      </c>
      <c r="E9360" t="s">
        <v>58380</v>
      </c>
      <c r="F9360" t="s">
        <v>58381</v>
      </c>
      <c r="G9360">
        <v>1</v>
      </c>
      <c r="H9360">
        <v>-0.39817619323730502</v>
      </c>
      <c r="I9360">
        <v>0.65941905975341797</v>
      </c>
      <c r="J9360">
        <v>-6.2925338745117201E-2</v>
      </c>
      <c r="K9360">
        <v>0.165420532226563</v>
      </c>
      <c r="L9360">
        <v>-0.51694774627685502</v>
      </c>
      <c r="M9360">
        <v>0.373379707336426</v>
      </c>
      <c r="N9360">
        <v>0.196009635925293</v>
      </c>
      <c r="O9360">
        <v>-0.56873607635498002</v>
      </c>
      <c r="P9360">
        <v>4.8600196838378899E-2</v>
      </c>
      <c r="Q9360">
        <v>-1.93328857421875E-2</v>
      </c>
      <c r="R9360">
        <v>-0.336578369140625</v>
      </c>
      <c r="S9360">
        <v>0.51306247711181596</v>
      </c>
      <c r="T9360">
        <v>0.67874383926391602</v>
      </c>
      <c r="U9360">
        <v>-0.119899749755859</v>
      </c>
      <c r="V9360">
        <v>-3.2633781433105503E-2</v>
      </c>
      <c r="W9360">
        <v>-0.44344043731689498</v>
      </c>
      <c r="X9360">
        <v>0.25829648971557601</v>
      </c>
      <c r="Y9360">
        <v>0.30219984054565402</v>
      </c>
      <c r="Z9360">
        <v>-0.52131605148315396</v>
      </c>
      <c r="AA9360">
        <v>-2.5575637817382799E-2</v>
      </c>
      <c r="AB9360">
        <v>7.6555252075195299E-2</v>
      </c>
      <c r="AC9360">
        <v>-0.40305566787719699</v>
      </c>
      <c r="AD9360" t="s">
        <v>90</v>
      </c>
      <c r="AE9360" t="s">
        <v>90</v>
      </c>
      <c r="AF9360" t="s">
        <v>90</v>
      </c>
      <c r="AG9360" t="s">
        <v>90</v>
      </c>
      <c r="AH9360" t="s">
        <v>90</v>
      </c>
      <c r="AI9360" t="s">
        <v>90</v>
      </c>
      <c r="AJ9360" t="s">
        <v>90</v>
      </c>
      <c r="AK9360" t="s">
        <v>90</v>
      </c>
      <c r="AL9360" t="s">
        <v>90</v>
      </c>
      <c r="AM9360" t="s">
        <v>90</v>
      </c>
      <c r="AN9360" t="s">
        <v>90</v>
      </c>
      <c r="AO9360" t="s">
        <v>53804</v>
      </c>
      <c r="AP9360">
        <v>2</v>
      </c>
      <c r="AQ9360" t="s">
        <v>24761</v>
      </c>
      <c r="AR9360" t="s">
        <v>92</v>
      </c>
      <c r="AS9360" t="s">
        <v>81200</v>
      </c>
      <c r="AT9360" t="s">
        <v>81201</v>
      </c>
      <c r="AU9360" t="s">
        <v>81202</v>
      </c>
      <c r="AV9360" t="s">
        <v>87862</v>
      </c>
      <c r="AW9360">
        <v>1</v>
      </c>
      <c r="AX9360" s="4">
        <v>2.57347E-25</v>
      </c>
      <c r="AY9360">
        <v>176.29</v>
      </c>
      <c r="AZ9360">
        <v>130.32</v>
      </c>
      <c r="BA9360">
        <v>176.29</v>
      </c>
      <c r="BB9360">
        <v>0.82094999999999996</v>
      </c>
      <c r="BC9360">
        <v>2948800000</v>
      </c>
      <c r="BD9360" t="s">
        <v>90</v>
      </c>
    </row>
    <row r="9361" spans="1:56" x14ac:dyDescent="0.45">
      <c r="A9361" t="s">
        <v>24757</v>
      </c>
      <c r="B9361" t="s">
        <v>24758</v>
      </c>
      <c r="C9361" t="s">
        <v>81199</v>
      </c>
      <c r="D9361">
        <v>761</v>
      </c>
      <c r="E9361" t="s">
        <v>58382</v>
      </c>
      <c r="F9361" t="s">
        <v>58383</v>
      </c>
      <c r="G9361">
        <v>1</v>
      </c>
      <c r="H9361">
        <v>-6.5209388732910198E-2</v>
      </c>
      <c r="I9361">
        <v>0.95983409881591797</v>
      </c>
      <c r="J9361">
        <v>4.8431396484375E-2</v>
      </c>
      <c r="K9361">
        <v>0.340435981750488</v>
      </c>
      <c r="L9361">
        <v>-0.29672145843505898</v>
      </c>
      <c r="M9361">
        <v>-0.154995918273926</v>
      </c>
      <c r="N9361">
        <v>2.9987335205078101E-2</v>
      </c>
      <c r="O9361">
        <v>-0.77679347991943404</v>
      </c>
      <c r="P9361">
        <v>-4.5016288757324198E-2</v>
      </c>
      <c r="Q9361">
        <v>-7.1220397949218802E-3</v>
      </c>
      <c r="R9361">
        <v>-0.74747753143310502</v>
      </c>
      <c r="S9361">
        <v>0.377621650695801</v>
      </c>
      <c r="T9361">
        <v>0.756785869598389</v>
      </c>
      <c r="U9361">
        <v>-1.12638473510742E-2</v>
      </c>
      <c r="V9361">
        <v>0.123860359191895</v>
      </c>
      <c r="W9361">
        <v>-0.41019821166992199</v>
      </c>
      <c r="X9361">
        <v>0.101798534393311</v>
      </c>
      <c r="Y9361">
        <v>0.11180448532104501</v>
      </c>
      <c r="Z9361">
        <v>-0.81326913833618197</v>
      </c>
      <c r="AA9361">
        <v>-0.18650722503662101</v>
      </c>
      <c r="AB9361">
        <v>-0.206942558288574</v>
      </c>
      <c r="AC9361">
        <v>-0.76718854904174805</v>
      </c>
      <c r="AD9361">
        <v>-0.1070876121521</v>
      </c>
      <c r="AE9361">
        <v>0.73665714263916005</v>
      </c>
      <c r="AF9361">
        <v>-2.9004096984863299E-2</v>
      </c>
      <c r="AG9361">
        <v>5.7834625244140597E-2</v>
      </c>
      <c r="AH9361">
        <v>-0.303729057312012</v>
      </c>
      <c r="AI9361">
        <v>0.242146015167236</v>
      </c>
      <c r="AJ9361">
        <v>0.29189443588256803</v>
      </c>
      <c r="AK9361">
        <v>-0.47436618804931602</v>
      </c>
      <c r="AL9361">
        <v>-6.9303035736083998E-2</v>
      </c>
      <c r="AM9361">
        <v>0.140292167663574</v>
      </c>
      <c r="AN9361">
        <v>-0.14727878570556599</v>
      </c>
      <c r="AO9361" t="s">
        <v>53804</v>
      </c>
      <c r="AP9361">
        <v>3</v>
      </c>
      <c r="AQ9361" t="s">
        <v>24761</v>
      </c>
      <c r="AR9361" t="s">
        <v>92</v>
      </c>
      <c r="AS9361" t="s">
        <v>81200</v>
      </c>
      <c r="AT9361" t="s">
        <v>81201</v>
      </c>
      <c r="AU9361" t="s">
        <v>81202</v>
      </c>
      <c r="AV9361" t="s">
        <v>87641</v>
      </c>
      <c r="AW9361">
        <v>1</v>
      </c>
      <c r="AX9361" s="4">
        <v>2.8862100000000001E-52</v>
      </c>
      <c r="AY9361">
        <v>225.9</v>
      </c>
      <c r="AZ9361">
        <v>190.26</v>
      </c>
      <c r="BA9361">
        <v>225.9</v>
      </c>
      <c r="BB9361">
        <v>-0.15315000000000001</v>
      </c>
      <c r="BC9361">
        <v>1832600000</v>
      </c>
      <c r="BD9361" t="s">
        <v>90</v>
      </c>
    </row>
    <row r="9362" spans="1:56" x14ac:dyDescent="0.45">
      <c r="A9362" t="s">
        <v>24757</v>
      </c>
      <c r="B9362" t="s">
        <v>24758</v>
      </c>
      <c r="C9362" t="s">
        <v>81199</v>
      </c>
      <c r="D9362">
        <v>2085</v>
      </c>
      <c r="E9362" t="s">
        <v>58384</v>
      </c>
      <c r="F9362" t="s">
        <v>58385</v>
      </c>
      <c r="G9362">
        <v>1</v>
      </c>
      <c r="H9362">
        <v>0.108765602111816</v>
      </c>
      <c r="I9362">
        <v>0.554842948913574</v>
      </c>
      <c r="J9362">
        <v>-0.13230705261230499</v>
      </c>
      <c r="K9362">
        <v>3.8405418395996101E-2</v>
      </c>
      <c r="L9362">
        <v>-0.36560153961181602</v>
      </c>
      <c r="M9362">
        <v>0.35305595397949202</v>
      </c>
      <c r="N9362">
        <v>0.28419971466064498</v>
      </c>
      <c r="O9362">
        <v>-0.60676002502441395</v>
      </c>
      <c r="P9362">
        <v>9.4875335693359403E-2</v>
      </c>
      <c r="Q9362">
        <v>-2.5160789489746101E-2</v>
      </c>
      <c r="R9362">
        <v>-0.20892143249511699</v>
      </c>
      <c r="S9362">
        <v>0.28676033020019498</v>
      </c>
      <c r="T9362">
        <v>0.154987812042236</v>
      </c>
      <c r="U9362">
        <v>-0.26728057861328097</v>
      </c>
      <c r="V9362">
        <v>-0.19088935852050801</v>
      </c>
      <c r="W9362">
        <v>-0.262451171875</v>
      </c>
      <c r="X9362">
        <v>0.27639150619506803</v>
      </c>
      <c r="Y9362">
        <v>7.1194171905517606E-2</v>
      </c>
      <c r="Z9362">
        <v>5.9064388275146498E-2</v>
      </c>
      <c r="AA9362">
        <v>0.10538673400878899</v>
      </c>
      <c r="AB9362">
        <v>6.8955421447753906E-2</v>
      </c>
      <c r="AC9362">
        <v>-0.253376483917236</v>
      </c>
      <c r="AD9362" t="s">
        <v>90</v>
      </c>
      <c r="AE9362" t="s">
        <v>90</v>
      </c>
      <c r="AF9362" t="s">
        <v>90</v>
      </c>
      <c r="AG9362" t="s">
        <v>90</v>
      </c>
      <c r="AH9362" t="s">
        <v>90</v>
      </c>
      <c r="AI9362" t="s">
        <v>90</v>
      </c>
      <c r="AJ9362" t="s">
        <v>90</v>
      </c>
      <c r="AK9362" t="s">
        <v>90</v>
      </c>
      <c r="AL9362" t="s">
        <v>90</v>
      </c>
      <c r="AM9362" t="s">
        <v>90</v>
      </c>
      <c r="AN9362" t="s">
        <v>90</v>
      </c>
      <c r="AO9362" t="s">
        <v>53804</v>
      </c>
      <c r="AP9362">
        <v>3</v>
      </c>
      <c r="AQ9362" t="s">
        <v>24761</v>
      </c>
      <c r="AR9362" t="s">
        <v>92</v>
      </c>
      <c r="AS9362" t="s">
        <v>81200</v>
      </c>
      <c r="AT9362" t="s">
        <v>81201</v>
      </c>
      <c r="AU9362" t="s">
        <v>81202</v>
      </c>
      <c r="AV9362" t="s">
        <v>87464</v>
      </c>
      <c r="AW9362">
        <v>0.99999899999999997</v>
      </c>
      <c r="AX9362" s="4">
        <v>2.5648599999999999E-55</v>
      </c>
      <c r="AY9362">
        <v>232.82</v>
      </c>
      <c r="AZ9362">
        <v>186.5</v>
      </c>
      <c r="BA9362">
        <v>206.01</v>
      </c>
      <c r="BB9362">
        <v>5.1871E-2</v>
      </c>
      <c r="BC9362">
        <v>4057600000</v>
      </c>
      <c r="BD9362" t="s">
        <v>90</v>
      </c>
    </row>
    <row r="9363" spans="1:56" x14ac:dyDescent="0.45">
      <c r="A9363" t="s">
        <v>24757</v>
      </c>
      <c r="B9363" t="s">
        <v>24758</v>
      </c>
      <c r="C9363" t="s">
        <v>81199</v>
      </c>
      <c r="D9363">
        <v>1233</v>
      </c>
      <c r="E9363" t="s">
        <v>58392</v>
      </c>
      <c r="F9363" t="s">
        <v>58393</v>
      </c>
      <c r="G9363">
        <v>1</v>
      </c>
      <c r="H9363">
        <v>-1.5948295593261701E-2</v>
      </c>
      <c r="I9363">
        <v>0.74791812896728505</v>
      </c>
      <c r="J9363">
        <v>-7.3302268981933594E-2</v>
      </c>
      <c r="K9363">
        <v>0.11565589904785201</v>
      </c>
      <c r="L9363">
        <v>-0.24016189575195299</v>
      </c>
      <c r="M9363">
        <v>0.57439231872558605</v>
      </c>
      <c r="N9363">
        <v>0.140622138977051</v>
      </c>
      <c r="O9363">
        <v>-0.67456150054931596</v>
      </c>
      <c r="P9363">
        <v>9.2670440673828097E-2</v>
      </c>
      <c r="Q9363">
        <v>-4.7987937927246101E-2</v>
      </c>
      <c r="R9363">
        <v>-0.49039173126220698</v>
      </c>
      <c r="S9363" t="s">
        <v>90</v>
      </c>
      <c r="T9363" t="s">
        <v>90</v>
      </c>
      <c r="U9363" t="s">
        <v>90</v>
      </c>
      <c r="V9363" t="s">
        <v>90</v>
      </c>
      <c r="W9363" t="s">
        <v>90</v>
      </c>
      <c r="X9363" t="s">
        <v>90</v>
      </c>
      <c r="Y9363" t="s">
        <v>90</v>
      </c>
      <c r="Z9363" t="s">
        <v>90</v>
      </c>
      <c r="AA9363" t="s">
        <v>90</v>
      </c>
      <c r="AB9363" t="s">
        <v>90</v>
      </c>
      <c r="AC9363" t="s">
        <v>90</v>
      </c>
      <c r="AD9363">
        <v>2.4790763854980499E-3</v>
      </c>
      <c r="AE9363">
        <v>0.59849357604980502</v>
      </c>
      <c r="AF9363">
        <v>2.2230148315429701E-3</v>
      </c>
      <c r="AG9363">
        <v>6.7050933837890597E-2</v>
      </c>
      <c r="AH9363">
        <v>-0.50043487548828103</v>
      </c>
      <c r="AI9363">
        <v>0.23077058792114299</v>
      </c>
      <c r="AJ9363">
        <v>0.41687726974487299</v>
      </c>
      <c r="AK9363">
        <v>-0.54222488403320301</v>
      </c>
      <c r="AL9363">
        <v>-8.2132816314697293E-2</v>
      </c>
      <c r="AM9363">
        <v>1.0045051574707E-2</v>
      </c>
      <c r="AN9363">
        <v>-0.34804534912109403</v>
      </c>
      <c r="AO9363" t="s">
        <v>53804</v>
      </c>
      <c r="AP9363">
        <v>3</v>
      </c>
      <c r="AQ9363" t="s">
        <v>24761</v>
      </c>
      <c r="AR9363" t="s">
        <v>92</v>
      </c>
      <c r="AS9363" t="s">
        <v>81200</v>
      </c>
      <c r="AT9363" t="s">
        <v>81201</v>
      </c>
      <c r="AU9363" t="s">
        <v>81202</v>
      </c>
      <c r="AV9363" t="s">
        <v>87464</v>
      </c>
      <c r="AW9363">
        <v>1</v>
      </c>
      <c r="AX9363" s="4">
        <v>4.21919E-67</v>
      </c>
      <c r="AY9363">
        <v>234.48</v>
      </c>
      <c r="AZ9363">
        <v>190.18</v>
      </c>
      <c r="BA9363">
        <v>227.7</v>
      </c>
      <c r="BB9363">
        <v>0.10971</v>
      </c>
      <c r="BC9363">
        <v>1449100000</v>
      </c>
      <c r="BD9363" t="s">
        <v>90</v>
      </c>
    </row>
    <row r="9364" spans="1:56" x14ac:dyDescent="0.45">
      <c r="A9364" t="s">
        <v>24757</v>
      </c>
      <c r="B9364" t="s">
        <v>24758</v>
      </c>
      <c r="C9364" t="s">
        <v>81199</v>
      </c>
      <c r="D9364">
        <v>1111</v>
      </c>
      <c r="E9364" t="s">
        <v>58400</v>
      </c>
      <c r="F9364" t="s">
        <v>58401</v>
      </c>
      <c r="G9364" t="s">
        <v>168</v>
      </c>
      <c r="H9364">
        <v>-2.9153823852539101E-2</v>
      </c>
      <c r="I9364">
        <v>0.70394992828369096</v>
      </c>
      <c r="J9364">
        <v>-0.257397651672363</v>
      </c>
      <c r="K9364">
        <v>0.107509613037109</v>
      </c>
      <c r="L9364">
        <v>-0.24604988098144501</v>
      </c>
      <c r="M9364">
        <v>0.30556106567382801</v>
      </c>
      <c r="N9364">
        <v>6.4042091369628906E-2</v>
      </c>
      <c r="O9364">
        <v>-0.48690414428710899</v>
      </c>
      <c r="P9364">
        <v>-7.7690124511718806E-2</v>
      </c>
      <c r="Q9364">
        <v>0.117344856262207</v>
      </c>
      <c r="R9364">
        <v>-0.45450687408447299</v>
      </c>
      <c r="S9364">
        <v>0.36591053009033198</v>
      </c>
      <c r="T9364">
        <v>0.70690965652465798</v>
      </c>
      <c r="U9364">
        <v>-0.218419075012207</v>
      </c>
      <c r="V9364">
        <v>-2.6052474975585899E-2</v>
      </c>
      <c r="W9364">
        <v>-0.50199890136718806</v>
      </c>
      <c r="X9364">
        <v>0.201783657073975</v>
      </c>
      <c r="Y9364">
        <v>9.9725246429443401E-2</v>
      </c>
      <c r="Z9364">
        <v>-0.62192964553832997</v>
      </c>
      <c r="AA9364">
        <v>-4.5907020568847698E-2</v>
      </c>
      <c r="AB9364">
        <v>3.0374526977539102E-3</v>
      </c>
      <c r="AC9364">
        <v>-0.54928636550903298</v>
      </c>
      <c r="AD9364" t="s">
        <v>90</v>
      </c>
      <c r="AE9364" t="s">
        <v>90</v>
      </c>
      <c r="AF9364" t="s">
        <v>90</v>
      </c>
      <c r="AG9364" t="s">
        <v>90</v>
      </c>
      <c r="AH9364" t="s">
        <v>90</v>
      </c>
      <c r="AI9364" t="s">
        <v>90</v>
      </c>
      <c r="AJ9364" t="s">
        <v>90</v>
      </c>
      <c r="AK9364" t="s">
        <v>90</v>
      </c>
      <c r="AL9364" t="s">
        <v>90</v>
      </c>
      <c r="AM9364" t="s">
        <v>90</v>
      </c>
      <c r="AN9364" t="s">
        <v>90</v>
      </c>
      <c r="AO9364" t="s">
        <v>53804</v>
      </c>
      <c r="AP9364">
        <v>2</v>
      </c>
      <c r="AQ9364" t="s">
        <v>24761</v>
      </c>
      <c r="AR9364" t="s">
        <v>92</v>
      </c>
      <c r="AS9364" t="s">
        <v>81200</v>
      </c>
      <c r="AT9364" t="s">
        <v>81201</v>
      </c>
      <c r="AU9364" t="s">
        <v>81202</v>
      </c>
      <c r="AV9364" t="s">
        <v>87464</v>
      </c>
      <c r="AW9364">
        <v>0.99999099999999996</v>
      </c>
      <c r="AX9364" s="4">
        <v>1.71627E-8</v>
      </c>
      <c r="AY9364">
        <v>153.72</v>
      </c>
      <c r="AZ9364">
        <v>134.65</v>
      </c>
      <c r="BA9364">
        <v>153.72</v>
      </c>
      <c r="BB9364">
        <v>-0.43726999999999999</v>
      </c>
      <c r="BC9364">
        <v>638970000</v>
      </c>
      <c r="BD9364" t="s">
        <v>90</v>
      </c>
    </row>
    <row r="9365" spans="1:56" x14ac:dyDescent="0.45">
      <c r="A9365" t="s">
        <v>24757</v>
      </c>
      <c r="B9365" t="s">
        <v>24758</v>
      </c>
      <c r="C9365" t="s">
        <v>81199</v>
      </c>
      <c r="D9365">
        <v>2325</v>
      </c>
      <c r="E9365" t="s">
        <v>58402</v>
      </c>
      <c r="F9365" t="s">
        <v>58403</v>
      </c>
      <c r="G9365" t="s">
        <v>168</v>
      </c>
      <c r="H9365" t="s">
        <v>90</v>
      </c>
      <c r="I9365" t="s">
        <v>90</v>
      </c>
      <c r="J9365" t="s">
        <v>90</v>
      </c>
      <c r="K9365" t="s">
        <v>90</v>
      </c>
      <c r="L9365" t="s">
        <v>90</v>
      </c>
      <c r="M9365" t="s">
        <v>90</v>
      </c>
      <c r="N9365" t="s">
        <v>90</v>
      </c>
      <c r="O9365" t="s">
        <v>90</v>
      </c>
      <c r="P9365" t="s">
        <v>90</v>
      </c>
      <c r="Q9365" t="s">
        <v>90</v>
      </c>
      <c r="R9365" t="s">
        <v>90</v>
      </c>
      <c r="S9365">
        <v>0.40480899810790999</v>
      </c>
      <c r="T9365">
        <v>0.71917104721069303</v>
      </c>
      <c r="U9365">
        <v>-5.6917190551757799E-2</v>
      </c>
      <c r="V9365">
        <v>0.14265537261962899</v>
      </c>
      <c r="W9365">
        <v>-0.35610771179199202</v>
      </c>
      <c r="X9365">
        <v>-7.0395946502685505E-2</v>
      </c>
      <c r="Y9365">
        <v>2.52938270568848E-2</v>
      </c>
      <c r="Z9365">
        <v>-0.685841083526611</v>
      </c>
      <c r="AA9365">
        <v>-0.30129909515380898</v>
      </c>
      <c r="AB9365">
        <v>-7.8752517700195299E-2</v>
      </c>
      <c r="AC9365">
        <v>-0.843336582183838</v>
      </c>
      <c r="AD9365">
        <v>0.120656490325928</v>
      </c>
      <c r="AE9365">
        <v>1.22249984741211</v>
      </c>
      <c r="AF9365">
        <v>0.255496025085449</v>
      </c>
      <c r="AG9365">
        <v>0.122456550598145</v>
      </c>
      <c r="AH9365">
        <v>-0.49114513397216802</v>
      </c>
      <c r="AI9365">
        <v>0.115232944488525</v>
      </c>
      <c r="AJ9365">
        <v>0.32218217849731401</v>
      </c>
      <c r="AK9365">
        <v>-0.32300186157226601</v>
      </c>
      <c r="AL9365">
        <v>2.3324489593505901E-2</v>
      </c>
      <c r="AM9365">
        <v>-3.2697677612304701E-2</v>
      </c>
      <c r="AN9365">
        <v>-0.45266819000244102</v>
      </c>
      <c r="AO9365" t="s">
        <v>53804</v>
      </c>
      <c r="AP9365">
        <v>3</v>
      </c>
      <c r="AQ9365" t="s">
        <v>24761</v>
      </c>
      <c r="AR9365" t="s">
        <v>92</v>
      </c>
      <c r="AS9365" t="s">
        <v>81200</v>
      </c>
      <c r="AT9365" t="s">
        <v>81201</v>
      </c>
      <c r="AU9365" t="s">
        <v>81202</v>
      </c>
      <c r="AV9365" t="s">
        <v>87438</v>
      </c>
      <c r="AW9365">
        <v>0.99987800000000004</v>
      </c>
      <c r="AX9365" s="4">
        <v>6.8180999999999998E-17</v>
      </c>
      <c r="AY9365">
        <v>181.14</v>
      </c>
      <c r="AZ9365">
        <v>149.72</v>
      </c>
      <c r="BA9365">
        <v>126.02</v>
      </c>
      <c r="BB9365">
        <v>-0.16675999999999999</v>
      </c>
      <c r="BC9365">
        <v>2225400000</v>
      </c>
      <c r="BD9365" t="s">
        <v>90</v>
      </c>
    </row>
    <row r="9366" spans="1:56" x14ac:dyDescent="0.45">
      <c r="A9366" t="s">
        <v>24757</v>
      </c>
      <c r="B9366" t="s">
        <v>24758</v>
      </c>
      <c r="C9366" t="s">
        <v>81199</v>
      </c>
      <c r="D9366">
        <v>2203</v>
      </c>
      <c r="E9366" t="s">
        <v>58408</v>
      </c>
      <c r="F9366" t="s">
        <v>58409</v>
      </c>
      <c r="G9366" t="s">
        <v>168</v>
      </c>
      <c r="H9366">
        <v>5.1814079284668003E-2</v>
      </c>
      <c r="I9366">
        <v>1.08617115020752</v>
      </c>
      <c r="J9366">
        <v>0.13587284088134799</v>
      </c>
      <c r="K9366">
        <v>0.187289237976074</v>
      </c>
      <c r="L9366">
        <v>-0.14336490631103499</v>
      </c>
      <c r="M9366">
        <v>0.62507247924804699</v>
      </c>
      <c r="N9366">
        <v>5.6500434875488302E-2</v>
      </c>
      <c r="O9366">
        <v>-0.67013645172119096</v>
      </c>
      <c r="P9366">
        <v>-7.1587562561035198E-2</v>
      </c>
      <c r="Q9366">
        <v>-5.3399085998535198E-2</v>
      </c>
      <c r="R9366">
        <v>-0.66278648376464799</v>
      </c>
      <c r="S9366">
        <v>0.410293579101563</v>
      </c>
      <c r="T9366">
        <v>0.92972421646118197</v>
      </c>
      <c r="U9366">
        <v>0.122496604919434</v>
      </c>
      <c r="V9366">
        <v>0.31628799438476601</v>
      </c>
      <c r="W9366">
        <v>-0.337206840515137</v>
      </c>
      <c r="X9366">
        <v>1.27644538879395E-2</v>
      </c>
      <c r="Y9366">
        <v>-7.1258068084716797E-2</v>
      </c>
      <c r="Z9366">
        <v>-0.554124355316162</v>
      </c>
      <c r="AA9366">
        <v>-0.203204154968262</v>
      </c>
      <c r="AB9366">
        <v>-4.5438766479492201E-2</v>
      </c>
      <c r="AC9366">
        <v>-0.57363653182983398</v>
      </c>
      <c r="AD9366">
        <v>3.7182331085205099E-2</v>
      </c>
      <c r="AE9366">
        <v>0.63885116577148404</v>
      </c>
      <c r="AF9366">
        <v>0.15577602386474601</v>
      </c>
      <c r="AG9366">
        <v>6.2281608581543003E-2</v>
      </c>
      <c r="AH9366">
        <v>-0.31914424896240201</v>
      </c>
      <c r="AI9366">
        <v>0.26003599166870101</v>
      </c>
      <c r="AJ9366">
        <v>0.25082731246948198</v>
      </c>
      <c r="AK9366">
        <v>-0.13501644134521501</v>
      </c>
      <c r="AL9366">
        <v>1.1664867401123E-2</v>
      </c>
      <c r="AM9366">
        <v>2.0890235900878899E-2</v>
      </c>
      <c r="AN9366">
        <v>-0.127467155456543</v>
      </c>
      <c r="AO9366" t="s">
        <v>53804</v>
      </c>
      <c r="AP9366">
        <v>4</v>
      </c>
      <c r="AQ9366" t="s">
        <v>24761</v>
      </c>
      <c r="AR9366" t="s">
        <v>92</v>
      </c>
      <c r="AS9366" t="s">
        <v>81200</v>
      </c>
      <c r="AT9366" t="s">
        <v>81201</v>
      </c>
      <c r="AU9366" t="s">
        <v>81202</v>
      </c>
      <c r="AV9366" t="s">
        <v>87464</v>
      </c>
      <c r="AW9366">
        <v>1</v>
      </c>
      <c r="AX9366" s="4">
        <v>1.4696500000000001E-74</v>
      </c>
      <c r="AY9366">
        <v>242.16</v>
      </c>
      <c r="AZ9366">
        <v>194.35</v>
      </c>
      <c r="BA9366">
        <v>193.39</v>
      </c>
      <c r="BB9366">
        <v>-0.47323999999999999</v>
      </c>
      <c r="BC9366">
        <v>3477900000</v>
      </c>
      <c r="BD9366" t="s">
        <v>90</v>
      </c>
    </row>
    <row r="9367" spans="1:56" x14ac:dyDescent="0.45">
      <c r="A9367" t="s">
        <v>24757</v>
      </c>
      <c r="B9367" t="s">
        <v>24758</v>
      </c>
      <c r="C9367" t="s">
        <v>81199</v>
      </c>
      <c r="D9367">
        <v>1476</v>
      </c>
      <c r="E9367" t="s">
        <v>58413</v>
      </c>
      <c r="F9367" t="s">
        <v>58414</v>
      </c>
      <c r="G9367" t="s">
        <v>168</v>
      </c>
      <c r="H9367">
        <v>0.112011909484863</v>
      </c>
      <c r="I9367">
        <v>0.88407230377197299</v>
      </c>
      <c r="J9367">
        <v>-2.2174835205078101E-2</v>
      </c>
      <c r="K9367">
        <v>0.12547492980957001</v>
      </c>
      <c r="L9367">
        <v>-0.25591850280761702</v>
      </c>
      <c r="M9367">
        <v>1.57513332366943</v>
      </c>
      <c r="N9367">
        <v>6.2757492065429701E-2</v>
      </c>
      <c r="O9367">
        <v>-0.76291084289550803</v>
      </c>
      <c r="P9367">
        <v>2.7367591857910201E-2</v>
      </c>
      <c r="Q9367">
        <v>-4.5972824096679701E-2</v>
      </c>
      <c r="R9367">
        <v>-0.73951339721679699</v>
      </c>
      <c r="S9367">
        <v>0.32732963562011702</v>
      </c>
      <c r="T9367">
        <v>0.73396062850952104</v>
      </c>
      <c r="U9367">
        <v>-1.12638473510742E-2</v>
      </c>
      <c r="V9367">
        <v>0.124773979187012</v>
      </c>
      <c r="W9367">
        <v>-0.41449642181396501</v>
      </c>
      <c r="X9367">
        <v>4.81524467468262E-2</v>
      </c>
      <c r="Y9367">
        <v>6.8318843841552707E-2</v>
      </c>
      <c r="Z9367">
        <v>-0.76804304122924805</v>
      </c>
      <c r="AA9367">
        <v>-0.14340305328369099</v>
      </c>
      <c r="AB9367">
        <v>-9.7655296325683594E-2</v>
      </c>
      <c r="AC9367">
        <v>-0.86336660385131803</v>
      </c>
      <c r="AD9367">
        <v>3.7843227386474602E-2</v>
      </c>
      <c r="AE9367">
        <v>0.70060253143310502</v>
      </c>
      <c r="AF9367">
        <v>8.9052200317382799E-2</v>
      </c>
      <c r="AG9367">
        <v>9.5071792602539097E-3</v>
      </c>
      <c r="AH9367">
        <v>-0.30600070953369102</v>
      </c>
      <c r="AI9367">
        <v>0.26550817489624001</v>
      </c>
      <c r="AJ9367">
        <v>0.371644496917725</v>
      </c>
      <c r="AK9367">
        <v>-0.39921951293945301</v>
      </c>
      <c r="AL9367">
        <v>-8.9643955230712905E-2</v>
      </c>
      <c r="AM9367">
        <v>6.0422897338867201E-2</v>
      </c>
      <c r="AN9367">
        <v>-0.42095851898193398</v>
      </c>
      <c r="AO9367" t="s">
        <v>53804</v>
      </c>
      <c r="AP9367">
        <v>4</v>
      </c>
      <c r="AQ9367" t="s">
        <v>24761</v>
      </c>
      <c r="AR9367" t="s">
        <v>92</v>
      </c>
      <c r="AS9367" t="s">
        <v>81200</v>
      </c>
      <c r="AT9367" t="s">
        <v>81201</v>
      </c>
      <c r="AU9367" t="s">
        <v>81202</v>
      </c>
      <c r="AV9367" t="s">
        <v>87464</v>
      </c>
      <c r="AW9367">
        <v>1</v>
      </c>
      <c r="AX9367" s="4">
        <v>3.8586999999999997E-67</v>
      </c>
      <c r="AY9367">
        <v>236.29</v>
      </c>
      <c r="AZ9367">
        <v>199.39</v>
      </c>
      <c r="BA9367">
        <v>231.12</v>
      </c>
      <c r="BB9367">
        <v>-0.42771999999999999</v>
      </c>
      <c r="BC9367">
        <v>3025600000</v>
      </c>
      <c r="BD9367" t="s">
        <v>90</v>
      </c>
    </row>
    <row r="9368" spans="1:56" x14ac:dyDescent="0.45">
      <c r="A9368" t="s">
        <v>24757</v>
      </c>
      <c r="B9368" t="s">
        <v>24758</v>
      </c>
      <c r="C9368" t="s">
        <v>81199</v>
      </c>
      <c r="D9368">
        <v>2773</v>
      </c>
      <c r="E9368" t="s">
        <v>58417</v>
      </c>
      <c r="F9368" t="s">
        <v>58418</v>
      </c>
      <c r="G9368">
        <v>1</v>
      </c>
      <c r="H9368" t="s">
        <v>90</v>
      </c>
      <c r="I9368" t="s">
        <v>90</v>
      </c>
      <c r="J9368" t="s">
        <v>90</v>
      </c>
      <c r="K9368" t="s">
        <v>90</v>
      </c>
      <c r="L9368" t="s">
        <v>90</v>
      </c>
      <c r="M9368" t="s">
        <v>90</v>
      </c>
      <c r="N9368" t="s">
        <v>90</v>
      </c>
      <c r="O9368" t="s">
        <v>90</v>
      </c>
      <c r="P9368" t="s">
        <v>90</v>
      </c>
      <c r="Q9368" t="s">
        <v>90</v>
      </c>
      <c r="R9368" t="s">
        <v>90</v>
      </c>
      <c r="S9368">
        <v>5.0737380981445299E-2</v>
      </c>
      <c r="T9368">
        <v>0.58513975143432595</v>
      </c>
      <c r="U9368">
        <v>-0.188136100769043</v>
      </c>
      <c r="V9368">
        <v>8.6102485656738295E-2</v>
      </c>
      <c r="W9368">
        <v>-0.30641078948974598</v>
      </c>
      <c r="X9368">
        <v>-6.7698001861572293E-2</v>
      </c>
      <c r="Y9368">
        <v>0.23977136611938499</v>
      </c>
      <c r="Z9368">
        <v>-0.29444932937622098</v>
      </c>
      <c r="AA9368">
        <v>-0.11217689514160201</v>
      </c>
      <c r="AB9368">
        <v>0.26348686218261702</v>
      </c>
      <c r="AC9368">
        <v>-0.26675176620483398</v>
      </c>
      <c r="AD9368">
        <v>-0.399183750152588</v>
      </c>
      <c r="AE9368">
        <v>9.6438407897949205E-2</v>
      </c>
      <c r="AF9368">
        <v>-0.28179931640625</v>
      </c>
      <c r="AG9368">
        <v>-0.194676399230957</v>
      </c>
      <c r="AH9368">
        <v>-0.34026908874511702</v>
      </c>
      <c r="AI9368">
        <v>3.4814357757568401E-2</v>
      </c>
      <c r="AJ9368">
        <v>0.20571374893188499</v>
      </c>
      <c r="AK9368">
        <v>1.5539169311523399E-2</v>
      </c>
      <c r="AL9368">
        <v>-5.5068492889404297E-2</v>
      </c>
      <c r="AM9368">
        <v>7.1171760559082003E-2</v>
      </c>
      <c r="AN9368">
        <v>-1.31006240844727E-2</v>
      </c>
      <c r="AO9368" t="s">
        <v>53804</v>
      </c>
      <c r="AP9368">
        <v>3</v>
      </c>
      <c r="AQ9368" t="s">
        <v>24761</v>
      </c>
      <c r="AR9368" t="s">
        <v>92</v>
      </c>
      <c r="AS9368" t="s">
        <v>81200</v>
      </c>
      <c r="AT9368" t="s">
        <v>81201</v>
      </c>
      <c r="AU9368" t="s">
        <v>81202</v>
      </c>
      <c r="AV9368" t="s">
        <v>87863</v>
      </c>
      <c r="AW9368">
        <v>0.99400900000000003</v>
      </c>
      <c r="AX9368" s="4">
        <v>3.5449099999999999E-5</v>
      </c>
      <c r="AY9368">
        <v>91.275999999999996</v>
      </c>
      <c r="AZ9368">
        <v>71.697999999999993</v>
      </c>
      <c r="BA9368">
        <v>85.881</v>
      </c>
      <c r="BB9368">
        <v>-3.5219E-2</v>
      </c>
      <c r="BC9368">
        <v>154340000</v>
      </c>
      <c r="BD9368" t="s">
        <v>90</v>
      </c>
    </row>
    <row r="9369" spans="1:56" x14ac:dyDescent="0.45">
      <c r="A9369" t="s">
        <v>24757</v>
      </c>
      <c r="B9369" t="s">
        <v>24758</v>
      </c>
      <c r="C9369" t="s">
        <v>81199</v>
      </c>
      <c r="D9369">
        <v>328</v>
      </c>
      <c r="E9369" t="s">
        <v>58419</v>
      </c>
      <c r="F9369" t="s">
        <v>58420</v>
      </c>
      <c r="G9369">
        <v>1</v>
      </c>
      <c r="H9369">
        <v>-0.10381507873535201</v>
      </c>
      <c r="I9369">
        <v>0.66253280639648404</v>
      </c>
      <c r="J9369">
        <v>-6.1983108520507799E-2</v>
      </c>
      <c r="K9369">
        <v>0.21587276458740201</v>
      </c>
      <c r="L9369">
        <v>-0.113018989562988</v>
      </c>
      <c r="M9369">
        <v>0.10396003723144499</v>
      </c>
      <c r="N9369">
        <v>-1.76849365234375E-2</v>
      </c>
      <c r="O9369">
        <v>-0.40487480163574202</v>
      </c>
      <c r="P9369">
        <v>-0.144091606140137</v>
      </c>
      <c r="Q9369">
        <v>6.7771911621093806E-2</v>
      </c>
      <c r="R9369">
        <v>-0.24378395080566401</v>
      </c>
      <c r="S9369">
        <v>0.265460014343262</v>
      </c>
      <c r="T9369">
        <v>0.65987634658813499</v>
      </c>
      <c r="U9369">
        <v>1.9301414489746101E-2</v>
      </c>
      <c r="V9369">
        <v>0.147361755371094</v>
      </c>
      <c r="W9369">
        <v>-0.29002571105956998</v>
      </c>
      <c r="X9369">
        <v>-6.05883598327637E-2</v>
      </c>
      <c r="Y9369">
        <v>5.0115585327148405E-4</v>
      </c>
      <c r="Z9369">
        <v>-0.300581455230713</v>
      </c>
      <c r="AA9369">
        <v>-0.13076591491699199</v>
      </c>
      <c r="AB9369">
        <v>2.6732444763183601E-2</v>
      </c>
      <c r="AC9369">
        <v>-0.46945810317993197</v>
      </c>
      <c r="AD9369" t="s">
        <v>90</v>
      </c>
      <c r="AE9369" t="s">
        <v>90</v>
      </c>
      <c r="AF9369" t="s">
        <v>90</v>
      </c>
      <c r="AG9369" t="s">
        <v>90</v>
      </c>
      <c r="AH9369" t="s">
        <v>90</v>
      </c>
      <c r="AI9369" t="s">
        <v>90</v>
      </c>
      <c r="AJ9369" t="s">
        <v>90</v>
      </c>
      <c r="AK9369" t="s">
        <v>90</v>
      </c>
      <c r="AL9369" t="s">
        <v>90</v>
      </c>
      <c r="AM9369" t="s">
        <v>90</v>
      </c>
      <c r="AN9369" t="s">
        <v>90</v>
      </c>
      <c r="AO9369" t="s">
        <v>53804</v>
      </c>
      <c r="AP9369">
        <v>2</v>
      </c>
      <c r="AQ9369">
        <v>3556</v>
      </c>
      <c r="AR9369" t="s">
        <v>92</v>
      </c>
      <c r="AS9369" t="s">
        <v>81200</v>
      </c>
      <c r="AT9369" t="s">
        <v>81201</v>
      </c>
      <c r="AU9369" t="s">
        <v>81202</v>
      </c>
      <c r="AV9369" t="s">
        <v>87471</v>
      </c>
      <c r="AW9369">
        <v>0.99959500000000001</v>
      </c>
      <c r="AX9369" s="4">
        <v>1.82906E-26</v>
      </c>
      <c r="AY9369">
        <v>181.67</v>
      </c>
      <c r="AZ9369">
        <v>148.72999999999999</v>
      </c>
      <c r="BA9369">
        <v>181.67</v>
      </c>
      <c r="BB9369">
        <v>-0.18878</v>
      </c>
      <c r="BC9369">
        <v>1422800000</v>
      </c>
      <c r="BD9369" t="s">
        <v>90</v>
      </c>
    </row>
    <row r="9370" spans="1:56" x14ac:dyDescent="0.45">
      <c r="A9370" t="s">
        <v>24757</v>
      </c>
      <c r="B9370" t="s">
        <v>24758</v>
      </c>
      <c r="C9370" t="s">
        <v>81199</v>
      </c>
      <c r="D9370">
        <v>1167</v>
      </c>
      <c r="E9370" t="s">
        <v>58425</v>
      </c>
      <c r="F9370" t="s">
        <v>58426</v>
      </c>
      <c r="G9370">
        <v>1</v>
      </c>
      <c r="H9370">
        <v>5.3589820861816399E-2</v>
      </c>
      <c r="I9370">
        <v>0.96145534515380904</v>
      </c>
      <c r="J9370">
        <v>2.6157379150390601E-2</v>
      </c>
      <c r="K9370">
        <v>0.22438144683837899</v>
      </c>
      <c r="L9370">
        <v>-0.41725730895996099</v>
      </c>
      <c r="M9370">
        <v>-0.51547145843505904</v>
      </c>
      <c r="N9370">
        <v>0.24723434448242201</v>
      </c>
      <c r="O9370">
        <v>-0.53614807128906306</v>
      </c>
      <c r="P9370">
        <v>-1.8993377685546899E-2</v>
      </c>
      <c r="Q9370">
        <v>3.8967132568359401E-3</v>
      </c>
      <c r="R9370">
        <v>-0.48320770263671903</v>
      </c>
      <c r="S9370">
        <v>0.47450923919677701</v>
      </c>
      <c r="T9370">
        <v>0.921489238739014</v>
      </c>
      <c r="U9370">
        <v>-8.5277557373046903E-2</v>
      </c>
      <c r="V9370">
        <v>0.25237846374511702</v>
      </c>
      <c r="W9370">
        <v>-0.26172924041748002</v>
      </c>
      <c r="X9370">
        <v>0.31057405471801802</v>
      </c>
      <c r="Y9370">
        <v>0.103538036346436</v>
      </c>
      <c r="Z9370">
        <v>-0.65092992782592796</v>
      </c>
      <c r="AA9370">
        <v>-0.19771957397460899</v>
      </c>
      <c r="AB9370">
        <v>-4.3791770935058601E-2</v>
      </c>
      <c r="AC9370">
        <v>-0.59746789932250999</v>
      </c>
      <c r="AD9370">
        <v>0.12881517410278301</v>
      </c>
      <c r="AE9370">
        <v>0.83143806457519498</v>
      </c>
      <c r="AF9370">
        <v>-0.17923355102539101</v>
      </c>
      <c r="AG9370">
        <v>-3.2181739807128899E-2</v>
      </c>
      <c r="AH9370">
        <v>-0.46229934692382801</v>
      </c>
      <c r="AI9370">
        <v>0.47900438308715798</v>
      </c>
      <c r="AJ9370">
        <v>0.32934045791625999</v>
      </c>
      <c r="AK9370">
        <v>-0.14161777496337899</v>
      </c>
      <c r="AL9370">
        <v>0.19518327713012701</v>
      </c>
      <c r="AM9370">
        <v>0.457000732421875</v>
      </c>
      <c r="AN9370">
        <v>-0.235447883605957</v>
      </c>
      <c r="AO9370" t="s">
        <v>53804</v>
      </c>
      <c r="AP9370">
        <v>2</v>
      </c>
      <c r="AQ9370" t="s">
        <v>24761</v>
      </c>
      <c r="AR9370" t="s">
        <v>92</v>
      </c>
      <c r="AS9370" t="s">
        <v>81200</v>
      </c>
      <c r="AT9370" t="s">
        <v>81201</v>
      </c>
      <c r="AU9370" t="s">
        <v>81202</v>
      </c>
      <c r="AV9370" t="s">
        <v>87864</v>
      </c>
      <c r="AW9370">
        <v>0.99713499999999999</v>
      </c>
      <c r="AX9370">
        <v>1.17706E-3</v>
      </c>
      <c r="AY9370">
        <v>105.1</v>
      </c>
      <c r="AZ9370">
        <v>32.061999999999998</v>
      </c>
      <c r="BA9370">
        <v>76.221000000000004</v>
      </c>
      <c r="BB9370">
        <v>-7.5663999999999995E-2</v>
      </c>
      <c r="BC9370">
        <v>3863100000</v>
      </c>
      <c r="BD9370" t="s">
        <v>90</v>
      </c>
    </row>
    <row r="9371" spans="1:56" x14ac:dyDescent="0.45">
      <c r="A9371" t="s">
        <v>24757</v>
      </c>
      <c r="B9371" t="s">
        <v>24758</v>
      </c>
      <c r="C9371" t="s">
        <v>81199</v>
      </c>
      <c r="D9371">
        <v>1531</v>
      </c>
      <c r="E9371" t="s">
        <v>58429</v>
      </c>
      <c r="F9371" t="s">
        <v>24814</v>
      </c>
      <c r="G9371" t="s">
        <v>168</v>
      </c>
      <c r="H9371">
        <v>3.3765792846679701E-2</v>
      </c>
      <c r="I9371">
        <v>1.1544170379638701</v>
      </c>
      <c r="J9371">
        <v>0.20820236206054701</v>
      </c>
      <c r="K9371">
        <v>0.43239879608154302</v>
      </c>
      <c r="L9371">
        <v>-0.20946884155273399</v>
      </c>
      <c r="M9371">
        <v>-0.32577896118164101</v>
      </c>
      <c r="N9371">
        <v>0.21664524078369099</v>
      </c>
      <c r="O9371">
        <v>-0.67973041534423795</v>
      </c>
      <c r="P9371">
        <v>1.49030685424805E-2</v>
      </c>
      <c r="Q9371">
        <v>-3.3143997192382799E-2</v>
      </c>
      <c r="R9371">
        <v>-0.50982666015625</v>
      </c>
      <c r="S9371">
        <v>0.55216121673583995</v>
      </c>
      <c r="T9371">
        <v>1.0448584556579601</v>
      </c>
      <c r="U9371">
        <v>-2.8223991394043E-2</v>
      </c>
      <c r="V9371">
        <v>0.11858940124511699</v>
      </c>
      <c r="W9371">
        <v>-0.381207466125488</v>
      </c>
      <c r="X9371">
        <v>0.52208757400512695</v>
      </c>
      <c r="Y9371">
        <v>-0.11994886398315401</v>
      </c>
      <c r="Z9371">
        <v>-0.56866979598999001</v>
      </c>
      <c r="AA9371">
        <v>0.138506889343262</v>
      </c>
      <c r="AB9371">
        <v>-0.63118171691894498</v>
      </c>
      <c r="AC9371">
        <v>-0.52271986007690396</v>
      </c>
      <c r="AD9371">
        <v>-6.8978786468505901E-2</v>
      </c>
      <c r="AE9371">
        <v>0.65049362182617199</v>
      </c>
      <c r="AF9371">
        <v>-0.15865230560302701</v>
      </c>
      <c r="AG9371">
        <v>0.136871337890625</v>
      </c>
      <c r="AH9371">
        <v>-0.48948192596435502</v>
      </c>
      <c r="AI9371">
        <v>0.2837815284729</v>
      </c>
      <c r="AJ9371">
        <v>0.235434055328369</v>
      </c>
      <c r="AK9371">
        <v>-0.20469474792480499</v>
      </c>
      <c r="AL9371">
        <v>1.07340812683105E-2</v>
      </c>
      <c r="AM9371">
        <v>0.27121067047119102</v>
      </c>
      <c r="AN9371">
        <v>-0.30894660949706998</v>
      </c>
      <c r="AO9371" t="s">
        <v>53804</v>
      </c>
      <c r="AP9371">
        <v>3</v>
      </c>
      <c r="AQ9371" t="s">
        <v>24761</v>
      </c>
      <c r="AR9371" t="s">
        <v>92</v>
      </c>
      <c r="AS9371" t="s">
        <v>81200</v>
      </c>
      <c r="AT9371" t="s">
        <v>81201</v>
      </c>
      <c r="AU9371" t="s">
        <v>81202</v>
      </c>
      <c r="AV9371" t="s">
        <v>87576</v>
      </c>
      <c r="AW9371">
        <v>1</v>
      </c>
      <c r="AX9371">
        <v>3.3936799999999999E-4</v>
      </c>
      <c r="AY9371">
        <v>119.29</v>
      </c>
      <c r="AZ9371">
        <v>42.232999999999997</v>
      </c>
      <c r="BA9371">
        <v>60.101999999999997</v>
      </c>
      <c r="BB9371">
        <v>0.37504999999999999</v>
      </c>
      <c r="BC9371">
        <v>3028400000</v>
      </c>
      <c r="BD9371" t="s">
        <v>90</v>
      </c>
    </row>
    <row r="9372" spans="1:56" x14ac:dyDescent="0.45">
      <c r="A9372" t="s">
        <v>24757</v>
      </c>
      <c r="B9372" t="s">
        <v>24758</v>
      </c>
      <c r="C9372" t="s">
        <v>81199</v>
      </c>
      <c r="D9372">
        <v>1327</v>
      </c>
      <c r="E9372" t="s">
        <v>58433</v>
      </c>
      <c r="F9372" t="s">
        <v>24824</v>
      </c>
      <c r="G9372" t="s">
        <v>168</v>
      </c>
      <c r="H9372">
        <v>-1.7657279968261701E-2</v>
      </c>
      <c r="I9372">
        <v>0.82386493682861295</v>
      </c>
      <c r="J9372">
        <v>-0.20934391021728499</v>
      </c>
      <c r="K9372">
        <v>0.100589752197266</v>
      </c>
      <c r="L9372">
        <v>-0.22848606109619099</v>
      </c>
      <c r="M9372">
        <v>0.234440803527832</v>
      </c>
      <c r="N9372">
        <v>0.38908576965331998</v>
      </c>
      <c r="O9372">
        <v>-0.69399452209472701</v>
      </c>
      <c r="P9372">
        <v>0.26506423950195301</v>
      </c>
      <c r="Q9372">
        <v>0.209561347961426</v>
      </c>
      <c r="R9372">
        <v>-0.51420783996581998</v>
      </c>
      <c r="S9372">
        <v>0.62497138977050803</v>
      </c>
      <c r="T9372">
        <v>0.54156732559204102</v>
      </c>
      <c r="U9372">
        <v>-0.17707633972167999</v>
      </c>
      <c r="V9372">
        <v>-1.8836021423339799E-2</v>
      </c>
      <c r="W9372">
        <v>-0.48959159851074202</v>
      </c>
      <c r="X9372">
        <v>0.18060350418090801</v>
      </c>
      <c r="Y9372">
        <v>0.44184064865112299</v>
      </c>
      <c r="Z9372">
        <v>-0.577742099761963</v>
      </c>
      <c r="AA9372">
        <v>5.4418563842773403E-2</v>
      </c>
      <c r="AB9372">
        <v>9.0396881103515597E-2</v>
      </c>
      <c r="AC9372">
        <v>-0.38460302352905301</v>
      </c>
      <c r="AD9372">
        <v>1.29389762878418E-2</v>
      </c>
      <c r="AE9372">
        <v>0.23713207244873</v>
      </c>
      <c r="AF9372">
        <v>-0.178347587585449</v>
      </c>
      <c r="AG9372">
        <v>-0.16506004333496099</v>
      </c>
      <c r="AH9372">
        <v>-0.49871253967285201</v>
      </c>
      <c r="AI9372">
        <v>0.21872091293335</v>
      </c>
      <c r="AJ9372">
        <v>0.297834873199463</v>
      </c>
      <c r="AK9372">
        <v>-0.12509059906005901</v>
      </c>
      <c r="AL9372">
        <v>2.8842449188232401E-2</v>
      </c>
      <c r="AM9372">
        <v>2.9829025268554701E-2</v>
      </c>
      <c r="AN9372">
        <v>4.8683166503906299E-2</v>
      </c>
      <c r="AO9372" t="s">
        <v>53804</v>
      </c>
      <c r="AP9372">
        <v>2</v>
      </c>
      <c r="AQ9372" t="s">
        <v>24761</v>
      </c>
      <c r="AR9372" t="s">
        <v>92</v>
      </c>
      <c r="AS9372" t="s">
        <v>81200</v>
      </c>
      <c r="AT9372" t="s">
        <v>81201</v>
      </c>
      <c r="AU9372" t="s">
        <v>81202</v>
      </c>
      <c r="AV9372" t="s">
        <v>75944</v>
      </c>
      <c r="AW9372">
        <v>0.99999899999999997</v>
      </c>
      <c r="AX9372" s="4">
        <v>6.1094100000000003E-24</v>
      </c>
      <c r="AY9372">
        <v>191.06</v>
      </c>
      <c r="AZ9372">
        <v>140.61000000000001</v>
      </c>
      <c r="BA9372">
        <v>130.97999999999999</v>
      </c>
      <c r="BB9372">
        <v>0.15593000000000001</v>
      </c>
      <c r="BC9372">
        <v>1743700000</v>
      </c>
      <c r="BD9372" t="s">
        <v>90</v>
      </c>
    </row>
    <row r="9373" spans="1:56" x14ac:dyDescent="0.45">
      <c r="A9373" t="s">
        <v>24757</v>
      </c>
      <c r="B9373" t="s">
        <v>24758</v>
      </c>
      <c r="C9373" t="s">
        <v>81199</v>
      </c>
      <c r="D9373">
        <v>1017</v>
      </c>
      <c r="E9373" t="s">
        <v>58440</v>
      </c>
      <c r="F9373" t="s">
        <v>58441</v>
      </c>
      <c r="G9373">
        <v>1</v>
      </c>
      <c r="H9373">
        <v>-0.22221469879150399</v>
      </c>
      <c r="I9373">
        <v>0.29054355621337902</v>
      </c>
      <c r="J9373">
        <v>-0.14668655395507799</v>
      </c>
      <c r="K9373">
        <v>-0.13720512390136699</v>
      </c>
      <c r="L9373">
        <v>-0.51838970184326205</v>
      </c>
      <c r="M9373">
        <v>0.174456596374512</v>
      </c>
      <c r="N9373">
        <v>6.0768127441406299E-2</v>
      </c>
      <c r="O9373">
        <v>2.0832061767578101E-2</v>
      </c>
      <c r="P9373">
        <v>9.8237991333007795E-3</v>
      </c>
      <c r="Q9373">
        <v>0.25329780578613298</v>
      </c>
      <c r="R9373">
        <v>-0.31015872955322299</v>
      </c>
      <c r="S9373">
        <v>9.33990478515625E-2</v>
      </c>
      <c r="T9373">
        <v>0.38806390762329102</v>
      </c>
      <c r="U9373">
        <v>-2.5529861450195299E-2</v>
      </c>
      <c r="V9373">
        <v>-4.1433334350585903E-2</v>
      </c>
      <c r="W9373">
        <v>-0.374755859375</v>
      </c>
      <c r="X9373">
        <v>3.5138607025146498E-2</v>
      </c>
      <c r="Y9373">
        <v>0.18905210494995101</v>
      </c>
      <c r="Z9373">
        <v>-0.383409023284912</v>
      </c>
      <c r="AA9373">
        <v>-9.3218803405761705E-2</v>
      </c>
      <c r="AB9373">
        <v>0.35969734191894498</v>
      </c>
      <c r="AC9373">
        <v>-0.45476102828979498</v>
      </c>
      <c r="AD9373">
        <v>0.13747644424438499</v>
      </c>
      <c r="AE9373">
        <v>0.108950614929199</v>
      </c>
      <c r="AF9373">
        <v>-0.47671127319335899</v>
      </c>
      <c r="AG9373">
        <v>-0.18208217620849601</v>
      </c>
      <c r="AH9373">
        <v>-0.68386745452880904</v>
      </c>
      <c r="AI9373">
        <v>0.195776462554932</v>
      </c>
      <c r="AJ9373">
        <v>0.49773168563842801</v>
      </c>
      <c r="AK9373">
        <v>-0.32988357543945301</v>
      </c>
      <c r="AL9373">
        <v>7.74426460266113E-2</v>
      </c>
      <c r="AM9373">
        <v>0.31555747985839799</v>
      </c>
      <c r="AN9373">
        <v>8.9388847351074205E-2</v>
      </c>
      <c r="AO9373" t="s">
        <v>53804</v>
      </c>
      <c r="AP9373">
        <v>2</v>
      </c>
      <c r="AQ9373" t="s">
        <v>24761</v>
      </c>
      <c r="AR9373" t="s">
        <v>92</v>
      </c>
      <c r="AS9373" t="s">
        <v>81200</v>
      </c>
      <c r="AT9373" t="s">
        <v>81201</v>
      </c>
      <c r="AU9373" t="s">
        <v>81202</v>
      </c>
      <c r="AV9373" t="s">
        <v>87464</v>
      </c>
      <c r="AW9373">
        <v>0.99659600000000004</v>
      </c>
      <c r="AX9373" s="4">
        <v>6.9183500000000004E-45</v>
      </c>
      <c r="AY9373">
        <v>214.55</v>
      </c>
      <c r="AZ9373">
        <v>187.03</v>
      </c>
      <c r="BA9373">
        <v>111.33</v>
      </c>
      <c r="BB9373">
        <v>-0.22842000000000001</v>
      </c>
      <c r="BC9373">
        <v>2844900000</v>
      </c>
      <c r="BD9373" t="s">
        <v>90</v>
      </c>
    </row>
    <row r="9374" spans="1:56" x14ac:dyDescent="0.45">
      <c r="A9374" t="s">
        <v>24757</v>
      </c>
      <c r="B9374" t="s">
        <v>24758</v>
      </c>
      <c r="C9374" t="s">
        <v>81199</v>
      </c>
      <c r="D9374">
        <v>2406</v>
      </c>
      <c r="E9374" t="s">
        <v>58448</v>
      </c>
      <c r="F9374" t="s">
        <v>58449</v>
      </c>
      <c r="G9374">
        <v>1</v>
      </c>
      <c r="H9374">
        <v>4.0616989135742196E-3</v>
      </c>
      <c r="I9374">
        <v>0.95623111724853505</v>
      </c>
      <c r="J9374">
        <v>-1.8877029418945299E-2</v>
      </c>
      <c r="K9374">
        <v>0.16422080993652299</v>
      </c>
      <c r="L9374">
        <v>-0.32427787780761702</v>
      </c>
      <c r="M9374">
        <v>0.47054195404052701</v>
      </c>
      <c r="N9374">
        <v>0.294326782226563</v>
      </c>
      <c r="O9374">
        <v>-0.744082450866699</v>
      </c>
      <c r="P9374">
        <v>3.7873268127441399E-2</v>
      </c>
      <c r="Q9374">
        <v>-1.22957229614258E-2</v>
      </c>
      <c r="R9374">
        <v>-0.642428398132324</v>
      </c>
      <c r="S9374">
        <v>0.61488056182861295</v>
      </c>
      <c r="T9374">
        <v>0.91387796401977495</v>
      </c>
      <c r="U9374">
        <v>-1.6292572021484399E-2</v>
      </c>
      <c r="V9374">
        <v>9.9679946899414104E-2</v>
      </c>
      <c r="W9374">
        <v>-0.41996669769287098</v>
      </c>
      <c r="X9374">
        <v>0.260692119598389</v>
      </c>
      <c r="Y9374">
        <v>0.33808374404907199</v>
      </c>
      <c r="Z9374">
        <v>-0.67012834548950195</v>
      </c>
      <c r="AA9374">
        <v>-6.5132141113281306E-2</v>
      </c>
      <c r="AB9374">
        <v>1.678466796875E-3</v>
      </c>
      <c r="AC9374">
        <v>-0.73946619033813499</v>
      </c>
      <c r="AD9374">
        <v>4.0610790252685498E-2</v>
      </c>
      <c r="AE9374">
        <v>0.55851840972900402</v>
      </c>
      <c r="AF9374">
        <v>1.4858245849609399E-2</v>
      </c>
      <c r="AG9374">
        <v>1.4190673828125E-3</v>
      </c>
      <c r="AH9374">
        <v>-0.43598556518554699</v>
      </c>
      <c r="AI9374">
        <v>0.31479024887085</v>
      </c>
      <c r="AJ9374">
        <v>0.41121244430541998</v>
      </c>
      <c r="AK9374">
        <v>-0.41438102722168002</v>
      </c>
      <c r="AL9374">
        <v>-7.3428153991699201E-3</v>
      </c>
      <c r="AM9374">
        <v>7.6255798339843806E-2</v>
      </c>
      <c r="AN9374">
        <v>-0.21498203277587899</v>
      </c>
      <c r="AO9374" t="s">
        <v>53804</v>
      </c>
      <c r="AP9374">
        <v>2</v>
      </c>
      <c r="AQ9374" t="s">
        <v>24761</v>
      </c>
      <c r="AR9374" t="s">
        <v>92</v>
      </c>
      <c r="AS9374" t="s">
        <v>81200</v>
      </c>
      <c r="AT9374" t="s">
        <v>81201</v>
      </c>
      <c r="AU9374" t="s">
        <v>81202</v>
      </c>
      <c r="AV9374" t="s">
        <v>87631</v>
      </c>
      <c r="AW9374">
        <v>1</v>
      </c>
      <c r="AX9374" s="4">
        <v>2.4779799999999999E-95</v>
      </c>
      <c r="AY9374">
        <v>258.91000000000003</v>
      </c>
      <c r="AZ9374">
        <v>213.08</v>
      </c>
      <c r="BA9374">
        <v>258.91000000000003</v>
      </c>
      <c r="BB9374">
        <v>-0.34519</v>
      </c>
      <c r="BC9374">
        <v>2295100000</v>
      </c>
      <c r="BD9374" t="s">
        <v>90</v>
      </c>
    </row>
    <row r="9375" spans="1:56" x14ac:dyDescent="0.45">
      <c r="A9375" t="s">
        <v>24757</v>
      </c>
      <c r="B9375" t="s">
        <v>24758</v>
      </c>
      <c r="C9375" t="s">
        <v>81199</v>
      </c>
      <c r="D9375">
        <v>1557</v>
      </c>
      <c r="E9375" t="s">
        <v>58450</v>
      </c>
      <c r="F9375" t="s">
        <v>58451</v>
      </c>
      <c r="G9375">
        <v>1</v>
      </c>
      <c r="H9375">
        <v>-4.7077178955078097E-2</v>
      </c>
      <c r="I9375">
        <v>0.94593524932861295</v>
      </c>
      <c r="J9375">
        <v>-6.7167282104492196E-3</v>
      </c>
      <c r="K9375">
        <v>0.190546989440918</v>
      </c>
      <c r="L9375">
        <v>-0.31466007232665999</v>
      </c>
      <c r="M9375">
        <v>0.38692283630371099</v>
      </c>
      <c r="N9375">
        <v>0.20028114318847701</v>
      </c>
      <c r="O9375">
        <v>-0.86290359497070301</v>
      </c>
      <c r="P9375">
        <v>0.11017417907714799</v>
      </c>
      <c r="Q9375">
        <v>-2.55937576293945E-2</v>
      </c>
      <c r="R9375">
        <v>-0.57937812805175803</v>
      </c>
      <c r="S9375">
        <v>0.46150779724121099</v>
      </c>
      <c r="T9375">
        <v>0.86278963088989302</v>
      </c>
      <c r="U9375">
        <v>-7.2169303894042997E-2</v>
      </c>
      <c r="V9375">
        <v>3.2873153686523403E-2</v>
      </c>
      <c r="W9375">
        <v>-0.49869441986084001</v>
      </c>
      <c r="X9375">
        <v>0.14712190628051799</v>
      </c>
      <c r="Y9375">
        <v>0.19324541091918901</v>
      </c>
      <c r="Z9375">
        <v>-0.784190654754639</v>
      </c>
      <c r="AA9375">
        <v>-7.1977615356445299E-2</v>
      </c>
      <c r="AB9375">
        <v>2.0386695861816399E-2</v>
      </c>
      <c r="AC9375">
        <v>-0.76139497756957997</v>
      </c>
      <c r="AD9375">
        <v>-5.6886196136474602E-2</v>
      </c>
      <c r="AE9375">
        <v>0.58351421356201205</v>
      </c>
      <c r="AF9375">
        <v>-4.2327880859375E-2</v>
      </c>
      <c r="AG9375">
        <v>8.04901123046875E-3</v>
      </c>
      <c r="AH9375">
        <v>-0.50463104248046897</v>
      </c>
      <c r="AI9375">
        <v>0.33017778396606401</v>
      </c>
      <c r="AJ9375">
        <v>0.39418840408325201</v>
      </c>
      <c r="AK9375">
        <v>-0.303103446960449</v>
      </c>
      <c r="AL9375">
        <v>-1.3613224029541E-2</v>
      </c>
      <c r="AM9375">
        <v>1.26371383666992E-2</v>
      </c>
      <c r="AN9375">
        <v>-0.235453605651855</v>
      </c>
      <c r="AO9375" t="s">
        <v>53804</v>
      </c>
      <c r="AP9375">
        <v>2</v>
      </c>
      <c r="AQ9375" t="s">
        <v>24761</v>
      </c>
      <c r="AR9375" t="s">
        <v>92</v>
      </c>
      <c r="AS9375" t="s">
        <v>81200</v>
      </c>
      <c r="AT9375" t="s">
        <v>81201</v>
      </c>
      <c r="AU9375" t="s">
        <v>81202</v>
      </c>
      <c r="AV9375" t="s">
        <v>87789</v>
      </c>
      <c r="AW9375">
        <v>1</v>
      </c>
      <c r="AX9375" s="4">
        <v>1.9943999999999999E-95</v>
      </c>
      <c r="AY9375">
        <v>260.77999999999997</v>
      </c>
      <c r="AZ9375">
        <v>195.22</v>
      </c>
      <c r="BA9375">
        <v>260.77999999999997</v>
      </c>
      <c r="BB9375">
        <v>-0.81301999999999996</v>
      </c>
      <c r="BC9375">
        <v>4224900000</v>
      </c>
      <c r="BD9375" t="s">
        <v>90</v>
      </c>
    </row>
    <row r="9376" spans="1:56" x14ac:dyDescent="0.45">
      <c r="A9376" t="s">
        <v>24757</v>
      </c>
      <c r="B9376" t="s">
        <v>24758</v>
      </c>
      <c r="C9376" t="s">
        <v>81199</v>
      </c>
      <c r="D9376">
        <v>1393</v>
      </c>
      <c r="E9376" t="s">
        <v>58453</v>
      </c>
      <c r="F9376" t="s">
        <v>58454</v>
      </c>
      <c r="G9376">
        <v>1</v>
      </c>
      <c r="H9376">
        <v>-0.46271610260009799</v>
      </c>
      <c r="I9376">
        <v>0.65282440185546897</v>
      </c>
      <c r="J9376">
        <v>-0.106788635253906</v>
      </c>
      <c r="K9376">
        <v>7.7302932739257799E-2</v>
      </c>
      <c r="L9376">
        <v>-0.31886768341064498</v>
      </c>
      <c r="M9376">
        <v>0.70188331604003895</v>
      </c>
      <c r="N9376">
        <v>1.4678001403808601E-2</v>
      </c>
      <c r="O9376">
        <v>-0.54755783081054699</v>
      </c>
      <c r="P9376">
        <v>-9.234619140625E-2</v>
      </c>
      <c r="Q9376">
        <v>-1.57623291015625E-2</v>
      </c>
      <c r="R9376">
        <v>-0.309799194335938</v>
      </c>
      <c r="S9376">
        <v>7.7339172363281306E-2</v>
      </c>
      <c r="T9376">
        <v>0.60315656661987305</v>
      </c>
      <c r="U9376">
        <v>-0.214645385742188</v>
      </c>
      <c r="V9376">
        <v>-4.4651031494140599E-3</v>
      </c>
      <c r="W9376">
        <v>-0.41885185241699202</v>
      </c>
      <c r="X9376">
        <v>0.27737760543823198</v>
      </c>
      <c r="Y9376">
        <v>0.54101800918579102</v>
      </c>
      <c r="Z9376">
        <v>-0.151220798492432</v>
      </c>
      <c r="AA9376">
        <v>6.6156387329101597E-3</v>
      </c>
      <c r="AB9376">
        <v>0.631805419921875</v>
      </c>
      <c r="AC9376">
        <v>-0.26941919326782199</v>
      </c>
      <c r="AD9376">
        <v>-0.22884416580200201</v>
      </c>
      <c r="AE9376">
        <v>0.31981277465820301</v>
      </c>
      <c r="AF9376">
        <v>-0.36312770843505898</v>
      </c>
      <c r="AG9376">
        <v>-2.6242256164550799E-2</v>
      </c>
      <c r="AH9376">
        <v>-0.515810966491699</v>
      </c>
      <c r="AI9376">
        <v>0.180243015289307</v>
      </c>
      <c r="AJ9376">
        <v>0.27484464645385698</v>
      </c>
      <c r="AK9376">
        <v>3.4160614013671901E-3</v>
      </c>
      <c r="AL9376">
        <v>7.2223186492919894E-2</v>
      </c>
      <c r="AM9376">
        <v>0.26480197906494102</v>
      </c>
      <c r="AN9376">
        <v>-0.114700317382813</v>
      </c>
      <c r="AO9376" t="s">
        <v>53804</v>
      </c>
      <c r="AP9376">
        <v>4</v>
      </c>
      <c r="AQ9376" t="s">
        <v>24761</v>
      </c>
      <c r="AR9376" t="s">
        <v>92</v>
      </c>
      <c r="AS9376" t="s">
        <v>81200</v>
      </c>
      <c r="AT9376" t="s">
        <v>81201</v>
      </c>
      <c r="AU9376" t="s">
        <v>81202</v>
      </c>
      <c r="AV9376" t="s">
        <v>87865</v>
      </c>
      <c r="AW9376">
        <v>1</v>
      </c>
      <c r="AX9376">
        <v>4.9174099999999997E-4</v>
      </c>
      <c r="AY9376">
        <v>99.5</v>
      </c>
      <c r="AZ9376">
        <v>60.234000000000002</v>
      </c>
      <c r="BA9376">
        <v>99.5</v>
      </c>
      <c r="BB9376">
        <v>-0.14226</v>
      </c>
      <c r="BC9376">
        <v>220470000</v>
      </c>
      <c r="BD9376" t="s">
        <v>90</v>
      </c>
    </row>
    <row r="9377" spans="1:56" x14ac:dyDescent="0.45">
      <c r="A9377" t="s">
        <v>24757</v>
      </c>
      <c r="B9377" t="s">
        <v>24758</v>
      </c>
      <c r="C9377" t="s">
        <v>81199</v>
      </c>
      <c r="D9377">
        <v>1213</v>
      </c>
      <c r="E9377" t="s">
        <v>58455</v>
      </c>
      <c r="F9377" t="s">
        <v>58456</v>
      </c>
      <c r="G9377">
        <v>1</v>
      </c>
      <c r="H9377">
        <v>-6.6062927246093806E-2</v>
      </c>
      <c r="I9377">
        <v>0.85813236236572299</v>
      </c>
      <c r="J9377">
        <v>2.6157379150390601E-2</v>
      </c>
      <c r="K9377">
        <v>0.26755714416503901</v>
      </c>
      <c r="L9377">
        <v>-0.14109992980957001</v>
      </c>
      <c r="M9377">
        <v>-0.58491039276123002</v>
      </c>
      <c r="N9377">
        <v>0.23525619506835899</v>
      </c>
      <c r="O9377">
        <v>-0.43929100036621099</v>
      </c>
      <c r="P9377">
        <v>6.5374374389648396E-2</v>
      </c>
      <c r="Q9377">
        <v>5.8979034423828097E-2</v>
      </c>
      <c r="R9377">
        <v>-0.32049465179443398</v>
      </c>
      <c r="S9377">
        <v>0.32479667663574202</v>
      </c>
      <c r="T9377">
        <v>0.70035505294799805</v>
      </c>
      <c r="U9377">
        <v>-0.16975498199462899</v>
      </c>
      <c r="V9377">
        <v>1.64995193481445E-2</v>
      </c>
      <c r="W9377">
        <v>-0.48241519927978499</v>
      </c>
      <c r="X9377">
        <v>0.20488023757934601</v>
      </c>
      <c r="Y9377">
        <v>0.17238569259643599</v>
      </c>
      <c r="Z9377">
        <v>-0.50396299362182595</v>
      </c>
      <c r="AA9377">
        <v>-2.4999618530273399E-2</v>
      </c>
      <c r="AB9377">
        <v>8.5142135620117201E-2</v>
      </c>
      <c r="AC9377">
        <v>-0.51278352737426802</v>
      </c>
      <c r="AD9377">
        <v>-0.17491102218627899</v>
      </c>
      <c r="AE9377">
        <v>0.49670505523681602</v>
      </c>
      <c r="AF9377">
        <v>-0.33159542083740201</v>
      </c>
      <c r="AG9377">
        <v>9.3953132629394503E-2</v>
      </c>
      <c r="AH9377">
        <v>-0.67962074279785201</v>
      </c>
      <c r="AI9377">
        <v>0.21020174026489299</v>
      </c>
      <c r="AJ9377">
        <v>0.348499774932861</v>
      </c>
      <c r="AK9377">
        <v>-0.127787590026855</v>
      </c>
      <c r="AL9377">
        <v>1.68461799621582E-2</v>
      </c>
      <c r="AM9377">
        <v>0.20945072174072299</v>
      </c>
      <c r="AN9377">
        <v>-8.3545684814453097E-2</v>
      </c>
      <c r="AO9377" t="s">
        <v>53804</v>
      </c>
      <c r="AP9377">
        <v>3</v>
      </c>
      <c r="AQ9377" t="s">
        <v>24761</v>
      </c>
      <c r="AR9377" t="s">
        <v>92</v>
      </c>
      <c r="AS9377" t="s">
        <v>81200</v>
      </c>
      <c r="AT9377" t="s">
        <v>81201</v>
      </c>
      <c r="AU9377" t="s">
        <v>81202</v>
      </c>
      <c r="AV9377" t="s">
        <v>87495</v>
      </c>
      <c r="AW9377">
        <v>1</v>
      </c>
      <c r="AX9377">
        <v>8.9360000000000004E-4</v>
      </c>
      <c r="AY9377">
        <v>99.7</v>
      </c>
      <c r="AZ9377">
        <v>31.318000000000001</v>
      </c>
      <c r="BA9377">
        <v>80.165000000000006</v>
      </c>
      <c r="BB9377">
        <v>0.48637999999999998</v>
      </c>
      <c r="BC9377">
        <v>1829800000</v>
      </c>
      <c r="BD9377" t="s">
        <v>90</v>
      </c>
    </row>
    <row r="9378" spans="1:56" x14ac:dyDescent="0.45">
      <c r="A9378" t="s">
        <v>24757</v>
      </c>
      <c r="B9378" t="s">
        <v>24758</v>
      </c>
      <c r="C9378" t="s">
        <v>81199</v>
      </c>
      <c r="D9378">
        <v>2305</v>
      </c>
      <c r="E9378" t="s">
        <v>58463</v>
      </c>
      <c r="F9378" t="s">
        <v>58464</v>
      </c>
      <c r="G9378">
        <v>1</v>
      </c>
      <c r="H9378">
        <v>-0.108057975769043</v>
      </c>
      <c r="I9378">
        <v>0.74788475036621105</v>
      </c>
      <c r="J9378">
        <v>-0.28552722930908198</v>
      </c>
      <c r="K9378">
        <v>4.2093276977539097E-2</v>
      </c>
      <c r="L9378">
        <v>-0.49710845947265597</v>
      </c>
      <c r="M9378">
        <v>0.27282619476318398</v>
      </c>
      <c r="N9378">
        <v>0.111167907714844</v>
      </c>
      <c r="O9378">
        <v>-0.77739143371581998</v>
      </c>
      <c r="P9378">
        <v>-2.4068832397460899E-2</v>
      </c>
      <c r="Q9378">
        <v>-1.22957229614258E-2</v>
      </c>
      <c r="R9378">
        <v>-0.52693176269531306</v>
      </c>
      <c r="S9378">
        <v>0.40787792205810502</v>
      </c>
      <c r="T9378">
        <v>0.679734706878662</v>
      </c>
      <c r="U9378">
        <v>-0.152630805969238</v>
      </c>
      <c r="V9378">
        <v>-2.4488449096679701E-2</v>
      </c>
      <c r="W9378">
        <v>-0.49414443969726601</v>
      </c>
      <c r="X9378">
        <v>0.27063989639282199</v>
      </c>
      <c r="Y9378">
        <v>0.30221509933471702</v>
      </c>
      <c r="Z9378">
        <v>-0.33043527603149397</v>
      </c>
      <c r="AA9378">
        <v>0.1015625</v>
      </c>
      <c r="AB9378">
        <v>0.17077064514160201</v>
      </c>
      <c r="AC9378">
        <v>-0.35939264297485402</v>
      </c>
      <c r="AD9378" t="s">
        <v>90</v>
      </c>
      <c r="AE9378" t="s">
        <v>90</v>
      </c>
      <c r="AF9378" t="s">
        <v>90</v>
      </c>
      <c r="AG9378" t="s">
        <v>90</v>
      </c>
      <c r="AH9378" t="s">
        <v>90</v>
      </c>
      <c r="AI9378" t="s">
        <v>90</v>
      </c>
      <c r="AJ9378" t="s">
        <v>90</v>
      </c>
      <c r="AK9378" t="s">
        <v>90</v>
      </c>
      <c r="AL9378" t="s">
        <v>90</v>
      </c>
      <c r="AM9378" t="s">
        <v>90</v>
      </c>
      <c r="AN9378" t="s">
        <v>90</v>
      </c>
      <c r="AO9378" t="s">
        <v>53804</v>
      </c>
      <c r="AP9378">
        <v>3</v>
      </c>
      <c r="AQ9378" t="s">
        <v>24761</v>
      </c>
      <c r="AR9378" t="s">
        <v>92</v>
      </c>
      <c r="AS9378" t="s">
        <v>81200</v>
      </c>
      <c r="AT9378" t="s">
        <v>81201</v>
      </c>
      <c r="AU9378" t="s">
        <v>81202</v>
      </c>
      <c r="AV9378" t="s">
        <v>87657</v>
      </c>
      <c r="AW9378">
        <v>1</v>
      </c>
      <c r="AX9378">
        <v>1.1172199999999999E-3</v>
      </c>
      <c r="AY9378">
        <v>112.11</v>
      </c>
      <c r="AZ9378">
        <v>86.168999999999997</v>
      </c>
      <c r="BA9378">
        <v>55.567</v>
      </c>
      <c r="BB9378">
        <v>9.7766000000000006E-2</v>
      </c>
      <c r="BC9378">
        <v>673860000</v>
      </c>
      <c r="BD9378" t="s">
        <v>90</v>
      </c>
    </row>
    <row r="9379" spans="1:56" x14ac:dyDescent="0.45">
      <c r="A9379" t="s">
        <v>24757</v>
      </c>
      <c r="B9379" t="s">
        <v>24758</v>
      </c>
      <c r="C9379" t="s">
        <v>81199</v>
      </c>
      <c r="D9379">
        <v>1719</v>
      </c>
      <c r="E9379" t="s">
        <v>58465</v>
      </c>
      <c r="F9379" t="s">
        <v>58466</v>
      </c>
      <c r="G9379">
        <v>1</v>
      </c>
      <c r="H9379">
        <v>7.0667266845703099E-3</v>
      </c>
      <c r="I9379">
        <v>0.90545177459716797</v>
      </c>
      <c r="J9379">
        <v>-0.15581417083740201</v>
      </c>
      <c r="K9379">
        <v>8.4041595458984403E-2</v>
      </c>
      <c r="L9379">
        <v>-0.14521312713623</v>
      </c>
      <c r="M9379">
        <v>5.91278076171875E-3</v>
      </c>
      <c r="N9379">
        <v>0.26638126373290999</v>
      </c>
      <c r="O9379">
        <v>-0.78207015991210904</v>
      </c>
      <c r="P9379">
        <v>0.18646049499511699</v>
      </c>
      <c r="Q9379">
        <v>0.105281829833984</v>
      </c>
      <c r="R9379">
        <v>-0.62407016754150402</v>
      </c>
      <c r="S9379">
        <v>0.57104873657226596</v>
      </c>
      <c r="T9379">
        <v>0.78050470352172896</v>
      </c>
      <c r="U9379">
        <v>2.32696533203125E-3</v>
      </c>
      <c r="V9379">
        <v>0.15364456176757799</v>
      </c>
      <c r="W9379">
        <v>-0.34860706329345698</v>
      </c>
      <c r="X9379">
        <v>-9.0203285217285208E-3</v>
      </c>
      <c r="Y9379">
        <v>3.3414363861083998E-2</v>
      </c>
      <c r="Z9379">
        <v>-0.77373647689819303</v>
      </c>
      <c r="AA9379">
        <v>-0.146835327148438</v>
      </c>
      <c r="AB9379">
        <v>-0.45281791687011702</v>
      </c>
      <c r="AC9379">
        <v>-0.756727695465088</v>
      </c>
      <c r="AD9379">
        <v>4.7259807586669901E-2</v>
      </c>
      <c r="AE9379">
        <v>0.68450832366943404</v>
      </c>
      <c r="AF9379">
        <v>0.27422428131103499</v>
      </c>
      <c r="AG9379">
        <v>5.8528900146484403E-2</v>
      </c>
      <c r="AH9379">
        <v>-0.19382286071777299</v>
      </c>
      <c r="AI9379">
        <v>0.35462331771850603</v>
      </c>
      <c r="AJ9379">
        <v>0.52712678909301802</v>
      </c>
      <c r="AK9379">
        <v>-0.266497611999512</v>
      </c>
      <c r="AL9379">
        <v>-3.7019252777099602E-2</v>
      </c>
      <c r="AM9379">
        <v>6.77490234375E-3</v>
      </c>
      <c r="AN9379">
        <v>-0.14108371734619099</v>
      </c>
      <c r="AO9379" t="s">
        <v>53804</v>
      </c>
      <c r="AP9379">
        <v>3</v>
      </c>
      <c r="AQ9379" t="s">
        <v>24761</v>
      </c>
      <c r="AR9379" t="s">
        <v>92</v>
      </c>
      <c r="AS9379" t="s">
        <v>81200</v>
      </c>
      <c r="AT9379" t="s">
        <v>81201</v>
      </c>
      <c r="AU9379" t="s">
        <v>81202</v>
      </c>
      <c r="AV9379" t="s">
        <v>87464</v>
      </c>
      <c r="AW9379">
        <v>0.99999199999999999</v>
      </c>
      <c r="AX9379">
        <v>0</v>
      </c>
      <c r="AY9379">
        <v>367.94</v>
      </c>
      <c r="AZ9379">
        <v>329.68</v>
      </c>
      <c r="BA9379">
        <v>349.02</v>
      </c>
      <c r="BB9379">
        <v>4.2439999999999999E-2</v>
      </c>
      <c r="BC9379">
        <v>878680000</v>
      </c>
      <c r="BD9379" t="s">
        <v>90</v>
      </c>
    </row>
    <row r="9380" spans="1:56" x14ac:dyDescent="0.45">
      <c r="A9380" t="s">
        <v>24757</v>
      </c>
      <c r="B9380" t="s">
        <v>24758</v>
      </c>
      <c r="C9380" t="s">
        <v>81199</v>
      </c>
      <c r="D9380">
        <v>543</v>
      </c>
      <c r="E9380" t="s">
        <v>58469</v>
      </c>
      <c r="F9380" t="s">
        <v>58470</v>
      </c>
      <c r="G9380" t="s">
        <v>168</v>
      </c>
      <c r="H9380">
        <v>7.0331573486328097E-2</v>
      </c>
      <c r="I9380">
        <v>1.0157299041748</v>
      </c>
      <c r="J9380">
        <v>0.37660026550293002</v>
      </c>
      <c r="K9380">
        <v>0.38707542419433599</v>
      </c>
      <c r="L9380">
        <v>-0.136988639831543</v>
      </c>
      <c r="M9380">
        <v>6.7035675048828097E-2</v>
      </c>
      <c r="N9380">
        <v>0.29368400573730502</v>
      </c>
      <c r="O9380">
        <v>-0.78280544281005904</v>
      </c>
      <c r="P9380">
        <v>-5.13458251953125E-3</v>
      </c>
      <c r="Q9380">
        <v>-0.138333320617676</v>
      </c>
      <c r="R9380">
        <v>-0.53041172027587902</v>
      </c>
      <c r="S9380">
        <v>0.48451805114746099</v>
      </c>
      <c r="T9380">
        <v>0.79795217514038097</v>
      </c>
      <c r="U9380">
        <v>-7.4228286743164104E-2</v>
      </c>
      <c r="V9380">
        <v>0.17142391204834001</v>
      </c>
      <c r="W9380">
        <v>-0.213543891906738</v>
      </c>
      <c r="X9380">
        <v>0.58235692977905296</v>
      </c>
      <c r="Y9380">
        <v>0.24642610549926799</v>
      </c>
      <c r="Z9380">
        <v>-0.45431852340698198</v>
      </c>
      <c r="AA9380">
        <v>0.10153007507324199</v>
      </c>
      <c r="AB9380">
        <v>4.1583061218261698E-2</v>
      </c>
      <c r="AC9380">
        <v>-0.45367479324340798</v>
      </c>
      <c r="AD9380" t="s">
        <v>90</v>
      </c>
      <c r="AE9380" t="s">
        <v>90</v>
      </c>
      <c r="AF9380" t="s">
        <v>90</v>
      </c>
      <c r="AG9380" t="s">
        <v>90</v>
      </c>
      <c r="AH9380" t="s">
        <v>90</v>
      </c>
      <c r="AI9380" t="s">
        <v>90</v>
      </c>
      <c r="AJ9380" t="s">
        <v>90</v>
      </c>
      <c r="AK9380" t="s">
        <v>90</v>
      </c>
      <c r="AL9380" t="s">
        <v>90</v>
      </c>
      <c r="AM9380" t="s">
        <v>90</v>
      </c>
      <c r="AN9380" t="s">
        <v>90</v>
      </c>
      <c r="AO9380" t="s">
        <v>53804</v>
      </c>
      <c r="AP9380">
        <v>4</v>
      </c>
      <c r="AQ9380" t="s">
        <v>24761</v>
      </c>
      <c r="AR9380" t="s">
        <v>92</v>
      </c>
      <c r="AS9380" t="s">
        <v>81200</v>
      </c>
      <c r="AT9380" t="s">
        <v>81201</v>
      </c>
      <c r="AU9380" t="s">
        <v>81202</v>
      </c>
      <c r="AV9380" t="s">
        <v>87866</v>
      </c>
      <c r="AW9380">
        <v>1</v>
      </c>
      <c r="AX9380" s="4">
        <v>8.8833999999999997E-7</v>
      </c>
      <c r="AY9380">
        <v>145.86000000000001</v>
      </c>
      <c r="AZ9380">
        <v>112.91</v>
      </c>
      <c r="BA9380">
        <v>85.619</v>
      </c>
      <c r="BB9380">
        <v>-4.1411E-3</v>
      </c>
      <c r="BC9380">
        <v>1214300000</v>
      </c>
      <c r="BD9380" t="s">
        <v>90</v>
      </c>
    </row>
    <row r="9381" spans="1:56" x14ac:dyDescent="0.45">
      <c r="A9381" t="s">
        <v>24757</v>
      </c>
      <c r="B9381" t="s">
        <v>24758</v>
      </c>
      <c r="C9381" t="s">
        <v>81199</v>
      </c>
      <c r="D9381">
        <v>1503</v>
      </c>
      <c r="E9381" t="s">
        <v>58471</v>
      </c>
      <c r="F9381" t="s">
        <v>58472</v>
      </c>
      <c r="G9381" t="s">
        <v>168</v>
      </c>
      <c r="H9381">
        <v>-2.9080390930175799E-2</v>
      </c>
      <c r="I9381">
        <v>0.98924732208251998</v>
      </c>
      <c r="J9381">
        <v>7.7746391296386705E-2</v>
      </c>
      <c r="K9381">
        <v>0.243815422058105</v>
      </c>
      <c r="L9381">
        <v>-0.220080375671387</v>
      </c>
      <c r="M9381">
        <v>0.45136833190918002</v>
      </c>
      <c r="N9381">
        <v>8.3888053894042997E-2</v>
      </c>
      <c r="O9381">
        <v>-1.0113496780395499</v>
      </c>
      <c r="P9381">
        <v>-5.6628227233886698E-2</v>
      </c>
      <c r="Q9381">
        <v>-0.12649917602539101</v>
      </c>
      <c r="R9381">
        <v>-0.78390026092529297</v>
      </c>
      <c r="S9381">
        <v>0.51819229125976596</v>
      </c>
      <c r="T9381">
        <v>0.85040330886840798</v>
      </c>
      <c r="U9381">
        <v>-1.12638473510742E-2</v>
      </c>
      <c r="V9381">
        <v>0.147891044616699</v>
      </c>
      <c r="W9381">
        <v>-0.39081478118896501</v>
      </c>
      <c r="X9381">
        <v>0.15485620498657199</v>
      </c>
      <c r="Y9381">
        <v>6.3189983367919894E-2</v>
      </c>
      <c r="Z9381">
        <v>-0.89459180831909202</v>
      </c>
      <c r="AA9381">
        <v>-0.14942550659179701</v>
      </c>
      <c r="AB9381">
        <v>-0.221341133117676</v>
      </c>
      <c r="AC9381">
        <v>-0.92853689193725597</v>
      </c>
      <c r="AD9381">
        <v>0.124989986419678</v>
      </c>
      <c r="AE9381">
        <v>0.67426776885986295</v>
      </c>
      <c r="AF9381">
        <v>-5.2452087402343804E-4</v>
      </c>
      <c r="AG9381">
        <v>0.134121894836426</v>
      </c>
      <c r="AH9381">
        <v>-0.53767871856689498</v>
      </c>
      <c r="AI9381">
        <v>0.27371644973754899</v>
      </c>
      <c r="AJ9381">
        <v>0.27370405197143599</v>
      </c>
      <c r="AK9381">
        <v>-0.63372898101806596</v>
      </c>
      <c r="AL9381">
        <v>-2.75673866271973E-2</v>
      </c>
      <c r="AM9381">
        <v>-4.4438362121581997E-2</v>
      </c>
      <c r="AN9381">
        <v>-0.73996925354003895</v>
      </c>
      <c r="AO9381" t="s">
        <v>53804</v>
      </c>
      <c r="AP9381">
        <v>3</v>
      </c>
      <c r="AQ9381" t="s">
        <v>24761</v>
      </c>
      <c r="AR9381" t="s">
        <v>92</v>
      </c>
      <c r="AS9381" t="s">
        <v>81200</v>
      </c>
      <c r="AT9381" t="s">
        <v>81201</v>
      </c>
      <c r="AU9381" t="s">
        <v>81202</v>
      </c>
      <c r="AV9381" t="s">
        <v>87861</v>
      </c>
      <c r="AW9381">
        <v>0.99928499999999998</v>
      </c>
      <c r="AX9381" s="4">
        <v>3.0929499999999999E-33</v>
      </c>
      <c r="AY9381">
        <v>201.15</v>
      </c>
      <c r="AZ9381">
        <v>158.51</v>
      </c>
      <c r="BA9381">
        <v>93.572000000000003</v>
      </c>
      <c r="BB9381">
        <v>0.8115</v>
      </c>
      <c r="BC9381">
        <v>3629500000</v>
      </c>
      <c r="BD9381" t="s">
        <v>90</v>
      </c>
    </row>
    <row r="9382" spans="1:56" x14ac:dyDescent="0.45">
      <c r="A9382" t="s">
        <v>24905</v>
      </c>
      <c r="B9382" t="s">
        <v>24906</v>
      </c>
      <c r="C9382" t="s">
        <v>87867</v>
      </c>
      <c r="D9382">
        <v>409</v>
      </c>
      <c r="E9382" t="s">
        <v>58475</v>
      </c>
      <c r="F9382" t="s">
        <v>58476</v>
      </c>
      <c r="G9382" t="s">
        <v>168</v>
      </c>
      <c r="H9382">
        <v>-0.116667747497559</v>
      </c>
      <c r="I9382">
        <v>1.02874851226807</v>
      </c>
      <c r="J9382">
        <v>0.16092300415039101</v>
      </c>
      <c r="K9382">
        <v>0.45038795471191401</v>
      </c>
      <c r="L9382">
        <v>-0.12774848937988301</v>
      </c>
      <c r="M9382">
        <v>8.5255622863769503E-2</v>
      </c>
      <c r="N9382">
        <v>5.0826072692871101E-2</v>
      </c>
      <c r="O9382">
        <v>-0.54582500457763705</v>
      </c>
      <c r="P9382">
        <v>-0.111937522888184</v>
      </c>
      <c r="Q9382">
        <v>-0.17746162414550801</v>
      </c>
      <c r="R9382">
        <v>-0.49429130554199202</v>
      </c>
      <c r="S9382">
        <v>0.37491416931152299</v>
      </c>
      <c r="T9382">
        <v>0.91327142715454102</v>
      </c>
      <c r="U9382">
        <v>-4.0165901184081997E-2</v>
      </c>
      <c r="V9382">
        <v>0.15526771545410201</v>
      </c>
      <c r="W9382">
        <v>-0.362301826477051</v>
      </c>
      <c r="X9382">
        <v>0.27884912490844699</v>
      </c>
      <c r="Y9382">
        <v>9.40356254577637E-2</v>
      </c>
      <c r="Z9382">
        <v>-0.61572694778442405</v>
      </c>
      <c r="AA9382">
        <v>-2.7837753295898399E-2</v>
      </c>
      <c r="AB9382">
        <v>-2.1309852600097701E-2</v>
      </c>
      <c r="AC9382">
        <v>-0.58457899093627896</v>
      </c>
      <c r="AD9382" t="s">
        <v>90</v>
      </c>
      <c r="AE9382" t="s">
        <v>90</v>
      </c>
      <c r="AF9382" t="s">
        <v>90</v>
      </c>
      <c r="AG9382" t="s">
        <v>90</v>
      </c>
      <c r="AH9382" t="s">
        <v>90</v>
      </c>
      <c r="AI9382" t="s">
        <v>90</v>
      </c>
      <c r="AJ9382" t="s">
        <v>90</v>
      </c>
      <c r="AK9382" t="s">
        <v>90</v>
      </c>
      <c r="AL9382" t="s">
        <v>90</v>
      </c>
      <c r="AM9382" t="s">
        <v>90</v>
      </c>
      <c r="AN9382" t="s">
        <v>90</v>
      </c>
      <c r="AO9382" t="s">
        <v>53804</v>
      </c>
      <c r="AP9382">
        <v>2</v>
      </c>
      <c r="AQ9382">
        <v>3561</v>
      </c>
      <c r="AR9382" t="s">
        <v>92</v>
      </c>
      <c r="AS9382" t="s">
        <v>87868</v>
      </c>
      <c r="AT9382" t="s">
        <v>77148</v>
      </c>
      <c r="AU9382" t="s">
        <v>87869</v>
      </c>
      <c r="AV9382" t="s">
        <v>87870</v>
      </c>
      <c r="AW9382">
        <v>0.99773599999999996</v>
      </c>
      <c r="AX9382">
        <v>1.8392899999999999E-4</v>
      </c>
      <c r="AY9382">
        <v>134.05000000000001</v>
      </c>
      <c r="AZ9382">
        <v>53.832999999999998</v>
      </c>
      <c r="BA9382">
        <v>108.3</v>
      </c>
      <c r="BB9382">
        <v>-0.22597</v>
      </c>
      <c r="BC9382">
        <v>10925000000</v>
      </c>
      <c r="BD9382" t="s">
        <v>90</v>
      </c>
    </row>
    <row r="9383" spans="1:56" x14ac:dyDescent="0.45">
      <c r="A9383" t="s">
        <v>24922</v>
      </c>
      <c r="B9383" t="s">
        <v>24923</v>
      </c>
      <c r="C9383" t="s">
        <v>81219</v>
      </c>
      <c r="D9383">
        <v>195</v>
      </c>
      <c r="E9383" t="s">
        <v>58478</v>
      </c>
      <c r="F9383" t="s">
        <v>58479</v>
      </c>
      <c r="G9383">
        <v>1</v>
      </c>
      <c r="H9383">
        <v>0.67236518859863303</v>
      </c>
      <c r="I9383">
        <v>-0.81103610992431596</v>
      </c>
      <c r="J9383">
        <v>-0.83685111999511697</v>
      </c>
      <c r="K9383">
        <v>-0.65278053283691395</v>
      </c>
      <c r="L9383">
        <v>-0.66245365142822299</v>
      </c>
      <c r="M9383">
        <v>-2.4033937454223602</v>
      </c>
      <c r="N9383">
        <v>0.34451389312744102</v>
      </c>
      <c r="O9383">
        <v>2.0361900329589799E-2</v>
      </c>
      <c r="P9383">
        <v>0.14235591888427701</v>
      </c>
      <c r="Q9383">
        <v>0.22252368927002</v>
      </c>
      <c r="R9383">
        <v>0.46219348907470698</v>
      </c>
      <c r="S9383" t="s">
        <v>90</v>
      </c>
      <c r="T9383" t="s">
        <v>90</v>
      </c>
      <c r="U9383" t="s">
        <v>90</v>
      </c>
      <c r="V9383" t="s">
        <v>90</v>
      </c>
      <c r="W9383" t="s">
        <v>90</v>
      </c>
      <c r="X9383" t="s">
        <v>90</v>
      </c>
      <c r="Y9383" t="s">
        <v>90</v>
      </c>
      <c r="Z9383" t="s">
        <v>90</v>
      </c>
      <c r="AA9383" t="s">
        <v>90</v>
      </c>
      <c r="AB9383" t="s">
        <v>90</v>
      </c>
      <c r="AC9383" t="s">
        <v>90</v>
      </c>
      <c r="AD9383">
        <v>0.37886857986450201</v>
      </c>
      <c r="AE9383">
        <v>-1.02267169952393</v>
      </c>
      <c r="AF9383">
        <v>-1.2457971572876001</v>
      </c>
      <c r="AG9383">
        <v>-0.79954719543456998</v>
      </c>
      <c r="AH9383">
        <v>-0.67083168029785201</v>
      </c>
      <c r="AI9383">
        <v>-2.4559497833252002E-2</v>
      </c>
      <c r="AJ9383">
        <v>0.13946866989135701</v>
      </c>
      <c r="AK9383">
        <v>1.16100311279297E-2</v>
      </c>
      <c r="AL9383">
        <v>6.7248344421386701E-3</v>
      </c>
      <c r="AM9383">
        <v>0.24773311614990201</v>
      </c>
      <c r="AN9383">
        <v>0.152183532714844</v>
      </c>
      <c r="AO9383" t="s">
        <v>53804</v>
      </c>
      <c r="AP9383">
        <v>2</v>
      </c>
      <c r="AQ9383" t="s">
        <v>24926</v>
      </c>
      <c r="AR9383" t="s">
        <v>92</v>
      </c>
      <c r="AS9383" t="s">
        <v>81220</v>
      </c>
      <c r="AT9383" t="s">
        <v>81221</v>
      </c>
      <c r="AU9383" t="s">
        <v>77957</v>
      </c>
      <c r="AV9383" t="s">
        <v>87574</v>
      </c>
      <c r="AW9383">
        <v>0.99999899999999997</v>
      </c>
      <c r="AX9383" s="4">
        <v>3.4732099999999999E-57</v>
      </c>
      <c r="AY9383">
        <v>229.68</v>
      </c>
      <c r="AZ9383">
        <v>186.39</v>
      </c>
      <c r="BA9383">
        <v>154.15</v>
      </c>
      <c r="BB9383">
        <v>0.45230999999999999</v>
      </c>
      <c r="BC9383">
        <v>1346800000</v>
      </c>
      <c r="BD9383" t="s">
        <v>90</v>
      </c>
    </row>
    <row r="9384" spans="1:56" x14ac:dyDescent="0.45">
      <c r="A9384" t="s">
        <v>24943</v>
      </c>
      <c r="B9384" t="s">
        <v>24944</v>
      </c>
      <c r="C9384" t="s">
        <v>81224</v>
      </c>
      <c r="D9384">
        <v>939</v>
      </c>
      <c r="E9384" t="s">
        <v>58486</v>
      </c>
      <c r="F9384" t="s">
        <v>24959</v>
      </c>
      <c r="G9384" t="s">
        <v>305</v>
      </c>
      <c r="H9384">
        <v>-1.7328262329101599E-3</v>
      </c>
      <c r="I9384">
        <v>0.75675487518310502</v>
      </c>
      <c r="J9384">
        <v>1.0590305328369101</v>
      </c>
      <c r="K9384">
        <v>1.0354919433593801</v>
      </c>
      <c r="L9384">
        <v>0.94158363342285201</v>
      </c>
      <c r="M9384">
        <v>6.9385528564453097E-2</v>
      </c>
      <c r="N9384">
        <v>-4.0462493896484403E-2</v>
      </c>
      <c r="O9384">
        <v>-0.21779441833496099</v>
      </c>
      <c r="P9384">
        <v>-0.26949405670165999</v>
      </c>
      <c r="Q9384">
        <v>-5.5100440979003899E-2</v>
      </c>
      <c r="R9384">
        <v>-0.104632377624512</v>
      </c>
      <c r="S9384">
        <v>-0.112319946289063</v>
      </c>
      <c r="T9384">
        <v>1.09444856643677</v>
      </c>
      <c r="U9384">
        <v>1.4711656570434599</v>
      </c>
      <c r="V9384">
        <v>1.17723941802979</v>
      </c>
      <c r="W9384">
        <v>1.1275501251220701</v>
      </c>
      <c r="X9384">
        <v>-0.15033388137817399</v>
      </c>
      <c r="Y9384">
        <v>-0.112809658050537</v>
      </c>
      <c r="Z9384">
        <v>-5.14788627624512E-2</v>
      </c>
      <c r="AA9384">
        <v>-5.0928115844726597E-2</v>
      </c>
      <c r="AB9384">
        <v>7.6237678527832003E-2</v>
      </c>
      <c r="AC9384">
        <v>-4.3578624725341797E-2</v>
      </c>
      <c r="AD9384">
        <v>-5.9424877166747998E-2</v>
      </c>
      <c r="AE9384">
        <v>0.82799816131591797</v>
      </c>
      <c r="AF9384">
        <v>1.13823986053467</v>
      </c>
      <c r="AG9384">
        <v>1.05843162536621</v>
      </c>
      <c r="AH9384">
        <v>1.0072259902954099</v>
      </c>
      <c r="AI9384">
        <v>-5.2161693572997998E-2</v>
      </c>
      <c r="AJ9384">
        <v>-9.9569797515869099E-2</v>
      </c>
      <c r="AK9384">
        <v>-6.5905570983886705E-2</v>
      </c>
      <c r="AL9384">
        <v>-3.2645702362060498E-2</v>
      </c>
      <c r="AM9384">
        <v>6.3056945800781302E-3</v>
      </c>
      <c r="AN9384">
        <v>-0.12014198303222701</v>
      </c>
      <c r="AO9384" t="s">
        <v>53804</v>
      </c>
      <c r="AP9384">
        <v>4</v>
      </c>
      <c r="AQ9384">
        <v>3565</v>
      </c>
      <c r="AR9384" t="s">
        <v>92</v>
      </c>
      <c r="AS9384" t="s">
        <v>81225</v>
      </c>
      <c r="AT9384" t="s">
        <v>81226</v>
      </c>
      <c r="AU9384" t="s">
        <v>81227</v>
      </c>
      <c r="AV9384" t="s">
        <v>76103</v>
      </c>
      <c r="AW9384">
        <v>1</v>
      </c>
      <c r="AX9384" s="4">
        <v>1.1108200000000001E-64</v>
      </c>
      <c r="AY9384">
        <v>237.05</v>
      </c>
      <c r="AZ9384">
        <v>182.28</v>
      </c>
      <c r="BA9384">
        <v>54.368000000000002</v>
      </c>
      <c r="BB9384">
        <v>0.25833</v>
      </c>
      <c r="BC9384">
        <v>16344000000</v>
      </c>
      <c r="BD9384" t="s">
        <v>90</v>
      </c>
    </row>
    <row r="9385" spans="1:56" x14ac:dyDescent="0.45">
      <c r="A9385" t="s">
        <v>25077</v>
      </c>
      <c r="B9385" t="s">
        <v>25078</v>
      </c>
      <c r="C9385" t="s">
        <v>81248</v>
      </c>
      <c r="D9385">
        <v>1067</v>
      </c>
      <c r="E9385" t="s">
        <v>58498</v>
      </c>
      <c r="F9385" t="s">
        <v>58499</v>
      </c>
      <c r="G9385">
        <v>1</v>
      </c>
      <c r="H9385">
        <v>-2.8521537780761701E-2</v>
      </c>
      <c r="I9385">
        <v>0.123122215270996</v>
      </c>
      <c r="J9385">
        <v>0.103427886962891</v>
      </c>
      <c r="K9385">
        <v>0.23633003234863301</v>
      </c>
      <c r="L9385">
        <v>4.8610687255859403E-2</v>
      </c>
      <c r="M9385">
        <v>-1.6087532043457E-2</v>
      </c>
      <c r="N9385">
        <v>-8.5705757141113295E-2</v>
      </c>
      <c r="O9385">
        <v>-9.8310470581054701E-2</v>
      </c>
      <c r="P9385">
        <v>-9.2892646789550795E-2</v>
      </c>
      <c r="Q9385">
        <v>-8.6453437805175795E-2</v>
      </c>
      <c r="R9385">
        <v>-0.109417915344238</v>
      </c>
      <c r="S9385">
        <v>1.6748428344726601E-2</v>
      </c>
      <c r="T9385">
        <v>6.8386554718017606E-2</v>
      </c>
      <c r="U9385">
        <v>0.188479423522949</v>
      </c>
      <c r="V9385">
        <v>7.1109771728515597E-2</v>
      </c>
      <c r="W9385">
        <v>-0.100445747375488</v>
      </c>
      <c r="X9385">
        <v>-4.7629833221435498E-2</v>
      </c>
      <c r="Y9385">
        <v>-1.5249729156494101E-2</v>
      </c>
      <c r="Z9385">
        <v>-0.110364437103271</v>
      </c>
      <c r="AA9385">
        <v>-6.7801475524902302E-2</v>
      </c>
      <c r="AB9385">
        <v>4.5145034790039097E-2</v>
      </c>
      <c r="AC9385">
        <v>-0.19922208786010701</v>
      </c>
      <c r="AD9385">
        <v>1.7513751983642599E-2</v>
      </c>
      <c r="AE9385">
        <v>0.111453056335449</v>
      </c>
      <c r="AF9385">
        <v>0.20528602600097701</v>
      </c>
      <c r="AG9385">
        <v>0.17845344543457001</v>
      </c>
      <c r="AH9385">
        <v>4.1032791137695299E-2</v>
      </c>
      <c r="AI9385">
        <v>-8.3838939666748005E-2</v>
      </c>
      <c r="AJ9385">
        <v>4.6677589416503898E-3</v>
      </c>
      <c r="AK9385">
        <v>-0.107681274414063</v>
      </c>
      <c r="AL9385">
        <v>5.2002429962158203E-2</v>
      </c>
      <c r="AM9385">
        <v>-9.5072746276855497E-2</v>
      </c>
      <c r="AN9385">
        <v>-0.10395622253418001</v>
      </c>
      <c r="AO9385" t="s">
        <v>53804</v>
      </c>
      <c r="AP9385">
        <v>3</v>
      </c>
      <c r="AQ9385">
        <v>3576</v>
      </c>
      <c r="AR9385" t="s">
        <v>92</v>
      </c>
      <c r="AS9385" t="s">
        <v>81249</v>
      </c>
      <c r="AT9385" t="s">
        <v>75974</v>
      </c>
      <c r="AU9385" t="s">
        <v>81250</v>
      </c>
      <c r="AV9385" t="s">
        <v>87871</v>
      </c>
      <c r="AW9385">
        <v>0.99892599999999998</v>
      </c>
      <c r="AX9385" s="4">
        <v>2.9007200000000002E-255</v>
      </c>
      <c r="AY9385">
        <v>345.93</v>
      </c>
      <c r="AZ9385">
        <v>320.06</v>
      </c>
      <c r="BA9385">
        <v>232.79</v>
      </c>
      <c r="BB9385">
        <v>0.22670000000000001</v>
      </c>
      <c r="BC9385">
        <v>6205900000</v>
      </c>
      <c r="BD9385" t="s">
        <v>90</v>
      </c>
    </row>
    <row r="9386" spans="1:56" x14ac:dyDescent="0.45">
      <c r="A9386" t="s">
        <v>25077</v>
      </c>
      <c r="B9386" t="s">
        <v>25078</v>
      </c>
      <c r="C9386" t="s">
        <v>81248</v>
      </c>
      <c r="D9386">
        <v>2305</v>
      </c>
      <c r="E9386" t="s">
        <v>58500</v>
      </c>
      <c r="F9386" t="s">
        <v>58501</v>
      </c>
      <c r="G9386">
        <v>1</v>
      </c>
      <c r="H9386">
        <v>-0.14251804351806599</v>
      </c>
      <c r="I9386">
        <v>0.739163398742676</v>
      </c>
      <c r="J9386">
        <v>-0.195620536804199</v>
      </c>
      <c r="K9386">
        <v>0.171340942382813</v>
      </c>
      <c r="L9386">
        <v>-0.55828475952148404</v>
      </c>
      <c r="M9386">
        <v>0.93984222412109397</v>
      </c>
      <c r="N9386">
        <v>0.29290294647216802</v>
      </c>
      <c r="O9386">
        <v>-0.54461860656738303</v>
      </c>
      <c r="P9386">
        <v>0.112312316894531</v>
      </c>
      <c r="Q9386">
        <v>-1.22957229614258E-2</v>
      </c>
      <c r="R9386">
        <v>-0.31804943084716802</v>
      </c>
      <c r="S9386">
        <v>0.34715938568115201</v>
      </c>
      <c r="T9386">
        <v>0.55801534652710005</v>
      </c>
      <c r="U9386">
        <v>-0.381823539733887</v>
      </c>
      <c r="V9386">
        <v>-0.113091468811035</v>
      </c>
      <c r="W9386">
        <v>-0.61142635345458995</v>
      </c>
      <c r="X9386">
        <v>0.54223871231079102</v>
      </c>
      <c r="Y9386">
        <v>0.42350149154663103</v>
      </c>
      <c r="Z9386">
        <v>-0.34650087356567399</v>
      </c>
      <c r="AA9386">
        <v>0.10538673400878899</v>
      </c>
      <c r="AB9386">
        <v>0.274081230163574</v>
      </c>
      <c r="AC9386">
        <v>-0.31842374801635698</v>
      </c>
      <c r="AD9386" t="s">
        <v>90</v>
      </c>
      <c r="AE9386" t="s">
        <v>90</v>
      </c>
      <c r="AF9386" t="s">
        <v>90</v>
      </c>
      <c r="AG9386" t="s">
        <v>90</v>
      </c>
      <c r="AH9386" t="s">
        <v>90</v>
      </c>
      <c r="AI9386" t="s">
        <v>90</v>
      </c>
      <c r="AJ9386" t="s">
        <v>90</v>
      </c>
      <c r="AK9386" t="s">
        <v>90</v>
      </c>
      <c r="AL9386" t="s">
        <v>90</v>
      </c>
      <c r="AM9386" t="s">
        <v>90</v>
      </c>
      <c r="AN9386" t="s">
        <v>90</v>
      </c>
      <c r="AO9386" t="s">
        <v>53804</v>
      </c>
      <c r="AP9386">
        <v>3</v>
      </c>
      <c r="AQ9386">
        <v>3576</v>
      </c>
      <c r="AR9386" t="s">
        <v>92</v>
      </c>
      <c r="AS9386" t="s">
        <v>81249</v>
      </c>
      <c r="AT9386" t="s">
        <v>75974</v>
      </c>
      <c r="AU9386" t="s">
        <v>81250</v>
      </c>
      <c r="AV9386" t="s">
        <v>87783</v>
      </c>
      <c r="AW9386">
        <v>0.96477400000000002</v>
      </c>
      <c r="AX9386" s="4">
        <v>8.3049599999999998E-5</v>
      </c>
      <c r="AY9386">
        <v>95.417000000000002</v>
      </c>
      <c r="AZ9386">
        <v>62.329000000000001</v>
      </c>
      <c r="BA9386">
        <v>66.989000000000004</v>
      </c>
      <c r="BB9386">
        <v>-7.732E-2</v>
      </c>
      <c r="BC9386">
        <v>973700000</v>
      </c>
      <c r="BD9386" t="s">
        <v>90</v>
      </c>
    </row>
    <row r="9387" spans="1:56" x14ac:dyDescent="0.45">
      <c r="A9387" t="s">
        <v>25077</v>
      </c>
      <c r="B9387" t="s">
        <v>25078</v>
      </c>
      <c r="C9387" t="s">
        <v>81248</v>
      </c>
      <c r="D9387">
        <v>948</v>
      </c>
      <c r="E9387" t="s">
        <v>58502</v>
      </c>
      <c r="F9387" t="s">
        <v>58503</v>
      </c>
      <c r="G9387">
        <v>1</v>
      </c>
      <c r="H9387">
        <v>0.116127967834473</v>
      </c>
      <c r="I9387">
        <v>-1.3242149353027299</v>
      </c>
      <c r="J9387">
        <v>-1.51143550872803</v>
      </c>
      <c r="K9387">
        <v>-1.2576389312744101</v>
      </c>
      <c r="L9387">
        <v>-1.1458444595336901</v>
      </c>
      <c r="M9387">
        <v>-1.75664710998535</v>
      </c>
      <c r="N9387">
        <v>0.185467720031738</v>
      </c>
      <c r="O9387">
        <v>0.32405948638915999</v>
      </c>
      <c r="P9387">
        <v>0.21920204162597701</v>
      </c>
      <c r="Q9387">
        <v>0.20531272888183599</v>
      </c>
      <c r="R9387">
        <v>0.30747127532959001</v>
      </c>
      <c r="S9387">
        <v>0.5919189453125</v>
      </c>
      <c r="T9387">
        <v>-0.92932939529418901</v>
      </c>
      <c r="U9387">
        <v>-1.11208248138428</v>
      </c>
      <c r="V9387">
        <v>-0.94776916503906306</v>
      </c>
      <c r="W9387">
        <v>-0.69189929962158203</v>
      </c>
      <c r="X9387">
        <v>0.52369642257690396</v>
      </c>
      <c r="Y9387">
        <v>-6.6072940826416002E-2</v>
      </c>
      <c r="Z9387">
        <v>0.601487636566162</v>
      </c>
      <c r="AA9387">
        <v>0.40450382232665999</v>
      </c>
      <c r="AB9387">
        <v>-0.65995597839355502</v>
      </c>
      <c r="AC9387">
        <v>0.53025293350219704</v>
      </c>
      <c r="AD9387">
        <v>7.4704647064208998E-2</v>
      </c>
      <c r="AE9387">
        <v>-1.1293077468872099</v>
      </c>
      <c r="AF9387">
        <v>-1.44560623168945</v>
      </c>
      <c r="AG9387">
        <v>-1.31414699554443</v>
      </c>
      <c r="AH9387">
        <v>-1.08081150054932</v>
      </c>
      <c r="AI9387">
        <v>-3.6323070526122998E-2</v>
      </c>
      <c r="AJ9387">
        <v>1.74565315246582E-2</v>
      </c>
      <c r="AK9387">
        <v>0.147707939147949</v>
      </c>
      <c r="AL9387">
        <v>9.1414928436279297E-2</v>
      </c>
      <c r="AM9387">
        <v>6.6287040710449205E-2</v>
      </c>
      <c r="AN9387">
        <v>8.7923049926757799E-2</v>
      </c>
      <c r="AO9387" t="s">
        <v>53804</v>
      </c>
      <c r="AP9387">
        <v>3</v>
      </c>
      <c r="AQ9387">
        <v>3576</v>
      </c>
      <c r="AR9387" t="s">
        <v>92</v>
      </c>
      <c r="AS9387" t="s">
        <v>81249</v>
      </c>
      <c r="AT9387" t="s">
        <v>75974</v>
      </c>
      <c r="AU9387" t="s">
        <v>81250</v>
      </c>
      <c r="AV9387" t="s">
        <v>75981</v>
      </c>
      <c r="AW9387">
        <v>1</v>
      </c>
      <c r="AX9387" s="4">
        <v>1.3719700000000001E-166</v>
      </c>
      <c r="AY9387">
        <v>296.29000000000002</v>
      </c>
      <c r="AZ9387">
        <v>290.86</v>
      </c>
      <c r="BA9387">
        <v>277.58999999999997</v>
      </c>
      <c r="BB9387">
        <v>9.1744000000000006E-2</v>
      </c>
      <c r="BC9387">
        <v>2046600000</v>
      </c>
      <c r="BD9387" t="s">
        <v>90</v>
      </c>
    </row>
    <row r="9388" spans="1:56" x14ac:dyDescent="0.45">
      <c r="A9388" t="s">
        <v>25077</v>
      </c>
      <c r="B9388" t="s">
        <v>25078</v>
      </c>
      <c r="C9388" t="s">
        <v>81248</v>
      </c>
      <c r="D9388">
        <v>527</v>
      </c>
      <c r="E9388" t="s">
        <v>58508</v>
      </c>
      <c r="F9388" t="s">
        <v>58509</v>
      </c>
      <c r="G9388">
        <v>1</v>
      </c>
      <c r="H9388" t="s">
        <v>90</v>
      </c>
      <c r="I9388" t="s">
        <v>90</v>
      </c>
      <c r="J9388" t="s">
        <v>90</v>
      </c>
      <c r="K9388" t="s">
        <v>90</v>
      </c>
      <c r="L9388" t="s">
        <v>90</v>
      </c>
      <c r="M9388" t="s">
        <v>90</v>
      </c>
      <c r="N9388" t="s">
        <v>90</v>
      </c>
      <c r="O9388" t="s">
        <v>90</v>
      </c>
      <c r="P9388" t="s">
        <v>90</v>
      </c>
      <c r="Q9388" t="s">
        <v>90</v>
      </c>
      <c r="R9388" t="s">
        <v>90</v>
      </c>
      <c r="S9388">
        <v>0.39965152740478499</v>
      </c>
      <c r="T9388">
        <v>0.50173807144164995</v>
      </c>
      <c r="U9388">
        <v>0.150263786315918</v>
      </c>
      <c r="V9388">
        <v>0.10085868835449199</v>
      </c>
      <c r="W9388">
        <v>-7.6589584350585903E-3</v>
      </c>
      <c r="X9388">
        <v>9.9072456359863299E-3</v>
      </c>
      <c r="Y9388">
        <v>-0.14239740371704099</v>
      </c>
      <c r="Z9388">
        <v>-0.36331033706665</v>
      </c>
      <c r="AA9388">
        <v>-8.6357116699218806E-2</v>
      </c>
      <c r="AB9388">
        <v>-0.24621391296386699</v>
      </c>
      <c r="AC9388">
        <v>-0.693159580230713</v>
      </c>
      <c r="AD9388">
        <v>0.27532434463500999</v>
      </c>
      <c r="AE9388">
        <v>0.486559867858887</v>
      </c>
      <c r="AF9388">
        <v>0.24673652648925801</v>
      </c>
      <c r="AG9388">
        <v>8.5659027099609392E-3</v>
      </c>
      <c r="AH9388">
        <v>-0.298977851867676</v>
      </c>
      <c r="AI9388">
        <v>0.17853593826293901</v>
      </c>
      <c r="AJ9388">
        <v>0.122213840484619</v>
      </c>
      <c r="AK9388">
        <v>-0.15532302856445299</v>
      </c>
      <c r="AL9388">
        <v>-0.25480699539184598</v>
      </c>
      <c r="AM9388">
        <v>-0.228924751281738</v>
      </c>
      <c r="AN9388">
        <v>-0.48604583740234403</v>
      </c>
      <c r="AO9388" t="s">
        <v>53804</v>
      </c>
      <c r="AP9388">
        <v>2</v>
      </c>
      <c r="AQ9388">
        <v>3576</v>
      </c>
      <c r="AR9388" t="s">
        <v>92</v>
      </c>
      <c r="AS9388" t="s">
        <v>81249</v>
      </c>
      <c r="AT9388" t="s">
        <v>75974</v>
      </c>
      <c r="AU9388" t="s">
        <v>81250</v>
      </c>
      <c r="AV9388" t="s">
        <v>87461</v>
      </c>
      <c r="AW9388">
        <v>1</v>
      </c>
      <c r="AX9388" s="4">
        <v>1.2721E-14</v>
      </c>
      <c r="AY9388">
        <v>176.32</v>
      </c>
      <c r="AZ9388">
        <v>132.13</v>
      </c>
      <c r="BA9388">
        <v>176.32</v>
      </c>
      <c r="BB9388">
        <v>0.39876</v>
      </c>
      <c r="BC9388">
        <v>53616000</v>
      </c>
      <c r="BD9388" t="s">
        <v>90</v>
      </c>
    </row>
    <row r="9389" spans="1:56" x14ac:dyDescent="0.45">
      <c r="A9389" t="s">
        <v>25077</v>
      </c>
      <c r="B9389" t="s">
        <v>25078</v>
      </c>
      <c r="C9389" t="s">
        <v>81248</v>
      </c>
      <c r="D9389">
        <v>1503</v>
      </c>
      <c r="E9389" t="s">
        <v>58518</v>
      </c>
      <c r="F9389" t="s">
        <v>58519</v>
      </c>
      <c r="G9389" t="s">
        <v>168</v>
      </c>
      <c r="H9389">
        <v>4.3084144592285198E-2</v>
      </c>
      <c r="I9389">
        <v>-0.11883354187011699</v>
      </c>
      <c r="J9389">
        <v>-0.15517807006835899</v>
      </c>
      <c r="K9389">
        <v>1.7229080200195299E-2</v>
      </c>
      <c r="L9389">
        <v>-2.5266647338867201E-2</v>
      </c>
      <c r="M9389">
        <v>1.13385009765625</v>
      </c>
      <c r="N9389">
        <v>7.6695442199707003E-2</v>
      </c>
      <c r="O9389">
        <v>0.16148948669433599</v>
      </c>
      <c r="P9389">
        <v>5.4057121276855503E-2</v>
      </c>
      <c r="Q9389">
        <v>0.125943183898926</v>
      </c>
      <c r="R9389">
        <v>-0.104351997375488</v>
      </c>
      <c r="S9389">
        <v>-0.202801704406738</v>
      </c>
      <c r="T9389">
        <v>0.117959499359131</v>
      </c>
      <c r="U9389">
        <v>3.3680915832519497E-2</v>
      </c>
      <c r="V9389">
        <v>-0.122966766357422</v>
      </c>
      <c r="W9389">
        <v>9.7327232360839802E-2</v>
      </c>
      <c r="X9389">
        <v>-0.34012174606323198</v>
      </c>
      <c r="Y9389">
        <v>1.2441658973693801</v>
      </c>
      <c r="Z9389">
        <v>-0.24258089065551799</v>
      </c>
      <c r="AA9389">
        <v>-0.106784820556641</v>
      </c>
      <c r="AB9389">
        <v>2.8977575302124001</v>
      </c>
      <c r="AC9389">
        <v>0.12526750564575201</v>
      </c>
      <c r="AD9389" t="s">
        <v>90</v>
      </c>
      <c r="AE9389" t="s">
        <v>90</v>
      </c>
      <c r="AF9389" t="s">
        <v>90</v>
      </c>
      <c r="AG9389" t="s">
        <v>90</v>
      </c>
      <c r="AH9389" t="s">
        <v>90</v>
      </c>
      <c r="AI9389" t="s">
        <v>90</v>
      </c>
      <c r="AJ9389" t="s">
        <v>90</v>
      </c>
      <c r="AK9389" t="s">
        <v>90</v>
      </c>
      <c r="AL9389" t="s">
        <v>90</v>
      </c>
      <c r="AM9389" t="s">
        <v>90</v>
      </c>
      <c r="AN9389" t="s">
        <v>90</v>
      </c>
      <c r="AO9389" t="s">
        <v>53804</v>
      </c>
      <c r="AP9389">
        <v>3</v>
      </c>
      <c r="AQ9389">
        <v>3576</v>
      </c>
      <c r="AR9389" t="s">
        <v>92</v>
      </c>
      <c r="AS9389" t="s">
        <v>81249</v>
      </c>
      <c r="AT9389" t="s">
        <v>75974</v>
      </c>
      <c r="AU9389" t="s">
        <v>81250</v>
      </c>
      <c r="AV9389" t="s">
        <v>78160</v>
      </c>
      <c r="AW9389">
        <v>0.86304599999999998</v>
      </c>
      <c r="AX9389" s="4">
        <v>2.5089999999999999E-15</v>
      </c>
      <c r="AY9389">
        <v>152.32</v>
      </c>
      <c r="AZ9389">
        <v>110.95</v>
      </c>
      <c r="BA9389">
        <v>109.41</v>
      </c>
      <c r="BB9389">
        <v>-0.13364000000000001</v>
      </c>
      <c r="BC9389">
        <v>2167500000</v>
      </c>
      <c r="BD9389" t="s">
        <v>90</v>
      </c>
    </row>
    <row r="9390" spans="1:56" x14ac:dyDescent="0.45">
      <c r="A9390" t="s">
        <v>25077</v>
      </c>
      <c r="B9390" t="s">
        <v>25078</v>
      </c>
      <c r="C9390" t="s">
        <v>81248</v>
      </c>
      <c r="D9390">
        <v>1788</v>
      </c>
      <c r="E9390" t="s">
        <v>58522</v>
      </c>
      <c r="F9390" t="s">
        <v>58523</v>
      </c>
      <c r="G9390" t="s">
        <v>2642</v>
      </c>
      <c r="H9390">
        <v>0.29218196868896501</v>
      </c>
      <c r="I9390">
        <v>-3.3415794372558601E-2</v>
      </c>
      <c r="J9390">
        <v>0.18418979644775399</v>
      </c>
      <c r="K9390">
        <v>-4.3066024780273403E-2</v>
      </c>
      <c r="L9390">
        <v>-4.2094230651855503E-2</v>
      </c>
      <c r="M9390">
        <v>-0.76849269866943404</v>
      </c>
      <c r="N9390">
        <v>-0.27141857147216802</v>
      </c>
      <c r="O9390">
        <v>0.13609695434570299</v>
      </c>
      <c r="P9390">
        <v>-0.110367774963379</v>
      </c>
      <c r="Q9390">
        <v>4.3449401855468799E-2</v>
      </c>
      <c r="R9390">
        <v>-0.12669754028320299</v>
      </c>
      <c r="S9390">
        <v>0.122035026550293</v>
      </c>
      <c r="T9390">
        <v>-0.132615566253662</v>
      </c>
      <c r="U9390">
        <v>9.0142250061035198E-2</v>
      </c>
      <c r="V9390">
        <v>-6.0167312622070299E-2</v>
      </c>
      <c r="W9390">
        <v>0.104327201843262</v>
      </c>
      <c r="X9390">
        <v>-0.15817403793335</v>
      </c>
      <c r="Y9390">
        <v>-3.7455558776855499E-3</v>
      </c>
      <c r="Z9390">
        <v>0.18150377273559601</v>
      </c>
      <c r="AA9390">
        <v>-0.24814701080322299</v>
      </c>
      <c r="AB9390">
        <v>0.11191749572753899</v>
      </c>
      <c r="AC9390">
        <v>-0.32772016525268599</v>
      </c>
      <c r="AD9390">
        <v>0.18535947799682601</v>
      </c>
      <c r="AE9390">
        <v>0.12629604339599601</v>
      </c>
      <c r="AF9390">
        <v>0.226249694824219</v>
      </c>
      <c r="AG9390">
        <v>5.5879592895507799E-2</v>
      </c>
      <c r="AH9390">
        <v>-1.9431114196777299E-2</v>
      </c>
      <c r="AI9390">
        <v>-0.36061048507690402</v>
      </c>
      <c r="AJ9390">
        <v>-0.192201137542725</v>
      </c>
      <c r="AK9390">
        <v>5.7971000671386698E-2</v>
      </c>
      <c r="AL9390">
        <v>3.93118858337402E-2</v>
      </c>
      <c r="AM9390">
        <v>-0.18510532379150399</v>
      </c>
      <c r="AN9390">
        <v>-8.1041336059570299E-2</v>
      </c>
      <c r="AO9390" t="s">
        <v>53804</v>
      </c>
      <c r="AP9390">
        <v>2</v>
      </c>
      <c r="AQ9390">
        <v>3576</v>
      </c>
      <c r="AR9390" t="s">
        <v>92</v>
      </c>
      <c r="AS9390" t="s">
        <v>81249</v>
      </c>
      <c r="AT9390" t="s">
        <v>75974</v>
      </c>
      <c r="AU9390" t="s">
        <v>81250</v>
      </c>
      <c r="AV9390" t="s">
        <v>87872</v>
      </c>
      <c r="AW9390">
        <v>1</v>
      </c>
      <c r="AX9390" s="4">
        <v>2.3088500000000002E-72</v>
      </c>
      <c r="AY9390">
        <v>228.79</v>
      </c>
      <c r="AZ9390">
        <v>203.96</v>
      </c>
      <c r="BA9390">
        <v>166.65</v>
      </c>
      <c r="BB9390">
        <v>-0.43941999999999998</v>
      </c>
      <c r="BC9390">
        <v>3035800000</v>
      </c>
      <c r="BD9390" t="s">
        <v>90</v>
      </c>
    </row>
    <row r="9391" spans="1:56" x14ac:dyDescent="0.45">
      <c r="A9391" t="s">
        <v>25077</v>
      </c>
      <c r="B9391" t="s">
        <v>25078</v>
      </c>
      <c r="C9391" t="s">
        <v>81248</v>
      </c>
      <c r="D9391">
        <v>1633</v>
      </c>
      <c r="E9391" t="s">
        <v>58524</v>
      </c>
      <c r="F9391" t="s">
        <v>58525</v>
      </c>
      <c r="G9391">
        <v>1</v>
      </c>
      <c r="H9391">
        <v>-0.58307361602783203</v>
      </c>
      <c r="I9391">
        <v>0.31998062133789101</v>
      </c>
      <c r="J9391">
        <v>-0.42204952239990201</v>
      </c>
      <c r="K9391">
        <v>-7.9634666442871094E-2</v>
      </c>
      <c r="L9391">
        <v>-0.66639804840087902</v>
      </c>
      <c r="M9391">
        <v>-4.0721893310546901E-3</v>
      </c>
      <c r="N9391">
        <v>5.2531242370605503E-2</v>
      </c>
      <c r="O9391">
        <v>2.4710655212402299E-2</v>
      </c>
      <c r="P9391">
        <v>3.2815933227539102E-3</v>
      </c>
      <c r="Q9391">
        <v>2.1352767944335898E-3</v>
      </c>
      <c r="R9391">
        <v>0.36840057373046903</v>
      </c>
      <c r="S9391">
        <v>-0.23570442199707001</v>
      </c>
      <c r="T9391">
        <v>-2.85954475402832E-2</v>
      </c>
      <c r="U9391">
        <v>-0.59226703643798795</v>
      </c>
      <c r="V9391">
        <v>-0.38173580169677701</v>
      </c>
      <c r="W9391">
        <v>-0.77146911621093806</v>
      </c>
      <c r="X9391">
        <v>-7.3018074035644497E-3</v>
      </c>
      <c r="Y9391">
        <v>0.19442033767700201</v>
      </c>
      <c r="Z9391">
        <v>0.26282930374145502</v>
      </c>
      <c r="AA9391">
        <v>-0.20140171051025399</v>
      </c>
      <c r="AB9391">
        <v>7.9680442810058594E-2</v>
      </c>
      <c r="AC9391">
        <v>0.19244337081909199</v>
      </c>
      <c r="AD9391">
        <v>-0.48222684860229498</v>
      </c>
      <c r="AE9391">
        <v>0.248822212219238</v>
      </c>
      <c r="AF9391">
        <v>-0.71288013458251998</v>
      </c>
      <c r="AG9391">
        <v>-0.38587570190429699</v>
      </c>
      <c r="AH9391">
        <v>-0.71493625640869096</v>
      </c>
      <c r="AI9391">
        <v>-7.48858451843262E-2</v>
      </c>
      <c r="AJ9391">
        <v>5.24792671203613E-2</v>
      </c>
      <c r="AK9391">
        <v>0.113068580627441</v>
      </c>
      <c r="AL9391">
        <v>-7.3720455169677707E-2</v>
      </c>
      <c r="AM9391">
        <v>0.30298709869384799</v>
      </c>
      <c r="AN9391">
        <v>0.381197929382324</v>
      </c>
      <c r="AO9391" t="s">
        <v>53804</v>
      </c>
      <c r="AP9391">
        <v>2</v>
      </c>
      <c r="AQ9391">
        <v>3576</v>
      </c>
      <c r="AR9391" t="s">
        <v>92</v>
      </c>
      <c r="AS9391" t="s">
        <v>81249</v>
      </c>
      <c r="AT9391" t="s">
        <v>75974</v>
      </c>
      <c r="AU9391" t="s">
        <v>81250</v>
      </c>
      <c r="AV9391" t="s">
        <v>87456</v>
      </c>
      <c r="AW9391">
        <v>0.99556800000000001</v>
      </c>
      <c r="AX9391" s="4">
        <v>9.2178099999999999E-8</v>
      </c>
      <c r="AY9391">
        <v>147.02000000000001</v>
      </c>
      <c r="AZ9391">
        <v>118.73</v>
      </c>
      <c r="BA9391">
        <v>105.52</v>
      </c>
      <c r="BB9391">
        <v>0.40587000000000001</v>
      </c>
      <c r="BC9391">
        <v>3431200000</v>
      </c>
      <c r="BD9391" t="s">
        <v>90</v>
      </c>
    </row>
    <row r="9392" spans="1:56" x14ac:dyDescent="0.45">
      <c r="A9392" t="s">
        <v>25077</v>
      </c>
      <c r="B9392" t="s">
        <v>25078</v>
      </c>
      <c r="C9392" t="s">
        <v>81248</v>
      </c>
      <c r="D9392">
        <v>1282</v>
      </c>
      <c r="E9392" t="s">
        <v>58526</v>
      </c>
      <c r="F9392" t="s">
        <v>58527</v>
      </c>
      <c r="G9392">
        <v>1</v>
      </c>
      <c r="H9392">
        <v>1.275634765625E-2</v>
      </c>
      <c r="I9392">
        <v>9.1464042663574205E-2</v>
      </c>
      <c r="J9392">
        <v>-0.69495964050293002</v>
      </c>
      <c r="K9392">
        <v>-0.23180198669433599</v>
      </c>
      <c r="L9392">
        <v>-0.67988967895507801</v>
      </c>
      <c r="M9392">
        <v>0.61794185638427701</v>
      </c>
      <c r="N9392">
        <v>0.39775848388671903</v>
      </c>
      <c r="O9392">
        <v>-0.17381095886230499</v>
      </c>
      <c r="P9392">
        <v>0.11788749694824199</v>
      </c>
      <c r="Q9392">
        <v>0.14505863189697299</v>
      </c>
      <c r="R9392">
        <v>-1.1992454528808601E-2</v>
      </c>
      <c r="S9392">
        <v>0.26926708221435502</v>
      </c>
      <c r="T9392">
        <v>-0.167565822601318</v>
      </c>
      <c r="U9392">
        <v>-1.2666444778442401</v>
      </c>
      <c r="V9392">
        <v>-0.60471534729003895</v>
      </c>
      <c r="W9392">
        <v>-0.98215103149414096</v>
      </c>
      <c r="X9392">
        <v>0.541057109832764</v>
      </c>
      <c r="Y9392">
        <v>0.34683465957641602</v>
      </c>
      <c r="Z9392">
        <v>-0.296891689300537</v>
      </c>
      <c r="AA9392">
        <v>4.5832633972168003E-2</v>
      </c>
      <c r="AB9392">
        <v>0.31748771667480502</v>
      </c>
      <c r="AC9392">
        <v>2.6441097259521502E-2</v>
      </c>
      <c r="AD9392">
        <v>-3.3217906951904297E-2</v>
      </c>
      <c r="AE9392">
        <v>-0.27972316741943398</v>
      </c>
      <c r="AF9392">
        <v>-0.79106616973876998</v>
      </c>
      <c r="AG9392">
        <v>-0.43820858001709001</v>
      </c>
      <c r="AH9392">
        <v>-0.73217296600341797</v>
      </c>
      <c r="AI9392">
        <v>0.20455503463745101</v>
      </c>
      <c r="AJ9392">
        <v>0.18676042556762701</v>
      </c>
      <c r="AK9392">
        <v>1.16100311279297E-2</v>
      </c>
      <c r="AL9392">
        <v>0.101488590240479</v>
      </c>
      <c r="AM9392">
        <v>0.13726425170898399</v>
      </c>
      <c r="AN9392">
        <v>0.16959762573242201</v>
      </c>
      <c r="AO9392" t="s">
        <v>53804</v>
      </c>
      <c r="AP9392">
        <v>2</v>
      </c>
      <c r="AQ9392">
        <v>3576</v>
      </c>
      <c r="AR9392" t="s">
        <v>92</v>
      </c>
      <c r="AS9392" t="s">
        <v>81249</v>
      </c>
      <c r="AT9392" t="s">
        <v>75974</v>
      </c>
      <c r="AU9392" t="s">
        <v>81250</v>
      </c>
      <c r="AV9392" t="s">
        <v>87873</v>
      </c>
      <c r="AW9392">
        <v>0.99985400000000002</v>
      </c>
      <c r="AX9392" s="4">
        <v>5.8777300000000003E-37</v>
      </c>
      <c r="AY9392">
        <v>208.47</v>
      </c>
      <c r="AZ9392">
        <v>152.11000000000001</v>
      </c>
      <c r="BA9392">
        <v>208.47</v>
      </c>
      <c r="BB9392">
        <v>6.7724999999999994E-2</v>
      </c>
      <c r="BC9392">
        <v>1253300000</v>
      </c>
      <c r="BD9392" t="s">
        <v>90</v>
      </c>
    </row>
    <row r="9393" spans="1:56" x14ac:dyDescent="0.45">
      <c r="A9393" t="s">
        <v>25077</v>
      </c>
      <c r="B9393" t="s">
        <v>25078</v>
      </c>
      <c r="C9393" t="s">
        <v>81248</v>
      </c>
      <c r="D9393">
        <v>1949</v>
      </c>
      <c r="E9393" t="s">
        <v>58538</v>
      </c>
      <c r="F9393" t="s">
        <v>58539</v>
      </c>
      <c r="G9393">
        <v>1</v>
      </c>
      <c r="H9393">
        <v>-0.11384010314941399</v>
      </c>
      <c r="I9393">
        <v>-2.28067874908447</v>
      </c>
      <c r="J9393">
        <v>-2.6985921859741202</v>
      </c>
      <c r="K9393">
        <v>-2.28052806854248</v>
      </c>
      <c r="L9393">
        <v>-2.90580177307129</v>
      </c>
      <c r="M9393">
        <v>0.37711524963378901</v>
      </c>
      <c r="N9393">
        <v>0.41994857788085899</v>
      </c>
      <c r="O9393">
        <v>0.183657646179199</v>
      </c>
      <c r="P9393">
        <v>0.35775184631347701</v>
      </c>
      <c r="Q9393">
        <v>0.118945121765137</v>
      </c>
      <c r="R9393">
        <v>0.27703762054443398</v>
      </c>
      <c r="S9393">
        <v>8.9867591857910198E-2</v>
      </c>
      <c r="T9393">
        <v>-2.2998595237731898</v>
      </c>
      <c r="U9393">
        <v>-3.22193479537964</v>
      </c>
      <c r="V9393">
        <v>-2.9061713218689</v>
      </c>
      <c r="W9393">
        <v>-2.4471864700317401</v>
      </c>
      <c r="X9393">
        <v>0.31338071823120101</v>
      </c>
      <c r="Y9393">
        <v>0.142187595367432</v>
      </c>
      <c r="Z9393">
        <v>6.9006443023681599E-2</v>
      </c>
      <c r="AA9393">
        <v>8.7740898132324205E-2</v>
      </c>
      <c r="AB9393">
        <v>8.2160949707031306E-2</v>
      </c>
      <c r="AC9393">
        <v>4.4740200042724602E-2</v>
      </c>
      <c r="AD9393">
        <v>-3.4651756286621098E-3</v>
      </c>
      <c r="AE9393">
        <v>-2.08623266220093</v>
      </c>
      <c r="AF9393">
        <v>-2.8783626556396502</v>
      </c>
      <c r="AG9393">
        <v>-2.3415503501892099</v>
      </c>
      <c r="AH9393">
        <v>-2.13940382003784</v>
      </c>
      <c r="AI9393">
        <v>0.21780347824096699</v>
      </c>
      <c r="AJ9393">
        <v>0.294597148895264</v>
      </c>
      <c r="AK9393">
        <v>0.10361385345459</v>
      </c>
      <c r="AL9393">
        <v>8.8525295257568401E-2</v>
      </c>
      <c r="AM9393">
        <v>0.23875808715820299</v>
      </c>
      <c r="AN9393">
        <v>0.25364112854003901</v>
      </c>
      <c r="AO9393" t="s">
        <v>53804</v>
      </c>
      <c r="AP9393">
        <v>2</v>
      </c>
      <c r="AQ9393">
        <v>3576</v>
      </c>
      <c r="AR9393" t="s">
        <v>92</v>
      </c>
      <c r="AS9393" t="s">
        <v>81249</v>
      </c>
      <c r="AT9393" t="s">
        <v>75974</v>
      </c>
      <c r="AU9393" t="s">
        <v>81250</v>
      </c>
      <c r="AV9393" t="s">
        <v>87874</v>
      </c>
      <c r="AW9393">
        <v>0.99396499999999999</v>
      </c>
      <c r="AX9393" s="4">
        <v>1.0430700000000001E-32</v>
      </c>
      <c r="AY9393">
        <v>169.8</v>
      </c>
      <c r="AZ9393">
        <v>132.65</v>
      </c>
      <c r="BA9393">
        <v>137.61000000000001</v>
      </c>
      <c r="BB9393">
        <v>3.6449999999999998E-3</v>
      </c>
      <c r="BC9393">
        <v>10705000000</v>
      </c>
      <c r="BD9393" t="s">
        <v>90</v>
      </c>
    </row>
    <row r="9394" spans="1:56" x14ac:dyDescent="0.45">
      <c r="A9394" t="s">
        <v>25218</v>
      </c>
      <c r="B9394" t="s">
        <v>25219</v>
      </c>
      <c r="C9394" t="s">
        <v>81268</v>
      </c>
      <c r="D9394">
        <v>110</v>
      </c>
      <c r="E9394" t="s">
        <v>58544</v>
      </c>
      <c r="F9394" t="s">
        <v>58545</v>
      </c>
      <c r="G9394" t="s">
        <v>168</v>
      </c>
      <c r="H9394">
        <v>-0.26621341705322299</v>
      </c>
      <c r="I9394">
        <v>0.32754898071289101</v>
      </c>
      <c r="J9394">
        <v>0.40085506439209001</v>
      </c>
      <c r="K9394">
        <v>0.24599075317382799</v>
      </c>
      <c r="L9394">
        <v>0.36234855651855502</v>
      </c>
      <c r="M9394">
        <v>-0.16632461547851601</v>
      </c>
      <c r="N9394">
        <v>-0.15710353851318401</v>
      </c>
      <c r="O9394">
        <v>5.7321548461914097E-2</v>
      </c>
      <c r="P9394">
        <v>-0.17185020446777299</v>
      </c>
      <c r="Q9394">
        <v>-0.31356239318847701</v>
      </c>
      <c r="R9394">
        <v>-1.983642578125E-4</v>
      </c>
      <c r="S9394" t="s">
        <v>90</v>
      </c>
      <c r="T9394" t="s">
        <v>90</v>
      </c>
      <c r="U9394" t="s">
        <v>90</v>
      </c>
      <c r="V9394" t="s">
        <v>90</v>
      </c>
      <c r="W9394" t="s">
        <v>90</v>
      </c>
      <c r="X9394" t="s">
        <v>90</v>
      </c>
      <c r="Y9394" t="s">
        <v>90</v>
      </c>
      <c r="Z9394" t="s">
        <v>90</v>
      </c>
      <c r="AA9394" t="s">
        <v>90</v>
      </c>
      <c r="AB9394" t="s">
        <v>90</v>
      </c>
      <c r="AC9394" t="s">
        <v>90</v>
      </c>
      <c r="AD9394">
        <v>-0.31164789199829102</v>
      </c>
      <c r="AE9394">
        <v>0.247126579284668</v>
      </c>
      <c r="AF9394">
        <v>0.342498779296875</v>
      </c>
      <c r="AG9394">
        <v>0.206835746765137</v>
      </c>
      <c r="AH9394">
        <v>0.19493579864502</v>
      </c>
      <c r="AI9394">
        <v>-0.30791807174682601</v>
      </c>
      <c r="AJ9394">
        <v>-0.30144929885864302</v>
      </c>
      <c r="AK9394">
        <v>4.7422409057617201E-2</v>
      </c>
      <c r="AL9394">
        <v>1.6568660736084002E-2</v>
      </c>
      <c r="AM9394">
        <v>-0.19842910766601601</v>
      </c>
      <c r="AN9394">
        <v>1.08718872070313E-2</v>
      </c>
      <c r="AO9394" t="s">
        <v>53804</v>
      </c>
      <c r="AP9394">
        <v>2</v>
      </c>
      <c r="AQ9394">
        <v>3577</v>
      </c>
      <c r="AR9394" t="s">
        <v>92</v>
      </c>
      <c r="AS9394" t="s">
        <v>81269</v>
      </c>
      <c r="AT9394" t="s">
        <v>81270</v>
      </c>
      <c r="AU9394" t="s">
        <v>81271</v>
      </c>
      <c r="AV9394" t="s">
        <v>79712</v>
      </c>
      <c r="AW9394">
        <v>0.89536700000000002</v>
      </c>
      <c r="AX9394" s="4">
        <v>6.2408499999999996E-202</v>
      </c>
      <c r="AY9394">
        <v>319.76</v>
      </c>
      <c r="AZ9394">
        <v>286.45999999999998</v>
      </c>
      <c r="BA9394">
        <v>156.13</v>
      </c>
      <c r="BB9394">
        <v>-0.49092000000000002</v>
      </c>
      <c r="BC9394">
        <v>4600300000</v>
      </c>
      <c r="BD9394" t="s">
        <v>90</v>
      </c>
    </row>
    <row r="9395" spans="1:56" x14ac:dyDescent="0.45">
      <c r="A9395" t="s">
        <v>25277</v>
      </c>
      <c r="B9395" t="s">
        <v>25278</v>
      </c>
      <c r="C9395" t="s">
        <v>81290</v>
      </c>
      <c r="D9395">
        <v>73</v>
      </c>
      <c r="E9395" t="s">
        <v>58556</v>
      </c>
      <c r="F9395" t="s">
        <v>58557</v>
      </c>
      <c r="G9395">
        <v>1</v>
      </c>
      <c r="H9395">
        <v>0.24179935455322299</v>
      </c>
      <c r="I9395">
        <v>0.11986351013183601</v>
      </c>
      <c r="J9395">
        <v>-0.221054077148438</v>
      </c>
      <c r="K9395">
        <v>-0.24388360977172899</v>
      </c>
      <c r="L9395">
        <v>-0.149421691894531</v>
      </c>
      <c r="M9395">
        <v>-0.21276473999023399</v>
      </c>
      <c r="N9395">
        <v>0.339779853820801</v>
      </c>
      <c r="O9395">
        <v>-0.12806892395019501</v>
      </c>
      <c r="P9395">
        <v>0.207636833190918</v>
      </c>
      <c r="Q9395">
        <v>0.164416313171387</v>
      </c>
      <c r="R9395">
        <v>-0.31197547912597701</v>
      </c>
      <c r="S9395">
        <v>0.25153350830078097</v>
      </c>
      <c r="T9395">
        <v>0.43142175674438499</v>
      </c>
      <c r="U9395">
        <v>-8.0335617065429701E-2</v>
      </c>
      <c r="V9395">
        <v>-4.6986579895019497E-2</v>
      </c>
      <c r="W9395">
        <v>-0.46876430511474598</v>
      </c>
      <c r="X9395">
        <v>0.245311260223389</v>
      </c>
      <c r="Y9395">
        <v>0.18950986862182601</v>
      </c>
      <c r="Z9395">
        <v>-0.408275127410889</v>
      </c>
      <c r="AA9395">
        <v>0.10908317565918001</v>
      </c>
      <c r="AB9395">
        <v>-0.14744758605957001</v>
      </c>
      <c r="AC9395">
        <v>-0.203962802886963</v>
      </c>
      <c r="AD9395" t="s">
        <v>90</v>
      </c>
      <c r="AE9395" t="s">
        <v>90</v>
      </c>
      <c r="AF9395" t="s">
        <v>90</v>
      </c>
      <c r="AG9395" t="s">
        <v>90</v>
      </c>
      <c r="AH9395" t="s">
        <v>90</v>
      </c>
      <c r="AI9395" t="s">
        <v>90</v>
      </c>
      <c r="AJ9395" t="s">
        <v>90</v>
      </c>
      <c r="AK9395" t="s">
        <v>90</v>
      </c>
      <c r="AL9395" t="s">
        <v>90</v>
      </c>
      <c r="AM9395" t="s">
        <v>90</v>
      </c>
      <c r="AN9395" t="s">
        <v>90</v>
      </c>
      <c r="AO9395" t="s">
        <v>53804</v>
      </c>
      <c r="AP9395">
        <v>3</v>
      </c>
      <c r="AQ9395">
        <v>3584</v>
      </c>
      <c r="AR9395" t="s">
        <v>92</v>
      </c>
      <c r="AS9395" t="s">
        <v>81291</v>
      </c>
      <c r="AT9395" t="s">
        <v>76018</v>
      </c>
      <c r="AU9395" t="s">
        <v>75906</v>
      </c>
      <c r="AV9395" t="s">
        <v>87875</v>
      </c>
      <c r="AW9395">
        <v>0.98104899999999995</v>
      </c>
      <c r="AX9395" s="4">
        <v>1.9174699999999999E-83</v>
      </c>
      <c r="AY9395">
        <v>219.38</v>
      </c>
      <c r="AZ9395">
        <v>191.31</v>
      </c>
      <c r="BA9395">
        <v>68.375</v>
      </c>
      <c r="BB9395">
        <v>-0.11626</v>
      </c>
      <c r="BC9395">
        <v>112460000</v>
      </c>
      <c r="BD9395" t="s">
        <v>90</v>
      </c>
    </row>
    <row r="9396" spans="1:56" x14ac:dyDescent="0.45">
      <c r="A9396" t="s">
        <v>25328</v>
      </c>
      <c r="B9396" t="s">
        <v>25329</v>
      </c>
      <c r="C9396" t="s">
        <v>81311</v>
      </c>
      <c r="D9396">
        <v>1353</v>
      </c>
      <c r="E9396" t="s">
        <v>58562</v>
      </c>
      <c r="F9396" t="s">
        <v>58563</v>
      </c>
      <c r="G9396">
        <v>1</v>
      </c>
      <c r="H9396" t="s">
        <v>90</v>
      </c>
      <c r="I9396" t="s">
        <v>90</v>
      </c>
      <c r="J9396" t="s">
        <v>90</v>
      </c>
      <c r="K9396" t="s">
        <v>90</v>
      </c>
      <c r="L9396" t="s">
        <v>90</v>
      </c>
      <c r="M9396" t="s">
        <v>90</v>
      </c>
      <c r="N9396" t="s">
        <v>90</v>
      </c>
      <c r="O9396" t="s">
        <v>90</v>
      </c>
      <c r="P9396" t="s">
        <v>90</v>
      </c>
      <c r="Q9396" t="s">
        <v>90</v>
      </c>
      <c r="R9396" t="s">
        <v>90</v>
      </c>
      <c r="S9396">
        <v>0.661440849304199</v>
      </c>
      <c r="T9396">
        <v>0.31078767776489302</v>
      </c>
      <c r="U9396">
        <v>-0.41752099990844699</v>
      </c>
      <c r="V9396">
        <v>-0.38667535781860402</v>
      </c>
      <c r="W9396">
        <v>-0.51931047439575195</v>
      </c>
      <c r="X9396">
        <v>0.32300710678100603</v>
      </c>
      <c r="Y9396">
        <v>0.51187086105346702</v>
      </c>
      <c r="Z9396">
        <v>-0.47248363494873002</v>
      </c>
      <c r="AA9396">
        <v>0.150622367858887</v>
      </c>
      <c r="AB9396">
        <v>7.2469711303710896E-2</v>
      </c>
      <c r="AC9396">
        <v>-0.36482191085815402</v>
      </c>
      <c r="AD9396">
        <v>0.15896558761596699</v>
      </c>
      <c r="AE9396">
        <v>-0.107096672058105</v>
      </c>
      <c r="AF9396">
        <v>-0.37167167663574202</v>
      </c>
      <c r="AG9396">
        <v>-0.36894035339355502</v>
      </c>
      <c r="AH9396">
        <v>-0.70527458190918002</v>
      </c>
      <c r="AI9396">
        <v>0.31431913375854498</v>
      </c>
      <c r="AJ9396">
        <v>0.51341009140014604</v>
      </c>
      <c r="AK9396">
        <v>-0.16620254516601601</v>
      </c>
      <c r="AL9396">
        <v>0.119345188140869</v>
      </c>
      <c r="AM9396">
        <v>0.203852653503418</v>
      </c>
      <c r="AN9396">
        <v>4.0601730346679701E-2</v>
      </c>
      <c r="AO9396" t="s">
        <v>53804</v>
      </c>
      <c r="AP9396">
        <v>2</v>
      </c>
      <c r="AQ9396">
        <v>3598</v>
      </c>
      <c r="AR9396" t="s">
        <v>92</v>
      </c>
      <c r="AU9396" t="s">
        <v>81312</v>
      </c>
      <c r="AV9396" t="s">
        <v>87783</v>
      </c>
      <c r="AW9396">
        <v>1</v>
      </c>
      <c r="AX9396" s="4">
        <v>6.5093100000000004E-77</v>
      </c>
      <c r="AY9396">
        <v>244.73</v>
      </c>
      <c r="AZ9396">
        <v>212.66</v>
      </c>
      <c r="BA9396">
        <v>244.73</v>
      </c>
      <c r="BB9396">
        <v>-0.33955999999999997</v>
      </c>
      <c r="BC9396">
        <v>499380000</v>
      </c>
      <c r="BD9396" t="s">
        <v>90</v>
      </c>
    </row>
    <row r="9397" spans="1:56" x14ac:dyDescent="0.45">
      <c r="A9397" t="s">
        <v>25328</v>
      </c>
      <c r="B9397" t="s">
        <v>25329</v>
      </c>
      <c r="C9397" t="s">
        <v>81311</v>
      </c>
      <c r="D9397">
        <v>1347</v>
      </c>
      <c r="E9397" t="s">
        <v>58564</v>
      </c>
      <c r="F9397" t="s">
        <v>58565</v>
      </c>
      <c r="G9397">
        <v>1</v>
      </c>
      <c r="H9397">
        <v>-0.12496280670166</v>
      </c>
      <c r="I9397">
        <v>0.34850978851318398</v>
      </c>
      <c r="J9397">
        <v>-4.9443244934081997E-2</v>
      </c>
      <c r="K9397">
        <v>8.7158203125E-2</v>
      </c>
      <c r="L9397">
        <v>-0.16103458404540999</v>
      </c>
      <c r="M9397">
        <v>0.37136363983154302</v>
      </c>
      <c r="N9397">
        <v>1.7540931701660201E-2</v>
      </c>
      <c r="O9397">
        <v>2.0361900329589799E-2</v>
      </c>
      <c r="P9397">
        <v>4.3554306030273403E-2</v>
      </c>
      <c r="Q9397">
        <v>-6.9770812988281306E-2</v>
      </c>
      <c r="R9397">
        <v>-2.0545005798339799E-2</v>
      </c>
      <c r="S9397">
        <v>-1.4242172241210899E-2</v>
      </c>
      <c r="T9397">
        <v>3.7779808044433598E-3</v>
      </c>
      <c r="U9397">
        <v>-4.6565055847168003E-2</v>
      </c>
      <c r="V9397">
        <v>-0.15915870666503901</v>
      </c>
      <c r="W9397">
        <v>-0.20819950103759799</v>
      </c>
      <c r="X9397">
        <v>5.3699016571044901E-2</v>
      </c>
      <c r="Y9397">
        <v>0.28551721572875999</v>
      </c>
      <c r="Z9397">
        <v>-9.1424465179443401E-2</v>
      </c>
      <c r="AA9397">
        <v>-6.0415267944335903E-2</v>
      </c>
      <c r="AB9397">
        <v>0.64457702636718806</v>
      </c>
      <c r="AC9397">
        <v>-1.4350414276123E-2</v>
      </c>
      <c r="AD9397" t="s">
        <v>90</v>
      </c>
      <c r="AE9397" t="s">
        <v>90</v>
      </c>
      <c r="AF9397" t="s">
        <v>90</v>
      </c>
      <c r="AG9397" t="s">
        <v>90</v>
      </c>
      <c r="AH9397" t="s">
        <v>90</v>
      </c>
      <c r="AI9397" t="s">
        <v>90</v>
      </c>
      <c r="AJ9397" t="s">
        <v>90</v>
      </c>
      <c r="AK9397" t="s">
        <v>90</v>
      </c>
      <c r="AL9397" t="s">
        <v>90</v>
      </c>
      <c r="AM9397" t="s">
        <v>90</v>
      </c>
      <c r="AN9397" t="s">
        <v>90</v>
      </c>
      <c r="AO9397" t="s">
        <v>53804</v>
      </c>
      <c r="AP9397">
        <v>2</v>
      </c>
      <c r="AQ9397">
        <v>3598</v>
      </c>
      <c r="AR9397" t="s">
        <v>92</v>
      </c>
      <c r="AU9397" t="s">
        <v>81312</v>
      </c>
      <c r="AV9397" t="s">
        <v>87876</v>
      </c>
      <c r="AW9397">
        <v>1</v>
      </c>
      <c r="AX9397" s="4">
        <v>8.6564300000000005E-10</v>
      </c>
      <c r="AY9397">
        <v>128.28</v>
      </c>
      <c r="AZ9397">
        <v>101.17</v>
      </c>
      <c r="BA9397">
        <v>113.24</v>
      </c>
      <c r="BB9397">
        <v>0.28782000000000002</v>
      </c>
      <c r="BC9397">
        <v>1553500000</v>
      </c>
      <c r="BD9397" t="s">
        <v>90</v>
      </c>
    </row>
    <row r="9398" spans="1:56" x14ac:dyDescent="0.45">
      <c r="A9398" t="s">
        <v>25328</v>
      </c>
      <c r="B9398" t="s">
        <v>25329</v>
      </c>
      <c r="C9398" t="s">
        <v>81311</v>
      </c>
      <c r="D9398">
        <v>610</v>
      </c>
      <c r="E9398" t="s">
        <v>58568</v>
      </c>
      <c r="F9398" t="s">
        <v>58569</v>
      </c>
      <c r="G9398">
        <v>1</v>
      </c>
      <c r="H9398">
        <v>-0.144633293151855</v>
      </c>
      <c r="I9398">
        <v>8.1442832946777302E-2</v>
      </c>
      <c r="J9398">
        <v>1.5230178833007799E-3</v>
      </c>
      <c r="K9398">
        <v>0.15286445617675801</v>
      </c>
      <c r="L9398">
        <v>-0.194725036621094</v>
      </c>
      <c r="M9398">
        <v>-0.35016822814941401</v>
      </c>
      <c r="N9398">
        <v>5.0894737243652302E-2</v>
      </c>
      <c r="O9398">
        <v>-6.8450927734375E-2</v>
      </c>
      <c r="P9398">
        <v>0.12611961364746099</v>
      </c>
      <c r="Q9398">
        <v>-3.0286788940429701E-2</v>
      </c>
      <c r="R9398">
        <v>0.14970493316650399</v>
      </c>
      <c r="S9398">
        <v>-9.9665641784667997E-2</v>
      </c>
      <c r="T9398">
        <v>-6.5611362457275405E-2</v>
      </c>
      <c r="U9398">
        <v>2.0691871643066399E-2</v>
      </c>
      <c r="V9398">
        <v>1.7652511596679701E-2</v>
      </c>
      <c r="W9398">
        <v>-4.0691375732421903E-2</v>
      </c>
      <c r="X9398">
        <v>-6.21695518493652E-2</v>
      </c>
      <c r="Y9398">
        <v>-9.5801830291748005E-2</v>
      </c>
      <c r="Z9398">
        <v>7.5394153594970703E-2</v>
      </c>
      <c r="AA9398">
        <v>-5.4695129394531299E-2</v>
      </c>
      <c r="AB9398">
        <v>1.6879081726074201E-2</v>
      </c>
      <c r="AC9398">
        <v>0.15082788467407199</v>
      </c>
      <c r="AD9398">
        <v>-7.2930812835693401E-2</v>
      </c>
      <c r="AE9398">
        <v>-4.3125152587890599E-3</v>
      </c>
      <c r="AF9398">
        <v>-0.18708133697509799</v>
      </c>
      <c r="AG9398">
        <v>0.104722023010254</v>
      </c>
      <c r="AH9398">
        <v>-1.81732177734375E-2</v>
      </c>
      <c r="AI9398">
        <v>-4.7864437103271498E-2</v>
      </c>
      <c r="AJ9398">
        <v>-0.18560361862182601</v>
      </c>
      <c r="AK9398">
        <v>8.9711189270019503E-2</v>
      </c>
      <c r="AL9398">
        <v>-3.1571388244628902E-3</v>
      </c>
      <c r="AM9398">
        <v>1.7785072326660201E-2</v>
      </c>
      <c r="AN9398">
        <v>2.0062446594238299E-2</v>
      </c>
      <c r="AO9398" t="s">
        <v>53804</v>
      </c>
      <c r="AP9398">
        <v>2</v>
      </c>
      <c r="AQ9398">
        <v>3598</v>
      </c>
      <c r="AR9398" t="s">
        <v>92</v>
      </c>
      <c r="AU9398" t="s">
        <v>81312</v>
      </c>
      <c r="AV9398" t="s">
        <v>87538</v>
      </c>
      <c r="AW9398">
        <v>0.98563699999999999</v>
      </c>
      <c r="AX9398" s="4">
        <v>1.1334400000000001E-14</v>
      </c>
      <c r="AY9398">
        <v>173.58</v>
      </c>
      <c r="AZ9398">
        <v>144.78</v>
      </c>
      <c r="BA9398">
        <v>173.58</v>
      </c>
      <c r="BB9398">
        <v>0.13542000000000001</v>
      </c>
      <c r="BC9398">
        <v>6682400000</v>
      </c>
      <c r="BD9398" t="s">
        <v>90</v>
      </c>
    </row>
    <row r="9399" spans="1:56" x14ac:dyDescent="0.45">
      <c r="A9399" t="s">
        <v>25328</v>
      </c>
      <c r="B9399" t="s">
        <v>25329</v>
      </c>
      <c r="C9399" t="s">
        <v>81311</v>
      </c>
      <c r="D9399">
        <v>782</v>
      </c>
      <c r="E9399" t="s">
        <v>58570</v>
      </c>
      <c r="F9399" t="s">
        <v>58571</v>
      </c>
      <c r="G9399">
        <v>1</v>
      </c>
      <c r="H9399">
        <v>-0.236526489257813</v>
      </c>
      <c r="I9399">
        <v>-0.108791351318359</v>
      </c>
      <c r="J9399">
        <v>-0.138275146484375</v>
      </c>
      <c r="K9399">
        <v>-9.2469215393066406E-2</v>
      </c>
      <c r="L9399">
        <v>-8.0395698547363295E-2</v>
      </c>
      <c r="M9399">
        <v>0.133621215820313</v>
      </c>
      <c r="N9399">
        <v>3.7899017333984401E-3</v>
      </c>
      <c r="O9399">
        <v>2.7020454406738299E-2</v>
      </c>
      <c r="P9399">
        <v>0.22732448577880901</v>
      </c>
      <c r="Q9399">
        <v>0.15688228607177701</v>
      </c>
      <c r="R9399">
        <v>0.20167446136474601</v>
      </c>
      <c r="S9399">
        <v>-0.186927795410156</v>
      </c>
      <c r="T9399">
        <v>-5.0666332244872998E-2</v>
      </c>
      <c r="U9399">
        <v>-5.8638572692871101E-2</v>
      </c>
      <c r="V9399">
        <v>-0.132777214050293</v>
      </c>
      <c r="W9399">
        <v>-0.106857299804688</v>
      </c>
      <c r="X9399">
        <v>5.6663036346435498E-2</v>
      </c>
      <c r="Y9399">
        <v>6.2882900238037095E-2</v>
      </c>
      <c r="Z9399">
        <v>4.0571689605712898E-2</v>
      </c>
      <c r="AA9399">
        <v>-1.28374099731445E-2</v>
      </c>
      <c r="AB9399">
        <v>-6.8454742431640599E-3</v>
      </c>
      <c r="AC9399">
        <v>8.27984809875488E-2</v>
      </c>
      <c r="AD9399">
        <v>-0.22712373733520499</v>
      </c>
      <c r="AE9399">
        <v>-0.13529777526855499</v>
      </c>
      <c r="AF9399">
        <v>-0.21007156372070299</v>
      </c>
      <c r="AG9399">
        <v>2.2422790527343799E-2</v>
      </c>
      <c r="AH9399">
        <v>-0.164362907409668</v>
      </c>
      <c r="AI9399">
        <v>0.102209568023682</v>
      </c>
      <c r="AJ9399">
        <v>0.148690700531006</v>
      </c>
      <c r="AK9399">
        <v>7.0849418640136705E-2</v>
      </c>
      <c r="AL9399">
        <v>-3.9171695709228502E-2</v>
      </c>
      <c r="AM9399">
        <v>3.4569740295410198E-2</v>
      </c>
      <c r="AN9399">
        <v>0.15085792541503901</v>
      </c>
      <c r="AO9399" t="s">
        <v>53804</v>
      </c>
      <c r="AP9399">
        <v>2</v>
      </c>
      <c r="AQ9399">
        <v>3598</v>
      </c>
      <c r="AR9399" t="s">
        <v>92</v>
      </c>
      <c r="AU9399" t="s">
        <v>81312</v>
      </c>
      <c r="AV9399" t="s">
        <v>87877</v>
      </c>
      <c r="AW9399">
        <v>1</v>
      </c>
      <c r="AX9399" s="4">
        <v>2.4496100000000001E-6</v>
      </c>
      <c r="AY9399">
        <v>119.03</v>
      </c>
      <c r="AZ9399">
        <v>77.049000000000007</v>
      </c>
      <c r="BA9399">
        <v>71.614000000000004</v>
      </c>
      <c r="BB9399">
        <v>-0.10485</v>
      </c>
      <c r="BC9399">
        <v>15133000000</v>
      </c>
      <c r="BD9399" t="s">
        <v>90</v>
      </c>
    </row>
    <row r="9400" spans="1:56" x14ac:dyDescent="0.45">
      <c r="A9400" t="s">
        <v>25328</v>
      </c>
      <c r="B9400" t="s">
        <v>25329</v>
      </c>
      <c r="C9400" t="s">
        <v>81311</v>
      </c>
      <c r="D9400">
        <v>825</v>
      </c>
      <c r="E9400" t="s">
        <v>58572</v>
      </c>
      <c r="F9400" t="s">
        <v>58573</v>
      </c>
      <c r="G9400">
        <v>1</v>
      </c>
      <c r="H9400">
        <v>-0.46664333343505898</v>
      </c>
      <c r="I9400">
        <v>8.7938308715820295E-3</v>
      </c>
      <c r="J9400">
        <v>-6.8549156188964802E-2</v>
      </c>
      <c r="K9400">
        <v>-0.21496200561523399</v>
      </c>
      <c r="L9400">
        <v>-1.6745567321777299E-2</v>
      </c>
      <c r="M9400">
        <v>0.20832920074462899</v>
      </c>
      <c r="N9400">
        <v>3.0440330505371101E-2</v>
      </c>
      <c r="O9400">
        <v>-1.3808250427246101E-2</v>
      </c>
      <c r="P9400">
        <v>-7.7211380004882799E-2</v>
      </c>
      <c r="Q9400">
        <v>-0.26652145385742199</v>
      </c>
      <c r="R9400">
        <v>0.112063407897949</v>
      </c>
      <c r="S9400" t="s">
        <v>90</v>
      </c>
      <c r="T9400" t="s">
        <v>90</v>
      </c>
      <c r="U9400" t="s">
        <v>90</v>
      </c>
      <c r="V9400" t="s">
        <v>90</v>
      </c>
      <c r="W9400" t="s">
        <v>90</v>
      </c>
      <c r="X9400" t="s">
        <v>90</v>
      </c>
      <c r="Y9400" t="s">
        <v>90</v>
      </c>
      <c r="Z9400" t="s">
        <v>90</v>
      </c>
      <c r="AA9400" t="s">
        <v>90</v>
      </c>
      <c r="AB9400" t="s">
        <v>90</v>
      </c>
      <c r="AC9400" t="s">
        <v>90</v>
      </c>
      <c r="AD9400">
        <v>-0.33375310897827098</v>
      </c>
      <c r="AE9400">
        <v>8.4112167358398396E-2</v>
      </c>
      <c r="AF9400">
        <v>-2.9926300048828101E-2</v>
      </c>
      <c r="AG9400">
        <v>-2.6416778564453098E-4</v>
      </c>
      <c r="AH9400">
        <v>0.103011131286621</v>
      </c>
      <c r="AI9400">
        <v>-7.7441692352294894E-2</v>
      </c>
      <c r="AJ9400">
        <v>-7.8525066375732394E-2</v>
      </c>
      <c r="AK9400">
        <v>5.1679611206054701E-2</v>
      </c>
      <c r="AL9400">
        <v>-0.108561992645264</v>
      </c>
      <c r="AM9400">
        <v>-0.15581226348877</v>
      </c>
      <c r="AN9400">
        <v>6.2599182128906302E-3</v>
      </c>
      <c r="AO9400" t="s">
        <v>53804</v>
      </c>
      <c r="AP9400">
        <v>3</v>
      </c>
      <c r="AQ9400">
        <v>3598</v>
      </c>
      <c r="AR9400" t="s">
        <v>92</v>
      </c>
      <c r="AU9400" t="s">
        <v>81312</v>
      </c>
      <c r="AV9400" t="s">
        <v>87878</v>
      </c>
      <c r="AW9400">
        <v>0.85966200000000004</v>
      </c>
      <c r="AX9400" s="4">
        <v>3.5572400000000003E-18</v>
      </c>
      <c r="AY9400">
        <v>138.33000000000001</v>
      </c>
      <c r="AZ9400">
        <v>116.41</v>
      </c>
      <c r="BA9400">
        <v>122.63</v>
      </c>
      <c r="BB9400">
        <v>-0.67908999999999997</v>
      </c>
      <c r="BC9400">
        <v>2059200000</v>
      </c>
      <c r="BD9400" t="s">
        <v>90</v>
      </c>
    </row>
    <row r="9401" spans="1:56" x14ac:dyDescent="0.45">
      <c r="A9401" t="s">
        <v>25328</v>
      </c>
      <c r="B9401" t="s">
        <v>25329</v>
      </c>
      <c r="C9401" t="s">
        <v>81311</v>
      </c>
      <c r="D9401">
        <v>878</v>
      </c>
      <c r="E9401" t="s">
        <v>58580</v>
      </c>
      <c r="F9401" t="s">
        <v>58581</v>
      </c>
      <c r="G9401">
        <v>1</v>
      </c>
      <c r="H9401">
        <v>6.8155288696289104E-2</v>
      </c>
      <c r="I9401">
        <v>0.78136062622070301</v>
      </c>
      <c r="J9401">
        <v>0.34039878845214799</v>
      </c>
      <c r="K9401">
        <v>0.37420272827148399</v>
      </c>
      <c r="L9401">
        <v>-3.2176017761230503E-2</v>
      </c>
      <c r="M9401">
        <v>-0.75224399566650402</v>
      </c>
      <c r="N9401">
        <v>0.242770195007324</v>
      </c>
      <c r="O9401">
        <v>-0.11839485168456999</v>
      </c>
      <c r="P9401">
        <v>8.1449508666992201E-2</v>
      </c>
      <c r="Q9401">
        <v>-2.6597023010253899E-2</v>
      </c>
      <c r="R9401">
        <v>-8.0414772033691406E-2</v>
      </c>
      <c r="S9401">
        <v>0.19816780090332001</v>
      </c>
      <c r="T9401">
        <v>0.527818202972412</v>
      </c>
      <c r="U9401">
        <v>0.120564460754395</v>
      </c>
      <c r="V9401">
        <v>1.64995193481445E-2</v>
      </c>
      <c r="W9401">
        <v>-0.20118236541748</v>
      </c>
      <c r="X9401">
        <v>0.37000513076782199</v>
      </c>
      <c r="Y9401">
        <v>7.9342365264892606E-2</v>
      </c>
      <c r="Z9401">
        <v>-0.22814989089965801</v>
      </c>
      <c r="AA9401">
        <v>-1.8393516540527299E-2</v>
      </c>
      <c r="AB9401">
        <v>-0.40144729614257801</v>
      </c>
      <c r="AC9401">
        <v>-0.22913789749145499</v>
      </c>
      <c r="AD9401">
        <v>-0.104825496673584</v>
      </c>
      <c r="AE9401">
        <v>0.31712245941162098</v>
      </c>
      <c r="AF9401">
        <v>3.8744926452636698E-2</v>
      </c>
      <c r="AG9401">
        <v>0.110970497131348</v>
      </c>
      <c r="AH9401">
        <v>-0.195879936218262</v>
      </c>
      <c r="AI9401">
        <v>0.12754297256469699</v>
      </c>
      <c r="AJ9401">
        <v>5.20377159118652E-2</v>
      </c>
      <c r="AK9401">
        <v>-0.16297054290771501</v>
      </c>
      <c r="AL9401">
        <v>-0.11764860153198201</v>
      </c>
      <c r="AM9401">
        <v>6.77490234375E-3</v>
      </c>
      <c r="AN9401">
        <v>-0.134361267089844</v>
      </c>
      <c r="AO9401" t="s">
        <v>53804</v>
      </c>
      <c r="AP9401">
        <v>3</v>
      </c>
      <c r="AQ9401">
        <v>3598</v>
      </c>
      <c r="AR9401" t="s">
        <v>92</v>
      </c>
      <c r="AU9401" t="s">
        <v>81312</v>
      </c>
      <c r="AV9401" t="s">
        <v>87611</v>
      </c>
      <c r="AW9401">
        <v>1</v>
      </c>
      <c r="AX9401">
        <v>1.24292E-3</v>
      </c>
      <c r="AY9401">
        <v>103.56</v>
      </c>
      <c r="AZ9401">
        <v>78.391000000000005</v>
      </c>
      <c r="BA9401">
        <v>63.283000000000001</v>
      </c>
      <c r="BB9401">
        <v>0.10390000000000001</v>
      </c>
      <c r="BC9401">
        <v>1635800000</v>
      </c>
      <c r="BD9401" t="s">
        <v>90</v>
      </c>
    </row>
    <row r="9402" spans="1:56" x14ac:dyDescent="0.45">
      <c r="A9402" t="s">
        <v>25328</v>
      </c>
      <c r="B9402" t="s">
        <v>25329</v>
      </c>
      <c r="C9402" t="s">
        <v>81311</v>
      </c>
      <c r="D9402">
        <v>807</v>
      </c>
      <c r="E9402" t="s">
        <v>58582</v>
      </c>
      <c r="F9402" t="s">
        <v>58583</v>
      </c>
      <c r="G9402">
        <v>1</v>
      </c>
      <c r="H9402">
        <v>-6.2852859497070299E-2</v>
      </c>
      <c r="I9402">
        <v>1.3431549072265601E-2</v>
      </c>
      <c r="J9402">
        <v>3.7078857421875E-3</v>
      </c>
      <c r="K9402">
        <v>3.7522315979003899E-2</v>
      </c>
      <c r="L9402">
        <v>-9.8842620849609403E-2</v>
      </c>
      <c r="M9402">
        <v>0.42580699920654302</v>
      </c>
      <c r="N9402">
        <v>0.21509170532226601</v>
      </c>
      <c r="O9402">
        <v>-0.26989173889160201</v>
      </c>
      <c r="P9402">
        <v>4.0889739990234403E-2</v>
      </c>
      <c r="Q9402">
        <v>-0.109509468078613</v>
      </c>
      <c r="R9402">
        <v>0</v>
      </c>
      <c r="S9402">
        <v>-0.116759300231934</v>
      </c>
      <c r="T9402">
        <v>9.79657173156738E-2</v>
      </c>
      <c r="U9402">
        <v>0.119462013244629</v>
      </c>
      <c r="V9402">
        <v>0.119838714599609</v>
      </c>
      <c r="W9402">
        <v>2.8413772583007799E-2</v>
      </c>
      <c r="X9402">
        <v>-4.4646263122558602E-3</v>
      </c>
      <c r="Y9402">
        <v>-2.52375602722168E-2</v>
      </c>
      <c r="Z9402">
        <v>-0.102467060089111</v>
      </c>
      <c r="AA9402">
        <v>-0.14118003845214799</v>
      </c>
      <c r="AB9402">
        <v>9.6884727478027302E-2</v>
      </c>
      <c r="AC9402">
        <v>-1.7696857452392599E-2</v>
      </c>
      <c r="AD9402" t="s">
        <v>90</v>
      </c>
      <c r="AE9402" t="s">
        <v>90</v>
      </c>
      <c r="AF9402" t="s">
        <v>90</v>
      </c>
      <c r="AG9402" t="s">
        <v>90</v>
      </c>
      <c r="AH9402" t="s">
        <v>90</v>
      </c>
      <c r="AI9402" t="s">
        <v>90</v>
      </c>
      <c r="AJ9402" t="s">
        <v>90</v>
      </c>
      <c r="AK9402" t="s">
        <v>90</v>
      </c>
      <c r="AL9402" t="s">
        <v>90</v>
      </c>
      <c r="AM9402" t="s">
        <v>90</v>
      </c>
      <c r="AN9402" t="s">
        <v>90</v>
      </c>
      <c r="AO9402" t="s">
        <v>53804</v>
      </c>
      <c r="AP9402">
        <v>3</v>
      </c>
      <c r="AQ9402">
        <v>3598</v>
      </c>
      <c r="AR9402" t="s">
        <v>92</v>
      </c>
      <c r="AU9402" t="s">
        <v>81312</v>
      </c>
      <c r="AV9402" t="s">
        <v>87591</v>
      </c>
      <c r="AW9402">
        <v>0.81789000000000001</v>
      </c>
      <c r="AX9402" s="4">
        <v>3.25431E-111</v>
      </c>
      <c r="AY9402">
        <v>249.63</v>
      </c>
      <c r="AZ9402">
        <v>210.57</v>
      </c>
      <c r="BA9402">
        <v>123.76</v>
      </c>
      <c r="BB9402">
        <v>-0.16941999999999999</v>
      </c>
      <c r="BC9402">
        <v>4364800000</v>
      </c>
      <c r="BD9402" t="s">
        <v>90</v>
      </c>
    </row>
    <row r="9403" spans="1:56" x14ac:dyDescent="0.45">
      <c r="A9403" t="s">
        <v>25328</v>
      </c>
      <c r="B9403" t="s">
        <v>25329</v>
      </c>
      <c r="C9403" t="s">
        <v>81311</v>
      </c>
      <c r="D9403">
        <v>2076</v>
      </c>
      <c r="E9403" t="s">
        <v>58584</v>
      </c>
      <c r="F9403" t="s">
        <v>58585</v>
      </c>
      <c r="G9403">
        <v>1</v>
      </c>
      <c r="H9403">
        <v>-0.29721212387085</v>
      </c>
      <c r="I9403">
        <v>0.59595775604248002</v>
      </c>
      <c r="J9403">
        <v>0.40697622299194303</v>
      </c>
      <c r="K9403">
        <v>0.36257457733154302</v>
      </c>
      <c r="L9403">
        <v>5.1821708679199198E-2</v>
      </c>
      <c r="M9403">
        <v>0.59987449645996105</v>
      </c>
      <c r="N9403">
        <v>-0.1531081199646</v>
      </c>
      <c r="O9403">
        <v>-0.28760194778442399</v>
      </c>
      <c r="P9403">
        <v>-0.10176038742065401</v>
      </c>
      <c r="Q9403">
        <v>-0.31329250335693398</v>
      </c>
      <c r="R9403">
        <v>-0.172006130218506</v>
      </c>
      <c r="S9403">
        <v>-9.05609130859375E-2</v>
      </c>
      <c r="T9403">
        <v>0.50961446762085005</v>
      </c>
      <c r="U9403">
        <v>0.15088462829589799</v>
      </c>
      <c r="V9403">
        <v>0.106433868408203</v>
      </c>
      <c r="W9403">
        <v>-9.7360610961914097E-3</v>
      </c>
      <c r="X9403">
        <v>0.13403367996215801</v>
      </c>
      <c r="Y9403">
        <v>0.112661838531494</v>
      </c>
      <c r="Z9403">
        <v>-0.18404817581176799</v>
      </c>
      <c r="AA9403">
        <v>-4.57000732421875E-3</v>
      </c>
      <c r="AB9403">
        <v>8.8644027709960903E-3</v>
      </c>
      <c r="AC9403">
        <v>-0.187737941741943</v>
      </c>
      <c r="AD9403" t="s">
        <v>90</v>
      </c>
      <c r="AE9403" t="s">
        <v>90</v>
      </c>
      <c r="AF9403" t="s">
        <v>90</v>
      </c>
      <c r="AG9403" t="s">
        <v>90</v>
      </c>
      <c r="AH9403" t="s">
        <v>90</v>
      </c>
      <c r="AI9403" t="s">
        <v>90</v>
      </c>
      <c r="AJ9403" t="s">
        <v>90</v>
      </c>
      <c r="AK9403" t="s">
        <v>90</v>
      </c>
      <c r="AL9403" t="s">
        <v>90</v>
      </c>
      <c r="AM9403" t="s">
        <v>90</v>
      </c>
      <c r="AN9403" t="s">
        <v>90</v>
      </c>
      <c r="AO9403" t="s">
        <v>53804</v>
      </c>
      <c r="AP9403">
        <v>3</v>
      </c>
      <c r="AQ9403">
        <v>3598</v>
      </c>
      <c r="AR9403" t="s">
        <v>92</v>
      </c>
      <c r="AU9403" t="s">
        <v>81312</v>
      </c>
      <c r="AV9403" t="s">
        <v>87434</v>
      </c>
      <c r="AW9403">
        <v>0.93400499999999997</v>
      </c>
      <c r="AX9403" s="4">
        <v>4.6040399999999997E-6</v>
      </c>
      <c r="AY9403">
        <v>99.923000000000002</v>
      </c>
      <c r="AZ9403">
        <v>74.366</v>
      </c>
      <c r="BA9403">
        <v>75.111999999999995</v>
      </c>
      <c r="BB9403">
        <v>-0.11166</v>
      </c>
      <c r="BC9403">
        <v>498320000</v>
      </c>
      <c r="BD9403" t="s">
        <v>90</v>
      </c>
    </row>
    <row r="9404" spans="1:56" x14ac:dyDescent="0.45">
      <c r="A9404" t="s">
        <v>6402</v>
      </c>
      <c r="B9404" t="s">
        <v>6403</v>
      </c>
      <c r="C9404" t="s">
        <v>77026</v>
      </c>
      <c r="D9404">
        <v>349</v>
      </c>
      <c r="E9404" t="s">
        <v>58590</v>
      </c>
      <c r="F9404" t="s">
        <v>58591</v>
      </c>
      <c r="G9404">
        <v>1</v>
      </c>
      <c r="H9404">
        <v>7.2482109069824205E-2</v>
      </c>
      <c r="I9404">
        <v>0.86978054046630904</v>
      </c>
      <c r="J9404">
        <v>0.16326808929443401</v>
      </c>
      <c r="K9404">
        <v>0.15834999084472701</v>
      </c>
      <c r="L9404">
        <v>3.0612945556640598E-4</v>
      </c>
      <c r="M9404">
        <v>2.1233558654785201E-2</v>
      </c>
      <c r="N9404">
        <v>-4.5797348022460903E-2</v>
      </c>
      <c r="O9404">
        <v>-0.78409576416015603</v>
      </c>
      <c r="P9404">
        <v>-0.21203708648681599</v>
      </c>
      <c r="Q9404">
        <v>-0.164958000183105</v>
      </c>
      <c r="R9404">
        <v>-0.78361511230468806</v>
      </c>
      <c r="S9404">
        <v>0.364776611328125</v>
      </c>
      <c r="T9404">
        <v>0.69024610519409202</v>
      </c>
      <c r="U9404">
        <v>4.0033340454101597E-2</v>
      </c>
      <c r="V9404">
        <v>3.2471656799316399E-2</v>
      </c>
      <c r="W9404">
        <v>-0.24570274353027299</v>
      </c>
      <c r="X9404">
        <v>0.130166530609131</v>
      </c>
      <c r="Y9404">
        <v>1.3906955718994101E-2</v>
      </c>
      <c r="Z9404">
        <v>-0.772963047027588</v>
      </c>
      <c r="AA9404">
        <v>-0.164421081542969</v>
      </c>
      <c r="AB9404">
        <v>-0.22111606597900399</v>
      </c>
      <c r="AC9404">
        <v>-0.82430315017700195</v>
      </c>
      <c r="AD9404">
        <v>0.15896558761596699</v>
      </c>
      <c r="AE9404">
        <v>0.61660385131835904</v>
      </c>
      <c r="AF9404">
        <v>0.22578239440917999</v>
      </c>
      <c r="AG9404">
        <v>0.14499473571777299</v>
      </c>
      <c r="AH9404">
        <v>-0.25955009460449202</v>
      </c>
      <c r="AI9404">
        <v>7.41620063781738E-2</v>
      </c>
      <c r="AJ9404">
        <v>0.14739751815795901</v>
      </c>
      <c r="AK9404">
        <v>-0.48560619354248002</v>
      </c>
      <c r="AL9404">
        <v>-8.8560581207275405E-2</v>
      </c>
      <c r="AM9404">
        <v>-0.18295669555664101</v>
      </c>
      <c r="AN9404">
        <v>-0.38674736022949202</v>
      </c>
      <c r="AO9404" t="s">
        <v>53804</v>
      </c>
      <c r="AP9404">
        <v>2</v>
      </c>
      <c r="AQ9404">
        <v>3602</v>
      </c>
      <c r="AR9404" t="s">
        <v>92</v>
      </c>
      <c r="AS9404" t="s">
        <v>77027</v>
      </c>
      <c r="AT9404" t="s">
        <v>75984</v>
      </c>
      <c r="AU9404" t="s">
        <v>77028</v>
      </c>
      <c r="AV9404" t="s">
        <v>87438</v>
      </c>
      <c r="AW9404">
        <v>0.99996399999999996</v>
      </c>
      <c r="AX9404">
        <v>0</v>
      </c>
      <c r="AY9404">
        <v>391.63</v>
      </c>
      <c r="AZ9404">
        <v>370.77</v>
      </c>
      <c r="BA9404">
        <v>391.63</v>
      </c>
      <c r="BB9404">
        <v>-5.6379000000000004E-3</v>
      </c>
      <c r="BC9404">
        <v>1145800000</v>
      </c>
      <c r="BD9404" t="s">
        <v>90</v>
      </c>
    </row>
    <row r="9405" spans="1:56" x14ac:dyDescent="0.45">
      <c r="A9405" t="s">
        <v>25412</v>
      </c>
      <c r="B9405" t="s">
        <v>25413</v>
      </c>
      <c r="C9405" t="s">
        <v>81335</v>
      </c>
      <c r="D9405">
        <v>148</v>
      </c>
      <c r="E9405" t="s">
        <v>58594</v>
      </c>
      <c r="F9405" t="s">
        <v>25415</v>
      </c>
      <c r="G9405" t="s">
        <v>168</v>
      </c>
      <c r="H9405">
        <v>0.62104797363281306</v>
      </c>
      <c r="I9405">
        <v>-0.55820560455322299</v>
      </c>
      <c r="J9405">
        <v>-0.82304859161376998</v>
      </c>
      <c r="K9405">
        <v>-0.49848556518554699</v>
      </c>
      <c r="L9405">
        <v>-0.44666957855224598</v>
      </c>
      <c r="M9405">
        <v>0.33650016784668002</v>
      </c>
      <c r="N9405">
        <v>0.315737724304199</v>
      </c>
      <c r="O9405">
        <v>-2.2081375122070299E-2</v>
      </c>
      <c r="P9405">
        <v>0.16213798522949199</v>
      </c>
      <c r="Q9405">
        <v>0.20904922485351601</v>
      </c>
      <c r="R9405">
        <v>-2.2958755493164101E-2</v>
      </c>
      <c r="S9405">
        <v>0.42821502685546903</v>
      </c>
      <c r="T9405">
        <v>-0.48140478134155301</v>
      </c>
      <c r="U9405">
        <v>-0.69605922698974598</v>
      </c>
      <c r="V9405">
        <v>-0.520810127258301</v>
      </c>
      <c r="W9405">
        <v>-0.42006778717040999</v>
      </c>
      <c r="X9405">
        <v>0.16174268722534199</v>
      </c>
      <c r="Y9405">
        <v>0.120954036712646</v>
      </c>
      <c r="Z9405">
        <v>-2.4667263031005901E-2</v>
      </c>
      <c r="AA9405">
        <v>0.22060775756835899</v>
      </c>
      <c r="AB9405">
        <v>8.1939697265625E-2</v>
      </c>
      <c r="AC9405">
        <v>-3.2767772674560498E-2</v>
      </c>
      <c r="AD9405">
        <v>0.68935728073120095</v>
      </c>
      <c r="AE9405">
        <v>-0.65902614593505904</v>
      </c>
      <c r="AF9405">
        <v>-0.87711715698242199</v>
      </c>
      <c r="AG9405">
        <v>-0.30512046813964799</v>
      </c>
      <c r="AH9405">
        <v>-0.30579376220703097</v>
      </c>
      <c r="AI9405">
        <v>0.322572231292725</v>
      </c>
      <c r="AJ9405">
        <v>0.25885820388793901</v>
      </c>
      <c r="AK9405">
        <v>9.9077224731445295E-3</v>
      </c>
      <c r="AL9405">
        <v>0.477070331573486</v>
      </c>
      <c r="AM9405">
        <v>0.13922119140625</v>
      </c>
      <c r="AN9405">
        <v>-9.9353790283203097E-2</v>
      </c>
      <c r="AO9405" t="s">
        <v>53804</v>
      </c>
      <c r="AP9405">
        <v>2</v>
      </c>
      <c r="AQ9405">
        <v>3608</v>
      </c>
      <c r="AR9405" t="s">
        <v>92</v>
      </c>
      <c r="AS9405" t="s">
        <v>81336</v>
      </c>
      <c r="AU9405" t="s">
        <v>79789</v>
      </c>
      <c r="AV9405" t="s">
        <v>87879</v>
      </c>
      <c r="AW9405">
        <v>1</v>
      </c>
      <c r="AX9405" s="4">
        <v>6.3574000000000001E-174</v>
      </c>
      <c r="AY9405">
        <v>306.64999999999998</v>
      </c>
      <c r="AZ9405">
        <v>260.82</v>
      </c>
      <c r="BA9405">
        <v>89.43</v>
      </c>
      <c r="BB9405">
        <v>0.27410000000000001</v>
      </c>
      <c r="BC9405">
        <v>13991000000</v>
      </c>
      <c r="BD9405" t="s">
        <v>90</v>
      </c>
    </row>
    <row r="9406" spans="1:56" x14ac:dyDescent="0.45">
      <c r="A9406" t="s">
        <v>25412</v>
      </c>
      <c r="B9406" t="s">
        <v>25413</v>
      </c>
      <c r="C9406" t="s">
        <v>81335</v>
      </c>
      <c r="D9406">
        <v>85</v>
      </c>
      <c r="E9406" t="s">
        <v>58599</v>
      </c>
      <c r="F9406" t="s">
        <v>58600</v>
      </c>
      <c r="G9406">
        <v>1</v>
      </c>
      <c r="H9406">
        <v>-0.13597965240478499</v>
      </c>
      <c r="I9406">
        <v>-9.9849700927734397E-4</v>
      </c>
      <c r="J9406">
        <v>-0.44136619567871099</v>
      </c>
      <c r="K9406">
        <v>-0.15154170989990201</v>
      </c>
      <c r="L9406">
        <v>-0.29219245910644498</v>
      </c>
      <c r="M9406">
        <v>-0.47268581390380898</v>
      </c>
      <c r="N9406">
        <v>0.18274021148681599</v>
      </c>
      <c r="O9406">
        <v>0.35916519165039101</v>
      </c>
      <c r="P9406">
        <v>0.31530952453613298</v>
      </c>
      <c r="Q9406">
        <v>0.22379970550537101</v>
      </c>
      <c r="R9406">
        <v>0.27811622619628901</v>
      </c>
      <c r="S9406">
        <v>-3.2143592834472698E-2</v>
      </c>
      <c r="T9406">
        <v>-0.120652675628662</v>
      </c>
      <c r="U9406">
        <v>-0.360470771789551</v>
      </c>
      <c r="V9406">
        <v>-0.20467472076415999</v>
      </c>
      <c r="W9406">
        <v>-0.27355384826660201</v>
      </c>
      <c r="X9406">
        <v>0.12627363204956099</v>
      </c>
      <c r="Y9406">
        <v>0.15515565872192399</v>
      </c>
      <c r="Z9406">
        <v>0.33212709426879899</v>
      </c>
      <c r="AA9406">
        <v>0.26463985443115201</v>
      </c>
      <c r="AB9406">
        <v>-1.6249656677246101E-2</v>
      </c>
      <c r="AC9406">
        <v>0.23790979385375999</v>
      </c>
      <c r="AD9406">
        <v>-0.283741474151611</v>
      </c>
      <c r="AE9406">
        <v>-0.42024803161621099</v>
      </c>
      <c r="AF9406">
        <v>-0.63428878784179699</v>
      </c>
      <c r="AG9406">
        <v>-0.26287364959716802</v>
      </c>
      <c r="AH9406">
        <v>-0.499117851257324</v>
      </c>
      <c r="AI9406">
        <v>9.2752933502197293E-2</v>
      </c>
      <c r="AJ9406">
        <v>4.3127536773681599E-2</v>
      </c>
      <c r="AK9406">
        <v>0.13387393951415999</v>
      </c>
      <c r="AL9406">
        <v>9.1414928436279297E-2</v>
      </c>
      <c r="AM9406">
        <v>7.8623771667480497E-2</v>
      </c>
      <c r="AN9406">
        <v>0.164675712585449</v>
      </c>
      <c r="AO9406" t="s">
        <v>53804</v>
      </c>
      <c r="AP9406">
        <v>4</v>
      </c>
      <c r="AQ9406">
        <v>3608</v>
      </c>
      <c r="AR9406" t="s">
        <v>92</v>
      </c>
      <c r="AS9406" t="s">
        <v>81336</v>
      </c>
      <c r="AU9406" t="s">
        <v>79789</v>
      </c>
      <c r="AV9406" t="s">
        <v>87585</v>
      </c>
      <c r="AW9406">
        <v>1</v>
      </c>
      <c r="AX9406" s="4">
        <v>8.3901499999999992E-9</v>
      </c>
      <c r="AY9406">
        <v>148.88999999999999</v>
      </c>
      <c r="AZ9406">
        <v>110.87</v>
      </c>
      <c r="BA9406">
        <v>65.091999999999999</v>
      </c>
      <c r="BB9406">
        <v>-0.17302999999999999</v>
      </c>
      <c r="BC9406">
        <v>15600000000</v>
      </c>
      <c r="BD9406" t="s">
        <v>90</v>
      </c>
    </row>
    <row r="9407" spans="1:56" x14ac:dyDescent="0.45">
      <c r="A9407" t="s">
        <v>25466</v>
      </c>
      <c r="B9407" t="s">
        <v>25467</v>
      </c>
      <c r="C9407" t="s">
        <v>81345</v>
      </c>
      <c r="D9407">
        <v>683</v>
      </c>
      <c r="E9407" t="s">
        <v>58606</v>
      </c>
      <c r="F9407" t="s">
        <v>58607</v>
      </c>
      <c r="G9407">
        <v>1</v>
      </c>
      <c r="H9407">
        <v>-5.1230430603027302E-2</v>
      </c>
      <c r="I9407">
        <v>0.41920852661132801</v>
      </c>
      <c r="J9407">
        <v>-0.44373893737793002</v>
      </c>
      <c r="K9407">
        <v>8.4035873413085896E-2</v>
      </c>
      <c r="L9407">
        <v>-0.43151950836181602</v>
      </c>
      <c r="M9407">
        <v>0.82776641845703103</v>
      </c>
      <c r="N9407">
        <v>0.18224525451660201</v>
      </c>
      <c r="O9407">
        <v>-0.144332885742188</v>
      </c>
      <c r="P9407">
        <v>6.21185302734375E-2</v>
      </c>
      <c r="Q9407">
        <v>-2.9764175415039102E-3</v>
      </c>
      <c r="R9407">
        <v>-0.441253662109375</v>
      </c>
      <c r="S9407">
        <v>0.44042110443115201</v>
      </c>
      <c r="T9407">
        <v>0.28189802169799799</v>
      </c>
      <c r="U9407">
        <v>-0.69790792465210005</v>
      </c>
      <c r="V9407">
        <v>-0.25263166427612299</v>
      </c>
      <c r="W9407">
        <v>-0.45770931243896501</v>
      </c>
      <c r="X9407">
        <v>0.33875417709350603</v>
      </c>
      <c r="Y9407">
        <v>0.30697774887085</v>
      </c>
      <c r="Z9407">
        <v>-0.58588218688964799</v>
      </c>
      <c r="AA9407">
        <v>8.94927978515625E-2</v>
      </c>
      <c r="AB9407">
        <v>8.2339286804199205E-2</v>
      </c>
      <c r="AC9407">
        <v>-0.63477706909179699</v>
      </c>
      <c r="AD9407">
        <v>1.97291374206543E-2</v>
      </c>
      <c r="AE9407">
        <v>0.50017356872558605</v>
      </c>
      <c r="AF9407">
        <v>-0.248866081237793</v>
      </c>
      <c r="AG9407">
        <v>-0.56475639343261697</v>
      </c>
      <c r="AH9407">
        <v>-0.55360889434814498</v>
      </c>
      <c r="AI9407">
        <v>0.51863813400268599</v>
      </c>
      <c r="AJ9407">
        <v>0.46989202499389598</v>
      </c>
      <c r="AK9407">
        <v>-0.120952606201172</v>
      </c>
      <c r="AL9407">
        <v>0.107441425323486</v>
      </c>
      <c r="AM9407">
        <v>0.42867469787597701</v>
      </c>
      <c r="AN9407">
        <v>0.35085010528564498</v>
      </c>
      <c r="AO9407" t="s">
        <v>53804</v>
      </c>
      <c r="AP9407">
        <v>2</v>
      </c>
      <c r="AQ9407" t="s">
        <v>25470</v>
      </c>
      <c r="AR9407" t="s">
        <v>92</v>
      </c>
      <c r="AS9407" t="s">
        <v>81346</v>
      </c>
      <c r="AT9407" t="s">
        <v>81347</v>
      </c>
      <c r="AU9407" t="s">
        <v>81348</v>
      </c>
      <c r="AV9407" t="s">
        <v>87438</v>
      </c>
      <c r="AW9407">
        <v>0.99985900000000005</v>
      </c>
      <c r="AX9407">
        <v>0</v>
      </c>
      <c r="AY9407">
        <v>396.47</v>
      </c>
      <c r="AZ9407">
        <v>361.14</v>
      </c>
      <c r="BA9407">
        <v>226.08</v>
      </c>
      <c r="BB9407">
        <v>-0.41750999999999999</v>
      </c>
      <c r="BC9407">
        <v>680840000</v>
      </c>
      <c r="BD9407" t="s">
        <v>90</v>
      </c>
    </row>
    <row r="9408" spans="1:56" x14ac:dyDescent="0.45">
      <c r="A9408" t="s">
        <v>25466</v>
      </c>
      <c r="B9408" t="s">
        <v>25467</v>
      </c>
      <c r="C9408" t="s">
        <v>81345</v>
      </c>
      <c r="D9408">
        <v>477</v>
      </c>
      <c r="E9408" t="s">
        <v>58612</v>
      </c>
      <c r="F9408" t="s">
        <v>25480</v>
      </c>
      <c r="G9408" t="s">
        <v>305</v>
      </c>
      <c r="H9408" t="s">
        <v>90</v>
      </c>
      <c r="I9408" t="s">
        <v>90</v>
      </c>
      <c r="J9408" t="s">
        <v>90</v>
      </c>
      <c r="K9408" t="s">
        <v>90</v>
      </c>
      <c r="L9408" t="s">
        <v>90</v>
      </c>
      <c r="M9408" t="s">
        <v>90</v>
      </c>
      <c r="N9408" t="s">
        <v>90</v>
      </c>
      <c r="O9408" t="s">
        <v>90</v>
      </c>
      <c r="P9408" t="s">
        <v>90</v>
      </c>
      <c r="Q9408" t="s">
        <v>90</v>
      </c>
      <c r="R9408" t="s">
        <v>90</v>
      </c>
      <c r="S9408">
        <v>-0.218203544616699</v>
      </c>
      <c r="T9408">
        <v>0.129194736480713</v>
      </c>
      <c r="U9408">
        <v>0.412045478820801</v>
      </c>
      <c r="V9408">
        <v>0.32209110260009799</v>
      </c>
      <c r="W9408">
        <v>0.34394454956054699</v>
      </c>
      <c r="X9408">
        <v>2.5066852569580099E-2</v>
      </c>
      <c r="Y9408">
        <v>-0.30526971817016602</v>
      </c>
      <c r="Z9408">
        <v>-2.60272026062012E-2</v>
      </c>
      <c r="AA9408">
        <v>-0.10142993927002</v>
      </c>
      <c r="AB9408">
        <v>-0.51355457305908203</v>
      </c>
      <c r="AC9408">
        <v>3.4438610076904297E-2</v>
      </c>
      <c r="AD9408">
        <v>0.116906642913818</v>
      </c>
      <c r="AE9408">
        <v>0.148017883300781</v>
      </c>
      <c r="AF9408">
        <v>0.498660087585449</v>
      </c>
      <c r="AG9408">
        <v>0.45749568939209001</v>
      </c>
      <c r="AH9408">
        <v>0.26810836791992199</v>
      </c>
      <c r="AI9408">
        <v>-0.28297948837280301</v>
      </c>
      <c r="AJ9408">
        <v>-6.7062854766845703E-2</v>
      </c>
      <c r="AK9408">
        <v>-7.1211814880371094E-2</v>
      </c>
      <c r="AL9408">
        <v>-5.6912899017333998E-2</v>
      </c>
      <c r="AM9408">
        <v>9.4582557678222698E-2</v>
      </c>
      <c r="AN9408">
        <v>-0.20527458190917999</v>
      </c>
      <c r="AO9408" t="s">
        <v>53804</v>
      </c>
      <c r="AP9408">
        <v>3</v>
      </c>
      <c r="AQ9408">
        <v>3618</v>
      </c>
      <c r="AR9408" t="s">
        <v>92</v>
      </c>
      <c r="AS9408" t="s">
        <v>81346</v>
      </c>
      <c r="AT9408" t="s">
        <v>81347</v>
      </c>
      <c r="AU9408" t="s">
        <v>81348</v>
      </c>
      <c r="AV9408" t="s">
        <v>76312</v>
      </c>
      <c r="AW9408">
        <v>1</v>
      </c>
      <c r="AX9408" s="4">
        <v>1.7126600000000001E-130</v>
      </c>
      <c r="AY9408">
        <v>282.73</v>
      </c>
      <c r="AZ9408">
        <v>233.4</v>
      </c>
      <c r="BA9408">
        <v>73.314999999999998</v>
      </c>
      <c r="BB9408">
        <v>0.28372999999999998</v>
      </c>
      <c r="BC9408">
        <v>53635000000</v>
      </c>
      <c r="BD9408" t="s">
        <v>90</v>
      </c>
    </row>
    <row r="9409" spans="1:56" x14ac:dyDescent="0.45">
      <c r="A9409" t="s">
        <v>25519</v>
      </c>
      <c r="B9409" t="s">
        <v>25520</v>
      </c>
      <c r="C9409" t="s">
        <v>81353</v>
      </c>
      <c r="D9409">
        <v>2204</v>
      </c>
      <c r="E9409" t="s">
        <v>58631</v>
      </c>
      <c r="F9409" t="s">
        <v>58632</v>
      </c>
      <c r="G9409">
        <v>1</v>
      </c>
      <c r="H9409">
        <v>0.53560352325439498</v>
      </c>
      <c r="I9409">
        <v>-9.5258712768554701E-2</v>
      </c>
      <c r="J9409">
        <v>-0.21829891204834001</v>
      </c>
      <c r="K9409">
        <v>-0.305844306945801</v>
      </c>
      <c r="L9409">
        <v>5.2890777587890599E-3</v>
      </c>
      <c r="M9409">
        <v>-1.13996028900146</v>
      </c>
      <c r="N9409">
        <v>-2.5842666625976601E-2</v>
      </c>
      <c r="O9409">
        <v>0.34654903411865201</v>
      </c>
      <c r="P9409">
        <v>0.20813083648681599</v>
      </c>
      <c r="Q9409">
        <v>0.110550880432129</v>
      </c>
      <c r="R9409">
        <v>-6.2923431396484403E-2</v>
      </c>
      <c r="S9409">
        <v>0.420672416687012</v>
      </c>
      <c r="T9409">
        <v>4.49261665344238E-2</v>
      </c>
      <c r="U9409">
        <v>-2.27556228637695E-2</v>
      </c>
      <c r="V9409">
        <v>-6.4922332763671903E-2</v>
      </c>
      <c r="W9409">
        <v>-9.1010093688964802E-2</v>
      </c>
      <c r="X9409">
        <v>2.7443408966064502E-2</v>
      </c>
      <c r="Y9409">
        <v>-0.35807847976684598</v>
      </c>
      <c r="Z9409">
        <v>0.153662204742432</v>
      </c>
      <c r="AA9409">
        <v>0.36804008483886702</v>
      </c>
      <c r="AB9409">
        <v>-0.75497627258300803</v>
      </c>
      <c r="AC9409">
        <v>6.2402248382568401E-2</v>
      </c>
      <c r="AD9409">
        <v>0.163031101226807</v>
      </c>
      <c r="AE9409">
        <v>7.4196815490722698E-2</v>
      </c>
      <c r="AF9409">
        <v>7.0629119873046901E-3</v>
      </c>
      <c r="AG9409">
        <v>-0.31819343566894498</v>
      </c>
      <c r="AH9409">
        <v>-3.0045509338378899E-2</v>
      </c>
      <c r="AI9409">
        <v>-4.2243480682372998E-2</v>
      </c>
      <c r="AJ9409">
        <v>0.15702486038207999</v>
      </c>
      <c r="AK9409">
        <v>-0.207659721374512</v>
      </c>
      <c r="AL9409">
        <v>-0.129902362823486</v>
      </c>
      <c r="AM9409">
        <v>-0.199485778808594</v>
      </c>
      <c r="AN9409">
        <v>0.167828559875488</v>
      </c>
      <c r="AO9409" t="s">
        <v>53804</v>
      </c>
      <c r="AP9409">
        <v>2</v>
      </c>
      <c r="AQ9409">
        <v>3621</v>
      </c>
      <c r="AR9409" t="s">
        <v>92</v>
      </c>
      <c r="AS9409" t="s">
        <v>81354</v>
      </c>
      <c r="AT9409" t="s">
        <v>81355</v>
      </c>
      <c r="AU9409" t="s">
        <v>81356</v>
      </c>
      <c r="AV9409" t="s">
        <v>87880</v>
      </c>
      <c r="AW9409">
        <v>1</v>
      </c>
      <c r="AX9409" s="4">
        <v>1.9171500000000001E-65</v>
      </c>
      <c r="AY9409">
        <v>239.16</v>
      </c>
      <c r="AZ9409">
        <v>180.57</v>
      </c>
      <c r="BA9409">
        <v>239.16</v>
      </c>
      <c r="BB9409">
        <v>4.8625000000000002E-2</v>
      </c>
      <c r="BC9409">
        <v>4456900000</v>
      </c>
      <c r="BD9409" t="s">
        <v>90</v>
      </c>
    </row>
    <row r="9410" spans="1:56" x14ac:dyDescent="0.45">
      <c r="A9410" t="s">
        <v>25519</v>
      </c>
      <c r="B9410" t="s">
        <v>25520</v>
      </c>
      <c r="C9410" t="s">
        <v>81353</v>
      </c>
      <c r="D9410">
        <v>976</v>
      </c>
      <c r="E9410" t="s">
        <v>58633</v>
      </c>
      <c r="F9410" t="s">
        <v>58634</v>
      </c>
      <c r="G9410">
        <v>1</v>
      </c>
      <c r="H9410">
        <v>0.19157505035400399</v>
      </c>
      <c r="I9410">
        <v>0.114432334899902</v>
      </c>
      <c r="J9410">
        <v>2.5622367858886701E-2</v>
      </c>
      <c r="K9410">
        <v>-8.8580131530761705E-2</v>
      </c>
      <c r="L9410">
        <v>0.13776302337646501</v>
      </c>
      <c r="M9410">
        <v>-0.55026435852050803</v>
      </c>
      <c r="N9410">
        <v>-0.22269630432128901</v>
      </c>
      <c r="O9410">
        <v>0.27420616149902299</v>
      </c>
      <c r="P9410">
        <v>6.3209533691406302E-3</v>
      </c>
      <c r="Q9410">
        <v>-0.122525215148926</v>
      </c>
      <c r="R9410">
        <v>-0.28489875793456998</v>
      </c>
      <c r="S9410" t="s">
        <v>90</v>
      </c>
      <c r="T9410" t="s">
        <v>90</v>
      </c>
      <c r="U9410" t="s">
        <v>90</v>
      </c>
      <c r="V9410" t="s">
        <v>90</v>
      </c>
      <c r="W9410" t="s">
        <v>90</v>
      </c>
      <c r="X9410" t="s">
        <v>90</v>
      </c>
      <c r="Y9410" t="s">
        <v>90</v>
      </c>
      <c r="Z9410" t="s">
        <v>90</v>
      </c>
      <c r="AA9410" t="s">
        <v>90</v>
      </c>
      <c r="AB9410" t="s">
        <v>90</v>
      </c>
      <c r="AC9410" t="s">
        <v>90</v>
      </c>
      <c r="AD9410">
        <v>2.11787223815918E-2</v>
      </c>
      <c r="AE9410">
        <v>0.46542549133300798</v>
      </c>
      <c r="AF9410">
        <v>0.57179737091064498</v>
      </c>
      <c r="AG9410">
        <v>-8.6456298828125E-2</v>
      </c>
      <c r="AH9410">
        <v>0.29432582855224598</v>
      </c>
      <c r="AI9410">
        <v>-9.75451469421387E-2</v>
      </c>
      <c r="AJ9410">
        <v>0.20700311660766599</v>
      </c>
      <c r="AK9410">
        <v>-0.54596900939941395</v>
      </c>
      <c r="AL9410">
        <v>-0.27450132369995101</v>
      </c>
      <c r="AM9410">
        <v>-0.35724925994873002</v>
      </c>
      <c r="AN9410">
        <v>0.27652835845947299</v>
      </c>
      <c r="AO9410" t="s">
        <v>53804</v>
      </c>
      <c r="AP9410">
        <v>3</v>
      </c>
      <c r="AQ9410">
        <v>3621</v>
      </c>
      <c r="AR9410" t="s">
        <v>92</v>
      </c>
      <c r="AS9410" t="s">
        <v>81354</v>
      </c>
      <c r="AT9410" t="s">
        <v>81355</v>
      </c>
      <c r="AU9410" t="s">
        <v>81356</v>
      </c>
      <c r="AV9410" t="s">
        <v>87718</v>
      </c>
      <c r="AW9410">
        <v>0.91522000000000003</v>
      </c>
      <c r="AX9410">
        <v>0</v>
      </c>
      <c r="AY9410">
        <v>413.05</v>
      </c>
      <c r="AZ9410">
        <v>367.15</v>
      </c>
      <c r="BA9410">
        <v>413.05</v>
      </c>
      <c r="BB9410">
        <v>0.25602000000000003</v>
      </c>
      <c r="BC9410">
        <v>2699800000</v>
      </c>
      <c r="BD9410" t="s">
        <v>90</v>
      </c>
    </row>
    <row r="9411" spans="1:56" x14ac:dyDescent="0.45">
      <c r="A9411" t="s">
        <v>25555</v>
      </c>
      <c r="B9411" t="s">
        <v>25556</v>
      </c>
      <c r="C9411" t="s">
        <v>81365</v>
      </c>
      <c r="D9411">
        <v>253</v>
      </c>
      <c r="E9411" t="s">
        <v>58639</v>
      </c>
      <c r="F9411" t="s">
        <v>58640</v>
      </c>
      <c r="G9411">
        <v>1</v>
      </c>
      <c r="H9411">
        <v>1.3835906982421899E-2</v>
      </c>
      <c r="I9411">
        <v>1.0163831710815401</v>
      </c>
      <c r="J9411">
        <v>0.159016609191895</v>
      </c>
      <c r="K9411">
        <v>0.43454647064209001</v>
      </c>
      <c r="L9411">
        <v>-0.23188877105712899</v>
      </c>
      <c r="M9411">
        <v>-0.44472694396972701</v>
      </c>
      <c r="N9411">
        <v>0.14969062805175801</v>
      </c>
      <c r="O9411">
        <v>-0.57697868347168002</v>
      </c>
      <c r="P9411">
        <v>-4.1303634643554701E-2</v>
      </c>
      <c r="Q9411">
        <v>7.6967239379882799E-2</v>
      </c>
      <c r="R9411">
        <v>-0.69386482238769498</v>
      </c>
      <c r="S9411">
        <v>0.58019828796386697</v>
      </c>
      <c r="T9411">
        <v>1.0505499839782699</v>
      </c>
      <c r="U9411">
        <v>0.20205879211425801</v>
      </c>
      <c r="V9411">
        <v>0.343417167663574</v>
      </c>
      <c r="W9411">
        <v>7.3906898498535198E-2</v>
      </c>
      <c r="X9411">
        <v>0.43316698074340798</v>
      </c>
      <c r="Y9411">
        <v>-0.104444980621338</v>
      </c>
      <c r="Z9411">
        <v>-0.45318651199340798</v>
      </c>
      <c r="AA9411">
        <v>9.9390029907226604E-2</v>
      </c>
      <c r="AB9411">
        <v>-0.43231010437011702</v>
      </c>
      <c r="AC9411">
        <v>-0.54251813888549805</v>
      </c>
      <c r="AD9411" t="s">
        <v>90</v>
      </c>
      <c r="AE9411" t="s">
        <v>90</v>
      </c>
      <c r="AF9411" t="s">
        <v>90</v>
      </c>
      <c r="AG9411" t="s">
        <v>90</v>
      </c>
      <c r="AH9411" t="s">
        <v>90</v>
      </c>
      <c r="AI9411" t="s">
        <v>90</v>
      </c>
      <c r="AJ9411" t="s">
        <v>90</v>
      </c>
      <c r="AK9411" t="s">
        <v>90</v>
      </c>
      <c r="AL9411" t="s">
        <v>90</v>
      </c>
      <c r="AM9411" t="s">
        <v>90</v>
      </c>
      <c r="AN9411" t="s">
        <v>90</v>
      </c>
      <c r="AO9411" t="s">
        <v>53804</v>
      </c>
      <c r="AP9411">
        <v>3</v>
      </c>
      <c r="AQ9411">
        <v>3627</v>
      </c>
      <c r="AR9411" t="s">
        <v>92</v>
      </c>
      <c r="AS9411" t="s">
        <v>81366</v>
      </c>
      <c r="AT9411" t="s">
        <v>81367</v>
      </c>
      <c r="AU9411" t="s">
        <v>81368</v>
      </c>
      <c r="AV9411" t="s">
        <v>87881</v>
      </c>
      <c r="AW9411">
        <v>0.98631500000000005</v>
      </c>
      <c r="AX9411" s="4">
        <v>1.4155699999999999E-159</v>
      </c>
      <c r="AY9411">
        <v>262.76</v>
      </c>
      <c r="AZ9411">
        <v>244.66</v>
      </c>
      <c r="BA9411">
        <v>262.76</v>
      </c>
      <c r="BB9411">
        <v>-0.46900999999999998</v>
      </c>
      <c r="BC9411">
        <v>763020000</v>
      </c>
      <c r="BD9411" t="s">
        <v>90</v>
      </c>
    </row>
    <row r="9412" spans="1:56" x14ac:dyDescent="0.45">
      <c r="A9412" t="s">
        <v>25555</v>
      </c>
      <c r="B9412" t="s">
        <v>25556</v>
      </c>
      <c r="C9412" t="s">
        <v>81365</v>
      </c>
      <c r="D9412">
        <v>2997</v>
      </c>
      <c r="E9412" t="s">
        <v>58641</v>
      </c>
      <c r="F9412" t="s">
        <v>58642</v>
      </c>
      <c r="G9412">
        <v>1</v>
      </c>
      <c r="H9412">
        <v>-0.12744235992431599</v>
      </c>
      <c r="I9412">
        <v>0.662750244140625</v>
      </c>
      <c r="J9412">
        <v>0.28709888458251998</v>
      </c>
      <c r="K9412">
        <v>0.47387218475341802</v>
      </c>
      <c r="L9412">
        <v>0.15585422515869099</v>
      </c>
      <c r="M9412">
        <v>-0.50279235839843806</v>
      </c>
      <c r="N9412">
        <v>-0.10003089904785201</v>
      </c>
      <c r="O9412">
        <v>-6.7847251892089802E-2</v>
      </c>
      <c r="P9412">
        <v>-9.9391937255859403E-2</v>
      </c>
      <c r="Q9412">
        <v>-0.180623054504395</v>
      </c>
      <c r="R9412">
        <v>-0.124833106994629</v>
      </c>
      <c r="S9412">
        <v>0</v>
      </c>
      <c r="T9412">
        <v>0.474171161651611</v>
      </c>
      <c r="U9412">
        <v>0.25563430786132801</v>
      </c>
      <c r="V9412">
        <v>0.17775058746337899</v>
      </c>
      <c r="W9412">
        <v>-6.3467025756835903E-3</v>
      </c>
      <c r="X9412">
        <v>-5.8480739593505901E-2</v>
      </c>
      <c r="Y9412">
        <v>-0.12234449386596701</v>
      </c>
      <c r="Z9412">
        <v>-0.31201791763305697</v>
      </c>
      <c r="AA9412">
        <v>-9.3706130981445299E-2</v>
      </c>
      <c r="AB9412">
        <v>-0.142033576965332</v>
      </c>
      <c r="AC9412">
        <v>-0.26768732070922902</v>
      </c>
      <c r="AD9412">
        <v>-3.8415431976318401E-2</v>
      </c>
      <c r="AE9412">
        <v>0.41030406951904302</v>
      </c>
      <c r="AF9412">
        <v>0.266736030578613</v>
      </c>
      <c r="AG9412">
        <v>0.27126502990722701</v>
      </c>
      <c r="AH9412">
        <v>4.9336433410644497E-2</v>
      </c>
      <c r="AI9412">
        <v>5.71093559265137E-2</v>
      </c>
      <c r="AJ9412">
        <v>-2.8434276580810498E-2</v>
      </c>
      <c r="AK9412">
        <v>-4.5008659362793003E-2</v>
      </c>
      <c r="AL9412">
        <v>-0.1079421043396</v>
      </c>
      <c r="AM9412">
        <v>-9.1497421264648396E-2</v>
      </c>
      <c r="AN9412">
        <v>-0.127749443054199</v>
      </c>
      <c r="AO9412" t="s">
        <v>53804</v>
      </c>
      <c r="AP9412">
        <v>2</v>
      </c>
      <c r="AQ9412">
        <v>3627</v>
      </c>
      <c r="AR9412" t="s">
        <v>92</v>
      </c>
      <c r="AS9412" t="s">
        <v>81366</v>
      </c>
      <c r="AT9412" t="s">
        <v>81367</v>
      </c>
      <c r="AU9412" t="s">
        <v>81368</v>
      </c>
      <c r="AV9412" t="s">
        <v>76854</v>
      </c>
      <c r="AW9412">
        <v>0.98143800000000003</v>
      </c>
      <c r="AX9412" s="4">
        <v>3.1408300000000002E-5</v>
      </c>
      <c r="AY9412">
        <v>131.12</v>
      </c>
      <c r="AZ9412">
        <v>54.834000000000003</v>
      </c>
      <c r="BA9412">
        <v>110.38</v>
      </c>
      <c r="BB9412">
        <v>5.4691999999999998E-2</v>
      </c>
      <c r="BC9412">
        <v>632290000</v>
      </c>
      <c r="BD9412" t="s">
        <v>90</v>
      </c>
    </row>
    <row r="9413" spans="1:56" x14ac:dyDescent="0.45">
      <c r="A9413" t="s">
        <v>25555</v>
      </c>
      <c r="B9413" t="s">
        <v>25556</v>
      </c>
      <c r="C9413" t="s">
        <v>81365</v>
      </c>
      <c r="D9413">
        <v>144</v>
      </c>
      <c r="E9413" t="s">
        <v>58649</v>
      </c>
      <c r="F9413" t="s">
        <v>58650</v>
      </c>
      <c r="G9413">
        <v>1</v>
      </c>
      <c r="H9413">
        <v>6.2174797058105503E-2</v>
      </c>
      <c r="I9413">
        <v>0.53436374664306596</v>
      </c>
      <c r="J9413">
        <v>2.6157379150390601E-2</v>
      </c>
      <c r="K9413">
        <v>0.23124027252197299</v>
      </c>
      <c r="L9413">
        <v>-6.8317413330078097E-2</v>
      </c>
      <c r="M9413">
        <v>0.166656494140625</v>
      </c>
      <c r="N9413">
        <v>-0.120429039001465</v>
      </c>
      <c r="O9413">
        <v>-0.62284564971923795</v>
      </c>
      <c r="P9413">
        <v>1.7935752868652299E-2</v>
      </c>
      <c r="Q9413">
        <v>-0.29683589935302701</v>
      </c>
      <c r="R9413">
        <v>-0.62798833847045898</v>
      </c>
      <c r="S9413">
        <v>0.46787357330322299</v>
      </c>
      <c r="T9413">
        <v>0.80318307876586903</v>
      </c>
      <c r="U9413">
        <v>0.41569709777831998</v>
      </c>
      <c r="V9413">
        <v>0.229550361633301</v>
      </c>
      <c r="W9413">
        <v>8.1346511840820299E-2</v>
      </c>
      <c r="X9413">
        <v>-3.9414882659912102E-2</v>
      </c>
      <c r="Y9413">
        <v>-6.7780971527099595E-2</v>
      </c>
      <c r="Z9413">
        <v>-0.51359605789184604</v>
      </c>
      <c r="AA9413">
        <v>-3.97186279296875E-2</v>
      </c>
      <c r="AB9413">
        <v>-0.25488853454589799</v>
      </c>
      <c r="AC9413">
        <v>-0.59000825881957997</v>
      </c>
      <c r="AD9413">
        <v>0.14816331863403301</v>
      </c>
      <c r="AE9413">
        <v>0.57203960418701205</v>
      </c>
      <c r="AF9413">
        <v>0.40158462524414101</v>
      </c>
      <c r="AG9413">
        <v>0.29125595092773399</v>
      </c>
      <c r="AH9413">
        <v>-2.6579856872558601E-2</v>
      </c>
      <c r="AI9413">
        <v>-7.4799060821533203E-2</v>
      </c>
      <c r="AJ9413">
        <v>-3.0510425567627002E-2</v>
      </c>
      <c r="AK9413">
        <v>-0.38339996337890597</v>
      </c>
      <c r="AL9413">
        <v>-3.5589694976806599E-2</v>
      </c>
      <c r="AM9413">
        <v>-0.346066474914551</v>
      </c>
      <c r="AN9413">
        <v>-0.42040920257568398</v>
      </c>
      <c r="AO9413" t="s">
        <v>53804</v>
      </c>
      <c r="AP9413">
        <v>2</v>
      </c>
      <c r="AQ9413">
        <v>3627</v>
      </c>
      <c r="AR9413" t="s">
        <v>92</v>
      </c>
      <c r="AS9413" t="s">
        <v>81366</v>
      </c>
      <c r="AT9413" t="s">
        <v>81367</v>
      </c>
      <c r="AU9413" t="s">
        <v>81368</v>
      </c>
      <c r="AV9413" t="s">
        <v>87654</v>
      </c>
      <c r="AW9413">
        <v>1</v>
      </c>
      <c r="AX9413" s="4">
        <v>7.7184199999999998E-140</v>
      </c>
      <c r="AY9413">
        <v>282.22000000000003</v>
      </c>
      <c r="AZ9413">
        <v>233.34</v>
      </c>
      <c r="BA9413">
        <v>282.22000000000003</v>
      </c>
      <c r="BB9413">
        <v>-0.13173000000000001</v>
      </c>
      <c r="BC9413">
        <v>680020000</v>
      </c>
      <c r="BD9413" t="s">
        <v>90</v>
      </c>
    </row>
    <row r="9414" spans="1:56" x14ac:dyDescent="0.45">
      <c r="A9414" t="s">
        <v>25628</v>
      </c>
      <c r="B9414" t="s">
        <v>25629</v>
      </c>
      <c r="C9414" t="s">
        <v>81380</v>
      </c>
      <c r="D9414">
        <v>25</v>
      </c>
      <c r="E9414" t="s">
        <v>58659</v>
      </c>
      <c r="F9414" t="s">
        <v>58660</v>
      </c>
      <c r="G9414" t="s">
        <v>168</v>
      </c>
      <c r="H9414">
        <v>-6.8870544433593806E-2</v>
      </c>
      <c r="I9414">
        <v>-9.9849700927734397E-4</v>
      </c>
      <c r="J9414">
        <v>-0.17363071441650399</v>
      </c>
      <c r="K9414">
        <v>-0.21386814117431599</v>
      </c>
      <c r="L9414">
        <v>-0.12861061096191401</v>
      </c>
      <c r="M9414">
        <v>0.89455032348632801</v>
      </c>
      <c r="N9414">
        <v>-0.11609077453613301</v>
      </c>
      <c r="O9414">
        <v>7.3735237121582003E-2</v>
      </c>
      <c r="P9414">
        <v>4.1208267211914097E-3</v>
      </c>
      <c r="Q9414">
        <v>0.136012077331543</v>
      </c>
      <c r="R9414">
        <v>-1.1768341064453101E-2</v>
      </c>
      <c r="S9414" t="s">
        <v>90</v>
      </c>
      <c r="T9414" t="s">
        <v>90</v>
      </c>
      <c r="U9414" t="s">
        <v>90</v>
      </c>
      <c r="V9414" t="s">
        <v>90</v>
      </c>
      <c r="W9414" t="s">
        <v>90</v>
      </c>
      <c r="X9414" t="s">
        <v>90</v>
      </c>
      <c r="Y9414" t="s">
        <v>90</v>
      </c>
      <c r="Z9414" t="s">
        <v>90</v>
      </c>
      <c r="AA9414" t="s">
        <v>90</v>
      </c>
      <c r="AB9414" t="s">
        <v>90</v>
      </c>
      <c r="AC9414" t="s">
        <v>90</v>
      </c>
      <c r="AD9414">
        <v>-5.3651332855224602E-2</v>
      </c>
      <c r="AE9414">
        <v>0.19030666351318401</v>
      </c>
      <c r="AF9414">
        <v>0.20025444030761699</v>
      </c>
      <c r="AG9414">
        <v>7.0231437683105497E-2</v>
      </c>
      <c r="AH9414">
        <v>6.99615478515625E-3</v>
      </c>
      <c r="AI9414">
        <v>-1.9397258758544901E-2</v>
      </c>
      <c r="AJ9414">
        <v>1.8964290618896502E-2</v>
      </c>
      <c r="AK9414">
        <v>0.13865089416503901</v>
      </c>
      <c r="AL9414">
        <v>-3.59082221984863E-2</v>
      </c>
      <c r="AM9414">
        <v>-9.7301483154296903E-2</v>
      </c>
      <c r="AN9414">
        <v>0.180094718933105</v>
      </c>
      <c r="AO9414" t="s">
        <v>53804</v>
      </c>
      <c r="AP9414">
        <v>2</v>
      </c>
      <c r="AQ9414">
        <v>3636</v>
      </c>
      <c r="AR9414" t="s">
        <v>92</v>
      </c>
      <c r="AS9414" t="s">
        <v>81381</v>
      </c>
      <c r="AT9414" t="s">
        <v>81382</v>
      </c>
      <c r="AU9414" t="s">
        <v>81383</v>
      </c>
      <c r="AV9414" t="s">
        <v>75944</v>
      </c>
      <c r="AW9414">
        <v>0.97224100000000002</v>
      </c>
      <c r="AX9414" s="4">
        <v>1.6283700000000001E-5</v>
      </c>
      <c r="AY9414">
        <v>102.9</v>
      </c>
      <c r="AZ9414">
        <v>79.786000000000001</v>
      </c>
      <c r="BA9414">
        <v>70.540000000000006</v>
      </c>
      <c r="BB9414">
        <v>-0.25148999999999999</v>
      </c>
      <c r="BC9414">
        <v>4496500000</v>
      </c>
      <c r="BD9414" t="s">
        <v>90</v>
      </c>
    </row>
    <row r="9415" spans="1:56" x14ac:dyDescent="0.45">
      <c r="A9415" t="s">
        <v>25661</v>
      </c>
      <c r="B9415" t="s">
        <v>25662</v>
      </c>
      <c r="C9415" t="s">
        <v>76384</v>
      </c>
      <c r="D9415">
        <v>425</v>
      </c>
      <c r="E9415" t="s">
        <v>58661</v>
      </c>
      <c r="F9415" t="s">
        <v>58662</v>
      </c>
      <c r="G9415">
        <v>1</v>
      </c>
      <c r="H9415">
        <v>-0.21086215972900399</v>
      </c>
      <c r="I9415">
        <v>1.6606330871582E-2</v>
      </c>
      <c r="J9415">
        <v>0.23003292083740201</v>
      </c>
      <c r="K9415">
        <v>2.4244308471679701E-2</v>
      </c>
      <c r="L9415">
        <v>6.1917304992675802E-2</v>
      </c>
      <c r="M9415">
        <v>-0.11701774597168001</v>
      </c>
      <c r="N9415">
        <v>-8.1598281860351604E-2</v>
      </c>
      <c r="O9415">
        <v>3.04412841796875E-3</v>
      </c>
      <c r="P9415">
        <v>5.5281639099121101E-2</v>
      </c>
      <c r="Q9415">
        <v>-0.100471496582031</v>
      </c>
      <c r="R9415">
        <v>-2.6691436767578101E-2</v>
      </c>
      <c r="S9415">
        <v>-3.1938552856445299E-3</v>
      </c>
      <c r="T9415">
        <v>-9.32812690734863E-2</v>
      </c>
      <c r="U9415">
        <v>0.22835350036621099</v>
      </c>
      <c r="V9415">
        <v>2.93474197387695E-2</v>
      </c>
      <c r="W9415">
        <v>3.1339645385742201E-2</v>
      </c>
      <c r="X9415">
        <v>-0.12080430984497099</v>
      </c>
      <c r="Y9415">
        <v>-1.9448757171630901E-2</v>
      </c>
      <c r="Z9415">
        <v>0.14698266983032199</v>
      </c>
      <c r="AA9415">
        <v>-6.4754486083984401E-3</v>
      </c>
      <c r="AB9415">
        <v>9.9360466003417997E-2</v>
      </c>
      <c r="AC9415">
        <v>7.2247028350830106E-2</v>
      </c>
      <c r="AD9415">
        <v>-5.46822547912598E-2</v>
      </c>
      <c r="AE9415">
        <v>-7.2552680969238295E-2</v>
      </c>
      <c r="AF9415">
        <v>1.46989822387695E-2</v>
      </c>
      <c r="AG9415">
        <v>3.8029670715331997E-2</v>
      </c>
      <c r="AH9415">
        <v>-1.2965202331543E-2</v>
      </c>
      <c r="AI9415">
        <v>-9.6549510955810505E-2</v>
      </c>
      <c r="AJ9415">
        <v>-7.1949958801269497E-3</v>
      </c>
      <c r="AK9415">
        <v>4.8195838928222698E-2</v>
      </c>
      <c r="AL9415">
        <v>4.3336391448974602E-2</v>
      </c>
      <c r="AM9415">
        <v>-1.18818283081055E-2</v>
      </c>
      <c r="AN9415">
        <v>6.5324783325195299E-2</v>
      </c>
      <c r="AO9415" t="s">
        <v>53804</v>
      </c>
      <c r="AP9415">
        <v>3</v>
      </c>
      <c r="AQ9415" t="s">
        <v>25665</v>
      </c>
      <c r="AR9415" t="s">
        <v>92</v>
      </c>
      <c r="AS9415" t="s">
        <v>76385</v>
      </c>
      <c r="AU9415" t="s">
        <v>76386</v>
      </c>
      <c r="AV9415" t="s">
        <v>87497</v>
      </c>
      <c r="AW9415">
        <v>0.94227700000000003</v>
      </c>
      <c r="AX9415" s="4">
        <v>8.9275900000000005E-66</v>
      </c>
      <c r="AY9415">
        <v>234.11</v>
      </c>
      <c r="AZ9415">
        <v>207.33</v>
      </c>
      <c r="BA9415">
        <v>181.41</v>
      </c>
      <c r="BB9415">
        <v>-0.1032</v>
      </c>
      <c r="BC9415">
        <v>4250900000</v>
      </c>
      <c r="BD9415" t="s">
        <v>90</v>
      </c>
    </row>
    <row r="9416" spans="1:56" x14ac:dyDescent="0.45">
      <c r="A9416" t="s">
        <v>25708</v>
      </c>
      <c r="B9416" t="s">
        <v>25709</v>
      </c>
      <c r="C9416" t="s">
        <v>81397</v>
      </c>
      <c r="D9416">
        <v>619</v>
      </c>
      <c r="E9416" t="s">
        <v>58663</v>
      </c>
      <c r="F9416" t="s">
        <v>58664</v>
      </c>
      <c r="G9416">
        <v>1</v>
      </c>
      <c r="H9416">
        <v>0.54973697662353505</v>
      </c>
      <c r="I9416">
        <v>-0.38389015197753901</v>
      </c>
      <c r="J9416">
        <v>-0.88625144958496105</v>
      </c>
      <c r="K9416">
        <v>-0.36197376251220698</v>
      </c>
      <c r="L9416">
        <v>-0.63752460479736295</v>
      </c>
      <c r="M9416">
        <v>-0.485918998718262</v>
      </c>
      <c r="N9416">
        <v>0.81371307373046897</v>
      </c>
      <c r="O9416">
        <v>2.0361900329589799E-2</v>
      </c>
      <c r="P9416">
        <v>0.53949832916259799</v>
      </c>
      <c r="Q9416">
        <v>0.43507862091064498</v>
      </c>
      <c r="R9416">
        <v>0.39481735229492199</v>
      </c>
      <c r="S9416">
        <v>0.63904953002929699</v>
      </c>
      <c r="T9416">
        <v>-0.75525712966918901</v>
      </c>
      <c r="U9416">
        <v>-1.3096275329589799</v>
      </c>
      <c r="V9416">
        <v>-0.56384754180908203</v>
      </c>
      <c r="W9416">
        <v>-0.70493698120117199</v>
      </c>
      <c r="X9416">
        <v>0.70599031448364302</v>
      </c>
      <c r="Y9416">
        <v>6.9186687469482394E-2</v>
      </c>
      <c r="Z9416">
        <v>9.1556072235107394E-2</v>
      </c>
      <c r="AA9416">
        <v>0.26506137847900402</v>
      </c>
      <c r="AB9416">
        <v>-0.48167324066162098</v>
      </c>
      <c r="AC9416">
        <v>2.6441097259521502E-2</v>
      </c>
      <c r="AD9416">
        <v>0.13718175888061501</v>
      </c>
      <c r="AE9416">
        <v>-0.94596385955810502</v>
      </c>
      <c r="AF9416">
        <v>-1.1574192047119101</v>
      </c>
      <c r="AG9416">
        <v>-0.63331985473632801</v>
      </c>
      <c r="AH9416">
        <v>-0.78544044494628895</v>
      </c>
      <c r="AI9416">
        <v>0.16360044479370101</v>
      </c>
      <c r="AJ9416">
        <v>0.24619817733764601</v>
      </c>
      <c r="AK9416">
        <v>9.87548828125E-2</v>
      </c>
      <c r="AL9416">
        <v>0.218939304351807</v>
      </c>
      <c r="AM9416">
        <v>0.23196601867675801</v>
      </c>
      <c r="AN9416">
        <v>-0.13154506683349601</v>
      </c>
      <c r="AO9416" t="s">
        <v>53804</v>
      </c>
      <c r="AP9416">
        <v>3</v>
      </c>
      <c r="AQ9416">
        <v>3642</v>
      </c>
      <c r="AR9416" t="s">
        <v>92</v>
      </c>
      <c r="AS9416" t="s">
        <v>81398</v>
      </c>
      <c r="AT9416" t="s">
        <v>81399</v>
      </c>
      <c r="AU9416" t="s">
        <v>81400</v>
      </c>
      <c r="AV9416" t="s">
        <v>87495</v>
      </c>
      <c r="AW9416">
        <v>1</v>
      </c>
      <c r="AX9416" s="4">
        <v>1.40976E-23</v>
      </c>
      <c r="AY9416">
        <v>155.16999999999999</v>
      </c>
      <c r="AZ9416">
        <v>133.16</v>
      </c>
      <c r="BA9416">
        <v>37.4</v>
      </c>
      <c r="BB9416">
        <v>-1.7554000000000001</v>
      </c>
      <c r="BC9416">
        <v>677080000</v>
      </c>
      <c r="BD9416" t="s">
        <v>90</v>
      </c>
    </row>
    <row r="9417" spans="1:56" x14ac:dyDescent="0.45">
      <c r="A9417" t="s">
        <v>25708</v>
      </c>
      <c r="B9417" t="s">
        <v>25709</v>
      </c>
      <c r="C9417" t="s">
        <v>81397</v>
      </c>
      <c r="D9417">
        <v>413</v>
      </c>
      <c r="E9417" t="s">
        <v>58669</v>
      </c>
      <c r="F9417" t="s">
        <v>58670</v>
      </c>
      <c r="G9417">
        <v>1</v>
      </c>
      <c r="H9417">
        <v>-9.7026824951171903E-2</v>
      </c>
      <c r="I9417">
        <v>0.45279026031494102</v>
      </c>
      <c r="J9417">
        <v>-0.39335250854492199</v>
      </c>
      <c r="K9417">
        <v>-6.0930252075195304E-3</v>
      </c>
      <c r="L9417">
        <v>-0.32537174224853499</v>
      </c>
      <c r="M9417">
        <v>-7.7798843383789104E-2</v>
      </c>
      <c r="N9417">
        <v>8.28094482421875E-2</v>
      </c>
      <c r="O9417">
        <v>9.5980644226074205E-2</v>
      </c>
      <c r="P9417">
        <v>8.2060813903808594E-2</v>
      </c>
      <c r="Q9417">
        <v>-6.8349838256835903E-3</v>
      </c>
      <c r="R9417">
        <v>0.20299339294433599</v>
      </c>
      <c r="S9417">
        <v>0.388155937194824</v>
      </c>
      <c r="T9417">
        <v>0.197511196136475</v>
      </c>
      <c r="U9417">
        <v>-0.37082099914550798</v>
      </c>
      <c r="V9417">
        <v>-0.13192081451415999</v>
      </c>
      <c r="W9417">
        <v>-0.48824501037597701</v>
      </c>
      <c r="X9417">
        <v>-9.8233699798583998E-2</v>
      </c>
      <c r="Y9417">
        <v>0.20117139816284199</v>
      </c>
      <c r="Z9417">
        <v>-2.0632743835449201E-3</v>
      </c>
      <c r="AA9417">
        <v>3.2931327819824198E-2</v>
      </c>
      <c r="AB9417">
        <v>0.228187561035156</v>
      </c>
      <c r="AC9417">
        <v>-2.12502479553223E-2</v>
      </c>
      <c r="AD9417">
        <v>-0.137567043304443</v>
      </c>
      <c r="AE9417">
        <v>6.7536354064941406E-2</v>
      </c>
      <c r="AF9417">
        <v>-0.20728492736816401</v>
      </c>
      <c r="AG9417">
        <v>-0.20607852935790999</v>
      </c>
      <c r="AH9417">
        <v>-0.48609256744384799</v>
      </c>
      <c r="AI9417">
        <v>-5.99169731140137E-2</v>
      </c>
      <c r="AJ9417">
        <v>0.12433290481567399</v>
      </c>
      <c r="AK9417">
        <v>6.7558288574218806E-2</v>
      </c>
      <c r="AL9417">
        <v>3.3765316009521498E-2</v>
      </c>
      <c r="AM9417">
        <v>0.140645027160645</v>
      </c>
      <c r="AN9417">
        <v>0.345690727233887</v>
      </c>
      <c r="AO9417" t="s">
        <v>53804</v>
      </c>
      <c r="AP9417">
        <v>3</v>
      </c>
      <c r="AQ9417">
        <v>3642</v>
      </c>
      <c r="AR9417" t="s">
        <v>92</v>
      </c>
      <c r="AS9417" t="s">
        <v>81398</v>
      </c>
      <c r="AT9417" t="s">
        <v>81399</v>
      </c>
      <c r="AU9417" t="s">
        <v>81400</v>
      </c>
      <c r="AV9417" t="s">
        <v>87555</v>
      </c>
      <c r="AW9417">
        <v>1</v>
      </c>
      <c r="AX9417" s="4">
        <v>1.9694099999999998E-5</v>
      </c>
      <c r="AY9417">
        <v>114.86</v>
      </c>
      <c r="AZ9417">
        <v>75.558000000000007</v>
      </c>
      <c r="BA9417">
        <v>69.92</v>
      </c>
      <c r="BB9417">
        <v>9.4688999999999995E-2</v>
      </c>
      <c r="BC9417">
        <v>207580000</v>
      </c>
      <c r="BD9417" t="s">
        <v>90</v>
      </c>
    </row>
    <row r="9418" spans="1:56" x14ac:dyDescent="0.45">
      <c r="A9418" t="s">
        <v>25708</v>
      </c>
      <c r="B9418" t="s">
        <v>25709</v>
      </c>
      <c r="C9418" t="s">
        <v>81397</v>
      </c>
      <c r="D9418">
        <v>388</v>
      </c>
      <c r="E9418" t="s">
        <v>58673</v>
      </c>
      <c r="F9418" t="s">
        <v>58674</v>
      </c>
      <c r="G9418">
        <v>1</v>
      </c>
      <c r="H9418">
        <v>-9.0813636779785198E-2</v>
      </c>
      <c r="I9418">
        <v>0.66988658905029297</v>
      </c>
      <c r="J9418">
        <v>2.6157379150390601E-2</v>
      </c>
      <c r="K9418">
        <v>0.139101982116699</v>
      </c>
      <c r="L9418">
        <v>-8.7153434753417997E-2</v>
      </c>
      <c r="M9418">
        <v>0.52105617523193404</v>
      </c>
      <c r="N9418">
        <v>0.29517173767089799</v>
      </c>
      <c r="O9418">
        <v>-0.43193244934081998</v>
      </c>
      <c r="P9418">
        <v>0.18139743804931599</v>
      </c>
      <c r="Q9418">
        <v>-2.7879714965820299E-2</v>
      </c>
      <c r="R9418">
        <v>-0.28187084197998002</v>
      </c>
      <c r="S9418">
        <v>0.25974941253662098</v>
      </c>
      <c r="T9418">
        <v>0.40655946731567399</v>
      </c>
      <c r="U9418">
        <v>-0.169166564941406</v>
      </c>
      <c r="V9418">
        <v>-0.20234107971191401</v>
      </c>
      <c r="W9418">
        <v>-0.41459178924560502</v>
      </c>
      <c r="X9418">
        <v>0.27018785476684598</v>
      </c>
      <c r="Y9418">
        <v>0.31069517135620101</v>
      </c>
      <c r="Z9418">
        <v>-0.55755567550659202</v>
      </c>
      <c r="AA9418">
        <v>0.115203857421875</v>
      </c>
      <c r="AB9418">
        <v>0.16055202484130901</v>
      </c>
      <c r="AC9418">
        <v>-0.50964021682739302</v>
      </c>
      <c r="AD9418" t="s">
        <v>90</v>
      </c>
      <c r="AE9418" t="s">
        <v>90</v>
      </c>
      <c r="AF9418" t="s">
        <v>90</v>
      </c>
      <c r="AG9418" t="s">
        <v>90</v>
      </c>
      <c r="AH9418" t="s">
        <v>90</v>
      </c>
      <c r="AI9418" t="s">
        <v>90</v>
      </c>
      <c r="AJ9418" t="s">
        <v>90</v>
      </c>
      <c r="AK9418" t="s">
        <v>90</v>
      </c>
      <c r="AL9418" t="s">
        <v>90</v>
      </c>
      <c r="AM9418" t="s">
        <v>90</v>
      </c>
      <c r="AN9418" t="s">
        <v>90</v>
      </c>
      <c r="AO9418" t="s">
        <v>53804</v>
      </c>
      <c r="AP9418">
        <v>3</v>
      </c>
      <c r="AQ9418">
        <v>3642</v>
      </c>
      <c r="AR9418" t="s">
        <v>92</v>
      </c>
      <c r="AS9418" t="s">
        <v>81398</v>
      </c>
      <c r="AT9418" t="s">
        <v>81399</v>
      </c>
      <c r="AU9418" t="s">
        <v>81400</v>
      </c>
      <c r="AV9418" t="s">
        <v>87475</v>
      </c>
      <c r="AW9418">
        <v>0.994197</v>
      </c>
      <c r="AX9418" s="4">
        <v>8.5963299999999998E-16</v>
      </c>
      <c r="AY9418">
        <v>171.35</v>
      </c>
      <c r="AZ9418">
        <v>143.28</v>
      </c>
      <c r="BA9418">
        <v>105.66</v>
      </c>
      <c r="BB9418">
        <v>0.15135999999999999</v>
      </c>
      <c r="BC9418">
        <v>495340000</v>
      </c>
      <c r="BD9418" t="s">
        <v>90</v>
      </c>
    </row>
    <row r="9419" spans="1:56" x14ac:dyDescent="0.45">
      <c r="A9419" t="s">
        <v>25708</v>
      </c>
      <c r="B9419" t="s">
        <v>25709</v>
      </c>
      <c r="C9419" t="s">
        <v>81397</v>
      </c>
      <c r="D9419">
        <v>730</v>
      </c>
      <c r="E9419" t="s">
        <v>58675</v>
      </c>
      <c r="F9419" t="s">
        <v>58676</v>
      </c>
      <c r="G9419">
        <v>1</v>
      </c>
      <c r="H9419">
        <v>-0.30057239532470698</v>
      </c>
      <c r="I9419">
        <v>0.24249935150146501</v>
      </c>
      <c r="J9419">
        <v>8.270263671875E-2</v>
      </c>
      <c r="K9419">
        <v>6.8289756774902302E-2</v>
      </c>
      <c r="L9419">
        <v>5.4791450500488302E-2</v>
      </c>
      <c r="M9419">
        <v>5.91278076171875E-3</v>
      </c>
      <c r="N9419">
        <v>-0.14510154724121099</v>
      </c>
      <c r="O9419">
        <v>-0.25906848907470698</v>
      </c>
      <c r="P9419">
        <v>0.14764213562011699</v>
      </c>
      <c r="Q9419">
        <v>-0.13490962982177701</v>
      </c>
      <c r="R9419">
        <v>-4.5629501342773403E-2</v>
      </c>
      <c r="S9419">
        <v>8.55255126953125E-2</v>
      </c>
      <c r="T9419">
        <v>0.30293989181518599</v>
      </c>
      <c r="U9419">
        <v>0.240031242370605</v>
      </c>
      <c r="V9419">
        <v>0.17973232269287101</v>
      </c>
      <c r="W9419">
        <v>0.111104011535645</v>
      </c>
      <c r="X9419">
        <v>-0.106270313262939</v>
      </c>
      <c r="Y9419">
        <v>-0.13702917098999001</v>
      </c>
      <c r="Z9419">
        <v>-6.0196399688720703E-2</v>
      </c>
      <c r="AA9419">
        <v>0.10538673400878899</v>
      </c>
      <c r="AB9419">
        <v>-0.11860466003418001</v>
      </c>
      <c r="AC9419">
        <v>-3.34572792053223E-2</v>
      </c>
      <c r="AD9419">
        <v>-0.10942125320434599</v>
      </c>
      <c r="AE9419">
        <v>0.28825759887695301</v>
      </c>
      <c r="AF9419">
        <v>0.275146484375</v>
      </c>
      <c r="AG9419">
        <v>0.25704002380371099</v>
      </c>
      <c r="AH9419">
        <v>3.8125038146972698E-2</v>
      </c>
      <c r="AI9419">
        <v>-6.9180965423583998E-2</v>
      </c>
      <c r="AJ9419">
        <v>8.0750942230224595E-2</v>
      </c>
      <c r="AK9419">
        <v>-0.10848426818847701</v>
      </c>
      <c r="AL9419">
        <v>-0.13845396041870101</v>
      </c>
      <c r="AM9419">
        <v>-0.18059253692627</v>
      </c>
      <c r="AN9419">
        <v>-0.12817192077636699</v>
      </c>
      <c r="AO9419" t="s">
        <v>53804</v>
      </c>
      <c r="AP9419">
        <v>2</v>
      </c>
      <c r="AQ9419">
        <v>3642</v>
      </c>
      <c r="AR9419" t="s">
        <v>92</v>
      </c>
      <c r="AS9419" t="s">
        <v>81398</v>
      </c>
      <c r="AT9419" t="s">
        <v>81399</v>
      </c>
      <c r="AU9419" t="s">
        <v>81400</v>
      </c>
      <c r="AV9419" t="s">
        <v>87694</v>
      </c>
      <c r="AW9419">
        <v>1</v>
      </c>
      <c r="AX9419" s="4">
        <v>1.0394099999999999E-12</v>
      </c>
      <c r="AY9419">
        <v>167.83</v>
      </c>
      <c r="AZ9419">
        <v>114.71</v>
      </c>
      <c r="BA9419">
        <v>151.16</v>
      </c>
      <c r="BB9419">
        <v>-0.16697999999999999</v>
      </c>
      <c r="BC9419">
        <v>13820000000</v>
      </c>
      <c r="BD9419" t="s">
        <v>90</v>
      </c>
    </row>
    <row r="9420" spans="1:56" x14ac:dyDescent="0.45">
      <c r="A9420" t="s">
        <v>25759</v>
      </c>
      <c r="B9420" t="s">
        <v>25755</v>
      </c>
      <c r="C9420" t="s">
        <v>81405</v>
      </c>
      <c r="D9420">
        <v>2450</v>
      </c>
      <c r="E9420" t="s">
        <v>58683</v>
      </c>
      <c r="F9420" t="s">
        <v>58684</v>
      </c>
      <c r="G9420" t="s">
        <v>266</v>
      </c>
      <c r="H9420">
        <v>0.124095916748047</v>
      </c>
      <c r="I9420">
        <v>-0.260241508483887</v>
      </c>
      <c r="J9420">
        <v>-0.32388496398925798</v>
      </c>
      <c r="K9420">
        <v>-0.26500320434570301</v>
      </c>
      <c r="L9420">
        <v>-0.114748954772949</v>
      </c>
      <c r="M9420">
        <v>6.494140625E-2</v>
      </c>
      <c r="N9420">
        <v>-4.0820121765136698E-2</v>
      </c>
      <c r="O9420">
        <v>0.24180412292480499</v>
      </c>
      <c r="P9420">
        <v>-0.157376289367676</v>
      </c>
      <c r="Q9420">
        <v>8.0088615417480497E-2</v>
      </c>
      <c r="R9420">
        <v>-3.4115791320800802E-2</v>
      </c>
      <c r="S9420">
        <v>0.20829200744628901</v>
      </c>
      <c r="T9420">
        <v>0.55295324325561501</v>
      </c>
      <c r="U9420">
        <v>-9.5960617065429701E-2</v>
      </c>
      <c r="V9420">
        <v>-0.13466072082519501</v>
      </c>
      <c r="W9420">
        <v>-4.1130065917968799E-2</v>
      </c>
      <c r="X9420">
        <v>0.34998464584350603</v>
      </c>
      <c r="Y9420">
        <v>1.9863605499267599E-2</v>
      </c>
      <c r="Z9420">
        <v>3.3225536346435498E-2</v>
      </c>
      <c r="AA9420">
        <v>0.10538673400878899</v>
      </c>
      <c r="AB9420">
        <v>-0.10105705261230501</v>
      </c>
      <c r="AC9420">
        <v>-5.4872989654541002E-2</v>
      </c>
      <c r="AD9420" t="s">
        <v>90</v>
      </c>
      <c r="AE9420" t="s">
        <v>90</v>
      </c>
      <c r="AF9420" t="s">
        <v>90</v>
      </c>
      <c r="AG9420" t="s">
        <v>90</v>
      </c>
      <c r="AH9420" t="s">
        <v>90</v>
      </c>
      <c r="AI9420" t="s">
        <v>90</v>
      </c>
      <c r="AJ9420" t="s">
        <v>90</v>
      </c>
      <c r="AK9420" t="s">
        <v>90</v>
      </c>
      <c r="AL9420" t="s">
        <v>90</v>
      </c>
      <c r="AM9420" t="s">
        <v>90</v>
      </c>
      <c r="AN9420" t="s">
        <v>90</v>
      </c>
      <c r="AO9420" t="s">
        <v>53804</v>
      </c>
      <c r="AP9420">
        <v>3</v>
      </c>
      <c r="AQ9420" t="s">
        <v>25758</v>
      </c>
      <c r="AR9420" t="s">
        <v>92</v>
      </c>
      <c r="AS9420" t="s">
        <v>81406</v>
      </c>
      <c r="AT9420" t="s">
        <v>81407</v>
      </c>
      <c r="AU9420" t="s">
        <v>81408</v>
      </c>
      <c r="AV9420" t="s">
        <v>87462</v>
      </c>
      <c r="AW9420">
        <v>0.99999800000000005</v>
      </c>
      <c r="AX9420" s="4">
        <v>5.3541199999999998E-13</v>
      </c>
      <c r="AY9420">
        <v>151.12</v>
      </c>
      <c r="AZ9420">
        <v>126.97</v>
      </c>
      <c r="BA9420">
        <v>139.88999999999999</v>
      </c>
      <c r="BB9420">
        <v>-7.0162000000000002E-2</v>
      </c>
      <c r="BC9420">
        <v>3158400000</v>
      </c>
      <c r="BD9420" t="s">
        <v>90</v>
      </c>
    </row>
    <row r="9421" spans="1:56" x14ac:dyDescent="0.45">
      <c r="A9421" t="s">
        <v>25759</v>
      </c>
      <c r="B9421" t="s">
        <v>25755</v>
      </c>
      <c r="C9421" t="s">
        <v>81405</v>
      </c>
      <c r="D9421">
        <v>2458</v>
      </c>
      <c r="E9421" t="s">
        <v>58685</v>
      </c>
      <c r="F9421" t="s">
        <v>25773</v>
      </c>
      <c r="G9421" t="s">
        <v>266</v>
      </c>
      <c r="H9421">
        <v>-4.3011665344238302E-2</v>
      </c>
      <c r="I9421">
        <v>8.8379859924316406E-2</v>
      </c>
      <c r="J9421">
        <v>-4.5967102050781299E-4</v>
      </c>
      <c r="K9421">
        <v>-5.1445960998535198E-2</v>
      </c>
      <c r="L9421">
        <v>-9.2973709106445295E-3</v>
      </c>
      <c r="M9421">
        <v>-0.42231273651123002</v>
      </c>
      <c r="N9421">
        <v>-0.16720485687255901</v>
      </c>
      <c r="O9421">
        <v>0.27190780639648399</v>
      </c>
      <c r="P9421">
        <v>0.12659645080566401</v>
      </c>
      <c r="Q9421">
        <v>-1.22957229614258E-2</v>
      </c>
      <c r="R9421">
        <v>0.126948356628418</v>
      </c>
      <c r="S9421">
        <v>-0.17641830444335899</v>
      </c>
      <c r="T9421">
        <v>9.8841190338134793E-2</v>
      </c>
      <c r="U9421">
        <v>0.171467781066895</v>
      </c>
      <c r="V9421">
        <v>-1.65939331054688E-3</v>
      </c>
      <c r="W9421">
        <v>-3.3601760864257799E-2</v>
      </c>
      <c r="X9421">
        <v>-0.32852697372436501</v>
      </c>
      <c r="Y9421">
        <v>-8.7233066558837905E-2</v>
      </c>
      <c r="Z9421">
        <v>5.6476116180419901E-2</v>
      </c>
      <c r="AA9421">
        <v>0.126078605651855</v>
      </c>
      <c r="AB9421">
        <v>6.8791389465332003E-2</v>
      </c>
      <c r="AC9421">
        <v>9.8452568054199201E-3</v>
      </c>
      <c r="AD9421">
        <v>-0.24738550186157199</v>
      </c>
      <c r="AE9421">
        <v>0.16588687896728499</v>
      </c>
      <c r="AF9421">
        <v>0.114624977111816</v>
      </c>
      <c r="AG9421">
        <v>2.0134925842285201E-2</v>
      </c>
      <c r="AH9421">
        <v>-6.1424255371093799E-2</v>
      </c>
      <c r="AI9421">
        <v>-0.234455585479736</v>
      </c>
      <c r="AJ9421">
        <v>6.1355113983154297E-2</v>
      </c>
      <c r="AK9421">
        <v>-2.0665168762207E-2</v>
      </c>
      <c r="AL9421">
        <v>-6.81829452514648E-3</v>
      </c>
      <c r="AM9421">
        <v>3.4685134887695299E-3</v>
      </c>
      <c r="AN9421">
        <v>0.29723644256591802</v>
      </c>
      <c r="AO9421" t="s">
        <v>53804</v>
      </c>
      <c r="AP9421">
        <v>4</v>
      </c>
      <c r="AQ9421" t="s">
        <v>25758</v>
      </c>
      <c r="AR9421" t="s">
        <v>92</v>
      </c>
      <c r="AS9421" t="s">
        <v>81406</v>
      </c>
      <c r="AT9421" t="s">
        <v>81407</v>
      </c>
      <c r="AU9421" t="s">
        <v>81408</v>
      </c>
      <c r="AV9421" t="s">
        <v>87882</v>
      </c>
      <c r="AW9421">
        <v>0.999973</v>
      </c>
      <c r="AX9421" s="4">
        <v>5.3541199999999998E-13</v>
      </c>
      <c r="AY9421">
        <v>163.51</v>
      </c>
      <c r="AZ9421">
        <v>122.26</v>
      </c>
      <c r="BA9421">
        <v>151.12</v>
      </c>
      <c r="BB9421">
        <v>-0.42416999999999999</v>
      </c>
      <c r="BC9421">
        <v>10582000000</v>
      </c>
      <c r="BD9421" t="s">
        <v>90</v>
      </c>
    </row>
    <row r="9422" spans="1:56" x14ac:dyDescent="0.45">
      <c r="A9422" t="s">
        <v>25762</v>
      </c>
      <c r="B9422" t="s">
        <v>25763</v>
      </c>
      <c r="C9422" t="s">
        <v>81405</v>
      </c>
      <c r="D9422">
        <v>1399</v>
      </c>
      <c r="E9422" t="s">
        <v>58688</v>
      </c>
      <c r="F9422" t="s">
        <v>58689</v>
      </c>
      <c r="G9422" t="s">
        <v>305</v>
      </c>
      <c r="H9422">
        <v>0.31197643280029302</v>
      </c>
      <c r="I9422">
        <v>-2.8051376342773399E-2</v>
      </c>
      <c r="J9422">
        <v>8.5716247558593802E-3</v>
      </c>
      <c r="K9422">
        <v>-1.67341232299805E-2</v>
      </c>
      <c r="L9422">
        <v>2.7438163757324201E-2</v>
      </c>
      <c r="M9422">
        <v>-0.67333316802978505</v>
      </c>
      <c r="N9422">
        <v>0.22321224212646501</v>
      </c>
      <c r="O9422">
        <v>-0.11762809753418001</v>
      </c>
      <c r="P9422">
        <v>0.109127044677734</v>
      </c>
      <c r="Q9422">
        <v>0.13370323181152299</v>
      </c>
      <c r="R9422">
        <v>-8.1901550292968806E-2</v>
      </c>
      <c r="S9422">
        <v>0.24520301818847701</v>
      </c>
      <c r="T9422">
        <v>9.8921298980712905E-2</v>
      </c>
      <c r="U9422">
        <v>0.170585632324219</v>
      </c>
      <c r="V9422">
        <v>6.2556266784667997E-2</v>
      </c>
      <c r="W9422" s="4">
        <v>-9.72747802734375E-5</v>
      </c>
      <c r="X9422">
        <v>9.3999385833740207E-2</v>
      </c>
      <c r="Y9422">
        <v>-0.10321474075317399</v>
      </c>
      <c r="Z9422">
        <v>-0.191090106964111</v>
      </c>
      <c r="AA9422">
        <v>5.1948547363281299E-2</v>
      </c>
      <c r="AB9422">
        <v>-0.21619796752929701</v>
      </c>
      <c r="AC9422">
        <v>-0.24018144607543901</v>
      </c>
      <c r="AD9422">
        <v>6.6228389739990207E-2</v>
      </c>
      <c r="AE9422">
        <v>5.7758331298828097E-2</v>
      </c>
      <c r="AF9422">
        <v>4.99267578125E-2</v>
      </c>
      <c r="AG9422">
        <v>2.3193359375E-2</v>
      </c>
      <c r="AH9422">
        <v>2.1242141723632799E-2</v>
      </c>
      <c r="AI9422">
        <v>-4.5666694641113299E-3</v>
      </c>
      <c r="AJ9422">
        <v>8.4298610687255901E-2</v>
      </c>
      <c r="AK9422">
        <v>-0.24798679351806599</v>
      </c>
      <c r="AL9422">
        <v>-4.4541358947753898E-3</v>
      </c>
      <c r="AM9422">
        <v>-0.11057090759277299</v>
      </c>
      <c r="AN9422">
        <v>-0.25068759918212902</v>
      </c>
      <c r="AO9422" t="s">
        <v>53804</v>
      </c>
      <c r="AP9422">
        <v>2</v>
      </c>
      <c r="AQ9422">
        <v>3643</v>
      </c>
      <c r="AR9422" t="s">
        <v>92</v>
      </c>
      <c r="AS9422" t="s">
        <v>81406</v>
      </c>
      <c r="AT9422" t="s">
        <v>81407</v>
      </c>
      <c r="AU9422" t="s">
        <v>81408</v>
      </c>
      <c r="AV9422" t="s">
        <v>75780</v>
      </c>
      <c r="AW9422">
        <v>0.98041800000000001</v>
      </c>
      <c r="AX9422" s="4">
        <v>7.6575300000000001E-184</v>
      </c>
      <c r="AY9422">
        <v>296.05</v>
      </c>
      <c r="AZ9422">
        <v>269.58</v>
      </c>
      <c r="BA9422">
        <v>137.55000000000001</v>
      </c>
      <c r="BB9422">
        <v>0.76780999999999999</v>
      </c>
      <c r="BC9422">
        <v>4281600000</v>
      </c>
      <c r="BD9422" t="s">
        <v>90</v>
      </c>
    </row>
    <row r="9423" spans="1:56" x14ac:dyDescent="0.45">
      <c r="A9423" t="s">
        <v>25762</v>
      </c>
      <c r="B9423" t="s">
        <v>25763</v>
      </c>
      <c r="C9423" t="s">
        <v>81405</v>
      </c>
      <c r="D9423">
        <v>1412</v>
      </c>
      <c r="E9423" t="s">
        <v>58690</v>
      </c>
      <c r="F9423" t="s">
        <v>58691</v>
      </c>
      <c r="G9423" t="s">
        <v>305</v>
      </c>
      <c r="H9423">
        <v>-1.5900611877441399E-2</v>
      </c>
      <c r="I9423">
        <v>0.21265792846679701</v>
      </c>
      <c r="J9423">
        <v>4.1522979736328099E-3</v>
      </c>
      <c r="K9423">
        <v>-5.2707672119140597E-2</v>
      </c>
      <c r="L9423">
        <v>0.23589706420898399</v>
      </c>
      <c r="M9423">
        <v>-8.0948829650878906E-2</v>
      </c>
      <c r="N9423">
        <v>-2.2310256958007799E-2</v>
      </c>
      <c r="O9423">
        <v>-0.115233421325684</v>
      </c>
      <c r="P9423">
        <v>-4.6377182006835903E-3</v>
      </c>
      <c r="Q9423">
        <v>1.6212463378906299E-2</v>
      </c>
      <c r="R9423">
        <v>-0.22782325744628901</v>
      </c>
      <c r="S9423">
        <v>-0.10819435119628899</v>
      </c>
      <c r="T9423">
        <v>0.18143129348754899</v>
      </c>
      <c r="U9423">
        <v>0.102644920349121</v>
      </c>
      <c r="V9423">
        <v>-7.1067810058593802E-3</v>
      </c>
      <c r="W9423">
        <v>-9.2192649841308594E-2</v>
      </c>
      <c r="X9423">
        <v>-4.3402194976806599E-2</v>
      </c>
      <c r="Y9423">
        <v>-0.145837306976318</v>
      </c>
      <c r="Z9423">
        <v>-9.9893093109130901E-2</v>
      </c>
      <c r="AA9423">
        <v>5.9368133544921903E-2</v>
      </c>
      <c r="AB9423">
        <v>-1.44739151000977E-2</v>
      </c>
      <c r="AC9423">
        <v>-0.16029596328735399</v>
      </c>
      <c r="AD9423" t="s">
        <v>90</v>
      </c>
      <c r="AE9423" t="s">
        <v>90</v>
      </c>
      <c r="AF9423" t="s">
        <v>90</v>
      </c>
      <c r="AG9423" t="s">
        <v>90</v>
      </c>
      <c r="AH9423" t="s">
        <v>90</v>
      </c>
      <c r="AI9423" t="s">
        <v>90</v>
      </c>
      <c r="AJ9423" t="s">
        <v>90</v>
      </c>
      <c r="AK9423" t="s">
        <v>90</v>
      </c>
      <c r="AL9423" t="s">
        <v>90</v>
      </c>
      <c r="AM9423" t="s">
        <v>90</v>
      </c>
      <c r="AN9423" t="s">
        <v>90</v>
      </c>
      <c r="AO9423" t="s">
        <v>53804</v>
      </c>
      <c r="AP9423">
        <v>3</v>
      </c>
      <c r="AQ9423">
        <v>3643</v>
      </c>
      <c r="AR9423" t="s">
        <v>92</v>
      </c>
      <c r="AS9423" t="s">
        <v>81406</v>
      </c>
      <c r="AT9423" t="s">
        <v>81407</v>
      </c>
      <c r="AU9423" t="s">
        <v>81408</v>
      </c>
      <c r="AV9423" t="s">
        <v>87562</v>
      </c>
      <c r="AW9423">
        <v>1</v>
      </c>
      <c r="AX9423" s="4">
        <v>4.7953799999999996E-9</v>
      </c>
      <c r="AY9423">
        <v>122.73</v>
      </c>
      <c r="AZ9423">
        <v>104.14</v>
      </c>
      <c r="BA9423">
        <v>73.721000000000004</v>
      </c>
      <c r="BB9423">
        <v>-0.15178</v>
      </c>
      <c r="BC9423">
        <v>1476100000</v>
      </c>
      <c r="BD9423" t="s">
        <v>90</v>
      </c>
    </row>
    <row r="9424" spans="1:56" x14ac:dyDescent="0.45">
      <c r="A9424" t="s">
        <v>25762</v>
      </c>
      <c r="B9424" t="s">
        <v>25763</v>
      </c>
      <c r="C9424" t="s">
        <v>81405</v>
      </c>
      <c r="D9424">
        <v>2639</v>
      </c>
      <c r="E9424" t="s">
        <v>58692</v>
      </c>
      <c r="F9424" t="s">
        <v>58693</v>
      </c>
      <c r="G9424">
        <v>1</v>
      </c>
      <c r="H9424" t="s">
        <v>90</v>
      </c>
      <c r="I9424" t="s">
        <v>90</v>
      </c>
      <c r="J9424" t="s">
        <v>90</v>
      </c>
      <c r="K9424" t="s">
        <v>90</v>
      </c>
      <c r="L9424" t="s">
        <v>90</v>
      </c>
      <c r="M9424" t="s">
        <v>90</v>
      </c>
      <c r="N9424" t="s">
        <v>90</v>
      </c>
      <c r="O9424" t="s">
        <v>90</v>
      </c>
      <c r="P9424" t="s">
        <v>90</v>
      </c>
      <c r="Q9424" t="s">
        <v>90</v>
      </c>
      <c r="R9424" t="s">
        <v>90</v>
      </c>
      <c r="S9424">
        <v>0.43034172058105502</v>
      </c>
      <c r="T9424">
        <v>-0.15456342697143599</v>
      </c>
      <c r="U9424">
        <v>-0.44981193542480502</v>
      </c>
      <c r="V9424">
        <v>-0.36828041076660201</v>
      </c>
      <c r="W9424">
        <v>-0.20180320739746099</v>
      </c>
      <c r="X9424">
        <v>0.52835702896118197</v>
      </c>
      <c r="Y9424">
        <v>0.38694238662719699</v>
      </c>
      <c r="Z9424">
        <v>-0.18798780441284199</v>
      </c>
      <c r="AA9424">
        <v>0.161552429199219</v>
      </c>
      <c r="AB9424">
        <v>0.47923946380615201</v>
      </c>
      <c r="AC9424">
        <v>-3.3835887908935498E-2</v>
      </c>
      <c r="AD9424">
        <v>-4.4373035430908203E-2</v>
      </c>
      <c r="AE9424">
        <v>7.5984001159667997E-2</v>
      </c>
      <c r="AF9424">
        <v>5.0535202026367196E-3</v>
      </c>
      <c r="AG9424">
        <v>-8.0981254577636705E-2</v>
      </c>
      <c r="AH9424">
        <v>0.213986396789551</v>
      </c>
      <c r="AI9424">
        <v>0.121790409088135</v>
      </c>
      <c r="AJ9424">
        <v>0.15560388565063499</v>
      </c>
      <c r="AK9424">
        <v>-0.217968940734863</v>
      </c>
      <c r="AL9424">
        <v>-1.17363929748535E-2</v>
      </c>
      <c r="AM9424">
        <v>-2.7314186096191399E-2</v>
      </c>
      <c r="AN9424">
        <v>0.17355537414550801</v>
      </c>
      <c r="AO9424" t="s">
        <v>53804</v>
      </c>
      <c r="AP9424">
        <v>4</v>
      </c>
      <c r="AQ9424">
        <v>3643</v>
      </c>
      <c r="AR9424" t="s">
        <v>92</v>
      </c>
      <c r="AS9424" t="s">
        <v>81406</v>
      </c>
      <c r="AT9424" t="s">
        <v>81407</v>
      </c>
      <c r="AU9424" t="s">
        <v>81408</v>
      </c>
      <c r="AV9424" t="s">
        <v>87473</v>
      </c>
      <c r="AW9424">
        <v>0.99998399999999998</v>
      </c>
      <c r="AX9424" s="4">
        <v>4.1652000000000001E-33</v>
      </c>
      <c r="AY9424">
        <v>178.28</v>
      </c>
      <c r="AZ9424">
        <v>147.32</v>
      </c>
      <c r="BA9424">
        <v>178.28</v>
      </c>
      <c r="BB9424">
        <v>5.0418999999999999E-2</v>
      </c>
      <c r="BC9424">
        <v>397060000</v>
      </c>
      <c r="BD9424" t="s">
        <v>90</v>
      </c>
    </row>
    <row r="9425" spans="1:56" x14ac:dyDescent="0.45">
      <c r="A9425" t="s">
        <v>58696</v>
      </c>
      <c r="B9425" t="s">
        <v>58697</v>
      </c>
      <c r="C9425" t="s">
        <v>81405</v>
      </c>
      <c r="D9425">
        <v>2153</v>
      </c>
      <c r="E9425" t="s">
        <v>58698</v>
      </c>
      <c r="F9425" t="s">
        <v>58699</v>
      </c>
      <c r="G9425">
        <v>1</v>
      </c>
      <c r="H9425">
        <v>-3.0969619750976601E-2</v>
      </c>
      <c r="I9425">
        <v>0.49073123931884799</v>
      </c>
      <c r="J9425">
        <v>-3.7722587585449198E-2</v>
      </c>
      <c r="K9425">
        <v>5.7373046875E-3</v>
      </c>
      <c r="L9425">
        <v>-2.5167465209960898E-3</v>
      </c>
      <c r="M9425">
        <v>0.22476387023925801</v>
      </c>
      <c r="N9425">
        <v>1.06477737426758E-2</v>
      </c>
      <c r="O9425">
        <v>-0.32629013061523399</v>
      </c>
      <c r="P9425">
        <v>0.30195713043212902</v>
      </c>
      <c r="Q9425">
        <v>4.1994094848632799E-2</v>
      </c>
      <c r="R9425">
        <v>-0.68331527709960904</v>
      </c>
      <c r="S9425">
        <v>0.470187187194824</v>
      </c>
      <c r="T9425">
        <v>0.43203592300415</v>
      </c>
      <c r="U9425">
        <v>0.26748752593994102</v>
      </c>
      <c r="V9425">
        <v>0.157890319824219</v>
      </c>
      <c r="W9425">
        <v>-8.7613105773925795E-2</v>
      </c>
      <c r="X9425">
        <v>-9.9394321441650405E-2</v>
      </c>
      <c r="Y9425">
        <v>0.104053974151611</v>
      </c>
      <c r="Z9425">
        <v>-0.23689985275268599</v>
      </c>
      <c r="AA9425">
        <v>6.3759803771972698E-2</v>
      </c>
      <c r="AB9425">
        <v>-9.1183662414550795E-2</v>
      </c>
      <c r="AC9425">
        <v>-0.26569509506225603</v>
      </c>
      <c r="AD9425" t="s">
        <v>90</v>
      </c>
      <c r="AE9425" t="s">
        <v>90</v>
      </c>
      <c r="AF9425" t="s">
        <v>90</v>
      </c>
      <c r="AG9425" t="s">
        <v>90</v>
      </c>
      <c r="AH9425" t="s">
        <v>90</v>
      </c>
      <c r="AI9425" t="s">
        <v>90</v>
      </c>
      <c r="AJ9425" t="s">
        <v>90</v>
      </c>
      <c r="AK9425" t="s">
        <v>90</v>
      </c>
      <c r="AL9425" t="s">
        <v>90</v>
      </c>
      <c r="AM9425" t="s">
        <v>90</v>
      </c>
      <c r="AN9425" t="s">
        <v>90</v>
      </c>
      <c r="AO9425" t="s">
        <v>53804</v>
      </c>
      <c r="AP9425">
        <v>3</v>
      </c>
      <c r="AQ9425" t="s">
        <v>58700</v>
      </c>
      <c r="AR9425" t="s">
        <v>92</v>
      </c>
      <c r="AS9425" t="s">
        <v>81406</v>
      </c>
      <c r="AT9425" t="s">
        <v>81407</v>
      </c>
      <c r="AU9425" t="s">
        <v>81408</v>
      </c>
      <c r="AV9425" t="s">
        <v>87654</v>
      </c>
      <c r="AW9425">
        <v>1</v>
      </c>
      <c r="AX9425" s="4">
        <v>1.09687E-29</v>
      </c>
      <c r="AY9425">
        <v>198.95</v>
      </c>
      <c r="AZ9425">
        <v>120.02</v>
      </c>
      <c r="BA9425">
        <v>138.19</v>
      </c>
      <c r="BB9425">
        <v>-6.7986000000000005E-2</v>
      </c>
      <c r="BC9425">
        <v>1070500000</v>
      </c>
      <c r="BD9425" t="s">
        <v>90</v>
      </c>
    </row>
    <row r="9426" spans="1:56" x14ac:dyDescent="0.45">
      <c r="A9426" t="s">
        <v>25762</v>
      </c>
      <c r="B9426" t="s">
        <v>25763</v>
      </c>
      <c r="C9426" t="s">
        <v>81405</v>
      </c>
      <c r="D9426">
        <v>2743</v>
      </c>
      <c r="E9426" t="s">
        <v>58701</v>
      </c>
      <c r="F9426" t="s">
        <v>25805</v>
      </c>
      <c r="G9426" t="s">
        <v>168</v>
      </c>
      <c r="H9426">
        <v>0.21548080444335899</v>
      </c>
      <c r="I9426">
        <v>9.2103004455566406E-2</v>
      </c>
      <c r="J9426">
        <v>-0.18878078460693401</v>
      </c>
      <c r="K9426">
        <v>-8.0106735229492201E-2</v>
      </c>
      <c r="L9426">
        <v>0.16560935974121099</v>
      </c>
      <c r="M9426">
        <v>-4.3847084045410198E-2</v>
      </c>
      <c r="N9426">
        <v>-0.16409683227539101</v>
      </c>
      <c r="O9426">
        <v>-4.4593811035156302E-3</v>
      </c>
      <c r="P9426">
        <v>0.13441085815429701</v>
      </c>
      <c r="Q9426">
        <v>7.7548980712890597E-2</v>
      </c>
      <c r="R9426">
        <v>-0.13078975677490201</v>
      </c>
      <c r="S9426" t="s">
        <v>90</v>
      </c>
      <c r="T9426" t="s">
        <v>90</v>
      </c>
      <c r="U9426" t="s">
        <v>90</v>
      </c>
      <c r="V9426" t="s">
        <v>90</v>
      </c>
      <c r="W9426" t="s">
        <v>90</v>
      </c>
      <c r="X9426" t="s">
        <v>90</v>
      </c>
      <c r="Y9426" t="s">
        <v>90</v>
      </c>
      <c r="Z9426" t="s">
        <v>90</v>
      </c>
      <c r="AA9426" t="s">
        <v>90</v>
      </c>
      <c r="AB9426" t="s">
        <v>90</v>
      </c>
      <c r="AC9426" t="s">
        <v>90</v>
      </c>
      <c r="AD9426">
        <v>-0.1980299949646</v>
      </c>
      <c r="AE9426">
        <v>0.192111015319824</v>
      </c>
      <c r="AF9426">
        <v>-1.5885353088378899E-2</v>
      </c>
      <c r="AG9426">
        <v>-0.117962837219238</v>
      </c>
      <c r="AH9426">
        <v>-0.107659339904785</v>
      </c>
      <c r="AI9426">
        <v>0.11823987960815401</v>
      </c>
      <c r="AJ9426">
        <v>2.05988883972168E-2</v>
      </c>
      <c r="AK9426">
        <v>-1.9804000854492201E-2</v>
      </c>
      <c r="AL9426">
        <v>-0.33364343643188499</v>
      </c>
      <c r="AM9426">
        <v>-3.5426139831543003E-2</v>
      </c>
      <c r="AN9426">
        <v>0.190264701843262</v>
      </c>
      <c r="AO9426" t="s">
        <v>53804</v>
      </c>
      <c r="AP9426">
        <v>3</v>
      </c>
      <c r="AQ9426">
        <v>3643</v>
      </c>
      <c r="AR9426" t="s">
        <v>92</v>
      </c>
      <c r="AS9426" t="s">
        <v>81406</v>
      </c>
      <c r="AT9426" t="s">
        <v>81407</v>
      </c>
      <c r="AU9426" t="s">
        <v>81408</v>
      </c>
      <c r="AV9426" t="s">
        <v>76103</v>
      </c>
      <c r="AW9426">
        <v>0.99999800000000005</v>
      </c>
      <c r="AX9426" s="4">
        <v>2.3967799999999999E-21</v>
      </c>
      <c r="AY9426">
        <v>149.44</v>
      </c>
      <c r="AZ9426">
        <v>127.78</v>
      </c>
      <c r="BA9426">
        <v>132.24</v>
      </c>
      <c r="BB9426">
        <v>-2.7155</v>
      </c>
      <c r="BC9426">
        <v>412750000</v>
      </c>
      <c r="BD9426" t="s">
        <v>90</v>
      </c>
    </row>
    <row r="9427" spans="1:56" x14ac:dyDescent="0.45">
      <c r="A9427" t="s">
        <v>25762</v>
      </c>
      <c r="B9427" t="s">
        <v>25763</v>
      </c>
      <c r="C9427" t="s">
        <v>81405</v>
      </c>
      <c r="D9427">
        <v>1644</v>
      </c>
      <c r="E9427" t="s">
        <v>58708</v>
      </c>
      <c r="F9427" t="s">
        <v>58709</v>
      </c>
      <c r="G9427">
        <v>1</v>
      </c>
      <c r="H9427">
        <v>0.38586521148681602</v>
      </c>
      <c r="I9427">
        <v>0.41500282287597701</v>
      </c>
      <c r="J9427">
        <v>-0.16005039215087899</v>
      </c>
      <c r="K9427">
        <v>0</v>
      </c>
      <c r="L9427">
        <v>-9.7014427185058594E-2</v>
      </c>
      <c r="M9427">
        <v>0.331835746765137</v>
      </c>
      <c r="N9427">
        <v>0.198733329772949</v>
      </c>
      <c r="O9427">
        <v>-0.526364326477051</v>
      </c>
      <c r="P9427">
        <v>0.180041313171387</v>
      </c>
      <c r="Q9427">
        <v>-7.9009056091308594E-2</v>
      </c>
      <c r="R9427">
        <v>-0.52887916564941395</v>
      </c>
      <c r="S9427">
        <v>0.64473819732666005</v>
      </c>
      <c r="T9427">
        <v>0.35774564743041998</v>
      </c>
      <c r="U9427">
        <v>-6.7004203796386705E-2</v>
      </c>
      <c r="V9427">
        <v>-0.124210357666016</v>
      </c>
      <c r="W9427">
        <v>-0.269696235656738</v>
      </c>
      <c r="X9427">
        <v>0.26662969589233398</v>
      </c>
      <c r="Y9427">
        <v>0.29774522781372098</v>
      </c>
      <c r="Z9427">
        <v>-0.691120624542236</v>
      </c>
      <c r="AA9427">
        <v>0.144450187683105</v>
      </c>
      <c r="AB9427">
        <v>-1.6249656677246101E-2</v>
      </c>
      <c r="AC9427">
        <v>-0.59018850326538097</v>
      </c>
      <c r="AD9427" t="s">
        <v>90</v>
      </c>
      <c r="AE9427" t="s">
        <v>90</v>
      </c>
      <c r="AF9427" t="s">
        <v>90</v>
      </c>
      <c r="AG9427" t="s">
        <v>90</v>
      </c>
      <c r="AH9427" t="s">
        <v>90</v>
      </c>
      <c r="AI9427" t="s">
        <v>90</v>
      </c>
      <c r="AJ9427" t="s">
        <v>90</v>
      </c>
      <c r="AK9427" t="s">
        <v>90</v>
      </c>
      <c r="AL9427" t="s">
        <v>90</v>
      </c>
      <c r="AM9427" t="s">
        <v>90</v>
      </c>
      <c r="AN9427" t="s">
        <v>90</v>
      </c>
      <c r="AO9427" t="s">
        <v>53804</v>
      </c>
      <c r="AP9427">
        <v>2</v>
      </c>
      <c r="AQ9427">
        <v>3643</v>
      </c>
      <c r="AR9427" t="s">
        <v>92</v>
      </c>
      <c r="AS9427" t="s">
        <v>81406</v>
      </c>
      <c r="AT9427" t="s">
        <v>81407</v>
      </c>
      <c r="AU9427" t="s">
        <v>81408</v>
      </c>
      <c r="AV9427" t="s">
        <v>87441</v>
      </c>
      <c r="AW9427">
        <v>0.996305</v>
      </c>
      <c r="AX9427" s="4">
        <v>4.5365700000000002E-256</v>
      </c>
      <c r="AY9427">
        <v>350.88</v>
      </c>
      <c r="AZ9427">
        <v>310.33</v>
      </c>
      <c r="BA9427">
        <v>243.97</v>
      </c>
      <c r="BB9427">
        <v>-0.26467000000000002</v>
      </c>
      <c r="BC9427">
        <v>303270000</v>
      </c>
      <c r="BD9427" t="s">
        <v>90</v>
      </c>
    </row>
    <row r="9428" spans="1:56" x14ac:dyDescent="0.45">
      <c r="A9428" t="s">
        <v>25762</v>
      </c>
      <c r="B9428" t="s">
        <v>25763</v>
      </c>
      <c r="C9428" t="s">
        <v>81405</v>
      </c>
      <c r="D9428">
        <v>1144</v>
      </c>
      <c r="E9428" t="s">
        <v>58710</v>
      </c>
      <c r="F9428" t="s">
        <v>58711</v>
      </c>
      <c r="G9428">
        <v>1</v>
      </c>
      <c r="H9428">
        <v>0.33977603912353499</v>
      </c>
      <c r="I9428">
        <v>0.60770225524902299</v>
      </c>
      <c r="J9428">
        <v>-0.123382568359375</v>
      </c>
      <c r="K9428">
        <v>-2.92158126831055E-2</v>
      </c>
      <c r="L9428">
        <v>-0.42357349395751998</v>
      </c>
      <c r="M9428">
        <v>0.419726371765137</v>
      </c>
      <c r="N9428">
        <v>0.20902442932128901</v>
      </c>
      <c r="O9428">
        <v>-0.69298362731933605</v>
      </c>
      <c r="P9428">
        <v>0.142184257507324</v>
      </c>
      <c r="Q9428">
        <v>-4.1388511657714802E-2</v>
      </c>
      <c r="R9428">
        <v>-0.84615325927734397</v>
      </c>
      <c r="S9428">
        <v>0.56994533538818404</v>
      </c>
      <c r="T9428">
        <v>0.44182825088500999</v>
      </c>
      <c r="U9428">
        <v>-0.13189697265625</v>
      </c>
      <c r="V9428">
        <v>-9.4791412353515597E-2</v>
      </c>
      <c r="W9428">
        <v>-0.37350654602050798</v>
      </c>
      <c r="X9428">
        <v>0.49458265304565402</v>
      </c>
      <c r="Y9428">
        <v>0.44323682785034202</v>
      </c>
      <c r="Z9428">
        <v>-0.63405942916870095</v>
      </c>
      <c r="AA9428">
        <v>0.10538673400878899</v>
      </c>
      <c r="AB9428">
        <v>0.12000083923339799</v>
      </c>
      <c r="AC9428">
        <v>-0.52093362808227495</v>
      </c>
      <c r="AD9428">
        <v>0.107809543609619</v>
      </c>
      <c r="AE9428">
        <v>0.26519584655761702</v>
      </c>
      <c r="AF9428">
        <v>-0.250109672546387</v>
      </c>
      <c r="AG9428">
        <v>-0.158963203430176</v>
      </c>
      <c r="AH9428">
        <v>-0.47505760192871099</v>
      </c>
      <c r="AI9428">
        <v>0.346375942230225</v>
      </c>
      <c r="AJ9428">
        <v>0.455366611480713</v>
      </c>
      <c r="AK9428">
        <v>-0.350497245788574</v>
      </c>
      <c r="AL9428">
        <v>9.1414928436279297E-2</v>
      </c>
      <c r="AM9428">
        <v>0.158780097961426</v>
      </c>
      <c r="AN9428">
        <v>-0.123581886291504</v>
      </c>
      <c r="AO9428" t="s">
        <v>53804</v>
      </c>
      <c r="AP9428">
        <v>2</v>
      </c>
      <c r="AQ9428">
        <v>3643</v>
      </c>
      <c r="AR9428" t="s">
        <v>92</v>
      </c>
      <c r="AS9428" t="s">
        <v>81406</v>
      </c>
      <c r="AT9428" t="s">
        <v>81407</v>
      </c>
      <c r="AU9428" t="s">
        <v>81408</v>
      </c>
      <c r="AV9428" t="s">
        <v>87883</v>
      </c>
      <c r="AW9428">
        <v>0.99999899999999997</v>
      </c>
      <c r="AX9428" s="4">
        <v>3.4564599999999999E-174</v>
      </c>
      <c r="AY9428">
        <v>310.81</v>
      </c>
      <c r="AZ9428">
        <v>258.12</v>
      </c>
      <c r="BA9428">
        <v>281.68</v>
      </c>
      <c r="BB9428">
        <v>-0.21016000000000001</v>
      </c>
      <c r="BC9428">
        <v>1228800000</v>
      </c>
      <c r="BD9428" t="s">
        <v>90</v>
      </c>
    </row>
    <row r="9429" spans="1:56" x14ac:dyDescent="0.45">
      <c r="A9429" t="s">
        <v>25814</v>
      </c>
      <c r="B9429" t="s">
        <v>25815</v>
      </c>
      <c r="C9429" t="s">
        <v>81405</v>
      </c>
      <c r="D9429">
        <v>799</v>
      </c>
      <c r="E9429" t="s">
        <v>58714</v>
      </c>
      <c r="F9429" t="s">
        <v>58715</v>
      </c>
      <c r="G9429" t="s">
        <v>168</v>
      </c>
      <c r="H9429">
        <v>-0.43951797485351601</v>
      </c>
      <c r="I9429">
        <v>0.132388114929199</v>
      </c>
      <c r="J9429">
        <v>-0.42244720458984403</v>
      </c>
      <c r="K9429">
        <v>-8.3586692810058594E-2</v>
      </c>
      <c r="L9429">
        <v>-0.20861434936523399</v>
      </c>
      <c r="M9429">
        <v>-0.83472442626953103</v>
      </c>
      <c r="N9429">
        <v>-5.2839279174804701E-2</v>
      </c>
      <c r="O9429">
        <v>0.16105079650878901</v>
      </c>
      <c r="P9429">
        <v>8.6446762084960896E-2</v>
      </c>
      <c r="Q9429">
        <v>-6.4973831176757804E-3</v>
      </c>
      <c r="R9429">
        <v>0.39441013336181602</v>
      </c>
      <c r="S9429">
        <v>-0.453628540039063</v>
      </c>
      <c r="T9429">
        <v>0.22934293746948201</v>
      </c>
      <c r="U9429">
        <v>-3.3708572387695299E-2</v>
      </c>
      <c r="V9429">
        <v>7.2603225708007799E-2</v>
      </c>
      <c r="W9429">
        <v>-0.107003211975098</v>
      </c>
      <c r="X9429">
        <v>-0.32165002822875999</v>
      </c>
      <c r="Y9429">
        <v>-6.3593387603759793E-2</v>
      </c>
      <c r="Z9429">
        <v>1.1681079864502E-2</v>
      </c>
      <c r="AA9429">
        <v>-4.3277740478515599E-3</v>
      </c>
      <c r="AB9429">
        <v>4.7069549560546903E-2</v>
      </c>
      <c r="AC9429">
        <v>0.39209985733032199</v>
      </c>
      <c r="AD9429">
        <v>-0.40826368331909202</v>
      </c>
      <c r="AE9429">
        <v>0.29540157318115201</v>
      </c>
      <c r="AF9429">
        <v>-0.11674308776855501</v>
      </c>
      <c r="AG9429">
        <v>-1.30376815795898E-2</v>
      </c>
      <c r="AH9429">
        <v>-0.15623569488525399</v>
      </c>
      <c r="AI9429">
        <v>-4.9222469329833998E-2</v>
      </c>
      <c r="AJ9429">
        <v>0.25734472274780301</v>
      </c>
      <c r="AK9429">
        <v>-0.100981712341309</v>
      </c>
      <c r="AL9429">
        <v>-8.5310935974121094E-3</v>
      </c>
      <c r="AM9429">
        <v>4.0601730346679701E-2</v>
      </c>
      <c r="AN9429">
        <v>0.61663055419921897</v>
      </c>
      <c r="AO9429" t="s">
        <v>53804</v>
      </c>
      <c r="AP9429">
        <v>3</v>
      </c>
      <c r="AQ9429" t="s">
        <v>25818</v>
      </c>
      <c r="AR9429" t="s">
        <v>92</v>
      </c>
      <c r="AS9429" t="s">
        <v>81406</v>
      </c>
      <c r="AT9429" t="s">
        <v>81407</v>
      </c>
      <c r="AU9429" t="s">
        <v>81408</v>
      </c>
      <c r="AV9429" t="s">
        <v>87884</v>
      </c>
      <c r="AW9429">
        <v>1</v>
      </c>
      <c r="AX9429" s="4">
        <v>1.29039E-16</v>
      </c>
      <c r="AY9429">
        <v>167.61</v>
      </c>
      <c r="AZ9429">
        <v>117.62</v>
      </c>
      <c r="BA9429">
        <v>151.57</v>
      </c>
      <c r="BB9429">
        <v>0.44614999999999999</v>
      </c>
      <c r="BC9429">
        <v>6246600000</v>
      </c>
      <c r="BD9429" t="s">
        <v>90</v>
      </c>
    </row>
    <row r="9430" spans="1:56" x14ac:dyDescent="0.45">
      <c r="A9430" t="s">
        <v>25861</v>
      </c>
      <c r="B9430" t="s">
        <v>25862</v>
      </c>
      <c r="C9430" t="s">
        <v>81420</v>
      </c>
      <c r="D9430">
        <v>318</v>
      </c>
      <c r="E9430" t="s">
        <v>58726</v>
      </c>
      <c r="F9430" t="s">
        <v>58727</v>
      </c>
      <c r="G9430">
        <v>1</v>
      </c>
      <c r="H9430">
        <v>-0.23459243774414101</v>
      </c>
      <c r="I9430">
        <v>0.25916004180908198</v>
      </c>
      <c r="J9430">
        <v>5.2669525146484403E-2</v>
      </c>
      <c r="K9430">
        <v>1.20210647583008E-2</v>
      </c>
      <c r="L9430">
        <v>-7.3833465576171901E-3</v>
      </c>
      <c r="M9430">
        <v>0.19322872161865201</v>
      </c>
      <c r="N9430">
        <v>-0.175707817077637</v>
      </c>
      <c r="O9430">
        <v>-0.20189476013183599</v>
      </c>
      <c r="P9430">
        <v>4.1522979736328099E-3</v>
      </c>
      <c r="Q9430">
        <v>-0.19744968414306599</v>
      </c>
      <c r="R9430">
        <v>-0.246070861816406</v>
      </c>
      <c r="S9430">
        <v>-8.9336395263671903E-2</v>
      </c>
      <c r="T9430">
        <v>0.431898593902588</v>
      </c>
      <c r="U9430">
        <v>0.15805435180664101</v>
      </c>
      <c r="V9430">
        <v>0.100138664245605</v>
      </c>
      <c r="W9430">
        <v>0.20051765441894501</v>
      </c>
      <c r="X9430">
        <v>-1.9214153289794901E-2</v>
      </c>
      <c r="Y9430">
        <v>-0.27813005447387701</v>
      </c>
      <c r="Z9430">
        <v>-0.11883974075317399</v>
      </c>
      <c r="AA9430">
        <v>-3.6088943481445299E-2</v>
      </c>
      <c r="AB9430">
        <v>-0.51883983612060502</v>
      </c>
      <c r="AC9430">
        <v>-0.145216464996338</v>
      </c>
      <c r="AD9430" t="s">
        <v>90</v>
      </c>
      <c r="AE9430" t="s">
        <v>90</v>
      </c>
      <c r="AF9430" t="s">
        <v>90</v>
      </c>
      <c r="AG9430" t="s">
        <v>90</v>
      </c>
      <c r="AH9430" t="s">
        <v>90</v>
      </c>
      <c r="AI9430" t="s">
        <v>90</v>
      </c>
      <c r="AJ9430" t="s">
        <v>90</v>
      </c>
      <c r="AK9430" t="s">
        <v>90</v>
      </c>
      <c r="AL9430" t="s">
        <v>90</v>
      </c>
      <c r="AM9430" t="s">
        <v>90</v>
      </c>
      <c r="AN9430" t="s">
        <v>90</v>
      </c>
      <c r="AO9430" t="s">
        <v>53804</v>
      </c>
      <c r="AP9430">
        <v>4</v>
      </c>
      <c r="AQ9430">
        <v>3649</v>
      </c>
      <c r="AR9430" t="s">
        <v>92</v>
      </c>
      <c r="AS9430" t="s">
        <v>81421</v>
      </c>
      <c r="AT9430" t="s">
        <v>81422</v>
      </c>
      <c r="AU9430" t="s">
        <v>77112</v>
      </c>
      <c r="AV9430" t="s">
        <v>87885</v>
      </c>
      <c r="AW9430">
        <v>0.99999400000000005</v>
      </c>
      <c r="AX9430" s="4">
        <v>9.6791699999999992E-302</v>
      </c>
      <c r="AY9430">
        <v>351.64</v>
      </c>
      <c r="AZ9430">
        <v>312.61</v>
      </c>
      <c r="BA9430">
        <v>351.64</v>
      </c>
      <c r="BB9430">
        <v>-0.15007999999999999</v>
      </c>
      <c r="BC9430">
        <v>2542100000</v>
      </c>
      <c r="BD9430" t="s">
        <v>90</v>
      </c>
    </row>
    <row r="9431" spans="1:56" x14ac:dyDescent="0.45">
      <c r="A9431" t="s">
        <v>25948</v>
      </c>
      <c r="B9431" t="s">
        <v>25949</v>
      </c>
      <c r="C9431" t="s">
        <v>81452</v>
      </c>
      <c r="D9431">
        <v>303</v>
      </c>
      <c r="E9431" t="s">
        <v>58740</v>
      </c>
      <c r="F9431" t="s">
        <v>58741</v>
      </c>
      <c r="G9431">
        <v>1</v>
      </c>
      <c r="H9431">
        <v>7.5648307800292997E-2</v>
      </c>
      <c r="I9431">
        <v>6.4703941345214802E-2</v>
      </c>
      <c r="J9431">
        <v>2.2943496704101601E-2</v>
      </c>
      <c r="K9431">
        <v>-8.7451934814453103E-4</v>
      </c>
      <c r="L9431">
        <v>3.1408309936523403E-2</v>
      </c>
      <c r="M9431">
        <v>-0.19642543792724601</v>
      </c>
      <c r="N9431">
        <v>-3.50189208984375E-2</v>
      </c>
      <c r="O9431">
        <v>-1.3564109802246101E-2</v>
      </c>
      <c r="P9431">
        <v>-3.9559364318847698E-2</v>
      </c>
      <c r="Q9431">
        <v>-0.11626625061035201</v>
      </c>
      <c r="R9431">
        <v>3.0352592468261701E-2</v>
      </c>
      <c r="S9431">
        <v>0.159950256347656</v>
      </c>
      <c r="T9431">
        <v>5.7744979858398405E-4</v>
      </c>
      <c r="U9431">
        <v>0.31100273132324202</v>
      </c>
      <c r="V9431">
        <v>0.11894798278808601</v>
      </c>
      <c r="W9431">
        <v>0.10969734191894499</v>
      </c>
      <c r="X9431">
        <v>-0.15514707565307601</v>
      </c>
      <c r="Y9431">
        <v>0.231932163238525</v>
      </c>
      <c r="Z9431">
        <v>-8.2703113555908203E-2</v>
      </c>
      <c r="AA9431">
        <v>-0.13460922241210899</v>
      </c>
      <c r="AB9431">
        <v>-6.9603919982910198E-2</v>
      </c>
      <c r="AC9431">
        <v>-0.22788953781127899</v>
      </c>
      <c r="AD9431">
        <v>3.17940711975098E-2</v>
      </c>
      <c r="AE9431">
        <v>0.30878543853759799</v>
      </c>
      <c r="AF9431">
        <v>0.26030635833740201</v>
      </c>
      <c r="AG9431">
        <v>-4.2395591735839802E-2</v>
      </c>
      <c r="AH9431">
        <v>7.8350067138671903E-2</v>
      </c>
      <c r="AI9431">
        <v>-0.19298982620239299</v>
      </c>
      <c r="AJ9431">
        <v>6.10299110412598E-2</v>
      </c>
      <c r="AK9431">
        <v>-0.226547241210938</v>
      </c>
      <c r="AL9431">
        <v>0.10747575759887699</v>
      </c>
      <c r="AM9431">
        <v>-8.245849609375E-2</v>
      </c>
      <c r="AN9431">
        <v>2.6475906372070299E-2</v>
      </c>
      <c r="AO9431" t="s">
        <v>53804</v>
      </c>
      <c r="AP9431">
        <v>3</v>
      </c>
      <c r="AQ9431">
        <v>3661</v>
      </c>
      <c r="AR9431" t="s">
        <v>92</v>
      </c>
      <c r="AS9431" t="s">
        <v>81453</v>
      </c>
      <c r="AT9431" t="s">
        <v>81454</v>
      </c>
      <c r="AU9431" t="s">
        <v>81455</v>
      </c>
      <c r="AV9431" t="s">
        <v>75958</v>
      </c>
      <c r="AW9431">
        <v>1</v>
      </c>
      <c r="AX9431" s="4">
        <v>7.8031000000000006E-14</v>
      </c>
      <c r="AY9431">
        <v>162.13</v>
      </c>
      <c r="AZ9431">
        <v>117.38</v>
      </c>
      <c r="BA9431">
        <v>162.13</v>
      </c>
      <c r="BB9431">
        <v>-9.2141000000000001E-2</v>
      </c>
      <c r="BC9431">
        <v>5429500000</v>
      </c>
      <c r="BD9431" t="s">
        <v>90</v>
      </c>
    </row>
    <row r="9432" spans="1:56" x14ac:dyDescent="0.45">
      <c r="A9432" t="s">
        <v>26116</v>
      </c>
      <c r="B9432" t="s">
        <v>26117</v>
      </c>
      <c r="C9432" t="s">
        <v>81508</v>
      </c>
      <c r="D9432">
        <v>184</v>
      </c>
      <c r="E9432" t="s">
        <v>58766</v>
      </c>
      <c r="F9432" t="s">
        <v>58767</v>
      </c>
      <c r="G9432">
        <v>1</v>
      </c>
      <c r="H9432">
        <v>0.88103294372558605</v>
      </c>
      <c r="I9432">
        <v>-0.25723743438720698</v>
      </c>
      <c r="J9432">
        <v>-1.23977661132813E-2</v>
      </c>
      <c r="K9432">
        <v>-0.21654319763183599</v>
      </c>
      <c r="L9432">
        <v>-5.5211067199706997E-2</v>
      </c>
      <c r="M9432">
        <v>0.35056495666503901</v>
      </c>
      <c r="N9432">
        <v>0.16858577728271501</v>
      </c>
      <c r="O9432">
        <v>-3.7136077880859401E-3</v>
      </c>
      <c r="P9432">
        <v>0.11002159118652299</v>
      </c>
      <c r="Q9432">
        <v>0.59370231628418002</v>
      </c>
      <c r="R9432">
        <v>-0.37217235565185502</v>
      </c>
      <c r="S9432">
        <v>0.77985286712646495</v>
      </c>
      <c r="T9432">
        <v>1.4982700347900399E-2</v>
      </c>
      <c r="U9432">
        <v>-1.7636299133300799E-2</v>
      </c>
      <c r="V9432">
        <v>-0.20904445648193401</v>
      </c>
      <c r="W9432">
        <v>-2.7580261230468802E-3</v>
      </c>
      <c r="X9432">
        <v>0.12307596206665</v>
      </c>
      <c r="Y9432">
        <v>0.13606500625610399</v>
      </c>
      <c r="Z9432">
        <v>-3.3021450042724602E-2</v>
      </c>
      <c r="AA9432">
        <v>6.0045242309570299E-2</v>
      </c>
      <c r="AB9432">
        <v>0.14667129516601601</v>
      </c>
      <c r="AC9432">
        <v>-9.4133853912353502E-2</v>
      </c>
      <c r="AD9432" t="s">
        <v>90</v>
      </c>
      <c r="AE9432" t="s">
        <v>90</v>
      </c>
      <c r="AF9432" t="s">
        <v>90</v>
      </c>
      <c r="AG9432" t="s">
        <v>90</v>
      </c>
      <c r="AH9432" t="s">
        <v>90</v>
      </c>
      <c r="AI9432" t="s">
        <v>90</v>
      </c>
      <c r="AJ9432" t="s">
        <v>90</v>
      </c>
      <c r="AK9432" t="s">
        <v>90</v>
      </c>
      <c r="AL9432" t="s">
        <v>90</v>
      </c>
      <c r="AM9432" t="s">
        <v>90</v>
      </c>
      <c r="AN9432" t="s">
        <v>90</v>
      </c>
      <c r="AO9432" t="s">
        <v>53804</v>
      </c>
      <c r="AP9432">
        <v>3</v>
      </c>
      <c r="AQ9432">
        <v>3686</v>
      </c>
      <c r="AR9432" t="s">
        <v>92</v>
      </c>
      <c r="AS9432" t="s">
        <v>81509</v>
      </c>
      <c r="AT9432" t="s">
        <v>81510</v>
      </c>
      <c r="AU9432" t="s">
        <v>81511</v>
      </c>
      <c r="AV9432" t="s">
        <v>80876</v>
      </c>
      <c r="AW9432">
        <v>1</v>
      </c>
      <c r="AX9432" s="4">
        <v>4.37511E-16</v>
      </c>
      <c r="AY9432">
        <v>139.83000000000001</v>
      </c>
      <c r="AZ9432">
        <v>111.01</v>
      </c>
      <c r="BA9432">
        <v>139.83000000000001</v>
      </c>
      <c r="BB9432">
        <v>0.15633</v>
      </c>
      <c r="BC9432">
        <v>152290000</v>
      </c>
      <c r="BD9432" t="s">
        <v>90</v>
      </c>
    </row>
    <row r="9433" spans="1:56" x14ac:dyDescent="0.45">
      <c r="A9433" t="s">
        <v>26135</v>
      </c>
      <c r="B9433" t="s">
        <v>26136</v>
      </c>
      <c r="C9433" t="s">
        <v>87886</v>
      </c>
      <c r="D9433">
        <v>51</v>
      </c>
      <c r="E9433" t="s">
        <v>58770</v>
      </c>
      <c r="F9433" t="s">
        <v>58771</v>
      </c>
      <c r="G9433">
        <v>1</v>
      </c>
      <c r="H9433">
        <v>0.146995544433594</v>
      </c>
      <c r="I9433">
        <v>0.59886741638183605</v>
      </c>
      <c r="J9433">
        <v>0.128254890441895</v>
      </c>
      <c r="K9433">
        <v>7.5091361999511705E-2</v>
      </c>
      <c r="L9433">
        <v>-0.38368129730224598</v>
      </c>
      <c r="M9433">
        <v>0.416628837585449</v>
      </c>
      <c r="N9433">
        <v>0.17057704925537101</v>
      </c>
      <c r="O9433">
        <v>-0.79496383666992199</v>
      </c>
      <c r="P9433">
        <v>-0.30491065979003901</v>
      </c>
      <c r="Q9433">
        <v>-0.147028923034668</v>
      </c>
      <c r="R9433">
        <v>-0.814852714538574</v>
      </c>
      <c r="S9433">
        <v>0.18887901306152299</v>
      </c>
      <c r="T9433">
        <v>0.55951261520385698</v>
      </c>
      <c r="U9433">
        <v>-1.12638473510742E-2</v>
      </c>
      <c r="V9433">
        <v>-8.0449104309082003E-2</v>
      </c>
      <c r="W9433">
        <v>-0.19981575012207001</v>
      </c>
      <c r="X9433">
        <v>0.30107736587524397</v>
      </c>
      <c r="Y9433">
        <v>0.22291612625122101</v>
      </c>
      <c r="Z9433">
        <v>-0.64710950851440396</v>
      </c>
      <c r="AA9433">
        <v>-0.157305717468262</v>
      </c>
      <c r="AB9433">
        <v>0.25693416595459001</v>
      </c>
      <c r="AC9433">
        <v>-0.58826971054077104</v>
      </c>
      <c r="AD9433">
        <v>0.12494325637817399</v>
      </c>
      <c r="AE9433">
        <v>0.46482372283935502</v>
      </c>
      <c r="AF9433">
        <v>-4.3658256530761698E-2</v>
      </c>
      <c r="AG9433">
        <v>0.113598823547363</v>
      </c>
      <c r="AH9433">
        <v>-0.118315696716309</v>
      </c>
      <c r="AI9433">
        <v>0.243101596832275</v>
      </c>
      <c r="AJ9433">
        <v>8.7658405303955106E-2</v>
      </c>
      <c r="AK9433">
        <v>-0.41808986663818398</v>
      </c>
      <c r="AL9433">
        <v>-0.106713771820068</v>
      </c>
      <c r="AM9433">
        <v>-2.7207374572753899E-2</v>
      </c>
      <c r="AN9433">
        <v>-0.697756767272949</v>
      </c>
      <c r="AO9433" t="s">
        <v>53804</v>
      </c>
      <c r="AP9433">
        <v>3</v>
      </c>
      <c r="AQ9433">
        <v>3687</v>
      </c>
      <c r="AR9433" t="s">
        <v>92</v>
      </c>
      <c r="AS9433" t="s">
        <v>87887</v>
      </c>
      <c r="AT9433" t="s">
        <v>87888</v>
      </c>
      <c r="AU9433" t="s">
        <v>87889</v>
      </c>
      <c r="AV9433" t="s">
        <v>87533</v>
      </c>
      <c r="AW9433">
        <v>1</v>
      </c>
      <c r="AX9433" s="4">
        <v>5.2222200000000002E-52</v>
      </c>
      <c r="AY9433">
        <v>223.76</v>
      </c>
      <c r="AZ9433">
        <v>190.56</v>
      </c>
      <c r="BA9433">
        <v>84.873999999999995</v>
      </c>
      <c r="BB9433">
        <v>8.0998000000000001E-2</v>
      </c>
      <c r="BC9433">
        <v>1699000000</v>
      </c>
      <c r="BD9433" t="s">
        <v>90</v>
      </c>
    </row>
    <row r="9434" spans="1:56" x14ac:dyDescent="0.45">
      <c r="A9434" t="s">
        <v>26173</v>
      </c>
      <c r="B9434" t="s">
        <v>26174</v>
      </c>
      <c r="C9434" t="s">
        <v>81517</v>
      </c>
      <c r="D9434">
        <v>25</v>
      </c>
      <c r="E9434" t="s">
        <v>58772</v>
      </c>
      <c r="F9434" t="s">
        <v>58773</v>
      </c>
      <c r="G9434">
        <v>1</v>
      </c>
      <c r="H9434">
        <v>-9.69696044921875E-2</v>
      </c>
      <c r="I9434">
        <v>0.33546924591064498</v>
      </c>
      <c r="J9434">
        <v>2.3700714111328101E-2</v>
      </c>
      <c r="K9434">
        <v>5.7959556579589802E-2</v>
      </c>
      <c r="L9434">
        <v>0.21435546875</v>
      </c>
      <c r="M9434">
        <v>-0.38277530670165999</v>
      </c>
      <c r="N9434">
        <v>-0.24357223510742201</v>
      </c>
      <c r="O9434">
        <v>0.11277580261230501</v>
      </c>
      <c r="P9434">
        <v>-0.102367401123047</v>
      </c>
      <c r="Q9434">
        <v>0.11189460754394499</v>
      </c>
      <c r="R9434">
        <v>-0.10813331604003899</v>
      </c>
      <c r="S9434">
        <v>-4.2467117309570304E-3</v>
      </c>
      <c r="T9434">
        <v>0.2950119972229</v>
      </c>
      <c r="U9434">
        <v>0.295992851257324</v>
      </c>
      <c r="V9434">
        <v>-9.9039077758789097E-3</v>
      </c>
      <c r="W9434">
        <v>-1.08156204223633E-2</v>
      </c>
      <c r="X9434">
        <v>-0.14004182815551799</v>
      </c>
      <c r="Y9434">
        <v>0.16913843154907199</v>
      </c>
      <c r="Z9434">
        <v>-1.8267631530761699E-3</v>
      </c>
      <c r="AA9434">
        <v>-3.6033630371093799E-2</v>
      </c>
      <c r="AB9434">
        <v>0.174662590026855</v>
      </c>
      <c r="AC9434">
        <v>1.08389854431152E-2</v>
      </c>
      <c r="AD9434">
        <v>-0.18896055221557601</v>
      </c>
      <c r="AE9434">
        <v>0.1510009765625</v>
      </c>
      <c r="AF9434">
        <v>0.12427806854248</v>
      </c>
      <c r="AG9434">
        <v>0.105977058410645</v>
      </c>
      <c r="AH9434">
        <v>-0.130351066589355</v>
      </c>
      <c r="AI9434">
        <v>-0.31003999710083002</v>
      </c>
      <c r="AJ9434">
        <v>-0.11951398849487301</v>
      </c>
      <c r="AK9434">
        <v>2.1584510803222701E-2</v>
      </c>
      <c r="AL9434">
        <v>-1.1381626129150399E-2</v>
      </c>
      <c r="AM9434">
        <v>3.5114288330078097E-2</v>
      </c>
      <c r="AN9434">
        <v>0.41203403472900402</v>
      </c>
      <c r="AO9434" t="s">
        <v>53804</v>
      </c>
      <c r="AP9434">
        <v>3</v>
      </c>
      <c r="AQ9434">
        <v>3691</v>
      </c>
      <c r="AR9434" t="s">
        <v>92</v>
      </c>
      <c r="AS9434" t="s">
        <v>81518</v>
      </c>
      <c r="AT9434" t="s">
        <v>81519</v>
      </c>
      <c r="AU9434" t="s">
        <v>81520</v>
      </c>
      <c r="AV9434" t="s">
        <v>87890</v>
      </c>
      <c r="AW9434">
        <v>0.93332899999999996</v>
      </c>
      <c r="AX9434" s="4">
        <v>3.48716E-6</v>
      </c>
      <c r="AY9434">
        <v>145.41</v>
      </c>
      <c r="AZ9434">
        <v>85.864000000000004</v>
      </c>
      <c r="BA9434">
        <v>55.451999999999998</v>
      </c>
      <c r="BB9434">
        <v>-7.4588000000000002E-2</v>
      </c>
      <c r="BC9434">
        <v>14049000000</v>
      </c>
      <c r="BD9434" t="s">
        <v>90</v>
      </c>
    </row>
    <row r="9435" spans="1:56" x14ac:dyDescent="0.45">
      <c r="A9435" t="s">
        <v>26173</v>
      </c>
      <c r="B9435" t="s">
        <v>26174</v>
      </c>
      <c r="C9435" t="s">
        <v>81517</v>
      </c>
      <c r="D9435">
        <v>61</v>
      </c>
      <c r="E9435" t="s">
        <v>58774</v>
      </c>
      <c r="F9435" t="s">
        <v>58775</v>
      </c>
      <c r="G9435">
        <v>1</v>
      </c>
      <c r="H9435" t="s">
        <v>90</v>
      </c>
      <c r="I9435" t="s">
        <v>90</v>
      </c>
      <c r="J9435" t="s">
        <v>90</v>
      </c>
      <c r="K9435" t="s">
        <v>90</v>
      </c>
      <c r="L9435" t="s">
        <v>90</v>
      </c>
      <c r="M9435" t="s">
        <v>90</v>
      </c>
      <c r="N9435" t="s">
        <v>90</v>
      </c>
      <c r="O9435" t="s">
        <v>90</v>
      </c>
      <c r="P9435" t="s">
        <v>90</v>
      </c>
      <c r="Q9435" t="s">
        <v>90</v>
      </c>
      <c r="R9435" t="s">
        <v>90</v>
      </c>
      <c r="S9435">
        <v>0.11433219909668001</v>
      </c>
      <c r="T9435">
        <v>0.38904047012329102</v>
      </c>
      <c r="U9435">
        <v>4.9982070922851597E-3</v>
      </c>
      <c r="V9435">
        <v>-0.111275672912598</v>
      </c>
      <c r="W9435">
        <v>-0.30924797058105502</v>
      </c>
      <c r="X9435">
        <v>8.2459926605224595E-2</v>
      </c>
      <c r="Y9435">
        <v>0.26811552047729498</v>
      </c>
      <c r="Z9435">
        <v>-0.42792654037475603</v>
      </c>
      <c r="AA9435">
        <v>-0.18983650207519501</v>
      </c>
      <c r="AB9435">
        <v>0.35531139373779302</v>
      </c>
      <c r="AC9435">
        <v>-0.90657377243042003</v>
      </c>
      <c r="AD9435">
        <v>-6.8743228912353502E-2</v>
      </c>
      <c r="AE9435">
        <v>0.79909706115722701</v>
      </c>
      <c r="AF9435">
        <v>6.04095458984375E-2</v>
      </c>
      <c r="AG9435">
        <v>0.19063472747802701</v>
      </c>
      <c r="AH9435">
        <v>-0.144343376159668</v>
      </c>
      <c r="AI9435">
        <v>0.44114351272583002</v>
      </c>
      <c r="AJ9435">
        <v>0.27793264389038103</v>
      </c>
      <c r="AK9435">
        <v>-0.459958076477051</v>
      </c>
      <c r="AL9435">
        <v>8.17456245422363E-2</v>
      </c>
      <c r="AM9435">
        <v>-0.71238517761230502</v>
      </c>
      <c r="AN9435">
        <v>-0.12698936462402299</v>
      </c>
      <c r="AO9435" t="s">
        <v>53804</v>
      </c>
      <c r="AP9435">
        <v>2</v>
      </c>
      <c r="AQ9435">
        <v>3691</v>
      </c>
      <c r="AR9435" t="s">
        <v>92</v>
      </c>
      <c r="AS9435" t="s">
        <v>81518</v>
      </c>
      <c r="AT9435" t="s">
        <v>81519</v>
      </c>
      <c r="AU9435" t="s">
        <v>81520</v>
      </c>
      <c r="AV9435" t="s">
        <v>75944</v>
      </c>
      <c r="AW9435">
        <v>0.915933</v>
      </c>
      <c r="AX9435" s="4">
        <v>6.5277999999999997E-74</v>
      </c>
      <c r="AY9435">
        <v>207.55</v>
      </c>
      <c r="AZ9435">
        <v>181.57</v>
      </c>
      <c r="BA9435">
        <v>207.55</v>
      </c>
      <c r="BB9435">
        <v>0.28771000000000002</v>
      </c>
      <c r="BC9435">
        <v>6683800000</v>
      </c>
      <c r="BD9435" t="s">
        <v>90</v>
      </c>
    </row>
    <row r="9436" spans="1:56" x14ac:dyDescent="0.45">
      <c r="A9436" t="s">
        <v>26233</v>
      </c>
      <c r="B9436" t="s">
        <v>26234</v>
      </c>
      <c r="C9436" t="s">
        <v>87891</v>
      </c>
      <c r="D9436">
        <v>926</v>
      </c>
      <c r="E9436" t="s">
        <v>58790</v>
      </c>
      <c r="F9436" t="s">
        <v>58791</v>
      </c>
      <c r="G9436">
        <v>1</v>
      </c>
      <c r="H9436">
        <v>0.165214538574219</v>
      </c>
      <c r="I9436">
        <v>0.64383792877197299</v>
      </c>
      <c r="J9436">
        <v>0.29786491394043002</v>
      </c>
      <c r="K9436">
        <v>0.33910083770751998</v>
      </c>
      <c r="L9436">
        <v>5.0938606262206997E-2</v>
      </c>
      <c r="M9436">
        <v>0.18411445617675801</v>
      </c>
      <c r="N9436">
        <v>-7.8435897827148396E-2</v>
      </c>
      <c r="O9436">
        <v>-0.53221321105956998</v>
      </c>
      <c r="P9436">
        <v>-0.49924850463867199</v>
      </c>
      <c r="Q9436">
        <v>-0.25652503967285201</v>
      </c>
      <c r="R9436">
        <v>-0.79024600982666005</v>
      </c>
      <c r="S9436">
        <v>0.38496303558349598</v>
      </c>
      <c r="T9436">
        <v>0.75570154190063499</v>
      </c>
      <c r="U9436">
        <v>0.495043754577637</v>
      </c>
      <c r="V9436">
        <v>0.30636978149414101</v>
      </c>
      <c r="W9436">
        <v>9.9939346313476604E-2</v>
      </c>
      <c r="X9436">
        <v>0.11694765090942399</v>
      </c>
      <c r="Y9436">
        <v>-7.3194980621337905E-2</v>
      </c>
      <c r="Z9436">
        <v>-0.65249204635620095</v>
      </c>
      <c r="AA9436">
        <v>-0.27321434020996099</v>
      </c>
      <c r="AB9436">
        <v>-0.46224021911621099</v>
      </c>
      <c r="AC9436">
        <v>-0.69585275650024403</v>
      </c>
      <c r="AD9436">
        <v>7.26885795593262E-2</v>
      </c>
      <c r="AE9436">
        <v>0.579226493835449</v>
      </c>
      <c r="AF9436">
        <v>0.54174232482910201</v>
      </c>
      <c r="AG9436">
        <v>0.29683399200439498</v>
      </c>
      <c r="AH9436">
        <v>7.0288658142089802E-2</v>
      </c>
      <c r="AI9436">
        <v>-8.3730220794677707E-2</v>
      </c>
      <c r="AJ9436">
        <v>3.3735752105712898E-2</v>
      </c>
      <c r="AK9436">
        <v>-0.46630096435546903</v>
      </c>
      <c r="AL9436">
        <v>-0.22384881973266599</v>
      </c>
      <c r="AM9436">
        <v>-0.346188545227051</v>
      </c>
      <c r="AN9436">
        <v>-0.38037204742431602</v>
      </c>
      <c r="AO9436" t="s">
        <v>53804</v>
      </c>
      <c r="AP9436">
        <v>3</v>
      </c>
      <c r="AQ9436">
        <v>3697</v>
      </c>
      <c r="AR9436" t="s">
        <v>92</v>
      </c>
      <c r="AS9436" t="s">
        <v>87892</v>
      </c>
      <c r="AT9436" t="s">
        <v>87893</v>
      </c>
      <c r="AU9436" t="s">
        <v>87894</v>
      </c>
      <c r="AV9436" t="s">
        <v>87735</v>
      </c>
      <c r="AW9436">
        <v>0.99633099999999997</v>
      </c>
      <c r="AX9436" s="4">
        <v>1.56515E-26</v>
      </c>
      <c r="AY9436">
        <v>184.87</v>
      </c>
      <c r="AZ9436">
        <v>131.49</v>
      </c>
      <c r="BA9436">
        <v>105.19</v>
      </c>
      <c r="BB9436">
        <v>7.3886999999999994E-2</v>
      </c>
      <c r="BC9436">
        <v>15191000000</v>
      </c>
      <c r="BD9436" t="s">
        <v>90</v>
      </c>
    </row>
    <row r="9437" spans="1:56" x14ac:dyDescent="0.45">
      <c r="A9437" t="s">
        <v>26288</v>
      </c>
      <c r="B9437" t="s">
        <v>26289</v>
      </c>
      <c r="C9437" t="s">
        <v>87895</v>
      </c>
      <c r="D9437">
        <v>210</v>
      </c>
      <c r="E9437" t="s">
        <v>58796</v>
      </c>
      <c r="F9437" t="s">
        <v>58797</v>
      </c>
      <c r="G9437">
        <v>1</v>
      </c>
      <c r="H9437">
        <v>0.51544952392578103</v>
      </c>
      <c r="I9437">
        <v>0.41183280944824202</v>
      </c>
      <c r="J9437">
        <v>-0.43215179443359403</v>
      </c>
      <c r="K9437">
        <v>0</v>
      </c>
      <c r="L9437">
        <v>-8.3209991455078097E-2</v>
      </c>
      <c r="M9437">
        <v>-0.62802886962890603</v>
      </c>
      <c r="N9437">
        <v>0.24429130554199199</v>
      </c>
      <c r="O9437">
        <v>-0.27677536010742199</v>
      </c>
      <c r="P9437">
        <v>0.113445281982422</v>
      </c>
      <c r="Q9437">
        <v>3.6787986755371101E-2</v>
      </c>
      <c r="R9437">
        <v>-0.40967369079589799</v>
      </c>
      <c r="S9437" t="s">
        <v>90</v>
      </c>
      <c r="T9437" t="s">
        <v>90</v>
      </c>
      <c r="U9437" t="s">
        <v>90</v>
      </c>
      <c r="V9437" t="s">
        <v>90</v>
      </c>
      <c r="W9437" t="s">
        <v>90</v>
      </c>
      <c r="X9437" t="s">
        <v>90</v>
      </c>
      <c r="Y9437" t="s">
        <v>90</v>
      </c>
      <c r="Z9437" t="s">
        <v>90</v>
      </c>
      <c r="AA9437" t="s">
        <v>90</v>
      </c>
      <c r="AB9437" t="s">
        <v>90</v>
      </c>
      <c r="AC9437" t="s">
        <v>90</v>
      </c>
      <c r="AD9437">
        <v>-0.12814569473266599</v>
      </c>
      <c r="AE9437">
        <v>9.3844413757324205E-2</v>
      </c>
      <c r="AF9437">
        <v>-0.30176258087158198</v>
      </c>
      <c r="AG9437">
        <v>-0.282196044921875</v>
      </c>
      <c r="AH9437">
        <v>-0.42210006713867199</v>
      </c>
      <c r="AI9437">
        <v>7.2245121002197293E-2</v>
      </c>
      <c r="AJ9437">
        <v>0.22088575363159199</v>
      </c>
      <c r="AK9437">
        <v>-0.20414352416992201</v>
      </c>
      <c r="AL9437">
        <v>0.15059709548950201</v>
      </c>
      <c r="AM9437">
        <v>-1.25808715820313E-2</v>
      </c>
      <c r="AN9437">
        <v>7.3604583740234403E-2</v>
      </c>
      <c r="AO9437" t="s">
        <v>53804</v>
      </c>
      <c r="AP9437">
        <v>2</v>
      </c>
      <c r="AQ9437">
        <v>3706</v>
      </c>
      <c r="AR9437" t="s">
        <v>92</v>
      </c>
      <c r="AS9437" t="s">
        <v>87896</v>
      </c>
      <c r="AT9437" t="s">
        <v>87897</v>
      </c>
      <c r="AU9437" t="s">
        <v>87898</v>
      </c>
      <c r="AV9437" t="s">
        <v>87450</v>
      </c>
      <c r="AW9437">
        <v>1</v>
      </c>
      <c r="AX9437" s="4">
        <v>7.9255400000000003E-153</v>
      </c>
      <c r="AY9437">
        <v>298.33</v>
      </c>
      <c r="AZ9437">
        <v>261.69</v>
      </c>
      <c r="BA9437">
        <v>240.66</v>
      </c>
      <c r="BB9437">
        <v>5.6071000000000003E-2</v>
      </c>
      <c r="BC9437">
        <v>1020600000</v>
      </c>
      <c r="BD9437" t="s">
        <v>90</v>
      </c>
    </row>
    <row r="9438" spans="1:56" x14ac:dyDescent="0.45">
      <c r="A9438" t="s">
        <v>26413</v>
      </c>
      <c r="B9438" t="s">
        <v>26414</v>
      </c>
      <c r="C9438" t="s">
        <v>81597</v>
      </c>
      <c r="D9438">
        <v>351</v>
      </c>
      <c r="E9438" t="s">
        <v>58817</v>
      </c>
      <c r="F9438" t="s">
        <v>58818</v>
      </c>
      <c r="G9438">
        <v>1</v>
      </c>
      <c r="H9438">
        <v>-0.33879852294921903</v>
      </c>
      <c r="I9438">
        <v>0.1341552734375</v>
      </c>
      <c r="J9438">
        <v>6.4620018005371094E-2</v>
      </c>
      <c r="K9438">
        <v>3.6488533020019497E-2</v>
      </c>
      <c r="L9438">
        <v>-5.8280944824218799E-2</v>
      </c>
      <c r="M9438">
        <v>-0.18157386779785201</v>
      </c>
      <c r="N9438">
        <v>-2.2311210632324201E-2</v>
      </c>
      <c r="O9438">
        <v>-8.2801818847656306E-2</v>
      </c>
      <c r="P9438">
        <v>7.0765495300292997E-2</v>
      </c>
      <c r="Q9438">
        <v>-0.21528816223144501</v>
      </c>
      <c r="R9438">
        <v>9.0951919555664097E-3</v>
      </c>
      <c r="S9438">
        <v>-0.120896339416504</v>
      </c>
      <c r="T9438">
        <v>8.5944652557373005E-2</v>
      </c>
      <c r="U9438">
        <v>0.157795906066895</v>
      </c>
      <c r="V9438">
        <v>0.104770660400391</v>
      </c>
      <c r="W9438">
        <v>8.2086563110351604E-2</v>
      </c>
      <c r="X9438">
        <v>-6.7774295806884793E-2</v>
      </c>
      <c r="Y9438">
        <v>-0.10931730270385701</v>
      </c>
      <c r="Z9438">
        <v>9.9797725677490207E-2</v>
      </c>
      <c r="AA9438">
        <v>7.1994781494140597E-2</v>
      </c>
      <c r="AB9438">
        <v>-0.26905441284179699</v>
      </c>
      <c r="AC9438">
        <v>2.64639854431152E-2</v>
      </c>
      <c r="AD9438">
        <v>-0.141661167144775</v>
      </c>
      <c r="AE9438">
        <v>7.6665878295898396E-2</v>
      </c>
      <c r="AF9438">
        <v>0.23740005493164101</v>
      </c>
      <c r="AG9438">
        <v>0.143977165222168</v>
      </c>
      <c r="AH9438">
        <v>-5.9513092041015597E-2</v>
      </c>
      <c r="AI9438">
        <v>-5.9141635894775398E-2</v>
      </c>
      <c r="AJ9438">
        <v>-2.34484672546387E-2</v>
      </c>
      <c r="AK9438">
        <v>1.74360275268555E-2</v>
      </c>
      <c r="AL9438">
        <v>-4.1335582733154297E-2</v>
      </c>
      <c r="AM9438">
        <v>-9.8864555358886705E-2</v>
      </c>
      <c r="AN9438">
        <v>-4.7657012939453097E-2</v>
      </c>
      <c r="AO9438" t="s">
        <v>53804</v>
      </c>
      <c r="AP9438">
        <v>2</v>
      </c>
      <c r="AQ9438">
        <v>3725</v>
      </c>
      <c r="AR9438" t="s">
        <v>92</v>
      </c>
      <c r="AS9438" t="s">
        <v>81598</v>
      </c>
      <c r="AT9438" t="s">
        <v>81599</v>
      </c>
      <c r="AU9438" t="s">
        <v>81600</v>
      </c>
      <c r="AV9438" t="s">
        <v>87899</v>
      </c>
      <c r="AW9438">
        <v>1</v>
      </c>
      <c r="AX9438" s="4">
        <v>4.2482499999999999E-5</v>
      </c>
      <c r="AY9438">
        <v>136.96</v>
      </c>
      <c r="AZ9438">
        <v>77.539000000000001</v>
      </c>
      <c r="BA9438">
        <v>136.96</v>
      </c>
      <c r="BB9438">
        <v>-5.6746999999999999E-2</v>
      </c>
      <c r="BC9438">
        <v>1813600000</v>
      </c>
      <c r="BD9438" t="s">
        <v>90</v>
      </c>
    </row>
    <row r="9439" spans="1:56" x14ac:dyDescent="0.45">
      <c r="A9439" t="s">
        <v>26421</v>
      </c>
      <c r="B9439" t="s">
        <v>26422</v>
      </c>
      <c r="C9439" t="s">
        <v>87900</v>
      </c>
      <c r="D9439">
        <v>235</v>
      </c>
      <c r="E9439" t="s">
        <v>58819</v>
      </c>
      <c r="F9439" t="s">
        <v>58820</v>
      </c>
      <c r="G9439">
        <v>1</v>
      </c>
      <c r="H9439">
        <v>3.0167579650878899E-2</v>
      </c>
      <c r="I9439">
        <v>0.56370449066162098</v>
      </c>
      <c r="J9439">
        <v>0.21801662445068401</v>
      </c>
      <c r="K9439">
        <v>0.15854549407959001</v>
      </c>
      <c r="L9439">
        <v>1.6794204711914099E-3</v>
      </c>
      <c r="M9439">
        <v>-0.68123435974121105</v>
      </c>
      <c r="N9439">
        <v>0.20736503601074199</v>
      </c>
      <c r="O9439">
        <v>-0.12275505065918001</v>
      </c>
      <c r="P9439">
        <v>9.1679573059082003E-2</v>
      </c>
      <c r="Q9439">
        <v>-9.4188690185546903E-2</v>
      </c>
      <c r="R9439">
        <v>-6.5513610839843806E-2</v>
      </c>
      <c r="S9439">
        <v>0.120853424072266</v>
      </c>
      <c r="T9439">
        <v>0.42799997329711897</v>
      </c>
      <c r="U9439">
        <v>7.0211410522460896E-2</v>
      </c>
      <c r="V9439">
        <v>8.4861755371093806E-2</v>
      </c>
      <c r="W9439">
        <v>-1.4305114746093799E-4</v>
      </c>
      <c r="X9439">
        <v>-9.1357231140136701E-3</v>
      </c>
      <c r="Y9439">
        <v>3.27539443969727E-3</v>
      </c>
      <c r="Z9439">
        <v>-0.300739765167236</v>
      </c>
      <c r="AA9439">
        <v>-9.3507766723632795E-3</v>
      </c>
      <c r="AB9439">
        <v>-0.33249855041503901</v>
      </c>
      <c r="AC9439">
        <v>-0.25237321853637701</v>
      </c>
      <c r="AD9439">
        <v>0.113988399505615</v>
      </c>
      <c r="AE9439">
        <v>6.5325736999511705E-2</v>
      </c>
      <c r="AF9439">
        <v>-0.110045433044434</v>
      </c>
      <c r="AG9439">
        <v>-3.2217979431152302E-2</v>
      </c>
      <c r="AH9439">
        <v>-0.30477237701415999</v>
      </c>
      <c r="AI9439">
        <v>0.20504331588745101</v>
      </c>
      <c r="AJ9439">
        <v>0.40838956832885698</v>
      </c>
      <c r="AK9439">
        <v>-0.113707542419434</v>
      </c>
      <c r="AL9439">
        <v>8.6265087127685505E-2</v>
      </c>
      <c r="AM9439">
        <v>0.14093017578125</v>
      </c>
      <c r="AN9439">
        <v>-4.7657012939453097E-2</v>
      </c>
      <c r="AO9439" t="s">
        <v>53804</v>
      </c>
      <c r="AP9439">
        <v>2</v>
      </c>
      <c r="AQ9439">
        <v>3727</v>
      </c>
      <c r="AR9439" t="s">
        <v>92</v>
      </c>
      <c r="AS9439" t="s">
        <v>87901</v>
      </c>
      <c r="AT9439" t="s">
        <v>87902</v>
      </c>
      <c r="AU9439" t="s">
        <v>87903</v>
      </c>
      <c r="AV9439" t="s">
        <v>87481</v>
      </c>
      <c r="AW9439">
        <v>0.99999700000000002</v>
      </c>
      <c r="AX9439" s="4">
        <v>1.05083E-66</v>
      </c>
      <c r="AY9439">
        <v>244.56</v>
      </c>
      <c r="AZ9439">
        <v>199.28</v>
      </c>
      <c r="BA9439">
        <v>244.56</v>
      </c>
      <c r="BB9439">
        <v>0.15848000000000001</v>
      </c>
      <c r="BC9439">
        <v>561550000</v>
      </c>
      <c r="BD9439" t="s">
        <v>90</v>
      </c>
    </row>
    <row r="9440" spans="1:56" x14ac:dyDescent="0.45">
      <c r="A9440" t="s">
        <v>26433</v>
      </c>
      <c r="B9440" t="s">
        <v>26434</v>
      </c>
      <c r="C9440" t="s">
        <v>87904</v>
      </c>
      <c r="D9440">
        <v>924</v>
      </c>
      <c r="E9440" t="s">
        <v>58827</v>
      </c>
      <c r="F9440" t="s">
        <v>58828</v>
      </c>
      <c r="G9440">
        <v>1</v>
      </c>
      <c r="H9440">
        <v>-0.39509916305541998</v>
      </c>
      <c r="I9440">
        <v>-0.85274839401245095</v>
      </c>
      <c r="J9440">
        <v>-1.2446379661560101</v>
      </c>
      <c r="K9440">
        <v>-0.91411781311035201</v>
      </c>
      <c r="L9440">
        <v>-0.865733623504639</v>
      </c>
      <c r="M9440">
        <v>0.90455389022827104</v>
      </c>
      <c r="N9440">
        <v>0.134253025054932</v>
      </c>
      <c r="O9440">
        <v>0.16996717453002899</v>
      </c>
      <c r="P9440">
        <v>0.28381872177124001</v>
      </c>
      <c r="Q9440">
        <v>0.31710863113403298</v>
      </c>
      <c r="R9440">
        <v>0</v>
      </c>
      <c r="S9440">
        <v>3.4109115600585903E-2</v>
      </c>
      <c r="T9440">
        <v>-0.52358484268188499</v>
      </c>
      <c r="U9440">
        <v>-0.96222591400146495</v>
      </c>
      <c r="V9440">
        <v>-0.84060335159301802</v>
      </c>
      <c r="W9440">
        <v>-0.81502485275268599</v>
      </c>
      <c r="X9440">
        <v>-9.8519325256347708E-3</v>
      </c>
      <c r="Y9440">
        <v>0.66403055191039995</v>
      </c>
      <c r="Z9440">
        <v>-7.7165126800537095E-2</v>
      </c>
      <c r="AA9440">
        <v>0.16627311706542999</v>
      </c>
      <c r="AB9440">
        <v>0.67668914794921897</v>
      </c>
      <c r="AC9440">
        <v>0.17595624923706099</v>
      </c>
      <c r="AD9440">
        <v>6.9165229797363299E-3</v>
      </c>
      <c r="AE9440">
        <v>-0.70930814743042003</v>
      </c>
      <c r="AF9440">
        <v>-0.88620996475219704</v>
      </c>
      <c r="AG9440">
        <v>-0.62761259078979503</v>
      </c>
      <c r="AH9440">
        <v>-0.52730178833007801</v>
      </c>
      <c r="AI9440">
        <v>0.66489648818969704</v>
      </c>
      <c r="AJ9440">
        <v>0.49853897094726601</v>
      </c>
      <c r="AK9440">
        <v>0.21386146545410201</v>
      </c>
      <c r="AL9440">
        <v>0.20607995986938499</v>
      </c>
      <c r="AM9440">
        <v>0.39378595352172902</v>
      </c>
      <c r="AN9440">
        <v>0.85177850723266602</v>
      </c>
      <c r="AO9440" t="s">
        <v>53804</v>
      </c>
      <c r="AP9440">
        <v>2</v>
      </c>
      <c r="AQ9440">
        <v>3730</v>
      </c>
      <c r="AR9440" t="s">
        <v>92</v>
      </c>
      <c r="AT9440" t="s">
        <v>80824</v>
      </c>
      <c r="AU9440" t="s">
        <v>79183</v>
      </c>
      <c r="AV9440" t="s">
        <v>87527</v>
      </c>
      <c r="AW9440">
        <v>0.99977099999999997</v>
      </c>
      <c r="AX9440" s="4">
        <v>7.59649E-26</v>
      </c>
      <c r="AY9440">
        <v>194.92</v>
      </c>
      <c r="AZ9440">
        <v>159.59</v>
      </c>
      <c r="BA9440">
        <v>151.04</v>
      </c>
      <c r="BB9440">
        <v>0.61287000000000003</v>
      </c>
      <c r="BC9440">
        <v>220740000</v>
      </c>
      <c r="BD9440" t="s">
        <v>90</v>
      </c>
    </row>
    <row r="9441" spans="1:56" x14ac:dyDescent="0.45">
      <c r="A9441" t="s">
        <v>26474</v>
      </c>
      <c r="B9441" t="s">
        <v>26475</v>
      </c>
      <c r="C9441" t="s">
        <v>81617</v>
      </c>
      <c r="D9441">
        <v>267</v>
      </c>
      <c r="E9441" t="s">
        <v>58835</v>
      </c>
      <c r="F9441" t="s">
        <v>58836</v>
      </c>
      <c r="G9441">
        <v>1</v>
      </c>
      <c r="H9441">
        <v>-0.23806095123290999</v>
      </c>
      <c r="I9441">
        <v>-7.20977783203125E-2</v>
      </c>
      <c r="J9441">
        <v>4.9285888671875E-2</v>
      </c>
      <c r="K9441">
        <v>1.1595726013183601E-2</v>
      </c>
      <c r="L9441">
        <v>-3.9710998535156299E-2</v>
      </c>
      <c r="M9441">
        <v>1.0850467681884799</v>
      </c>
      <c r="N9441">
        <v>0.115168571472168</v>
      </c>
      <c r="O9441">
        <v>-2.6459693908691399E-2</v>
      </c>
      <c r="P9441">
        <v>-3.7255287170410198E-2</v>
      </c>
      <c r="Q9441">
        <v>1.2253761291503899E-2</v>
      </c>
      <c r="R9441">
        <v>8.6021423339843804E-4</v>
      </c>
      <c r="S9441">
        <v>0</v>
      </c>
      <c r="T9441">
        <v>-2.07676887512207E-2</v>
      </c>
      <c r="U9441">
        <v>5.7380676269531299E-2</v>
      </c>
      <c r="V9441">
        <v>1.3256072998046901E-3</v>
      </c>
      <c r="W9441">
        <v>0.119675636291504</v>
      </c>
      <c r="X9441">
        <v>-5.6001186370849602E-2</v>
      </c>
      <c r="Y9441">
        <v>-2.30002403259277E-2</v>
      </c>
      <c r="Z9441">
        <v>-4.7745227813720703E-2</v>
      </c>
      <c r="AA9441">
        <v>-1.6985893249511701E-2</v>
      </c>
      <c r="AB9441">
        <v>8.4435462951660198E-2</v>
      </c>
      <c r="AC9441">
        <v>0.115181446075439</v>
      </c>
      <c r="AD9441">
        <v>-0.167898654937744</v>
      </c>
      <c r="AE9441">
        <v>-0.282773017883301</v>
      </c>
      <c r="AF9441">
        <v>-9.7465515136718804E-4</v>
      </c>
      <c r="AG9441">
        <v>4.3616294860839802E-2</v>
      </c>
      <c r="AH9441">
        <v>-4.6830177307128899E-2</v>
      </c>
      <c r="AI9441">
        <v>-2.2045612335205099E-2</v>
      </c>
      <c r="AJ9441">
        <v>-0.11597394943237301</v>
      </c>
      <c r="AK9441">
        <v>5.0024032592773403E-2</v>
      </c>
      <c r="AL9441">
        <v>-0.170085430145264</v>
      </c>
      <c r="AM9441">
        <v>-1.0229110717773399E-2</v>
      </c>
      <c r="AN9441">
        <v>2.9804229736328101E-2</v>
      </c>
      <c r="AO9441" t="s">
        <v>53804</v>
      </c>
      <c r="AP9441">
        <v>3</v>
      </c>
      <c r="AQ9441">
        <v>3737</v>
      </c>
      <c r="AR9441" t="s">
        <v>92</v>
      </c>
      <c r="AS9441" t="s">
        <v>81618</v>
      </c>
      <c r="AU9441" t="s">
        <v>81619</v>
      </c>
      <c r="AV9441" t="s">
        <v>75780</v>
      </c>
      <c r="AW9441">
        <v>1</v>
      </c>
      <c r="AX9441" s="4">
        <v>1.22594E-294</v>
      </c>
      <c r="AY9441">
        <v>354.76</v>
      </c>
      <c r="AZ9441">
        <v>309.63</v>
      </c>
      <c r="BA9441">
        <v>333.47</v>
      </c>
      <c r="BB9441">
        <v>4.5606000000000001E-2</v>
      </c>
      <c r="BC9441">
        <v>33355000000</v>
      </c>
      <c r="BD9441" t="s">
        <v>90</v>
      </c>
    </row>
    <row r="9442" spans="1:56" x14ac:dyDescent="0.45">
      <c r="A9442" t="s">
        <v>26541</v>
      </c>
      <c r="B9442" t="s">
        <v>26542</v>
      </c>
      <c r="C9442" t="s">
        <v>81632</v>
      </c>
      <c r="D9442">
        <v>644</v>
      </c>
      <c r="E9442" t="s">
        <v>58839</v>
      </c>
      <c r="F9442" t="s">
        <v>58840</v>
      </c>
      <c r="G9442" t="s">
        <v>168</v>
      </c>
      <c r="H9442">
        <v>0.55311298370361295</v>
      </c>
      <c r="I9442">
        <v>-7.9189300537109403E-2</v>
      </c>
      <c r="J9442">
        <v>0.163914680480957</v>
      </c>
      <c r="K9442">
        <v>-0.13466835021972701</v>
      </c>
      <c r="L9442">
        <v>5.5570602416992201E-2</v>
      </c>
      <c r="M9442">
        <v>0.51945590972900402</v>
      </c>
      <c r="N9442">
        <v>8.1315040588378906E-3</v>
      </c>
      <c r="O9442">
        <v>-0.24026250839233401</v>
      </c>
      <c r="P9442">
        <v>-0.164761543273926</v>
      </c>
      <c r="Q9442">
        <v>-0.24920082092285201</v>
      </c>
      <c r="R9442">
        <v>-0.34844112396240201</v>
      </c>
      <c r="S9442">
        <v>0.160151481628418</v>
      </c>
      <c r="T9442">
        <v>2.4090290069580099E-2</v>
      </c>
      <c r="U9442">
        <v>3.0947685241699201E-2</v>
      </c>
      <c r="V9442">
        <v>6.1145782470703097E-2</v>
      </c>
      <c r="W9442">
        <v>9.7102165222167997E-2</v>
      </c>
      <c r="X9442">
        <v>-7.2141170501708998E-2</v>
      </c>
      <c r="Y9442">
        <v>-6.6072940826416002E-2</v>
      </c>
      <c r="Z9442">
        <v>-0.275862216949463</v>
      </c>
      <c r="AA9442">
        <v>-0.13298130035400399</v>
      </c>
      <c r="AB9442">
        <v>-4.9543380737304696E-3</v>
      </c>
      <c r="AC9442">
        <v>-0.32900094985961897</v>
      </c>
      <c r="AD9442">
        <v>0.25632238388061501</v>
      </c>
      <c r="AE9442">
        <v>-6.3614845275878906E-2</v>
      </c>
      <c r="AF9442">
        <v>-7.0458412170410198E-2</v>
      </c>
      <c r="AG9442">
        <v>-7.9412460327148403E-3</v>
      </c>
      <c r="AH9442">
        <v>-9.7504615783691406E-2</v>
      </c>
      <c r="AI9442">
        <v>8.7273120880126995E-2</v>
      </c>
      <c r="AJ9442">
        <v>0.14874696731567399</v>
      </c>
      <c r="AK9442">
        <v>-0.35549354553222701</v>
      </c>
      <c r="AL9442">
        <v>0.14173078536987299</v>
      </c>
      <c r="AM9442">
        <v>-0.21377754211425801</v>
      </c>
      <c r="AN9442">
        <v>-0.25832176208496099</v>
      </c>
      <c r="AO9442" t="s">
        <v>53804</v>
      </c>
      <c r="AP9442">
        <v>2</v>
      </c>
      <c r="AQ9442">
        <v>3746</v>
      </c>
      <c r="AR9442" t="s">
        <v>92</v>
      </c>
      <c r="AS9442" t="s">
        <v>81633</v>
      </c>
      <c r="AT9442" t="s">
        <v>81634</v>
      </c>
      <c r="AU9442" t="s">
        <v>81635</v>
      </c>
      <c r="AV9442" t="s">
        <v>87714</v>
      </c>
      <c r="AW9442">
        <v>0.99711399999999994</v>
      </c>
      <c r="AX9442" s="4">
        <v>1.14826E-201</v>
      </c>
      <c r="AY9442">
        <v>318.93</v>
      </c>
      <c r="AZ9442">
        <v>285.08999999999997</v>
      </c>
      <c r="BA9442">
        <v>252.76</v>
      </c>
      <c r="BB9442">
        <v>0.31567000000000001</v>
      </c>
      <c r="BC9442">
        <v>1132000000</v>
      </c>
      <c r="BD9442" t="s">
        <v>90</v>
      </c>
    </row>
    <row r="9443" spans="1:56" x14ac:dyDescent="0.45">
      <c r="A9443" t="s">
        <v>26600</v>
      </c>
      <c r="B9443" t="s">
        <v>26601</v>
      </c>
      <c r="C9443" t="s">
        <v>81650</v>
      </c>
      <c r="D9443">
        <v>412</v>
      </c>
      <c r="E9443" t="s">
        <v>58843</v>
      </c>
      <c r="F9443" t="s">
        <v>58844</v>
      </c>
      <c r="G9443">
        <v>1</v>
      </c>
      <c r="H9443">
        <v>0.109063148498535</v>
      </c>
      <c r="I9443">
        <v>-0.19149971008300801</v>
      </c>
      <c r="J9443">
        <v>-0.65211391448974598</v>
      </c>
      <c r="K9443">
        <v>-0.65951919555664096</v>
      </c>
      <c r="L9443">
        <v>-0.66860198974609397</v>
      </c>
      <c r="M9443">
        <v>0.89476966857910201</v>
      </c>
      <c r="N9443">
        <v>0.71987247467041005</v>
      </c>
      <c r="O9443">
        <v>-0.15822410583496099</v>
      </c>
      <c r="P9443">
        <v>0.37046146392822299</v>
      </c>
      <c r="Q9443">
        <v>0.32424545288085899</v>
      </c>
      <c r="R9443">
        <v>0.20458793640136699</v>
      </c>
      <c r="S9443">
        <v>0.513885498046875</v>
      </c>
      <c r="T9443">
        <v>-0.23982286453247101</v>
      </c>
      <c r="U9443">
        <v>-0.91314697265625</v>
      </c>
      <c r="V9443">
        <v>-0.66059970855712902</v>
      </c>
      <c r="W9443">
        <v>-1.0542588233947801</v>
      </c>
      <c r="X9443">
        <v>0.81295251846313499</v>
      </c>
      <c r="Y9443">
        <v>1.01420450210571</v>
      </c>
      <c r="Z9443">
        <v>8.4344387054443401E-2</v>
      </c>
      <c r="AA9443">
        <v>0.28910255432128901</v>
      </c>
      <c r="AB9443">
        <v>0.59363460540771495</v>
      </c>
      <c r="AC9443">
        <v>-6.8663120269775405E-2</v>
      </c>
      <c r="AD9443" t="s">
        <v>90</v>
      </c>
      <c r="AE9443" t="s">
        <v>90</v>
      </c>
      <c r="AF9443" t="s">
        <v>90</v>
      </c>
      <c r="AG9443" t="s">
        <v>90</v>
      </c>
      <c r="AH9443" t="s">
        <v>90</v>
      </c>
      <c r="AI9443" t="s">
        <v>90</v>
      </c>
      <c r="AJ9443" t="s">
        <v>90</v>
      </c>
      <c r="AK9443" t="s">
        <v>90</v>
      </c>
      <c r="AL9443" t="s">
        <v>90</v>
      </c>
      <c r="AM9443" t="s">
        <v>90</v>
      </c>
      <c r="AN9443" t="s">
        <v>90</v>
      </c>
      <c r="AO9443" t="s">
        <v>53804</v>
      </c>
      <c r="AP9443">
        <v>2</v>
      </c>
      <c r="AQ9443">
        <v>3755</v>
      </c>
      <c r="AR9443" t="s">
        <v>92</v>
      </c>
      <c r="AS9443" t="s">
        <v>76285</v>
      </c>
      <c r="AU9443" t="s">
        <v>81651</v>
      </c>
      <c r="AV9443" t="s">
        <v>87905</v>
      </c>
      <c r="AW9443">
        <v>1</v>
      </c>
      <c r="AX9443" s="4">
        <v>3.3419299999999999E-22</v>
      </c>
      <c r="AY9443">
        <v>161.76</v>
      </c>
      <c r="AZ9443">
        <v>97.106999999999999</v>
      </c>
      <c r="BA9443">
        <v>135.02000000000001</v>
      </c>
      <c r="BB9443">
        <v>0.70655000000000001</v>
      </c>
      <c r="BC9443">
        <v>183640000</v>
      </c>
      <c r="BD9443" t="s">
        <v>90</v>
      </c>
    </row>
    <row r="9444" spans="1:56" x14ac:dyDescent="0.45">
      <c r="A9444" t="s">
        <v>26606</v>
      </c>
      <c r="B9444" t="s">
        <v>26607</v>
      </c>
      <c r="C9444" t="s">
        <v>81654</v>
      </c>
      <c r="D9444">
        <v>824</v>
      </c>
      <c r="E9444" t="s">
        <v>58845</v>
      </c>
      <c r="F9444" t="s">
        <v>58846</v>
      </c>
      <c r="G9444">
        <v>1</v>
      </c>
      <c r="H9444">
        <v>0.41347694396972701</v>
      </c>
      <c r="I9444">
        <v>6.1562538146972698E-2</v>
      </c>
      <c r="J9444">
        <v>1.0461807250976599E-3</v>
      </c>
      <c r="K9444">
        <v>-4.5938491821289097E-2</v>
      </c>
      <c r="L9444">
        <v>-6.2290191650390597E-2</v>
      </c>
      <c r="M9444">
        <v>-0.65232467651367199</v>
      </c>
      <c r="N9444">
        <v>0.28204154968261702</v>
      </c>
      <c r="O9444">
        <v>-0.1671142578125</v>
      </c>
      <c r="P9444">
        <v>-0.128092765808105</v>
      </c>
      <c r="Q9444">
        <v>0.21196460723877</v>
      </c>
      <c r="R9444">
        <v>-0.238883972167969</v>
      </c>
      <c r="S9444">
        <v>0.221095085144043</v>
      </c>
      <c r="T9444">
        <v>9.4378948211669894E-2</v>
      </c>
      <c r="U9444">
        <v>0.13549137115478499</v>
      </c>
      <c r="V9444">
        <v>-2.8555870056152299E-2</v>
      </c>
      <c r="W9444">
        <v>-0.11655616760253899</v>
      </c>
      <c r="X9444">
        <v>0.20851945877075201</v>
      </c>
      <c r="Y9444">
        <v>0.16006803512573201</v>
      </c>
      <c r="Z9444">
        <v>-0.292863368988037</v>
      </c>
      <c r="AA9444">
        <v>-6.1159133911132804E-3</v>
      </c>
      <c r="AB9444">
        <v>-0.24775314331054701</v>
      </c>
      <c r="AC9444">
        <v>-0.110513210296631</v>
      </c>
      <c r="AD9444">
        <v>9.8287105560302707E-2</v>
      </c>
      <c r="AE9444">
        <v>7.2581291198730497E-2</v>
      </c>
      <c r="AF9444">
        <v>0.14195060729980499</v>
      </c>
      <c r="AG9444">
        <v>-7.9412460327148403E-3</v>
      </c>
      <c r="AH9444">
        <v>-5.60760498046875E-2</v>
      </c>
      <c r="AI9444">
        <v>1.8980503082275401E-2</v>
      </c>
      <c r="AJ9444">
        <v>0.205125331878662</v>
      </c>
      <c r="AK9444">
        <v>-0.269238471984863</v>
      </c>
      <c r="AL9444">
        <v>-8.5660457611083998E-2</v>
      </c>
      <c r="AM9444">
        <v>-8.1568717956542997E-2</v>
      </c>
      <c r="AN9444">
        <v>2.8003692626953101E-2</v>
      </c>
      <c r="AO9444" t="s">
        <v>53804</v>
      </c>
      <c r="AP9444">
        <v>3</v>
      </c>
      <c r="AQ9444">
        <v>3756</v>
      </c>
      <c r="AR9444" t="s">
        <v>92</v>
      </c>
      <c r="AS9444" t="s">
        <v>81655</v>
      </c>
      <c r="AT9444" t="s">
        <v>81656</v>
      </c>
      <c r="AU9444" t="s">
        <v>81657</v>
      </c>
      <c r="AV9444" t="s">
        <v>76162</v>
      </c>
      <c r="AW9444">
        <v>0.84640499999999996</v>
      </c>
      <c r="AX9444" s="4">
        <v>5.3362299999999997E-192</v>
      </c>
      <c r="AY9444">
        <v>270.3</v>
      </c>
      <c r="AZ9444">
        <v>252.4</v>
      </c>
      <c r="BA9444">
        <v>214.52</v>
      </c>
      <c r="BB9444">
        <v>6.9516999999999995E-2</v>
      </c>
      <c r="BC9444">
        <v>3941900000</v>
      </c>
      <c r="BD9444" t="s">
        <v>90</v>
      </c>
    </row>
    <row r="9445" spans="1:56" x14ac:dyDescent="0.45">
      <c r="A9445" t="s">
        <v>14659</v>
      </c>
      <c r="B9445" t="s">
        <v>14662</v>
      </c>
      <c r="C9445" t="s">
        <v>78548</v>
      </c>
      <c r="D9445">
        <v>22</v>
      </c>
      <c r="E9445" t="s">
        <v>58847</v>
      </c>
      <c r="F9445" t="s">
        <v>56416</v>
      </c>
      <c r="G9445">
        <v>1</v>
      </c>
      <c r="H9445">
        <v>-0.151211738586426</v>
      </c>
      <c r="I9445">
        <v>9.5233917236328108E-3</v>
      </c>
      <c r="J9445">
        <v>-9.10491943359375E-2</v>
      </c>
      <c r="K9445">
        <v>0.22671699523925801</v>
      </c>
      <c r="L9445">
        <v>0.16844654083252</v>
      </c>
      <c r="M9445">
        <v>2.9429483413696298</v>
      </c>
      <c r="N9445">
        <v>-7.1840286254882804E-3</v>
      </c>
      <c r="O9445">
        <v>-0.28793430328369102</v>
      </c>
      <c r="P9445">
        <v>-6.35223388671875E-2</v>
      </c>
      <c r="Q9445">
        <v>-3.1928062438964802E-2</v>
      </c>
      <c r="R9445">
        <v>-0.31486320495605502</v>
      </c>
      <c r="S9445">
        <v>-0.21815299987792999</v>
      </c>
      <c r="T9445">
        <v>0.310560703277588</v>
      </c>
      <c r="U9445">
        <v>0.26877689361572299</v>
      </c>
      <c r="V9445">
        <v>0.200709342956543</v>
      </c>
      <c r="W9445">
        <v>0.107039451599121</v>
      </c>
      <c r="X9445">
        <v>-0.242997646331787</v>
      </c>
      <c r="Y9445">
        <v>0.78786420822143599</v>
      </c>
      <c r="Z9445">
        <v>-0.26978826522827098</v>
      </c>
      <c r="AA9445">
        <v>-0.120535850524902</v>
      </c>
      <c r="AB9445">
        <v>1.1050710678100599</v>
      </c>
      <c r="AC9445">
        <v>4.47320938110352E-3</v>
      </c>
      <c r="AD9445">
        <v>4.7945499420166002E-2</v>
      </c>
      <c r="AE9445">
        <v>0.124857902526855</v>
      </c>
      <c r="AF9445">
        <v>0.388504028320313</v>
      </c>
      <c r="AG9445">
        <v>0.49508285522460899</v>
      </c>
      <c r="AH9445">
        <v>4.5659065246581997E-2</v>
      </c>
      <c r="AI9445">
        <v>6.2669277191162095E-2</v>
      </c>
      <c r="AJ9445">
        <v>-0.11536169052124</v>
      </c>
      <c r="AK9445">
        <v>-0.13761520385742201</v>
      </c>
      <c r="AL9445">
        <v>-7.6726436614990207E-2</v>
      </c>
      <c r="AM9445">
        <v>-0.18921947479248</v>
      </c>
      <c r="AN9445">
        <v>3.3234596252441399E-2</v>
      </c>
      <c r="AO9445" t="s">
        <v>53804</v>
      </c>
      <c r="AP9445">
        <v>2</v>
      </c>
      <c r="AQ9445">
        <v>3758</v>
      </c>
      <c r="AR9445" t="s">
        <v>92</v>
      </c>
      <c r="AS9445" t="s">
        <v>78549</v>
      </c>
      <c r="AT9445" t="s">
        <v>78550</v>
      </c>
      <c r="AU9445" t="s">
        <v>76075</v>
      </c>
      <c r="AV9445" t="s">
        <v>76307</v>
      </c>
      <c r="AW9445">
        <v>0.99157600000000001</v>
      </c>
      <c r="AX9445" s="4">
        <v>6.6351200000000002E-32</v>
      </c>
      <c r="AY9445">
        <v>202.47</v>
      </c>
      <c r="AZ9445">
        <v>163.56</v>
      </c>
      <c r="BA9445">
        <v>160.18</v>
      </c>
      <c r="BB9445">
        <v>0.19897999999999999</v>
      </c>
      <c r="BC9445">
        <v>5876200000</v>
      </c>
      <c r="BD9445" t="s">
        <v>90</v>
      </c>
    </row>
    <row r="9446" spans="1:56" x14ac:dyDescent="0.45">
      <c r="A9446" t="s">
        <v>58858</v>
      </c>
      <c r="B9446" t="s">
        <v>58859</v>
      </c>
      <c r="C9446" t="s">
        <v>87906</v>
      </c>
      <c r="D9446">
        <v>31</v>
      </c>
      <c r="E9446" t="s">
        <v>58860</v>
      </c>
      <c r="F9446" t="s">
        <v>58861</v>
      </c>
      <c r="G9446">
        <v>1</v>
      </c>
      <c r="H9446" t="s">
        <v>90</v>
      </c>
      <c r="I9446" t="s">
        <v>90</v>
      </c>
      <c r="J9446" t="s">
        <v>90</v>
      </c>
      <c r="K9446" t="s">
        <v>90</v>
      </c>
      <c r="L9446" t="s">
        <v>90</v>
      </c>
      <c r="M9446" t="s">
        <v>90</v>
      </c>
      <c r="N9446" t="s">
        <v>90</v>
      </c>
      <c r="O9446" t="s">
        <v>90</v>
      </c>
      <c r="P9446" t="s">
        <v>90</v>
      </c>
      <c r="Q9446" t="s">
        <v>90</v>
      </c>
      <c r="R9446" t="s">
        <v>90</v>
      </c>
      <c r="S9446">
        <v>0.16777420043945299</v>
      </c>
      <c r="T9446">
        <v>-1.5606403350830101E-2</v>
      </c>
      <c r="U9446">
        <v>0.15012741088867201</v>
      </c>
      <c r="V9446">
        <v>4.5931816101074198E-2</v>
      </c>
      <c r="W9446">
        <v>-6.5316200256347698E-2</v>
      </c>
      <c r="X9446">
        <v>0.10617208480835</v>
      </c>
      <c r="Y9446">
        <v>-0.236517429351807</v>
      </c>
      <c r="Z9446">
        <v>3.22165489196777E-2</v>
      </c>
      <c r="AA9446">
        <v>-2.26898193359375E-2</v>
      </c>
      <c r="AB9446">
        <v>-0.34996128082275402</v>
      </c>
      <c r="AC9446">
        <v>-1.05175971984863E-2</v>
      </c>
      <c r="AD9446">
        <v>0.12651872634887701</v>
      </c>
      <c r="AE9446">
        <v>0.24800300598144501</v>
      </c>
      <c r="AF9446">
        <v>0.29615020751953097</v>
      </c>
      <c r="AG9446">
        <v>9.2884063720703097E-2</v>
      </c>
      <c r="AH9446">
        <v>2.6076316833496101E-2</v>
      </c>
      <c r="AI9446">
        <v>5.0885677337646498E-2</v>
      </c>
      <c r="AJ9446">
        <v>0.12748956680297899</v>
      </c>
      <c r="AK9446">
        <v>-0.22380924224853499</v>
      </c>
      <c r="AL9446">
        <v>-0.14307641983032199</v>
      </c>
      <c r="AM9446">
        <v>-7.5516700744628906E-2</v>
      </c>
      <c r="AN9446">
        <v>-8.0003738403320299E-2</v>
      </c>
      <c r="AO9446" t="s">
        <v>53804</v>
      </c>
      <c r="AP9446">
        <v>3</v>
      </c>
      <c r="AQ9446">
        <v>3780</v>
      </c>
      <c r="AR9446" t="s">
        <v>92</v>
      </c>
      <c r="AS9446" t="s">
        <v>87907</v>
      </c>
      <c r="AU9446" t="s">
        <v>87908</v>
      </c>
      <c r="AW9446">
        <v>1</v>
      </c>
      <c r="AX9446" s="4">
        <v>1.06107E-5</v>
      </c>
      <c r="AY9446">
        <v>100.39</v>
      </c>
      <c r="AZ9446">
        <v>70.412999999999997</v>
      </c>
      <c r="BA9446">
        <v>93.424000000000007</v>
      </c>
      <c r="BB9446">
        <v>0.21634999999999999</v>
      </c>
      <c r="BC9446">
        <v>121040000</v>
      </c>
      <c r="BD9446" t="s">
        <v>90</v>
      </c>
    </row>
    <row r="9447" spans="1:56" x14ac:dyDescent="0.45">
      <c r="A9447" t="s">
        <v>58866</v>
      </c>
      <c r="B9447" t="s">
        <v>58867</v>
      </c>
      <c r="C9447" t="s">
        <v>81708</v>
      </c>
      <c r="D9447">
        <v>203</v>
      </c>
      <c r="E9447" t="s">
        <v>58868</v>
      </c>
      <c r="F9447" t="s">
        <v>58869</v>
      </c>
      <c r="G9447">
        <v>1</v>
      </c>
      <c r="H9447">
        <v>-0.15326309204101601</v>
      </c>
      <c r="I9447">
        <v>-0.125971794128418</v>
      </c>
      <c r="J9447">
        <v>7.1371078491210896E-2</v>
      </c>
      <c r="K9447">
        <v>5.0821304321289097E-2</v>
      </c>
      <c r="L9447">
        <v>-5.5946350097656299E-2</v>
      </c>
      <c r="M9447">
        <v>-0.48839569091796903</v>
      </c>
      <c r="N9447">
        <v>6.2399864196777302E-2</v>
      </c>
      <c r="O9447">
        <v>-0.18709659576415999</v>
      </c>
      <c r="P9447">
        <v>-8.2242012023925795E-2</v>
      </c>
      <c r="Q9447">
        <v>2.5649070739746101E-2</v>
      </c>
      <c r="R9447">
        <v>3.4497261047363302E-2</v>
      </c>
      <c r="S9447" t="s">
        <v>90</v>
      </c>
      <c r="T9447" t="s">
        <v>90</v>
      </c>
      <c r="U9447" t="s">
        <v>90</v>
      </c>
      <c r="V9447" t="s">
        <v>90</v>
      </c>
      <c r="W9447" t="s">
        <v>90</v>
      </c>
      <c r="X9447" t="s">
        <v>90</v>
      </c>
      <c r="Y9447" t="s">
        <v>90</v>
      </c>
      <c r="Z9447" t="s">
        <v>90</v>
      </c>
      <c r="AA9447" t="s">
        <v>90</v>
      </c>
      <c r="AB9447" t="s">
        <v>90</v>
      </c>
      <c r="AC9447" t="s">
        <v>90</v>
      </c>
      <c r="AD9447">
        <v>-9.5080852508544894E-2</v>
      </c>
      <c r="AE9447">
        <v>-3.4742355346679701E-2</v>
      </c>
      <c r="AF9447">
        <v>1.4863014221191399E-2</v>
      </c>
      <c r="AG9447">
        <v>0.23440647125244099</v>
      </c>
      <c r="AH9447">
        <v>4.4441223144531299E-4</v>
      </c>
      <c r="AI9447">
        <v>-1.43437385559082E-2</v>
      </c>
      <c r="AJ9447">
        <v>-0.123268604278564</v>
      </c>
      <c r="AK9447">
        <v>6.5159797668457003E-2</v>
      </c>
      <c r="AL9447">
        <v>5.55062294006348E-2</v>
      </c>
      <c r="AM9447">
        <v>7.6935768127441406E-2</v>
      </c>
      <c r="AN9447">
        <v>7.0559501647949205E-2</v>
      </c>
      <c r="AO9447" t="s">
        <v>53804</v>
      </c>
      <c r="AP9447">
        <v>4</v>
      </c>
      <c r="AQ9447" t="s">
        <v>26772</v>
      </c>
      <c r="AR9447" t="s">
        <v>92</v>
      </c>
      <c r="AS9447" t="s">
        <v>81709</v>
      </c>
      <c r="AT9447" t="s">
        <v>81710</v>
      </c>
      <c r="AU9447" t="s">
        <v>81711</v>
      </c>
      <c r="AV9447" t="s">
        <v>87909</v>
      </c>
      <c r="AW9447">
        <v>0.99795599999999995</v>
      </c>
      <c r="AX9447" s="4">
        <v>6.1688500000000004E-84</v>
      </c>
      <c r="AY9447">
        <v>217.97</v>
      </c>
      <c r="AZ9447">
        <v>167.89</v>
      </c>
      <c r="BA9447">
        <v>217.97</v>
      </c>
      <c r="BB9447">
        <v>-0.25067</v>
      </c>
      <c r="BC9447">
        <v>315660000</v>
      </c>
      <c r="BD9447" t="s">
        <v>90</v>
      </c>
    </row>
    <row r="9448" spans="1:56" x14ac:dyDescent="0.45">
      <c r="A9448" t="s">
        <v>26777</v>
      </c>
      <c r="B9448" t="s">
        <v>26778</v>
      </c>
      <c r="C9448" t="s">
        <v>87910</v>
      </c>
      <c r="D9448">
        <v>9</v>
      </c>
      <c r="E9448" t="s">
        <v>58870</v>
      </c>
      <c r="F9448" t="s">
        <v>58871</v>
      </c>
      <c r="G9448">
        <v>1</v>
      </c>
      <c r="H9448">
        <v>-0.16657066345214799</v>
      </c>
      <c r="I9448">
        <v>-0.64670753479003895</v>
      </c>
      <c r="J9448">
        <v>-0.84936332702636697</v>
      </c>
      <c r="K9448">
        <v>-0.71397686004638705</v>
      </c>
      <c r="L9448">
        <v>-0.27819728851318398</v>
      </c>
      <c r="M9448">
        <v>2.73895263671875E-2</v>
      </c>
      <c r="N9448">
        <v>0.174247741699219</v>
      </c>
      <c r="O9448">
        <v>0.12632369995117201</v>
      </c>
      <c r="P9448">
        <v>0.231457710266113</v>
      </c>
      <c r="Q9448">
        <v>0.414172172546387</v>
      </c>
      <c r="R9448">
        <v>0.30418872833251998</v>
      </c>
      <c r="S9448">
        <v>-0.19855690002441401</v>
      </c>
      <c r="T9448">
        <v>-0.58027029037475597</v>
      </c>
      <c r="U9448">
        <v>-0.78732109069824197</v>
      </c>
      <c r="V9448">
        <v>-0.78846263885498002</v>
      </c>
      <c r="W9448">
        <v>-0.76270389556884799</v>
      </c>
      <c r="X9448">
        <v>-5.8257579803466797E-2</v>
      </c>
      <c r="Y9448">
        <v>0.10691785812377901</v>
      </c>
      <c r="Z9448">
        <v>7.8814983367919894E-2</v>
      </c>
      <c r="AA9448">
        <v>0.10538673400878899</v>
      </c>
      <c r="AB9448">
        <v>0.16959762573242201</v>
      </c>
      <c r="AC9448">
        <v>0.26319074630737299</v>
      </c>
      <c r="AD9448">
        <v>-0.31954050064086897</v>
      </c>
      <c r="AE9448">
        <v>-0.244929313659668</v>
      </c>
      <c r="AF9448">
        <v>-0.66046619415283203</v>
      </c>
      <c r="AG9448">
        <v>-0.75807857513427701</v>
      </c>
      <c r="AH9448">
        <v>-0.69585323333740201</v>
      </c>
      <c r="AI9448">
        <v>8.8658809661865207E-2</v>
      </c>
      <c r="AJ9448">
        <v>0.31068658828735402</v>
      </c>
      <c r="AK9448">
        <v>9.8964691162109403E-2</v>
      </c>
      <c r="AL9448">
        <v>9.1414928436279297E-2</v>
      </c>
      <c r="AM9448">
        <v>0.30673408508300798</v>
      </c>
      <c r="AN9448">
        <v>0.41971683502197299</v>
      </c>
      <c r="AO9448" t="s">
        <v>53804</v>
      </c>
      <c r="AP9448">
        <v>4</v>
      </c>
      <c r="AQ9448">
        <v>3789</v>
      </c>
      <c r="AR9448" t="s">
        <v>92</v>
      </c>
      <c r="AS9448" t="s">
        <v>87911</v>
      </c>
      <c r="AT9448" t="s">
        <v>75954</v>
      </c>
      <c r="AU9448" t="s">
        <v>87912</v>
      </c>
      <c r="AV9448" t="s">
        <v>87913</v>
      </c>
      <c r="AW9448">
        <v>0.99545700000000004</v>
      </c>
      <c r="AX9448" s="4">
        <v>1.2056499999999999E-16</v>
      </c>
      <c r="AY9448">
        <v>177.61</v>
      </c>
      <c r="AZ9448">
        <v>154.47</v>
      </c>
      <c r="BA9448">
        <v>101.28</v>
      </c>
      <c r="BB9448">
        <v>0.44679000000000002</v>
      </c>
      <c r="BC9448">
        <v>279110000</v>
      </c>
      <c r="BD9448" t="s">
        <v>90</v>
      </c>
    </row>
    <row r="9449" spans="1:56" x14ac:dyDescent="0.45">
      <c r="A9449" t="s">
        <v>58884</v>
      </c>
      <c r="B9449" t="s">
        <v>58885</v>
      </c>
      <c r="C9449" t="s">
        <v>87914</v>
      </c>
      <c r="D9449">
        <v>38</v>
      </c>
      <c r="E9449" t="s">
        <v>58886</v>
      </c>
      <c r="F9449" t="s">
        <v>58887</v>
      </c>
      <c r="G9449">
        <v>1</v>
      </c>
      <c r="H9449">
        <v>9.7996711730957003E-2</v>
      </c>
      <c r="I9449">
        <v>0.52938365936279297</v>
      </c>
      <c r="J9449">
        <v>8.0834388732910198E-2</v>
      </c>
      <c r="K9449">
        <v>3.0042648315429701E-2</v>
      </c>
      <c r="L9449">
        <v>-0.113689422607422</v>
      </c>
      <c r="M9449">
        <v>0.34218502044677701</v>
      </c>
      <c r="N9449">
        <v>0.25250720977783198</v>
      </c>
      <c r="O9449">
        <v>-0.50984668731689498</v>
      </c>
      <c r="P9449">
        <v>-0.199711799621582</v>
      </c>
      <c r="Q9449">
        <v>4.0502548217773403E-3</v>
      </c>
      <c r="R9449">
        <v>-0.55988311767578103</v>
      </c>
      <c r="S9449">
        <v>0.297549247741699</v>
      </c>
      <c r="T9449">
        <v>0.47933340072631803</v>
      </c>
      <c r="U9449">
        <v>-1.12638473510742E-2</v>
      </c>
      <c r="V9449">
        <v>-3.8313865661621101E-2</v>
      </c>
      <c r="W9449">
        <v>-0.13430595397949199</v>
      </c>
      <c r="X9449">
        <v>0.37224626541137701</v>
      </c>
      <c r="Y9449">
        <v>0.12711572647094699</v>
      </c>
      <c r="Z9449">
        <v>-0.42870759963989302</v>
      </c>
      <c r="AA9449">
        <v>-0.19736289978027299</v>
      </c>
      <c r="AB9449">
        <v>8.1266403198242201E-2</v>
      </c>
      <c r="AC9449">
        <v>-0.54461145401000999</v>
      </c>
      <c r="AD9449">
        <v>0.15896558761596699</v>
      </c>
      <c r="AE9449">
        <v>0.459353446960449</v>
      </c>
      <c r="AF9449">
        <v>0.16776466369628901</v>
      </c>
      <c r="AG9449">
        <v>0.208231925964355</v>
      </c>
      <c r="AH9449">
        <v>-6.9219589233398396E-2</v>
      </c>
      <c r="AI9449">
        <v>0.20617914199829099</v>
      </c>
      <c r="AJ9449">
        <v>0.13086748123168901</v>
      </c>
      <c r="AK9449">
        <v>-0.35833644866943398</v>
      </c>
      <c r="AL9449">
        <v>-0.14096784591674799</v>
      </c>
      <c r="AM9449">
        <v>-2.4003982543945299E-2</v>
      </c>
      <c r="AN9449">
        <v>-0.40477180480956998</v>
      </c>
      <c r="AO9449" t="s">
        <v>53804</v>
      </c>
      <c r="AP9449">
        <v>3</v>
      </c>
      <c r="AQ9449">
        <v>3817</v>
      </c>
      <c r="AR9449" t="s">
        <v>92</v>
      </c>
      <c r="AS9449" t="s">
        <v>87915</v>
      </c>
      <c r="AT9449" t="s">
        <v>87916</v>
      </c>
      <c r="AU9449" t="s">
        <v>87917</v>
      </c>
      <c r="AV9449" t="s">
        <v>87918</v>
      </c>
      <c r="AW9449">
        <v>1</v>
      </c>
      <c r="AX9449">
        <v>2.0270800000000001E-4</v>
      </c>
      <c r="AY9449">
        <v>128.03</v>
      </c>
      <c r="AZ9449">
        <v>78.617000000000004</v>
      </c>
      <c r="BA9449">
        <v>93.555999999999997</v>
      </c>
      <c r="BB9449">
        <v>-0.3236</v>
      </c>
      <c r="BC9449">
        <v>3430200000</v>
      </c>
      <c r="BD9449" t="s">
        <v>90</v>
      </c>
    </row>
    <row r="9450" spans="1:56" x14ac:dyDescent="0.45">
      <c r="A9450" t="s">
        <v>58888</v>
      </c>
      <c r="B9450" t="s">
        <v>58889</v>
      </c>
      <c r="C9450" t="s">
        <v>87919</v>
      </c>
      <c r="D9450">
        <v>18</v>
      </c>
      <c r="E9450" t="s">
        <v>58890</v>
      </c>
      <c r="F9450" t="s">
        <v>58891</v>
      </c>
      <c r="G9450">
        <v>1</v>
      </c>
      <c r="H9450">
        <v>-9.2041015625E-2</v>
      </c>
      <c r="I9450">
        <v>0.30161380767822299</v>
      </c>
      <c r="J9450">
        <v>-0.35135698318481401</v>
      </c>
      <c r="K9450">
        <v>2.1167755126953101E-2</v>
      </c>
      <c r="L9450">
        <v>-0.34479522705078097</v>
      </c>
      <c r="M9450">
        <v>-1.67014312744141</v>
      </c>
      <c r="N9450">
        <v>0.38089466094970698</v>
      </c>
      <c r="O9450">
        <v>-0.105948448181152</v>
      </c>
      <c r="P9450">
        <v>0.55717754364013705</v>
      </c>
      <c r="Q9450">
        <v>9.9389076232910198E-2</v>
      </c>
      <c r="R9450">
        <v>6.1081886291503899E-2</v>
      </c>
      <c r="S9450">
        <v>0.287060737609863</v>
      </c>
      <c r="T9450">
        <v>4.6492099761962898E-2</v>
      </c>
      <c r="U9450">
        <v>-0.16534805297851601</v>
      </c>
      <c r="V9450">
        <v>1.64995193481445E-2</v>
      </c>
      <c r="W9450">
        <v>-0.17477512359619099</v>
      </c>
      <c r="X9450">
        <v>0.101233005523682</v>
      </c>
      <c r="Y9450">
        <v>9.5592975616455106E-2</v>
      </c>
      <c r="Z9450">
        <v>-0.13695096969604501</v>
      </c>
      <c r="AA9450">
        <v>0.310073852539063</v>
      </c>
      <c r="AB9450">
        <v>-0.467251777648926</v>
      </c>
      <c r="AC9450">
        <v>-2.7819156646728498E-2</v>
      </c>
      <c r="AD9450" t="s">
        <v>90</v>
      </c>
      <c r="AE9450" t="s">
        <v>90</v>
      </c>
      <c r="AF9450" t="s">
        <v>90</v>
      </c>
      <c r="AG9450" t="s">
        <v>90</v>
      </c>
      <c r="AH9450" t="s">
        <v>90</v>
      </c>
      <c r="AI9450" t="s">
        <v>90</v>
      </c>
      <c r="AJ9450" t="s">
        <v>90</v>
      </c>
      <c r="AK9450" t="s">
        <v>90</v>
      </c>
      <c r="AL9450" t="s">
        <v>90</v>
      </c>
      <c r="AM9450" t="s">
        <v>90</v>
      </c>
      <c r="AN9450" t="s">
        <v>90</v>
      </c>
      <c r="AO9450" t="s">
        <v>53804</v>
      </c>
      <c r="AP9450">
        <v>2</v>
      </c>
      <c r="AQ9450">
        <v>3819</v>
      </c>
      <c r="AR9450" t="s">
        <v>92</v>
      </c>
      <c r="AS9450" t="s">
        <v>87920</v>
      </c>
      <c r="AU9450" t="s">
        <v>87921</v>
      </c>
      <c r="AV9450" t="s">
        <v>87922</v>
      </c>
      <c r="AW9450">
        <v>0.99545600000000001</v>
      </c>
      <c r="AX9450" s="4">
        <v>1.0671199999999999E-8</v>
      </c>
      <c r="AY9450">
        <v>140.72999999999999</v>
      </c>
      <c r="AZ9450">
        <v>117.05</v>
      </c>
      <c r="BA9450">
        <v>71.548000000000002</v>
      </c>
      <c r="BB9450">
        <v>1.0477000000000001</v>
      </c>
      <c r="BC9450">
        <v>95747000</v>
      </c>
      <c r="BD9450" t="s">
        <v>90</v>
      </c>
    </row>
    <row r="9451" spans="1:56" x14ac:dyDescent="0.45">
      <c r="A9451" t="s">
        <v>26894</v>
      </c>
      <c r="B9451" t="s">
        <v>58900</v>
      </c>
      <c r="C9451" t="s">
        <v>87923</v>
      </c>
      <c r="D9451">
        <v>320</v>
      </c>
      <c r="E9451" t="s">
        <v>58901</v>
      </c>
      <c r="F9451" t="s">
        <v>58902</v>
      </c>
      <c r="G9451">
        <v>1</v>
      </c>
      <c r="H9451">
        <v>-0.47663974761962902</v>
      </c>
      <c r="I9451">
        <v>0.54999160766601596</v>
      </c>
      <c r="J9451">
        <v>-1.2151718139648399E-2</v>
      </c>
      <c r="K9451">
        <v>0.21315670013427701</v>
      </c>
      <c r="L9451">
        <v>-0.158488273620605</v>
      </c>
      <c r="M9451">
        <v>-5.3676605224609403E-2</v>
      </c>
      <c r="N9451">
        <v>-6.0519218444824198E-2</v>
      </c>
      <c r="O9451">
        <v>-7.8420639038085903E-3</v>
      </c>
      <c r="P9451">
        <v>0.228001594543457</v>
      </c>
      <c r="Q9451">
        <v>-4.4878959655761698E-2</v>
      </c>
      <c r="R9451">
        <v>0.65351963043212902</v>
      </c>
      <c r="S9451">
        <v>-0.40648841857910201</v>
      </c>
      <c r="T9451">
        <v>0.53920793533325195</v>
      </c>
      <c r="U9451">
        <v>-2.6358604431152299E-2</v>
      </c>
      <c r="V9451">
        <v>0.15773200988769501</v>
      </c>
      <c r="W9451">
        <v>-0.21092319488525399</v>
      </c>
      <c r="X9451">
        <v>0.16927099227905301</v>
      </c>
      <c r="Y9451">
        <v>-0.229666233062744</v>
      </c>
      <c r="Z9451">
        <v>-5.6505203247070302E-4</v>
      </c>
      <c r="AA9451">
        <v>0.13966464996337899</v>
      </c>
      <c r="AB9451">
        <v>-9.0216636657714802E-2</v>
      </c>
      <c r="AC9451">
        <v>0.50965166091918901</v>
      </c>
      <c r="AD9451">
        <v>-0.53463697433471702</v>
      </c>
      <c r="AE9451">
        <v>0.31097984313964799</v>
      </c>
      <c r="AF9451">
        <v>6.7806243896484401E-3</v>
      </c>
      <c r="AG9451">
        <v>0.218193054199219</v>
      </c>
      <c r="AH9451">
        <v>-0.292098999023438</v>
      </c>
      <c r="AI9451">
        <v>-0.10292100906372099</v>
      </c>
      <c r="AJ9451">
        <v>-0.28758192062377902</v>
      </c>
      <c r="AK9451">
        <v>4.5469284057617201E-2</v>
      </c>
      <c r="AL9451">
        <v>8.5833072662353502E-2</v>
      </c>
      <c r="AM9451">
        <v>-5.7567596435546903E-2</v>
      </c>
      <c r="AN9451">
        <v>0.64318466186523404</v>
      </c>
      <c r="AO9451" t="s">
        <v>53804</v>
      </c>
      <c r="AP9451">
        <v>4</v>
      </c>
      <c r="AQ9451">
        <v>3825</v>
      </c>
      <c r="AR9451" t="s">
        <v>92</v>
      </c>
      <c r="AS9451" t="s">
        <v>87924</v>
      </c>
      <c r="AT9451" t="s">
        <v>87925</v>
      </c>
      <c r="AU9451" t="s">
        <v>87926</v>
      </c>
      <c r="AV9451" t="s">
        <v>87927</v>
      </c>
      <c r="AW9451">
        <v>1</v>
      </c>
      <c r="AX9451" s="4">
        <v>4.0584399999999997E-45</v>
      </c>
      <c r="AY9451">
        <v>174.86</v>
      </c>
      <c r="AZ9451">
        <v>158.11000000000001</v>
      </c>
      <c r="BA9451">
        <v>162.47</v>
      </c>
      <c r="BB9451">
        <v>0.25603999999999999</v>
      </c>
      <c r="BC9451">
        <v>1054400000</v>
      </c>
      <c r="BD9451" t="s">
        <v>90</v>
      </c>
    </row>
    <row r="9452" spans="1:56" x14ac:dyDescent="0.45">
      <c r="A9452" t="s">
        <v>26898</v>
      </c>
      <c r="B9452" t="s">
        <v>26899</v>
      </c>
      <c r="C9452" t="s">
        <v>87928</v>
      </c>
      <c r="D9452">
        <v>316</v>
      </c>
      <c r="E9452" t="s">
        <v>58903</v>
      </c>
      <c r="F9452" t="s">
        <v>58904</v>
      </c>
      <c r="G9452">
        <v>1</v>
      </c>
      <c r="H9452">
        <v>-0.16222000122070299</v>
      </c>
      <c r="I9452">
        <v>0.47363090515136702</v>
      </c>
      <c r="J9452">
        <v>0.16256332397460899</v>
      </c>
      <c r="K9452">
        <v>0.188006401062012</v>
      </c>
      <c r="L9452">
        <v>-5.3067207336425802E-2</v>
      </c>
      <c r="M9452">
        <v>0.63044738769531306</v>
      </c>
      <c r="N9452">
        <v>-6.7475318908691406E-2</v>
      </c>
      <c r="O9452">
        <v>-0.32040786743164101</v>
      </c>
      <c r="P9452">
        <v>-8.6048126220703097E-2</v>
      </c>
      <c r="Q9452">
        <v>-0.20651912689209001</v>
      </c>
      <c r="R9452">
        <v>-2.3192405700683601E-2</v>
      </c>
      <c r="S9452">
        <v>-6.4399719238281306E-2</v>
      </c>
      <c r="T9452">
        <v>0.405745029449463</v>
      </c>
      <c r="U9452">
        <v>0.15335750579834001</v>
      </c>
      <c r="V9452">
        <v>-1.8862724304199201E-2</v>
      </c>
      <c r="W9452">
        <v>-0.103507995605469</v>
      </c>
      <c r="X9452">
        <v>4.38332557678223E-2</v>
      </c>
      <c r="Y9452">
        <v>-9.0928077697753906E-3</v>
      </c>
      <c r="Z9452">
        <v>-0.47279977798461897</v>
      </c>
      <c r="AA9452">
        <v>-0.17882347106933599</v>
      </c>
      <c r="AB9452">
        <v>0.41778945922851601</v>
      </c>
      <c r="AC9452">
        <v>7.8483104705810505E-2</v>
      </c>
      <c r="AD9452">
        <v>-0.13925981521606401</v>
      </c>
      <c r="AE9452">
        <v>0.224929809570313</v>
      </c>
      <c r="AF9452">
        <v>0.26944065093994102</v>
      </c>
      <c r="AG9452">
        <v>0.22722434997558599</v>
      </c>
      <c r="AH9452">
        <v>4.5659065246581997E-2</v>
      </c>
      <c r="AI9452">
        <v>-7.42840766906738E-2</v>
      </c>
      <c r="AJ9452">
        <v>-0.10784864425659201</v>
      </c>
      <c r="AK9452">
        <v>-0.222348213195801</v>
      </c>
      <c r="AL9452">
        <v>-0.12146520614624</v>
      </c>
      <c r="AM9452">
        <v>-7.2402000427246094E-2</v>
      </c>
      <c r="AN9452">
        <v>9.5475196838378906E-2</v>
      </c>
      <c r="AO9452" t="s">
        <v>53804</v>
      </c>
      <c r="AP9452">
        <v>3</v>
      </c>
      <c r="AQ9452">
        <v>3826</v>
      </c>
      <c r="AR9452" t="s">
        <v>92</v>
      </c>
      <c r="AS9452" t="s">
        <v>87929</v>
      </c>
      <c r="AT9452" t="s">
        <v>87930</v>
      </c>
      <c r="AU9452" t="s">
        <v>87931</v>
      </c>
      <c r="AV9452" t="s">
        <v>87932</v>
      </c>
      <c r="AW9452">
        <v>1</v>
      </c>
      <c r="AX9452" s="4">
        <v>4.0046000000000001E-57</v>
      </c>
      <c r="AY9452">
        <v>188.29</v>
      </c>
      <c r="AZ9452">
        <v>166.68</v>
      </c>
      <c r="BA9452">
        <v>164.99</v>
      </c>
      <c r="BB9452">
        <v>-0.38267000000000001</v>
      </c>
      <c r="BC9452">
        <v>1753100000</v>
      </c>
      <c r="BD9452" t="s">
        <v>90</v>
      </c>
    </row>
    <row r="9453" spans="1:56" x14ac:dyDescent="0.45">
      <c r="A9453" t="s">
        <v>26902</v>
      </c>
      <c r="B9453" t="s">
        <v>26903</v>
      </c>
      <c r="C9453" t="s">
        <v>81737</v>
      </c>
      <c r="D9453">
        <v>130</v>
      </c>
      <c r="E9453" t="s">
        <v>58911</v>
      </c>
      <c r="F9453" t="s">
        <v>58912</v>
      </c>
      <c r="G9453">
        <v>1</v>
      </c>
      <c r="H9453">
        <v>0.15022182464599601</v>
      </c>
      <c r="I9453">
        <v>-0.52225494384765603</v>
      </c>
      <c r="J9453">
        <v>-0.54372978210449197</v>
      </c>
      <c r="K9453">
        <v>-0.55833148956298795</v>
      </c>
      <c r="L9453">
        <v>-0.42261314392089799</v>
      </c>
      <c r="M9453">
        <v>-9.3095779418945299E-2</v>
      </c>
      <c r="N9453">
        <v>5.4560661315918003E-2</v>
      </c>
      <c r="O9453">
        <v>3.8508415222168003E-2</v>
      </c>
      <c r="P9453">
        <v>-1.88093185424805E-2</v>
      </c>
      <c r="Q9453">
        <v>0.165885925292969</v>
      </c>
      <c r="R9453">
        <v>0</v>
      </c>
      <c r="S9453">
        <v>2.6108741760253899E-2</v>
      </c>
      <c r="T9453">
        <v>-0.475758075714111</v>
      </c>
      <c r="U9453">
        <v>-0.485043525695801</v>
      </c>
      <c r="V9453">
        <v>-0.59604454040527299</v>
      </c>
      <c r="W9453">
        <v>-0.48303794860839799</v>
      </c>
      <c r="X9453">
        <v>-0.141427516937256</v>
      </c>
      <c r="Y9453">
        <v>0.150628566741943</v>
      </c>
      <c r="Z9453">
        <v>0.36848783493041998</v>
      </c>
      <c r="AA9453">
        <v>0.137112617492676</v>
      </c>
      <c r="AB9453">
        <v>0.598907470703125</v>
      </c>
      <c r="AC9453">
        <v>0.128254413604736</v>
      </c>
      <c r="AD9453">
        <v>0.12710618972778301</v>
      </c>
      <c r="AE9453">
        <v>-0.64999961853027299</v>
      </c>
      <c r="AF9453">
        <v>-0.82675838470458995</v>
      </c>
      <c r="AG9453">
        <v>-0.61103343963623002</v>
      </c>
      <c r="AH9453">
        <v>-0.404589653015137</v>
      </c>
      <c r="AI9453">
        <v>-1.5339851379394501E-3</v>
      </c>
      <c r="AJ9453">
        <v>0.14753961563110399</v>
      </c>
      <c r="AK9453">
        <v>0.12639999389648399</v>
      </c>
      <c r="AL9453">
        <v>0.1479811668396</v>
      </c>
      <c r="AM9453">
        <v>0.20355796813964799</v>
      </c>
      <c r="AN9453">
        <v>4.5006752014160198E-2</v>
      </c>
      <c r="AO9453" t="s">
        <v>53804</v>
      </c>
      <c r="AP9453">
        <v>2</v>
      </c>
      <c r="AQ9453">
        <v>3828</v>
      </c>
      <c r="AR9453" t="s">
        <v>92</v>
      </c>
      <c r="AS9453" t="s">
        <v>81738</v>
      </c>
      <c r="AT9453" t="s">
        <v>75954</v>
      </c>
      <c r="AU9453" t="s">
        <v>81739</v>
      </c>
      <c r="AV9453" t="s">
        <v>87933</v>
      </c>
      <c r="AW9453">
        <v>1</v>
      </c>
      <c r="AX9453" s="4">
        <v>1.16721E-31</v>
      </c>
      <c r="AY9453">
        <v>167.82</v>
      </c>
      <c r="AZ9453">
        <v>128.16</v>
      </c>
      <c r="BA9453">
        <v>130.15</v>
      </c>
      <c r="BB9453">
        <v>0.24159</v>
      </c>
      <c r="BC9453">
        <v>952660000</v>
      </c>
      <c r="BD9453" t="s">
        <v>90</v>
      </c>
    </row>
    <row r="9454" spans="1:56" x14ac:dyDescent="0.45">
      <c r="A9454" t="s">
        <v>26924</v>
      </c>
      <c r="B9454" t="s">
        <v>26925</v>
      </c>
      <c r="C9454" t="s">
        <v>87934</v>
      </c>
      <c r="D9454">
        <v>12</v>
      </c>
      <c r="E9454" t="s">
        <v>58921</v>
      </c>
      <c r="F9454" t="s">
        <v>58922</v>
      </c>
      <c r="G9454">
        <v>1</v>
      </c>
      <c r="H9454">
        <v>0.27136135101318398</v>
      </c>
      <c r="I9454">
        <v>-1.13041114807129</v>
      </c>
      <c r="J9454">
        <v>-1.0067234039306601</v>
      </c>
      <c r="K9454">
        <v>-0.91580295562744096</v>
      </c>
      <c r="L9454">
        <v>-0.90492916107177701</v>
      </c>
      <c r="M9454">
        <v>-1.16012763977051</v>
      </c>
      <c r="N9454">
        <v>0.42816829681396501</v>
      </c>
      <c r="O9454">
        <v>2.0361900329589799E-2</v>
      </c>
      <c r="P9454">
        <v>0.13479804992675801</v>
      </c>
      <c r="Q9454">
        <v>0.242218017578125</v>
      </c>
      <c r="R9454">
        <v>0.13670158386230499</v>
      </c>
      <c r="S9454">
        <v>0.29957675933837902</v>
      </c>
      <c r="T9454">
        <v>-1.00032186508179</v>
      </c>
      <c r="U9454">
        <v>-1.07949542999268</v>
      </c>
      <c r="V9454">
        <v>-0.79617977142333995</v>
      </c>
      <c r="W9454">
        <v>-0.72957324981689498</v>
      </c>
      <c r="X9454">
        <v>0.41963720321655301</v>
      </c>
      <c r="Y9454">
        <v>-2.1836757659912099E-2</v>
      </c>
      <c r="Z9454">
        <v>0.225114345550537</v>
      </c>
      <c r="AA9454">
        <v>0.13691902160644501</v>
      </c>
      <c r="AB9454">
        <v>-0.41861534118652299</v>
      </c>
      <c r="AC9454">
        <v>9.21826362609863E-2</v>
      </c>
      <c r="AD9454">
        <v>0.11608934402465799</v>
      </c>
      <c r="AE9454">
        <v>-0.78474140167236295</v>
      </c>
      <c r="AF9454">
        <v>-1.1158475875854501</v>
      </c>
      <c r="AG9454">
        <v>-1.03979396820068</v>
      </c>
      <c r="AH9454">
        <v>-0.76277351379394498</v>
      </c>
      <c r="AI9454">
        <v>0.184751987457275</v>
      </c>
      <c r="AJ9454">
        <v>0.14765977859497101</v>
      </c>
      <c r="AK9454">
        <v>0.182133674621582</v>
      </c>
      <c r="AL9454">
        <v>9.1414928436279297E-2</v>
      </c>
      <c r="AM9454">
        <v>0.190510749816895</v>
      </c>
      <c r="AN9454">
        <v>-1.3431549072265601E-2</v>
      </c>
      <c r="AO9454" t="s">
        <v>53804</v>
      </c>
      <c r="AP9454">
        <v>2</v>
      </c>
      <c r="AQ9454">
        <v>3839</v>
      </c>
      <c r="AR9454" t="s">
        <v>92</v>
      </c>
      <c r="AS9454" t="s">
        <v>84823</v>
      </c>
      <c r="AU9454" t="s">
        <v>87935</v>
      </c>
      <c r="AV9454" t="s">
        <v>87936</v>
      </c>
      <c r="AW9454">
        <v>1</v>
      </c>
      <c r="AX9454" s="4">
        <v>2.97385E-10</v>
      </c>
      <c r="AY9454">
        <v>156.13999999999999</v>
      </c>
      <c r="AZ9454">
        <v>141.36000000000001</v>
      </c>
      <c r="BA9454">
        <v>156.13999999999999</v>
      </c>
      <c r="BB9454">
        <v>0.32383000000000001</v>
      </c>
      <c r="BC9454">
        <v>1780500000</v>
      </c>
      <c r="BD9454" t="s">
        <v>90</v>
      </c>
    </row>
    <row r="9455" spans="1:56" x14ac:dyDescent="0.45">
      <c r="A9455" t="s">
        <v>26962</v>
      </c>
      <c r="B9455" t="s">
        <v>26963</v>
      </c>
      <c r="C9455" t="s">
        <v>81756</v>
      </c>
      <c r="D9455">
        <v>42</v>
      </c>
      <c r="E9455" t="s">
        <v>58932</v>
      </c>
      <c r="F9455" t="s">
        <v>58933</v>
      </c>
      <c r="G9455">
        <v>1</v>
      </c>
      <c r="H9455">
        <v>-1.71918869018555E-2</v>
      </c>
      <c r="I9455">
        <v>3.6715507507324198E-2</v>
      </c>
      <c r="J9455">
        <v>2.0271301269531299E-2</v>
      </c>
      <c r="K9455">
        <v>5.9459686279296903E-2</v>
      </c>
      <c r="L9455">
        <v>3.9026260375976597E-2</v>
      </c>
      <c r="M9455">
        <v>0.14823532104492201</v>
      </c>
      <c r="N9455">
        <v>-1.7682075500488299E-2</v>
      </c>
      <c r="O9455">
        <v>-4.8162460327148403E-2</v>
      </c>
      <c r="P9455">
        <v>-0.15962123870849601</v>
      </c>
      <c r="Q9455">
        <v>-7.5040817260742201E-2</v>
      </c>
      <c r="R9455">
        <v>8.1679344177246094E-2</v>
      </c>
      <c r="S9455" t="s">
        <v>90</v>
      </c>
      <c r="T9455" t="s">
        <v>90</v>
      </c>
      <c r="U9455" t="s">
        <v>90</v>
      </c>
      <c r="V9455" t="s">
        <v>90</v>
      </c>
      <c r="W9455" t="s">
        <v>90</v>
      </c>
      <c r="X9455" t="s">
        <v>90</v>
      </c>
      <c r="Y9455" t="s">
        <v>90</v>
      </c>
      <c r="Z9455" t="s">
        <v>90</v>
      </c>
      <c r="AA9455" t="s">
        <v>90</v>
      </c>
      <c r="AB9455" t="s">
        <v>90</v>
      </c>
      <c r="AC9455" t="s">
        <v>90</v>
      </c>
      <c r="AD9455">
        <v>-0.12990903854370101</v>
      </c>
      <c r="AE9455">
        <v>0.16926193237304701</v>
      </c>
      <c r="AF9455">
        <v>0.11328315734863301</v>
      </c>
      <c r="AG9455">
        <v>3.6956787109375E-2</v>
      </c>
      <c r="AH9455">
        <v>0.155169486999512</v>
      </c>
      <c r="AI9455">
        <v>-4.74658012390137E-2</v>
      </c>
      <c r="AJ9455">
        <v>-1.23467445373535E-2</v>
      </c>
      <c r="AK9455">
        <v>-0.118965148925781</v>
      </c>
      <c r="AL9455">
        <v>-0.17534399032592801</v>
      </c>
      <c r="AM9455">
        <v>-4.7666549682617201E-2</v>
      </c>
      <c r="AN9455">
        <v>-7.5392723083496094E-2</v>
      </c>
      <c r="AO9455" t="s">
        <v>53804</v>
      </c>
      <c r="AP9455">
        <v>3</v>
      </c>
      <c r="AQ9455">
        <v>3848</v>
      </c>
      <c r="AR9455" t="s">
        <v>92</v>
      </c>
      <c r="AS9455" t="s">
        <v>81757</v>
      </c>
      <c r="AT9455" t="s">
        <v>81758</v>
      </c>
      <c r="AU9455" t="s">
        <v>81759</v>
      </c>
      <c r="AV9455" t="s">
        <v>87937</v>
      </c>
      <c r="AW9455">
        <v>0.97735700000000003</v>
      </c>
      <c r="AX9455">
        <v>4.9557400000000004E-4</v>
      </c>
      <c r="AY9455">
        <v>93.555999999999997</v>
      </c>
      <c r="AZ9455">
        <v>67.510000000000005</v>
      </c>
      <c r="BA9455">
        <v>93.555999999999997</v>
      </c>
      <c r="BB9455">
        <v>0.13505</v>
      </c>
      <c r="BC9455">
        <v>6057800000</v>
      </c>
      <c r="BD9455" t="s">
        <v>90</v>
      </c>
    </row>
    <row r="9456" spans="1:56" x14ac:dyDescent="0.45">
      <c r="A9456" t="s">
        <v>26989</v>
      </c>
      <c r="B9456" t="s">
        <v>26990</v>
      </c>
      <c r="C9456" t="s">
        <v>81771</v>
      </c>
      <c r="D9456">
        <v>195</v>
      </c>
      <c r="E9456" t="s">
        <v>58936</v>
      </c>
      <c r="F9456" t="s">
        <v>58937</v>
      </c>
      <c r="G9456">
        <v>1</v>
      </c>
      <c r="H9456">
        <v>0.24219131469726601</v>
      </c>
      <c r="I9456">
        <v>0.64356708526611295</v>
      </c>
      <c r="J9456">
        <v>-0.27577590942382801</v>
      </c>
      <c r="K9456">
        <v>-2.7812957763671899E-2</v>
      </c>
      <c r="L9456">
        <v>-0.393673896789551</v>
      </c>
      <c r="M9456">
        <v>-0.61570835113525402</v>
      </c>
      <c r="N9456">
        <v>0.56987476348876998</v>
      </c>
      <c r="O9456">
        <v>5.3584098815918003E-2</v>
      </c>
      <c r="P9456">
        <v>0.14508152008056599</v>
      </c>
      <c r="Q9456">
        <v>0.65924835205078103</v>
      </c>
      <c r="R9456">
        <v>-0.19940853118896501</v>
      </c>
      <c r="S9456">
        <v>0.20073318481445299</v>
      </c>
      <c r="T9456">
        <v>0.35656023025512701</v>
      </c>
      <c r="U9456">
        <v>-0.32157802581787098</v>
      </c>
      <c r="V9456">
        <v>-8.9815139770507799E-2</v>
      </c>
      <c r="W9456">
        <v>-0.48583221435546903</v>
      </c>
      <c r="X9456">
        <v>0.45410776138305697</v>
      </c>
      <c r="Y9456">
        <v>0.29035425186157199</v>
      </c>
      <c r="Z9456">
        <v>-0.17071771621704099</v>
      </c>
      <c r="AA9456">
        <v>8.8092803955078097E-2</v>
      </c>
      <c r="AB9456">
        <v>-6.7777633666992196E-3</v>
      </c>
      <c r="AC9456">
        <v>-0.188426494598389</v>
      </c>
      <c r="AD9456">
        <v>-0.168140888214111</v>
      </c>
      <c r="AE9456">
        <v>-5.5493354797363302E-2</v>
      </c>
      <c r="AF9456">
        <v>-0.25667285919189498</v>
      </c>
      <c r="AG9456">
        <v>-0.21453189849853499</v>
      </c>
      <c r="AH9456">
        <v>-0.53983402252197299</v>
      </c>
      <c r="AI9456">
        <v>0.31592035293579102</v>
      </c>
      <c r="AJ9456">
        <v>0.364363193511963</v>
      </c>
      <c r="AK9456">
        <v>-0.146586418151855</v>
      </c>
      <c r="AL9456">
        <v>0.10313749313354501</v>
      </c>
      <c r="AM9456">
        <v>0.45110511779785201</v>
      </c>
      <c r="AN9456">
        <v>4.6772003173828097E-2</v>
      </c>
      <c r="AO9456" t="s">
        <v>53804</v>
      </c>
      <c r="AP9456">
        <v>2</v>
      </c>
      <c r="AQ9456">
        <v>3851</v>
      </c>
      <c r="AR9456" t="s">
        <v>92</v>
      </c>
      <c r="AS9456" t="s">
        <v>81772</v>
      </c>
      <c r="AT9456" t="s">
        <v>78957</v>
      </c>
      <c r="AU9456" t="s">
        <v>81773</v>
      </c>
      <c r="AV9456" t="s">
        <v>87712</v>
      </c>
      <c r="AW9456">
        <v>0.98396899999999998</v>
      </c>
      <c r="AX9456">
        <v>4.9538200000000005E-4</v>
      </c>
      <c r="AY9456">
        <v>126.31</v>
      </c>
      <c r="AZ9456">
        <v>64.634</v>
      </c>
      <c r="BA9456">
        <v>126.31</v>
      </c>
      <c r="BB9456">
        <v>0.66274</v>
      </c>
      <c r="BC9456">
        <v>3942700000</v>
      </c>
      <c r="BD9456" t="s">
        <v>90</v>
      </c>
    </row>
    <row r="9457" spans="1:56" x14ac:dyDescent="0.45">
      <c r="A9457" t="s">
        <v>58938</v>
      </c>
      <c r="B9457" t="s">
        <v>58939</v>
      </c>
      <c r="C9457" t="s">
        <v>87938</v>
      </c>
      <c r="D9457">
        <v>96</v>
      </c>
      <c r="E9457" t="s">
        <v>58940</v>
      </c>
      <c r="F9457" t="s">
        <v>58941</v>
      </c>
      <c r="G9457">
        <v>1</v>
      </c>
      <c r="H9457" t="s">
        <v>90</v>
      </c>
      <c r="I9457" t="s">
        <v>90</v>
      </c>
      <c r="J9457" t="s">
        <v>90</v>
      </c>
      <c r="K9457" t="s">
        <v>90</v>
      </c>
      <c r="L9457" t="s">
        <v>90</v>
      </c>
      <c r="M9457" t="s">
        <v>90</v>
      </c>
      <c r="N9457" t="s">
        <v>90</v>
      </c>
      <c r="O9457" t="s">
        <v>90</v>
      </c>
      <c r="P9457" t="s">
        <v>90</v>
      </c>
      <c r="Q9457" t="s">
        <v>90</v>
      </c>
      <c r="R9457" t="s">
        <v>90</v>
      </c>
      <c r="S9457">
        <v>-3.9974212646484403E-2</v>
      </c>
      <c r="T9457">
        <v>-7.4850559234619099E-2</v>
      </c>
      <c r="U9457">
        <v>0.107383728027344</v>
      </c>
      <c r="V9457">
        <v>3.9628982543945299E-2</v>
      </c>
      <c r="W9457">
        <v>8.2082748413085903E-3</v>
      </c>
      <c r="X9457">
        <v>-7.9004764556884793E-2</v>
      </c>
      <c r="Y9457">
        <v>0.15927076339721699</v>
      </c>
      <c r="Z9457">
        <v>-1.4248371124267601E-2</v>
      </c>
      <c r="AA9457">
        <v>-4.0789604187011698E-2</v>
      </c>
      <c r="AB9457">
        <v>0.343661308288574</v>
      </c>
      <c r="AC9457">
        <v>-6.7429542541503898E-3</v>
      </c>
      <c r="AD9457">
        <v>-1.8429279327392599E-2</v>
      </c>
      <c r="AE9457">
        <v>4.6901702880859403E-2</v>
      </c>
      <c r="AF9457">
        <v>0.108084678649902</v>
      </c>
      <c r="AG9457">
        <v>4.7457695007324198E-2</v>
      </c>
      <c r="AH9457">
        <v>-2.3037910461425799E-2</v>
      </c>
      <c r="AI9457">
        <v>-6.83856010437012E-2</v>
      </c>
      <c r="AJ9457">
        <v>-1.62043571472168E-2</v>
      </c>
      <c r="AK9457">
        <v>3.2110214233398398E-3</v>
      </c>
      <c r="AL9457">
        <v>-7.40160942077637E-2</v>
      </c>
      <c r="AM9457">
        <v>-3.8368225097656299E-2</v>
      </c>
      <c r="AN9457">
        <v>2.7173042297363299E-2</v>
      </c>
      <c r="AO9457" t="s">
        <v>53804</v>
      </c>
      <c r="AP9457">
        <v>3</v>
      </c>
      <c r="AQ9457">
        <v>3855</v>
      </c>
      <c r="AR9457" t="s">
        <v>92</v>
      </c>
      <c r="AS9457" t="s">
        <v>87939</v>
      </c>
      <c r="AT9457" t="s">
        <v>87940</v>
      </c>
      <c r="AU9457" t="s">
        <v>87941</v>
      </c>
      <c r="AV9457" t="s">
        <v>87456</v>
      </c>
      <c r="AW9457">
        <v>1</v>
      </c>
      <c r="AX9457">
        <v>1.91246E-4</v>
      </c>
      <c r="AY9457">
        <v>106.6</v>
      </c>
      <c r="AZ9457">
        <v>69.991</v>
      </c>
      <c r="BA9457">
        <v>53.237000000000002</v>
      </c>
      <c r="BB9457">
        <v>-0.26085000000000003</v>
      </c>
      <c r="BC9457">
        <v>2211300000</v>
      </c>
      <c r="BD9457" t="s">
        <v>90</v>
      </c>
    </row>
    <row r="9458" spans="1:56" x14ac:dyDescent="0.45">
      <c r="A9458" t="s">
        <v>27036</v>
      </c>
      <c r="B9458" t="s">
        <v>27037</v>
      </c>
      <c r="C9458" t="s">
        <v>81792</v>
      </c>
      <c r="D9458">
        <v>33</v>
      </c>
      <c r="E9458" t="s">
        <v>58958</v>
      </c>
      <c r="F9458" t="s">
        <v>27052</v>
      </c>
      <c r="G9458" t="s">
        <v>305</v>
      </c>
      <c r="H9458">
        <v>-7.7362060546875E-3</v>
      </c>
      <c r="I9458">
        <v>2.2996082305908199</v>
      </c>
      <c r="J9458">
        <v>1.8242988586425799</v>
      </c>
      <c r="K9458">
        <v>1.6552314758300799</v>
      </c>
      <c r="L9458">
        <v>1.28022336959839</v>
      </c>
      <c r="M9458">
        <v>4.4381618499755901E-2</v>
      </c>
      <c r="N9458">
        <v>-0.62485170364379905</v>
      </c>
      <c r="O9458" t="s">
        <v>90</v>
      </c>
      <c r="P9458">
        <v>-0.111937522888184</v>
      </c>
      <c r="Q9458">
        <v>-0.58139657974243197</v>
      </c>
      <c r="R9458">
        <v>-0.37463474273681602</v>
      </c>
      <c r="S9458">
        <v>0.39399242401123002</v>
      </c>
      <c r="T9458">
        <v>2.1410856246948198</v>
      </c>
      <c r="U9458">
        <v>1.7674798965454099</v>
      </c>
      <c r="V9458">
        <v>1.28822422027588</v>
      </c>
      <c r="W9458">
        <v>0.89011001586914096</v>
      </c>
      <c r="X9458">
        <v>-0.16192054748535201</v>
      </c>
      <c r="Y9458">
        <v>-0.86001443862914995</v>
      </c>
      <c r="Z9458">
        <v>-0.51691150665283203</v>
      </c>
      <c r="AA9458">
        <v>-0.51123189926147505</v>
      </c>
      <c r="AB9458">
        <v>-0.45407199859619102</v>
      </c>
      <c r="AC9458">
        <v>-0.64643573760986295</v>
      </c>
      <c r="AD9458">
        <v>0.71671867370605502</v>
      </c>
      <c r="AE9458">
        <v>2.8580636978149401</v>
      </c>
      <c r="AF9458">
        <v>2.0421409606933598</v>
      </c>
      <c r="AG9458">
        <v>1.9205017089843801</v>
      </c>
      <c r="AH9458">
        <v>1.5601663589477499</v>
      </c>
      <c r="AI9458">
        <v>-9.75451469421387E-2</v>
      </c>
      <c r="AJ9458">
        <v>-0.364299297332764</v>
      </c>
      <c r="AK9458">
        <v>-7.3925018310546903E-2</v>
      </c>
      <c r="AL9458">
        <v>-7.68694877624512E-2</v>
      </c>
      <c r="AM9458">
        <v>-0.17486667633056599</v>
      </c>
      <c r="AN9458">
        <v>-0.46270656585693398</v>
      </c>
      <c r="AO9458" t="s">
        <v>53804</v>
      </c>
      <c r="AP9458">
        <v>3</v>
      </c>
      <c r="AQ9458">
        <v>3869</v>
      </c>
      <c r="AR9458" t="s">
        <v>92</v>
      </c>
      <c r="AS9458" t="s">
        <v>81793</v>
      </c>
      <c r="AT9458" t="s">
        <v>78802</v>
      </c>
      <c r="AU9458" t="s">
        <v>75834</v>
      </c>
      <c r="AV9458" t="s">
        <v>87942</v>
      </c>
      <c r="AW9458">
        <v>1</v>
      </c>
      <c r="AX9458" s="4">
        <v>7.5454299999999993E-5</v>
      </c>
      <c r="AY9458">
        <v>118.03</v>
      </c>
      <c r="AZ9458">
        <v>99.287999999999997</v>
      </c>
      <c r="BA9458">
        <v>60.246000000000002</v>
      </c>
      <c r="BB9458">
        <v>0.84211999999999998</v>
      </c>
      <c r="BC9458">
        <v>4602800000</v>
      </c>
      <c r="BD9458" t="s">
        <v>90</v>
      </c>
    </row>
    <row r="9459" spans="1:56" x14ac:dyDescent="0.45">
      <c r="A9459" t="s">
        <v>27036</v>
      </c>
      <c r="B9459" t="s">
        <v>27037</v>
      </c>
      <c r="C9459" t="s">
        <v>81792</v>
      </c>
      <c r="D9459">
        <v>201</v>
      </c>
      <c r="E9459" t="s">
        <v>58959</v>
      </c>
      <c r="F9459" t="s">
        <v>58960</v>
      </c>
      <c r="G9459" t="s">
        <v>168</v>
      </c>
      <c r="H9459">
        <v>4.1990280151367196E-3</v>
      </c>
      <c r="I9459">
        <v>8.9955329895019503E-2</v>
      </c>
      <c r="J9459">
        <v>0.11999320983886699</v>
      </c>
      <c r="K9459">
        <v>-6.640625E-2</v>
      </c>
      <c r="L9459">
        <v>7.68280029296875E-2</v>
      </c>
      <c r="M9459">
        <v>0.22479438781738301</v>
      </c>
      <c r="N9459">
        <v>-7.36846923828125E-2</v>
      </c>
      <c r="O9459">
        <v>-0.14441776275634799</v>
      </c>
      <c r="P9459">
        <v>-2.1574020385742201E-2</v>
      </c>
      <c r="Q9459">
        <v>2.2600173950195299E-2</v>
      </c>
      <c r="R9459">
        <v>-9.3317985534667997E-2</v>
      </c>
      <c r="S9459">
        <v>-7.7915191650390599E-3</v>
      </c>
      <c r="T9459">
        <v>0.22063875198364299</v>
      </c>
      <c r="U9459">
        <v>6.3048362731933594E-2</v>
      </c>
      <c r="V9459">
        <v>0.16114902496337899</v>
      </c>
      <c r="W9459">
        <v>0.108584403991699</v>
      </c>
      <c r="X9459">
        <v>-0.116385936737061</v>
      </c>
      <c r="Y9459">
        <v>-0.25301504135131803</v>
      </c>
      <c r="Z9459">
        <v>2.37879753112793E-2</v>
      </c>
      <c r="AA9459">
        <v>-0.139213562011719</v>
      </c>
      <c r="AB9459">
        <v>2.6033401489257799E-2</v>
      </c>
      <c r="AC9459">
        <v>-2.1197795867919901E-2</v>
      </c>
      <c r="AD9459">
        <v>1.5145778656005899E-2</v>
      </c>
      <c r="AE9459">
        <v>0.22620964050292999</v>
      </c>
      <c r="AF9459">
        <v>0.100910186767578</v>
      </c>
      <c r="AG9459">
        <v>1.5592575073242201E-3</v>
      </c>
      <c r="AH9459">
        <v>8.3580017089843806E-2</v>
      </c>
      <c r="AI9459">
        <v>4.1765689849853502E-2</v>
      </c>
      <c r="AJ9459">
        <v>-0.12051820755004899</v>
      </c>
      <c r="AK9459">
        <v>-9.4919204711914097E-3</v>
      </c>
      <c r="AL9459">
        <v>-0.14907026290893599</v>
      </c>
      <c r="AM9459">
        <v>-0.19103336334228499</v>
      </c>
      <c r="AN9459">
        <v>2.4366378784179701E-2</v>
      </c>
      <c r="AO9459" t="s">
        <v>53804</v>
      </c>
      <c r="AP9459">
        <v>3</v>
      </c>
      <c r="AQ9459">
        <v>3869</v>
      </c>
      <c r="AR9459" t="s">
        <v>92</v>
      </c>
      <c r="AS9459" t="s">
        <v>81793</v>
      </c>
      <c r="AT9459" t="s">
        <v>78802</v>
      </c>
      <c r="AU9459" t="s">
        <v>75834</v>
      </c>
      <c r="AV9459" t="s">
        <v>87943</v>
      </c>
      <c r="AW9459">
        <v>0.999977</v>
      </c>
      <c r="AX9459" s="4">
        <v>9.0319699999999999E-135</v>
      </c>
      <c r="AY9459">
        <v>244.22</v>
      </c>
      <c r="AZ9459">
        <v>221.9</v>
      </c>
      <c r="BA9459">
        <v>119.65</v>
      </c>
      <c r="BB9459">
        <v>-0.58909</v>
      </c>
      <c r="BC9459">
        <v>22595000000</v>
      </c>
      <c r="BD9459" t="s">
        <v>90</v>
      </c>
    </row>
    <row r="9460" spans="1:56" x14ac:dyDescent="0.45">
      <c r="A9460" t="s">
        <v>27162</v>
      </c>
      <c r="B9460" t="s">
        <v>27163</v>
      </c>
      <c r="C9460" t="s">
        <v>81819</v>
      </c>
      <c r="D9460">
        <v>265</v>
      </c>
      <c r="E9460" t="s">
        <v>58985</v>
      </c>
      <c r="F9460" t="s">
        <v>58986</v>
      </c>
      <c r="G9460">
        <v>1</v>
      </c>
      <c r="H9460">
        <v>-0.103520393371582</v>
      </c>
      <c r="I9460">
        <v>-0.26753616333007801</v>
      </c>
      <c r="J9460">
        <v>4.3222427368164097E-2</v>
      </c>
      <c r="K9460">
        <v>0.14176273345947299</v>
      </c>
      <c r="L9460">
        <v>0.34535694122314498</v>
      </c>
      <c r="M9460">
        <v>-0.69083023071289096</v>
      </c>
      <c r="N9460">
        <v>-0.461428642272949</v>
      </c>
      <c r="O9460">
        <v>0.32317161560058599</v>
      </c>
      <c r="P9460">
        <v>-0.16842460632324199</v>
      </c>
      <c r="Q9460">
        <v>2.5157928466796899E-2</v>
      </c>
      <c r="R9460">
        <v>-5.7108879089355503E-2</v>
      </c>
      <c r="S9460">
        <v>-0.307309150695801</v>
      </c>
      <c r="T9460">
        <v>-8.0791950225830106E-2</v>
      </c>
      <c r="U9460">
        <v>-4.3352127075195299E-2</v>
      </c>
      <c r="V9460">
        <v>0.15479660034179701</v>
      </c>
      <c r="W9460">
        <v>4.1859626770019497E-2</v>
      </c>
      <c r="X9460">
        <v>-0.1506667137146</v>
      </c>
      <c r="Y9460">
        <v>0.12224912643432601</v>
      </c>
      <c r="Z9460">
        <v>2.44593620300293E-2</v>
      </c>
      <c r="AA9460">
        <v>0.188430786132813</v>
      </c>
      <c r="AB9460">
        <v>-5.8600425720214802E-2</v>
      </c>
      <c r="AC9460">
        <v>2.59909629821777E-2</v>
      </c>
      <c r="AD9460" t="s">
        <v>90</v>
      </c>
      <c r="AE9460" t="s">
        <v>90</v>
      </c>
      <c r="AF9460" t="s">
        <v>90</v>
      </c>
      <c r="AG9460" t="s">
        <v>90</v>
      </c>
      <c r="AH9460" t="s">
        <v>90</v>
      </c>
      <c r="AI9460" t="s">
        <v>90</v>
      </c>
      <c r="AJ9460" t="s">
        <v>90</v>
      </c>
      <c r="AK9460" t="s">
        <v>90</v>
      </c>
      <c r="AL9460" t="s">
        <v>90</v>
      </c>
      <c r="AM9460" t="s">
        <v>90</v>
      </c>
      <c r="AN9460" t="s">
        <v>90</v>
      </c>
      <c r="AO9460" t="s">
        <v>53804</v>
      </c>
      <c r="AP9460">
        <v>4</v>
      </c>
      <c r="AQ9460">
        <v>3896</v>
      </c>
      <c r="AR9460" t="s">
        <v>92</v>
      </c>
      <c r="AS9460" t="s">
        <v>78038</v>
      </c>
      <c r="AT9460" t="s">
        <v>81820</v>
      </c>
      <c r="AU9460" t="s">
        <v>75834</v>
      </c>
      <c r="AV9460" t="s">
        <v>87944</v>
      </c>
      <c r="AW9460">
        <v>0.92588300000000001</v>
      </c>
      <c r="AX9460" s="4">
        <v>2.69145E-10</v>
      </c>
      <c r="AY9460">
        <v>160.56</v>
      </c>
      <c r="AZ9460">
        <v>125.84</v>
      </c>
      <c r="BA9460">
        <v>80.317999999999998</v>
      </c>
      <c r="BB9460">
        <v>-0.25602000000000003</v>
      </c>
      <c r="BC9460">
        <v>278080000</v>
      </c>
      <c r="BD9460" t="s">
        <v>90</v>
      </c>
    </row>
    <row r="9461" spans="1:56" x14ac:dyDescent="0.45">
      <c r="A9461" t="s">
        <v>27188</v>
      </c>
      <c r="B9461" t="s">
        <v>27189</v>
      </c>
      <c r="C9461" t="s">
        <v>81829</v>
      </c>
      <c r="D9461">
        <v>517</v>
      </c>
      <c r="E9461" t="s">
        <v>58989</v>
      </c>
      <c r="F9461" t="s">
        <v>58990</v>
      </c>
      <c r="G9461">
        <v>1</v>
      </c>
      <c r="H9461">
        <v>-0.131416320800781</v>
      </c>
      <c r="I9461">
        <v>0.161799430847168</v>
      </c>
      <c r="J9461">
        <v>-3.7476539611816399E-2</v>
      </c>
      <c r="K9461">
        <v>0.120517730712891</v>
      </c>
      <c r="L9461">
        <v>-2.5485038757324201E-2</v>
      </c>
      <c r="M9461">
        <v>1.1499195098877</v>
      </c>
      <c r="N9461">
        <v>8.1963539123535198E-2</v>
      </c>
      <c r="O9461">
        <v>-0.37384796142578097</v>
      </c>
      <c r="P9461">
        <v>1.0544776916503899E-2</v>
      </c>
      <c r="Q9461">
        <v>-0.121729850769043</v>
      </c>
      <c r="R9461">
        <v>-0.21710777282714799</v>
      </c>
      <c r="S9461">
        <v>-2.9831886291503899E-2</v>
      </c>
      <c r="T9461">
        <v>5.8326244354247998E-2</v>
      </c>
      <c r="U9461">
        <v>0.16523265838623</v>
      </c>
      <c r="V9461">
        <v>2.1278381347656299E-2</v>
      </c>
      <c r="W9461">
        <v>-0.155677795410156</v>
      </c>
      <c r="X9461">
        <v>2.0460605621337901E-2</v>
      </c>
      <c r="Y9461">
        <v>0.62582159042358398</v>
      </c>
      <c r="Z9461">
        <v>-0.37814855575561501</v>
      </c>
      <c r="AA9461">
        <v>-9.3555450439453108E-3</v>
      </c>
      <c r="AB9461">
        <v>0.80012893676757801</v>
      </c>
      <c r="AC9461">
        <v>-0.169561862945557</v>
      </c>
      <c r="AD9461">
        <v>-0.27662324905395502</v>
      </c>
      <c r="AE9461">
        <v>8.4515571594238295E-2</v>
      </c>
      <c r="AF9461">
        <v>9.3880653381347698E-2</v>
      </c>
      <c r="AG9461">
        <v>8.8714599609375E-2</v>
      </c>
      <c r="AH9461">
        <v>-0.178509712219238</v>
      </c>
      <c r="AI9461">
        <v>-3.53646278381348E-2</v>
      </c>
      <c r="AJ9461">
        <v>8.3132266998291002E-2</v>
      </c>
      <c r="AK9461">
        <v>-0.38847732543945301</v>
      </c>
      <c r="AL9461">
        <v>-3.9242267608642599E-2</v>
      </c>
      <c r="AM9461">
        <v>-0.147323608398438</v>
      </c>
      <c r="AN9461">
        <v>-1.7220497131347701E-2</v>
      </c>
      <c r="AO9461" t="s">
        <v>53804</v>
      </c>
      <c r="AP9461">
        <v>2</v>
      </c>
      <c r="AQ9461">
        <v>3899</v>
      </c>
      <c r="AR9461" t="s">
        <v>92</v>
      </c>
      <c r="AS9461" t="s">
        <v>81830</v>
      </c>
      <c r="AT9461" t="s">
        <v>77603</v>
      </c>
      <c r="AU9461" t="s">
        <v>81831</v>
      </c>
      <c r="AV9461" t="s">
        <v>87945</v>
      </c>
      <c r="AW9461">
        <v>0.99956699999999998</v>
      </c>
      <c r="AX9461" s="4">
        <v>3.5233699999999999E-15</v>
      </c>
      <c r="AY9461">
        <v>168.41</v>
      </c>
      <c r="AZ9461">
        <v>115.24</v>
      </c>
      <c r="BA9461">
        <v>135.02000000000001</v>
      </c>
      <c r="BB9461">
        <v>6.8556000000000006E-2</v>
      </c>
      <c r="BC9461">
        <v>5976800000</v>
      </c>
      <c r="BD9461" t="s">
        <v>90</v>
      </c>
    </row>
    <row r="9462" spans="1:56" x14ac:dyDescent="0.45">
      <c r="A9462" t="s">
        <v>27224</v>
      </c>
      <c r="B9462" t="s">
        <v>27225</v>
      </c>
      <c r="C9462" t="s">
        <v>81837</v>
      </c>
      <c r="D9462">
        <v>261</v>
      </c>
      <c r="E9462" t="s">
        <v>58997</v>
      </c>
      <c r="F9462" t="s">
        <v>58998</v>
      </c>
      <c r="G9462">
        <v>1</v>
      </c>
      <c r="H9462">
        <v>-2.04267501831055E-2</v>
      </c>
      <c r="I9462">
        <v>0.50882148742675803</v>
      </c>
      <c r="J9462">
        <v>0.42876625061035201</v>
      </c>
      <c r="K9462">
        <v>0.12698173522949199</v>
      </c>
      <c r="L9462">
        <v>0.291995048522949</v>
      </c>
      <c r="M9462">
        <v>-0.62348079681396495</v>
      </c>
      <c r="N9462">
        <v>-0.34590911865234403</v>
      </c>
      <c r="O9462">
        <v>3.7712097167968799E-2</v>
      </c>
      <c r="P9462">
        <v>-0.111937522888184</v>
      </c>
      <c r="Q9462">
        <v>-0.142605781555176</v>
      </c>
      <c r="R9462">
        <v>-0.232528686523438</v>
      </c>
      <c r="S9462">
        <v>-1.6229629516601601E-2</v>
      </c>
      <c r="T9462">
        <v>0.66244173049926802</v>
      </c>
      <c r="U9462">
        <v>0.71295833587646495</v>
      </c>
      <c r="V9462">
        <v>0.397293090820313</v>
      </c>
      <c r="W9462">
        <v>0.227168083190918</v>
      </c>
      <c r="X9462">
        <v>-0.37953901290893599</v>
      </c>
      <c r="Y9462">
        <v>-0.105979442596436</v>
      </c>
      <c r="Z9462">
        <v>-9.4073772430419894E-2</v>
      </c>
      <c r="AA9462">
        <v>-0.253048896789551</v>
      </c>
      <c r="AB9462">
        <v>-0.39033699035644498</v>
      </c>
      <c r="AC9462">
        <v>9.3578815460205106E-2</v>
      </c>
      <c r="AD9462" t="s">
        <v>90</v>
      </c>
      <c r="AE9462" t="s">
        <v>90</v>
      </c>
      <c r="AF9462" t="s">
        <v>90</v>
      </c>
      <c r="AG9462" t="s">
        <v>90</v>
      </c>
      <c r="AH9462" t="s">
        <v>90</v>
      </c>
      <c r="AI9462" t="s">
        <v>90</v>
      </c>
      <c r="AJ9462" t="s">
        <v>90</v>
      </c>
      <c r="AK9462" t="s">
        <v>90</v>
      </c>
      <c r="AL9462" t="s">
        <v>90</v>
      </c>
      <c r="AM9462" t="s">
        <v>90</v>
      </c>
      <c r="AN9462" t="s">
        <v>90</v>
      </c>
      <c r="AO9462" t="s">
        <v>53804</v>
      </c>
      <c r="AP9462">
        <v>3</v>
      </c>
      <c r="AQ9462">
        <v>3902</v>
      </c>
      <c r="AR9462" t="s">
        <v>92</v>
      </c>
      <c r="AS9462" t="s">
        <v>81838</v>
      </c>
      <c r="AT9462" t="s">
        <v>80541</v>
      </c>
      <c r="AU9462" t="s">
        <v>81839</v>
      </c>
      <c r="AV9462" t="s">
        <v>87890</v>
      </c>
      <c r="AW9462">
        <v>0.74596499999999999</v>
      </c>
      <c r="AX9462">
        <v>7.4648100000000001E-4</v>
      </c>
      <c r="AY9462">
        <v>99.751999999999995</v>
      </c>
      <c r="AZ9462">
        <v>69.182000000000002</v>
      </c>
      <c r="BA9462">
        <v>87.123000000000005</v>
      </c>
      <c r="BB9462">
        <v>-0.10443</v>
      </c>
      <c r="BC9462">
        <v>1667700000</v>
      </c>
      <c r="BD9462" t="s">
        <v>90</v>
      </c>
    </row>
    <row r="9463" spans="1:56" x14ac:dyDescent="0.45">
      <c r="A9463" t="s">
        <v>27298</v>
      </c>
      <c r="B9463" t="s">
        <v>27299</v>
      </c>
      <c r="C9463" t="s">
        <v>81868</v>
      </c>
      <c r="D9463">
        <v>36</v>
      </c>
      <c r="E9463" t="s">
        <v>59005</v>
      </c>
      <c r="F9463" t="s">
        <v>59006</v>
      </c>
      <c r="G9463">
        <v>1</v>
      </c>
      <c r="H9463">
        <v>0.15824794769287101</v>
      </c>
      <c r="I9463">
        <v>-1.04856491088867E-2</v>
      </c>
      <c r="J9463">
        <v>-0.20945930480957001</v>
      </c>
      <c r="K9463">
        <v>-0.15010261535644501</v>
      </c>
      <c r="L9463">
        <v>-0.235415458679199</v>
      </c>
      <c r="M9463">
        <v>0.189643859863281</v>
      </c>
      <c r="N9463">
        <v>0.18147945404052701</v>
      </c>
      <c r="O9463">
        <v>1.6868591308593799E-2</v>
      </c>
      <c r="P9463">
        <v>-9.4141960144042997E-2</v>
      </c>
      <c r="Q9463">
        <v>0.22727012634277299</v>
      </c>
      <c r="R9463">
        <v>-7.2842597961425795E-2</v>
      </c>
      <c r="S9463">
        <v>-2.4995803833007799E-2</v>
      </c>
      <c r="T9463">
        <v>-0.104115962982178</v>
      </c>
      <c r="U9463">
        <v>3.5764694213867201E-2</v>
      </c>
      <c r="V9463">
        <v>-8.1694602966308594E-2</v>
      </c>
      <c r="W9463">
        <v>-0.101019859313965</v>
      </c>
      <c r="X9463">
        <v>-3.00240516662598E-2</v>
      </c>
      <c r="Y9463">
        <v>5.6610584259033203E-2</v>
      </c>
      <c r="Z9463">
        <v>-2.0748615264892599E-2</v>
      </c>
      <c r="AA9463">
        <v>-5.5515289306640597E-2</v>
      </c>
      <c r="AB9463">
        <v>-9.7873687744140597E-2</v>
      </c>
      <c r="AC9463">
        <v>7.7628612518310505E-2</v>
      </c>
      <c r="AD9463">
        <v>-6.5675258636474595E-2</v>
      </c>
      <c r="AE9463">
        <v>-0.26053905487060502</v>
      </c>
      <c r="AF9463">
        <v>-8.6994171142578097E-2</v>
      </c>
      <c r="AG9463">
        <v>0.11301994323730501</v>
      </c>
      <c r="AH9463">
        <v>2.7751922607421901E-3</v>
      </c>
      <c r="AI9463">
        <v>0.16704130172729501</v>
      </c>
      <c r="AJ9463">
        <v>-2.81014442443848E-2</v>
      </c>
      <c r="AK9463">
        <v>-0.106202125549316</v>
      </c>
      <c r="AL9463">
        <v>-6.4138889312744099E-2</v>
      </c>
      <c r="AM9463">
        <v>6.2697410583496094E-2</v>
      </c>
      <c r="AN9463">
        <v>9.1962814331054701E-2</v>
      </c>
      <c r="AO9463" t="s">
        <v>53804</v>
      </c>
      <c r="AP9463">
        <v>3</v>
      </c>
      <c r="AQ9463">
        <v>3915</v>
      </c>
      <c r="AR9463" t="s">
        <v>92</v>
      </c>
      <c r="AS9463" t="s">
        <v>81869</v>
      </c>
      <c r="AT9463" t="s">
        <v>81870</v>
      </c>
      <c r="AU9463" t="s">
        <v>81871</v>
      </c>
      <c r="AV9463" t="s">
        <v>87697</v>
      </c>
      <c r="AW9463">
        <v>1</v>
      </c>
      <c r="AX9463" s="4">
        <v>8.7429799999999996E-94</v>
      </c>
      <c r="AY9463">
        <v>239.31</v>
      </c>
      <c r="AZ9463">
        <v>205.09</v>
      </c>
      <c r="BA9463">
        <v>206.21</v>
      </c>
      <c r="BB9463">
        <v>0.45789000000000002</v>
      </c>
      <c r="BC9463">
        <v>6381900000</v>
      </c>
      <c r="BD9463" t="s">
        <v>90</v>
      </c>
    </row>
    <row r="9464" spans="1:56" x14ac:dyDescent="0.45">
      <c r="A9464" t="s">
        <v>27298</v>
      </c>
      <c r="B9464" t="s">
        <v>27299</v>
      </c>
      <c r="C9464" t="s">
        <v>81868</v>
      </c>
      <c r="D9464">
        <v>196</v>
      </c>
      <c r="E9464" t="s">
        <v>59007</v>
      </c>
      <c r="F9464" t="s">
        <v>59008</v>
      </c>
      <c r="G9464">
        <v>1</v>
      </c>
      <c r="H9464">
        <v>-0.16176795959472701</v>
      </c>
      <c r="I9464">
        <v>0.55909538269043002</v>
      </c>
      <c r="J9464">
        <v>-0.38233280181884799</v>
      </c>
      <c r="K9464">
        <v>-3.5918235778808601E-2</v>
      </c>
      <c r="L9464">
        <v>-0.38129806518554699</v>
      </c>
      <c r="M9464">
        <v>0.209897041320801</v>
      </c>
      <c r="N9464">
        <v>0.264389038085938</v>
      </c>
      <c r="O9464">
        <v>-0.16960239410400399</v>
      </c>
      <c r="P9464">
        <v>-0.111937522888184</v>
      </c>
      <c r="Q9464">
        <v>0.255352973937988</v>
      </c>
      <c r="R9464">
        <v>7.7445030212402302E-2</v>
      </c>
      <c r="S9464">
        <v>0.16411399841308599</v>
      </c>
      <c r="T9464">
        <v>0.21487474441528301</v>
      </c>
      <c r="U9464">
        <v>-0.14849472045898399</v>
      </c>
      <c r="V9464">
        <v>-5.0698280334472698E-2</v>
      </c>
      <c r="W9464">
        <v>-0.53964328765869096</v>
      </c>
      <c r="X9464">
        <v>0.16676664352417001</v>
      </c>
      <c r="Y9464">
        <v>0.39078950881958002</v>
      </c>
      <c r="Z9464">
        <v>-2.4667263031005901E-2</v>
      </c>
      <c r="AA9464">
        <v>-3.6420822143554701E-3</v>
      </c>
      <c r="AB9464">
        <v>7.9657554626464802E-2</v>
      </c>
      <c r="AC9464">
        <v>-3.6715030670166002E-2</v>
      </c>
      <c r="AD9464">
        <v>-0.16347837448120101</v>
      </c>
      <c r="AE9464">
        <v>-8.9474678039550795E-2</v>
      </c>
      <c r="AF9464">
        <v>-0.53283309936523404</v>
      </c>
      <c r="AG9464">
        <v>-1.06430053710938E-3</v>
      </c>
      <c r="AH9464">
        <v>-0.41790771484375</v>
      </c>
      <c r="AI9464">
        <v>0.29893732070922902</v>
      </c>
      <c r="AJ9464">
        <v>0.24033594131469699</v>
      </c>
      <c r="AK9464">
        <v>5.7334899902343802E-3</v>
      </c>
      <c r="AL9464">
        <v>-8.6120128631591797E-2</v>
      </c>
      <c r="AM9464">
        <v>0.193249702453613</v>
      </c>
      <c r="AN9464">
        <v>0.188008308410645</v>
      </c>
      <c r="AO9464" t="s">
        <v>53804</v>
      </c>
      <c r="AP9464">
        <v>2</v>
      </c>
      <c r="AQ9464">
        <v>3915</v>
      </c>
      <c r="AR9464" t="s">
        <v>92</v>
      </c>
      <c r="AS9464" t="s">
        <v>81869</v>
      </c>
      <c r="AT9464" t="s">
        <v>81870</v>
      </c>
      <c r="AU9464" t="s">
        <v>81871</v>
      </c>
      <c r="AV9464" t="s">
        <v>87639</v>
      </c>
      <c r="AW9464">
        <v>0.98939100000000002</v>
      </c>
      <c r="AX9464" s="4">
        <v>1.4573599999999999E-131</v>
      </c>
      <c r="AY9464">
        <v>290.63</v>
      </c>
      <c r="AZ9464">
        <v>240.27</v>
      </c>
      <c r="BA9464">
        <v>214.18</v>
      </c>
      <c r="BB9464">
        <v>1.8929999999999999E-2</v>
      </c>
      <c r="BC9464">
        <v>5560100000</v>
      </c>
      <c r="BD9464" t="s">
        <v>90</v>
      </c>
    </row>
    <row r="9465" spans="1:56" x14ac:dyDescent="0.45">
      <c r="A9465" t="s">
        <v>27336</v>
      </c>
      <c r="B9465" t="s">
        <v>27337</v>
      </c>
      <c r="C9465" t="s">
        <v>87946</v>
      </c>
      <c r="D9465">
        <v>31</v>
      </c>
      <c r="E9465" t="s">
        <v>59017</v>
      </c>
      <c r="F9465" t="s">
        <v>59018</v>
      </c>
      <c r="G9465">
        <v>1</v>
      </c>
      <c r="H9465">
        <v>7.7838897705078097E-2</v>
      </c>
      <c r="I9465">
        <v>0.65120887756347701</v>
      </c>
      <c r="J9465">
        <v>-6.3826560974121094E-2</v>
      </c>
      <c r="K9465">
        <v>8.4650039672851604E-2</v>
      </c>
      <c r="L9465">
        <v>-0.24224281311035201</v>
      </c>
      <c r="M9465">
        <v>0.33144092559814498</v>
      </c>
      <c r="N9465">
        <v>0.27597236633300798</v>
      </c>
      <c r="O9465">
        <v>-0.58838462829589799</v>
      </c>
      <c r="P9465">
        <v>-5.6524276733398403E-3</v>
      </c>
      <c r="Q9465">
        <v>-4.1767120361328097E-2</v>
      </c>
      <c r="R9465">
        <v>-0.51241302490234397</v>
      </c>
      <c r="S9465">
        <v>0.59825706481933605</v>
      </c>
      <c r="T9465">
        <v>0.742417812347412</v>
      </c>
      <c r="U9465">
        <v>5.5016517639160198E-2</v>
      </c>
      <c r="V9465">
        <v>4.3840408325195299E-2</v>
      </c>
      <c r="W9465">
        <v>-0.23384952545165999</v>
      </c>
      <c r="X9465">
        <v>0.58923387527465798</v>
      </c>
      <c r="Y9465">
        <v>-0.29678392410278298</v>
      </c>
      <c r="Z9465">
        <v>-0.53067541122436501</v>
      </c>
      <c r="AA9465">
        <v>0.12850379943847701</v>
      </c>
      <c r="AB9465">
        <v>-1.0085258483886701</v>
      </c>
      <c r="AC9465">
        <v>-0.71859216690063499</v>
      </c>
      <c r="AD9465" t="s">
        <v>90</v>
      </c>
      <c r="AE9465" t="s">
        <v>90</v>
      </c>
      <c r="AF9465" t="s">
        <v>90</v>
      </c>
      <c r="AG9465" t="s">
        <v>90</v>
      </c>
      <c r="AH9465" t="s">
        <v>90</v>
      </c>
      <c r="AI9465" t="s">
        <v>90</v>
      </c>
      <c r="AJ9465" t="s">
        <v>90</v>
      </c>
      <c r="AK9465" t="s">
        <v>90</v>
      </c>
      <c r="AL9465" t="s">
        <v>90</v>
      </c>
      <c r="AM9465" t="s">
        <v>90</v>
      </c>
      <c r="AN9465" t="s">
        <v>90</v>
      </c>
      <c r="AO9465" t="s">
        <v>53804</v>
      </c>
      <c r="AP9465">
        <v>2</v>
      </c>
      <c r="AQ9465">
        <v>3921</v>
      </c>
      <c r="AR9465" t="s">
        <v>92</v>
      </c>
      <c r="AU9465" t="s">
        <v>76005</v>
      </c>
      <c r="AV9465" t="s">
        <v>87526</v>
      </c>
      <c r="AW9465">
        <v>1</v>
      </c>
      <c r="AX9465" s="4">
        <v>8.9939400000000004E-11</v>
      </c>
      <c r="AY9465">
        <v>157.38</v>
      </c>
      <c r="AZ9465">
        <v>118.37</v>
      </c>
      <c r="BA9465">
        <v>157.38</v>
      </c>
      <c r="BB9465">
        <v>-0.10335999999999999</v>
      </c>
      <c r="BC9465">
        <v>643780000</v>
      </c>
      <c r="BD9465" t="s">
        <v>90</v>
      </c>
    </row>
    <row r="9466" spans="1:56" x14ac:dyDescent="0.45">
      <c r="A9466" t="s">
        <v>27357</v>
      </c>
      <c r="B9466" t="s">
        <v>27358</v>
      </c>
      <c r="C9466" t="s">
        <v>87947</v>
      </c>
      <c r="D9466">
        <v>8</v>
      </c>
      <c r="E9466" t="s">
        <v>59019</v>
      </c>
      <c r="F9466" t="s">
        <v>59020</v>
      </c>
      <c r="G9466">
        <v>1</v>
      </c>
      <c r="H9466" t="s">
        <v>90</v>
      </c>
      <c r="I9466" t="s">
        <v>90</v>
      </c>
      <c r="J9466" t="s">
        <v>90</v>
      </c>
      <c r="K9466" t="s">
        <v>90</v>
      </c>
      <c r="L9466" t="s">
        <v>90</v>
      </c>
      <c r="M9466" t="s">
        <v>90</v>
      </c>
      <c r="N9466" t="s">
        <v>90</v>
      </c>
      <c r="O9466" t="s">
        <v>90</v>
      </c>
      <c r="P9466" t="s">
        <v>90</v>
      </c>
      <c r="Q9466" t="s">
        <v>90</v>
      </c>
      <c r="R9466" t="s">
        <v>90</v>
      </c>
      <c r="S9466">
        <v>-0.15394401550292999</v>
      </c>
      <c r="T9466">
        <v>1.73287391662598E-2</v>
      </c>
      <c r="U9466">
        <v>3.8980484008789097E-2</v>
      </c>
      <c r="V9466">
        <v>5.3636550903320299E-2</v>
      </c>
      <c r="W9466">
        <v>-0.20643806457519501</v>
      </c>
      <c r="X9466">
        <v>-7.0504665374755901E-2</v>
      </c>
      <c r="Y9466">
        <v>-3.5470485687255901E-2</v>
      </c>
      <c r="Z9466">
        <v>-0.14265489578247101</v>
      </c>
      <c r="AA9466">
        <v>-0.177749633789063</v>
      </c>
      <c r="AB9466">
        <v>6.7666053771972698E-2</v>
      </c>
      <c r="AC9466">
        <v>7.2924137115478502E-2</v>
      </c>
      <c r="AD9466">
        <v>-0.238731384277344</v>
      </c>
      <c r="AE9466">
        <v>-4.0718078613281299E-2</v>
      </c>
      <c r="AF9466">
        <v>0.102235317230225</v>
      </c>
      <c r="AG9466">
        <v>-0.18946170806884799</v>
      </c>
      <c r="AH9466">
        <v>-0.36826467514038103</v>
      </c>
      <c r="AI9466">
        <v>-0.132605075836182</v>
      </c>
      <c r="AJ9466">
        <v>0.13456678390502899</v>
      </c>
      <c r="AK9466">
        <v>-0.116549015045166</v>
      </c>
      <c r="AL9466">
        <v>-6.4284801483154297E-2</v>
      </c>
      <c r="AM9466">
        <v>5.4108619689941399E-2</v>
      </c>
      <c r="AN9466">
        <v>5.5496692657470703E-2</v>
      </c>
      <c r="AO9466" t="s">
        <v>53804</v>
      </c>
      <c r="AP9466">
        <v>2</v>
      </c>
      <c r="AQ9466">
        <v>3925</v>
      </c>
      <c r="AR9466" t="s">
        <v>92</v>
      </c>
      <c r="AS9466" t="s">
        <v>87948</v>
      </c>
      <c r="AT9466" t="s">
        <v>87949</v>
      </c>
      <c r="AU9466" t="s">
        <v>87950</v>
      </c>
      <c r="AV9466" t="s">
        <v>87526</v>
      </c>
      <c r="AW9466">
        <v>0.99999700000000002</v>
      </c>
      <c r="AX9466" s="4">
        <v>5.2294599999999999E-5</v>
      </c>
      <c r="AY9466">
        <v>93.010999999999996</v>
      </c>
      <c r="AZ9466">
        <v>57.716000000000001</v>
      </c>
      <c r="BA9466">
        <v>93.010999999999996</v>
      </c>
      <c r="BB9466">
        <v>0.41604000000000002</v>
      </c>
      <c r="BC9466">
        <v>436200000</v>
      </c>
      <c r="BD9466" t="s">
        <v>90</v>
      </c>
    </row>
    <row r="9467" spans="1:56" x14ac:dyDescent="0.45">
      <c r="A9467" t="s">
        <v>27488</v>
      </c>
      <c r="B9467" t="s">
        <v>27489</v>
      </c>
      <c r="C9467" t="s">
        <v>81926</v>
      </c>
      <c r="D9467">
        <v>156</v>
      </c>
      <c r="E9467" t="s">
        <v>59031</v>
      </c>
      <c r="F9467" t="s">
        <v>59032</v>
      </c>
      <c r="G9467">
        <v>1</v>
      </c>
      <c r="H9467">
        <v>-0.34498786926269498</v>
      </c>
      <c r="I9467">
        <v>8.5086822509765608E-3</v>
      </c>
      <c r="J9467">
        <v>-3.0403137207031299E-2</v>
      </c>
      <c r="K9467">
        <v>3.0627250671386701E-2</v>
      </c>
      <c r="L9467">
        <v>5.5025100708007799E-2</v>
      </c>
      <c r="M9467">
        <v>-2.9245376586914101E-2</v>
      </c>
      <c r="N9467">
        <v>-3.4890174865722698E-2</v>
      </c>
      <c r="O9467">
        <v>-4.4610977172851597E-2</v>
      </c>
      <c r="P9467">
        <v>3.0517578125E-3</v>
      </c>
      <c r="Q9467">
        <v>-0.104268074035645</v>
      </c>
      <c r="R9467">
        <v>0.16341781616210899</v>
      </c>
      <c r="S9467" t="s">
        <v>90</v>
      </c>
      <c r="T9467" t="s">
        <v>90</v>
      </c>
      <c r="U9467" t="s">
        <v>90</v>
      </c>
      <c r="V9467" t="s">
        <v>90</v>
      </c>
      <c r="W9467" t="s">
        <v>90</v>
      </c>
      <c r="X9467" t="s">
        <v>90</v>
      </c>
      <c r="Y9467" t="s">
        <v>90</v>
      </c>
      <c r="Z9467" t="s">
        <v>90</v>
      </c>
      <c r="AA9467" t="s">
        <v>90</v>
      </c>
      <c r="AB9467" t="s">
        <v>90</v>
      </c>
      <c r="AC9467" t="s">
        <v>90</v>
      </c>
      <c r="AD9467">
        <v>-0.20139837265014601</v>
      </c>
      <c r="AE9467">
        <v>0.33997631072998002</v>
      </c>
      <c r="AF9467">
        <v>0.34170341491699202</v>
      </c>
      <c r="AG9467">
        <v>0.37101840972900402</v>
      </c>
      <c r="AH9467">
        <v>0.28944492340087902</v>
      </c>
      <c r="AI9467">
        <v>-5.4831027984619099E-2</v>
      </c>
      <c r="AJ9467">
        <v>-8.9666843414306599E-2</v>
      </c>
      <c r="AK9467">
        <v>-5.6795120239257799E-2</v>
      </c>
      <c r="AL9467">
        <v>-8.8950634002685505E-2</v>
      </c>
      <c r="AM9467">
        <v>-3.2501220703125E-3</v>
      </c>
      <c r="AN9467">
        <v>-9.1550827026367201E-2</v>
      </c>
      <c r="AO9467" t="s">
        <v>53804</v>
      </c>
      <c r="AP9467">
        <v>4</v>
      </c>
      <c r="AQ9467">
        <v>3940</v>
      </c>
      <c r="AR9467" t="s">
        <v>92</v>
      </c>
      <c r="AS9467" t="s">
        <v>78121</v>
      </c>
      <c r="AT9467" t="s">
        <v>81927</v>
      </c>
      <c r="AU9467" t="s">
        <v>77300</v>
      </c>
      <c r="AV9467" t="s">
        <v>76778</v>
      </c>
      <c r="AW9467">
        <v>0.66354500000000005</v>
      </c>
      <c r="AX9467">
        <v>1.5936499999999999E-4</v>
      </c>
      <c r="AY9467">
        <v>103.75</v>
      </c>
      <c r="AZ9467">
        <v>73.944000000000003</v>
      </c>
      <c r="BA9467">
        <v>56.514000000000003</v>
      </c>
      <c r="BB9467">
        <v>-7.8356999999999996E-2</v>
      </c>
      <c r="BC9467">
        <v>332690000</v>
      </c>
      <c r="BD9467" t="s">
        <v>90</v>
      </c>
    </row>
    <row r="9468" spans="1:56" x14ac:dyDescent="0.45">
      <c r="A9468" t="s">
        <v>27666</v>
      </c>
      <c r="B9468" t="s">
        <v>27667</v>
      </c>
      <c r="C9468" t="s">
        <v>81977</v>
      </c>
      <c r="D9468">
        <v>23</v>
      </c>
      <c r="E9468" t="s">
        <v>59049</v>
      </c>
      <c r="F9468" t="s">
        <v>59050</v>
      </c>
      <c r="G9468" t="s">
        <v>168</v>
      </c>
      <c r="H9468">
        <v>2.1673202514648399E-2</v>
      </c>
      <c r="I9468">
        <v>0.39142513275146501</v>
      </c>
      <c r="J9468">
        <v>0.55377960205078103</v>
      </c>
      <c r="K9468">
        <v>0.21786594390869099</v>
      </c>
      <c r="L9468">
        <v>0.142135620117188</v>
      </c>
      <c r="M9468">
        <v>-1.4998817443847701</v>
      </c>
      <c r="N9468">
        <v>-3.1032562255859399E-2</v>
      </c>
      <c r="O9468">
        <v>-4.9390792846679696E-3</v>
      </c>
      <c r="P9468">
        <v>-0.180211067199707</v>
      </c>
      <c r="Q9468">
        <v>-0.20506763458252</v>
      </c>
      <c r="R9468">
        <v>-0.16562461853027299</v>
      </c>
      <c r="S9468">
        <v>-3.7574768066406299E-4</v>
      </c>
      <c r="T9468">
        <v>0.52758836746215798</v>
      </c>
      <c r="U9468">
        <v>-2.8769493103027299E-2</v>
      </c>
      <c r="V9468">
        <v>5.76171875E-2</v>
      </c>
      <c r="W9468">
        <v>0.27033805847168002</v>
      </c>
      <c r="X9468">
        <v>0.39568281173706099</v>
      </c>
      <c r="Y9468">
        <v>-0.43760061264038103</v>
      </c>
      <c r="Z9468">
        <v>6.1027050018310498E-2</v>
      </c>
      <c r="AA9468">
        <v>-0.29040431976318398</v>
      </c>
      <c r="AB9468">
        <v>-0.909579277038574</v>
      </c>
      <c r="AC9468">
        <v>-0.156256198883057</v>
      </c>
      <c r="AD9468">
        <v>-0.12266492843627901</v>
      </c>
      <c r="AE9468">
        <v>0.464123725891113</v>
      </c>
      <c r="AF9468">
        <v>0.25427818298339799</v>
      </c>
      <c r="AG9468">
        <v>0.160037040710449</v>
      </c>
      <c r="AH9468">
        <v>0.20895481109619099</v>
      </c>
      <c r="AI9468">
        <v>5.2630901336669901E-2</v>
      </c>
      <c r="AJ9468">
        <v>-0.16307020187377899</v>
      </c>
      <c r="AK9468">
        <v>-0.13758945465087899</v>
      </c>
      <c r="AL9468">
        <v>-0.39817094802856401</v>
      </c>
      <c r="AM9468">
        <v>-0.217907905578613</v>
      </c>
      <c r="AN9468">
        <v>-4.7004699707031299E-2</v>
      </c>
      <c r="AO9468" t="s">
        <v>53804</v>
      </c>
      <c r="AP9468">
        <v>3</v>
      </c>
      <c r="AQ9468">
        <v>3960</v>
      </c>
      <c r="AR9468" t="s">
        <v>92</v>
      </c>
      <c r="AS9468" t="s">
        <v>81978</v>
      </c>
      <c r="AT9468" t="s">
        <v>81979</v>
      </c>
      <c r="AU9468" t="s">
        <v>81980</v>
      </c>
      <c r="AV9468" t="s">
        <v>75861</v>
      </c>
      <c r="AW9468">
        <v>0.99851199999999996</v>
      </c>
      <c r="AX9468" s="4">
        <v>5.7871500000000003E-127</v>
      </c>
      <c r="AY9468">
        <v>270.75</v>
      </c>
      <c r="AZ9468">
        <v>199.47</v>
      </c>
      <c r="BA9468">
        <v>182.82</v>
      </c>
      <c r="BB9468">
        <v>-0.12163</v>
      </c>
      <c r="BC9468">
        <v>207980000000</v>
      </c>
      <c r="BD9468" t="s">
        <v>90</v>
      </c>
    </row>
    <row r="9469" spans="1:56" x14ac:dyDescent="0.45">
      <c r="A9469" t="s">
        <v>27680</v>
      </c>
      <c r="B9469" t="s">
        <v>27681</v>
      </c>
      <c r="C9469" t="s">
        <v>81987</v>
      </c>
      <c r="D9469">
        <v>25</v>
      </c>
      <c r="E9469" t="s">
        <v>59051</v>
      </c>
      <c r="F9469" t="s">
        <v>59052</v>
      </c>
      <c r="G9469">
        <v>1</v>
      </c>
      <c r="H9469">
        <v>0.17243289947509799</v>
      </c>
      <c r="I9469">
        <v>4.5008659362793003E-2</v>
      </c>
      <c r="J9469">
        <v>5.9273719787597698E-2</v>
      </c>
      <c r="K9469">
        <v>-3.6053657531738302E-2</v>
      </c>
      <c r="L9469">
        <v>-0.20657157897949199</v>
      </c>
      <c r="M9469">
        <v>0.19947910308837899</v>
      </c>
      <c r="N9469">
        <v>0.22337913513183599</v>
      </c>
      <c r="O9469">
        <v>-0.21754074096679701</v>
      </c>
      <c r="P9469">
        <v>-0.130961418151855</v>
      </c>
      <c r="Q9469">
        <v>-8.5101127624511705E-2</v>
      </c>
      <c r="R9469">
        <v>-7.8834533691406306E-2</v>
      </c>
      <c r="S9469">
        <v>0.148150444030762</v>
      </c>
      <c r="T9469">
        <v>1.3329029083252E-2</v>
      </c>
      <c r="U9469">
        <v>-6.6070556640625E-3</v>
      </c>
      <c r="V9469">
        <v>-2.3102760314941399E-2</v>
      </c>
      <c r="W9469">
        <v>-6.9751739501953097E-2</v>
      </c>
      <c r="X9469">
        <v>0.135692119598389</v>
      </c>
      <c r="Y9469">
        <v>0.22130060195922899</v>
      </c>
      <c r="Z9469">
        <v>-0.15109205245971699</v>
      </c>
      <c r="AA9469">
        <v>-0.24037265777587899</v>
      </c>
      <c r="AB9469">
        <v>0.11443042755127</v>
      </c>
      <c r="AC9469">
        <v>-0.27071428298950201</v>
      </c>
      <c r="AD9469">
        <v>6.7292690277099595E-2</v>
      </c>
      <c r="AE9469">
        <v>9.5057487487792997E-2</v>
      </c>
      <c r="AF9469">
        <v>4.2431831359863302E-2</v>
      </c>
      <c r="AG9469">
        <v>9.1403961181640597E-2</v>
      </c>
      <c r="AH9469">
        <v>-6.3823699951171903E-2</v>
      </c>
      <c r="AI9469">
        <v>0.154954433441162</v>
      </c>
      <c r="AJ9469">
        <v>0.122850894927979</v>
      </c>
      <c r="AK9469">
        <v>-0.18606376647949199</v>
      </c>
      <c r="AL9469">
        <v>-0.16095972061157199</v>
      </c>
      <c r="AM9469">
        <v>6.77490234375E-3</v>
      </c>
      <c r="AN9469">
        <v>-0.154316902160645</v>
      </c>
      <c r="AO9469" t="s">
        <v>53804</v>
      </c>
      <c r="AP9469">
        <v>3</v>
      </c>
      <c r="AQ9469">
        <v>3961</v>
      </c>
      <c r="AR9469" t="s">
        <v>92</v>
      </c>
      <c r="AS9469" t="s">
        <v>81885</v>
      </c>
      <c r="AT9469" t="s">
        <v>81988</v>
      </c>
      <c r="AU9469" t="s">
        <v>81989</v>
      </c>
      <c r="AV9469" t="s">
        <v>76429</v>
      </c>
      <c r="AW9469">
        <v>0.99834299999999998</v>
      </c>
      <c r="AX9469" s="4">
        <v>3.3569100000000002E-42</v>
      </c>
      <c r="AY9469">
        <v>177.44</v>
      </c>
      <c r="AZ9469">
        <v>158.97999999999999</v>
      </c>
      <c r="BA9469">
        <v>131.12</v>
      </c>
      <c r="BB9469">
        <v>-0.25214999999999999</v>
      </c>
      <c r="BC9469">
        <v>54311000000</v>
      </c>
      <c r="BD9469" t="s">
        <v>90</v>
      </c>
    </row>
    <row r="9470" spans="1:56" x14ac:dyDescent="0.45">
      <c r="A9470" t="s">
        <v>27680</v>
      </c>
      <c r="B9470" t="s">
        <v>27681</v>
      </c>
      <c r="C9470" t="s">
        <v>81987</v>
      </c>
      <c r="D9470">
        <v>29</v>
      </c>
      <c r="E9470" t="s">
        <v>59053</v>
      </c>
      <c r="F9470" t="s">
        <v>59054</v>
      </c>
      <c r="G9470">
        <v>1</v>
      </c>
      <c r="H9470">
        <v>8.4135055541992201E-2</v>
      </c>
      <c r="I9470">
        <v>6.2752723693847698E-2</v>
      </c>
      <c r="J9470">
        <v>-6.1626434326171901E-3</v>
      </c>
      <c r="K9470">
        <v>-1.6965866088867201E-3</v>
      </c>
      <c r="L9470">
        <v>-9.2452049255371094E-2</v>
      </c>
      <c r="M9470">
        <v>8.7634086608886705E-2</v>
      </c>
      <c r="N9470">
        <v>0.111323356628418</v>
      </c>
      <c r="O9470">
        <v>-0.12119483947753899</v>
      </c>
      <c r="P9470">
        <v>-0.13750648498535201</v>
      </c>
      <c r="Q9470">
        <v>2.8324127197265599E-3</v>
      </c>
      <c r="R9470">
        <v>-7.6534271240234403E-2</v>
      </c>
      <c r="S9470">
        <v>0.18791007995605499</v>
      </c>
      <c r="T9470">
        <v>0.15352582931518599</v>
      </c>
      <c r="U9470">
        <v>4.3566703796386698E-2</v>
      </c>
      <c r="V9470">
        <v>-0.104655265808105</v>
      </c>
      <c r="W9470">
        <v>2.6715278625488299E-2</v>
      </c>
      <c r="X9470">
        <v>9.4555377960205106E-2</v>
      </c>
      <c r="Y9470">
        <v>0.12551927566528301</v>
      </c>
      <c r="Z9470">
        <v>-0.12714624404907199</v>
      </c>
      <c r="AA9470">
        <v>-0.17817878723144501</v>
      </c>
      <c r="AB9470">
        <v>0.33513736724853499</v>
      </c>
      <c r="AC9470">
        <v>-0.27599763870239302</v>
      </c>
      <c r="AD9470">
        <v>5.68795204162598E-2</v>
      </c>
      <c r="AE9470">
        <v>2.1919250488281299E-2</v>
      </c>
      <c r="AF9470">
        <v>-0.107307434082031</v>
      </c>
      <c r="AG9470">
        <v>0.12755393981933599</v>
      </c>
      <c r="AH9470">
        <v>-4.4408798217773403E-2</v>
      </c>
      <c r="AI9470">
        <v>0.28396558761596702</v>
      </c>
      <c r="AJ9470">
        <v>0.178477764129639</v>
      </c>
      <c r="AK9470">
        <v>-0.166028022766113</v>
      </c>
      <c r="AL9470">
        <v>-0.15938901901245101</v>
      </c>
      <c r="AM9470">
        <v>5.2790641784668003E-2</v>
      </c>
      <c r="AN9470">
        <v>-9.6758842468261705E-2</v>
      </c>
      <c r="AO9470" t="s">
        <v>53804</v>
      </c>
      <c r="AP9470">
        <v>3</v>
      </c>
      <c r="AQ9470">
        <v>3961</v>
      </c>
      <c r="AR9470" t="s">
        <v>92</v>
      </c>
      <c r="AS9470" t="s">
        <v>81885</v>
      </c>
      <c r="AT9470" t="s">
        <v>81988</v>
      </c>
      <c r="AU9470" t="s">
        <v>81989</v>
      </c>
      <c r="AV9470" t="s">
        <v>76367</v>
      </c>
      <c r="AW9470">
        <v>1</v>
      </c>
      <c r="AX9470" s="4">
        <v>9.3328500000000004E-17</v>
      </c>
      <c r="AY9470">
        <v>143.63999999999999</v>
      </c>
      <c r="AZ9470">
        <v>124.39</v>
      </c>
      <c r="BA9470">
        <v>110.88</v>
      </c>
      <c r="BB9470">
        <v>-0.19497</v>
      </c>
      <c r="BC9470">
        <v>49969000000</v>
      </c>
      <c r="BD9470" t="s">
        <v>90</v>
      </c>
    </row>
    <row r="9471" spans="1:56" x14ac:dyDescent="0.45">
      <c r="A9471" t="s">
        <v>27754</v>
      </c>
      <c r="B9471" t="s">
        <v>27755</v>
      </c>
      <c r="C9471" t="s">
        <v>82010</v>
      </c>
      <c r="D9471">
        <v>37</v>
      </c>
      <c r="E9471" t="s">
        <v>59063</v>
      </c>
      <c r="F9471" t="s">
        <v>59064</v>
      </c>
      <c r="G9471">
        <v>1</v>
      </c>
      <c r="H9471">
        <v>-2.6244163513183601E-2</v>
      </c>
      <c r="I9471">
        <v>0.70204067230224598</v>
      </c>
      <c r="J9471">
        <v>0.46316432952880898</v>
      </c>
      <c r="K9471">
        <v>0.40988540649414101</v>
      </c>
      <c r="L9471">
        <v>6.6075325012207003E-2</v>
      </c>
      <c r="M9471">
        <v>0.22128105163574199</v>
      </c>
      <c r="N9471">
        <v>-0.17262649536132799</v>
      </c>
      <c r="O9471">
        <v>-0.26097488403320301</v>
      </c>
      <c r="P9471">
        <v>-6.2554359436035198E-2</v>
      </c>
      <c r="Q9471">
        <v>-0.16477394104003901</v>
      </c>
      <c r="R9471">
        <v>-0.12414741516113301</v>
      </c>
      <c r="S9471">
        <v>2.84929275512695E-2</v>
      </c>
      <c r="T9471">
        <v>0.61046552658081099</v>
      </c>
      <c r="U9471">
        <v>0.18334865570068401</v>
      </c>
      <c r="V9471">
        <v>0.11892890930175801</v>
      </c>
      <c r="W9471">
        <v>4.3224334716796903E-2</v>
      </c>
      <c r="X9471">
        <v>-0.101083278656006</v>
      </c>
      <c r="Y9471">
        <v>-4.2086124420166002E-2</v>
      </c>
      <c r="Z9471">
        <v>-0.35753202438354498</v>
      </c>
      <c r="AA9471">
        <v>-0.28522586822509799</v>
      </c>
      <c r="AB9471">
        <v>-0.10964393615722701</v>
      </c>
      <c r="AC9471">
        <v>-0.48256635665893599</v>
      </c>
      <c r="AD9471">
        <v>-7.1367740631103502E-2</v>
      </c>
      <c r="AE9471">
        <v>0.25657844543456998</v>
      </c>
      <c r="AF9471">
        <v>0.26568698883056602</v>
      </c>
      <c r="AG9471">
        <v>-7.4047088623046903E-2</v>
      </c>
      <c r="AH9471">
        <v>1.7401695251464799E-2</v>
      </c>
      <c r="AI9471">
        <v>-9.49511528015137E-2</v>
      </c>
      <c r="AJ9471">
        <v>-3.8571357727050799E-3</v>
      </c>
      <c r="AK9471">
        <v>-0.24876022338867201</v>
      </c>
      <c r="AL9471">
        <v>-2.4986743927002002E-2</v>
      </c>
      <c r="AM9471">
        <v>-9.8288536071777302E-2</v>
      </c>
      <c r="AN9471">
        <v>-0.17041397094726601</v>
      </c>
      <c r="AO9471" t="s">
        <v>53804</v>
      </c>
      <c r="AP9471">
        <v>3</v>
      </c>
      <c r="AQ9471">
        <v>3970</v>
      </c>
      <c r="AR9471" t="s">
        <v>92</v>
      </c>
      <c r="AS9471" t="s">
        <v>82011</v>
      </c>
      <c r="AT9471" t="s">
        <v>82012</v>
      </c>
      <c r="AU9471" t="s">
        <v>81088</v>
      </c>
      <c r="AV9471" t="s">
        <v>87951</v>
      </c>
      <c r="AW9471">
        <v>0.99878699999999998</v>
      </c>
      <c r="AX9471" s="4">
        <v>1.7504300000000001E-87</v>
      </c>
      <c r="AY9471">
        <v>218.88</v>
      </c>
      <c r="AZ9471">
        <v>190.42</v>
      </c>
      <c r="BA9471">
        <v>195.38</v>
      </c>
      <c r="BB9471">
        <v>4.5947000000000002E-2</v>
      </c>
      <c r="BC9471">
        <v>1456400000</v>
      </c>
      <c r="BD9471" t="s">
        <v>90</v>
      </c>
    </row>
    <row r="9472" spans="1:56" x14ac:dyDescent="0.45">
      <c r="A9472" t="s">
        <v>27764</v>
      </c>
      <c r="B9472" t="s">
        <v>27765</v>
      </c>
      <c r="C9472" t="s">
        <v>82013</v>
      </c>
      <c r="D9472">
        <v>846</v>
      </c>
      <c r="E9472" t="s">
        <v>59067</v>
      </c>
      <c r="F9472" t="s">
        <v>59068</v>
      </c>
      <c r="G9472">
        <v>1</v>
      </c>
      <c r="H9472">
        <v>-8.0887794494628906E-2</v>
      </c>
      <c r="I9472">
        <v>0.61839008331298795</v>
      </c>
      <c r="J9472">
        <v>-0.27431774139404302</v>
      </c>
      <c r="K9472">
        <v>0.112275123596191</v>
      </c>
      <c r="L9472">
        <v>-0.228457450866699</v>
      </c>
      <c r="M9472">
        <v>0.76334571838378895</v>
      </c>
      <c r="N9472">
        <v>0.21471023559570299</v>
      </c>
      <c r="O9472">
        <v>-0.53528881072998002</v>
      </c>
      <c r="P9472">
        <v>7.1723937988281306E-2</v>
      </c>
      <c r="Q9472">
        <v>4.5821189880371101E-2</v>
      </c>
      <c r="R9472">
        <v>-0.50569629669189498</v>
      </c>
      <c r="S9472">
        <v>0.42557144165039101</v>
      </c>
      <c r="T9472">
        <v>0.53517866134643599</v>
      </c>
      <c r="U9472">
        <v>-7.9596519470214802E-2</v>
      </c>
      <c r="V9472">
        <v>1.64995193481445E-2</v>
      </c>
      <c r="W9472">
        <v>-0.36115932464599598</v>
      </c>
      <c r="X9472">
        <v>0.151648044586182</v>
      </c>
      <c r="Y9472">
        <v>0.246479511260986</v>
      </c>
      <c r="Z9472">
        <v>-0.52310609817504905</v>
      </c>
      <c r="AA9472">
        <v>5.77850341796875E-2</v>
      </c>
      <c r="AB9472">
        <v>7.2347640991210896E-2</v>
      </c>
      <c r="AC9472">
        <v>-0.46069383621215798</v>
      </c>
      <c r="AD9472" t="s">
        <v>90</v>
      </c>
      <c r="AE9472" t="s">
        <v>90</v>
      </c>
      <c r="AF9472" t="s">
        <v>90</v>
      </c>
      <c r="AG9472" t="s">
        <v>90</v>
      </c>
      <c r="AH9472" t="s">
        <v>90</v>
      </c>
      <c r="AI9472" t="s">
        <v>90</v>
      </c>
      <c r="AJ9472" t="s">
        <v>90</v>
      </c>
      <c r="AK9472" t="s">
        <v>90</v>
      </c>
      <c r="AL9472" t="s">
        <v>90</v>
      </c>
      <c r="AM9472" t="s">
        <v>90</v>
      </c>
      <c r="AN9472" t="s">
        <v>90</v>
      </c>
      <c r="AO9472" t="s">
        <v>53804</v>
      </c>
      <c r="AP9472">
        <v>3</v>
      </c>
      <c r="AQ9472">
        <v>3971</v>
      </c>
      <c r="AR9472" t="s">
        <v>92</v>
      </c>
      <c r="AS9472" t="s">
        <v>82014</v>
      </c>
      <c r="AT9472" t="s">
        <v>82015</v>
      </c>
      <c r="AU9472" t="s">
        <v>82016</v>
      </c>
      <c r="AV9472" t="s">
        <v>87555</v>
      </c>
      <c r="AW9472">
        <v>0.99609499999999995</v>
      </c>
      <c r="AX9472" s="4">
        <v>2.2917300000000001E-7</v>
      </c>
      <c r="AY9472">
        <v>111.77</v>
      </c>
      <c r="AZ9472">
        <v>86.834000000000003</v>
      </c>
      <c r="BA9472">
        <v>111.77</v>
      </c>
      <c r="BB9472">
        <v>-0.17430000000000001</v>
      </c>
      <c r="BC9472">
        <v>191120000</v>
      </c>
      <c r="BD9472" t="s">
        <v>90</v>
      </c>
    </row>
    <row r="9473" spans="1:56" x14ac:dyDescent="0.45">
      <c r="A9473" t="s">
        <v>27795</v>
      </c>
      <c r="B9473" t="s">
        <v>27796</v>
      </c>
      <c r="C9473" t="s">
        <v>82027</v>
      </c>
      <c r="D9473">
        <v>466</v>
      </c>
      <c r="E9473" t="s">
        <v>59073</v>
      </c>
      <c r="F9473" t="s">
        <v>59074</v>
      </c>
      <c r="G9473">
        <v>1</v>
      </c>
      <c r="H9473">
        <v>-8.9514732360839802E-2</v>
      </c>
      <c r="I9473">
        <v>0.983090400695801</v>
      </c>
      <c r="J9473">
        <v>0.123948097229004</v>
      </c>
      <c r="K9473">
        <v>0.34696865081787098</v>
      </c>
      <c r="L9473">
        <v>-0.33807754516601601</v>
      </c>
      <c r="M9473">
        <v>0.30209445953369102</v>
      </c>
      <c r="N9473">
        <v>0.23974800109863301</v>
      </c>
      <c r="O9473">
        <v>-0.64602184295654297</v>
      </c>
      <c r="P9473">
        <v>-5.3689002990722698E-2</v>
      </c>
      <c r="Q9473">
        <v>-0.25176239013671903</v>
      </c>
      <c r="R9473">
        <v>-0.51119899749755904</v>
      </c>
      <c r="S9473">
        <v>0.109110832214355</v>
      </c>
      <c r="T9473">
        <v>0.38753843307495101</v>
      </c>
      <c r="U9473">
        <v>-2.1219253540039102E-3</v>
      </c>
      <c r="V9473">
        <v>4.4900894165039097E-2</v>
      </c>
      <c r="W9473">
        <v>-0.24624061584472701</v>
      </c>
      <c r="X9473">
        <v>0.190179347991943</v>
      </c>
      <c r="Y9473">
        <v>-4.5906543731689502E-2</v>
      </c>
      <c r="Z9473">
        <v>-0.28894090652465798</v>
      </c>
      <c r="AA9473">
        <v>-0.13817214965820299</v>
      </c>
      <c r="AB9473">
        <v>-1.6249656677246101E-2</v>
      </c>
      <c r="AC9473">
        <v>-0.12381410598754899</v>
      </c>
      <c r="AD9473" t="s">
        <v>90</v>
      </c>
      <c r="AE9473" t="s">
        <v>90</v>
      </c>
      <c r="AF9473" t="s">
        <v>90</v>
      </c>
      <c r="AG9473" t="s">
        <v>90</v>
      </c>
      <c r="AH9473" t="s">
        <v>90</v>
      </c>
      <c r="AI9473" t="s">
        <v>90</v>
      </c>
      <c r="AJ9473" t="s">
        <v>90</v>
      </c>
      <c r="AK9473" t="s">
        <v>90</v>
      </c>
      <c r="AL9473" t="s">
        <v>90</v>
      </c>
      <c r="AM9473" t="s">
        <v>90</v>
      </c>
      <c r="AN9473" t="s">
        <v>90</v>
      </c>
      <c r="AO9473" t="s">
        <v>53804</v>
      </c>
      <c r="AP9473">
        <v>3</v>
      </c>
      <c r="AQ9473">
        <v>3974</v>
      </c>
      <c r="AR9473" t="s">
        <v>92</v>
      </c>
      <c r="AS9473" t="s">
        <v>82028</v>
      </c>
      <c r="AT9473" t="s">
        <v>82029</v>
      </c>
      <c r="AU9473" t="s">
        <v>82030</v>
      </c>
      <c r="AV9473" t="s">
        <v>87952</v>
      </c>
      <c r="AW9473">
        <v>0.82708400000000004</v>
      </c>
      <c r="AX9473" s="4">
        <v>1.26647E-18</v>
      </c>
      <c r="AY9473">
        <v>117.8</v>
      </c>
      <c r="AZ9473">
        <v>104.4</v>
      </c>
      <c r="BA9473">
        <v>108.75</v>
      </c>
      <c r="BB9473">
        <v>-8.1277000000000002E-2</v>
      </c>
      <c r="BC9473">
        <v>221660000</v>
      </c>
      <c r="BD9473" t="s">
        <v>90</v>
      </c>
    </row>
    <row r="9474" spans="1:56" x14ac:dyDescent="0.45">
      <c r="A9474" t="s">
        <v>27844</v>
      </c>
      <c r="B9474" t="s">
        <v>27845</v>
      </c>
      <c r="C9474" t="s">
        <v>82052</v>
      </c>
      <c r="D9474">
        <v>185</v>
      </c>
      <c r="E9474" t="s">
        <v>59081</v>
      </c>
      <c r="F9474" t="s">
        <v>59082</v>
      </c>
      <c r="G9474">
        <v>1</v>
      </c>
      <c r="H9474">
        <v>0.18248939514160201</v>
      </c>
      <c r="I9474">
        <v>0.57929706573486295</v>
      </c>
      <c r="J9474">
        <v>-0.206021308898926</v>
      </c>
      <c r="K9474">
        <v>6.0204505920410198E-2</v>
      </c>
      <c r="L9474">
        <v>-0.43259239196777299</v>
      </c>
      <c r="M9474">
        <v>0.20247745513915999</v>
      </c>
      <c r="N9474">
        <v>0.119579315185547</v>
      </c>
      <c r="O9474">
        <v>-0.60645866394043002</v>
      </c>
      <c r="P9474">
        <v>-0.106075286865234</v>
      </c>
      <c r="Q9474">
        <v>-0.106819152832031</v>
      </c>
      <c r="R9474">
        <v>-0.49832916259765597</v>
      </c>
      <c r="S9474">
        <v>0.53853034973144498</v>
      </c>
      <c r="T9474">
        <v>0.46310853958129899</v>
      </c>
      <c r="U9474">
        <v>-0.14966392517089799</v>
      </c>
      <c r="V9474">
        <v>-4.6614646911621101E-2</v>
      </c>
      <c r="W9474">
        <v>-0.42414188385009799</v>
      </c>
      <c r="X9474">
        <v>0.40968656539916998</v>
      </c>
      <c r="Y9474">
        <v>0.46772146224975603</v>
      </c>
      <c r="Z9474">
        <v>-0.429118633270264</v>
      </c>
      <c r="AA9474">
        <v>0.10538673400878899</v>
      </c>
      <c r="AB9474">
        <v>0.44412040710449202</v>
      </c>
      <c r="AC9474">
        <v>-0.314256191253662</v>
      </c>
      <c r="AD9474" t="s">
        <v>90</v>
      </c>
      <c r="AE9474" t="s">
        <v>90</v>
      </c>
      <c r="AF9474" t="s">
        <v>90</v>
      </c>
      <c r="AG9474" t="s">
        <v>90</v>
      </c>
      <c r="AH9474" t="s">
        <v>90</v>
      </c>
      <c r="AI9474" t="s">
        <v>90</v>
      </c>
      <c r="AJ9474" t="s">
        <v>90</v>
      </c>
      <c r="AK9474" t="s">
        <v>90</v>
      </c>
      <c r="AL9474" t="s">
        <v>90</v>
      </c>
      <c r="AM9474" t="s">
        <v>90</v>
      </c>
      <c r="AN9474" t="s">
        <v>90</v>
      </c>
      <c r="AO9474" t="s">
        <v>53804</v>
      </c>
      <c r="AP9474">
        <v>2</v>
      </c>
      <c r="AQ9474">
        <v>3981</v>
      </c>
      <c r="AR9474" t="s">
        <v>92</v>
      </c>
      <c r="AS9474" t="s">
        <v>82053</v>
      </c>
      <c r="AT9474" t="s">
        <v>82054</v>
      </c>
      <c r="AU9474" t="s">
        <v>77300</v>
      </c>
      <c r="AV9474" t="s">
        <v>87457</v>
      </c>
      <c r="AW9474">
        <v>0.99775800000000003</v>
      </c>
      <c r="AX9474" s="4">
        <v>6.4131600000000006E-54</v>
      </c>
      <c r="AY9474">
        <v>190.27</v>
      </c>
      <c r="AZ9474">
        <v>168.04</v>
      </c>
      <c r="BA9474">
        <v>190.27</v>
      </c>
      <c r="BB9474">
        <v>0.38318999999999998</v>
      </c>
      <c r="BC9474">
        <v>150960000</v>
      </c>
      <c r="BD9474" t="s">
        <v>90</v>
      </c>
    </row>
    <row r="9475" spans="1:56" x14ac:dyDescent="0.45">
      <c r="A9475" t="s">
        <v>27875</v>
      </c>
      <c r="B9475" t="s">
        <v>27876</v>
      </c>
      <c r="C9475" t="s">
        <v>87953</v>
      </c>
      <c r="D9475">
        <v>386</v>
      </c>
      <c r="E9475" t="s">
        <v>59087</v>
      </c>
      <c r="F9475" t="s">
        <v>59088</v>
      </c>
      <c r="G9475">
        <v>1</v>
      </c>
      <c r="H9475">
        <v>0.295855522155762</v>
      </c>
      <c r="I9475">
        <v>-9.9849700927734397E-4</v>
      </c>
      <c r="J9475">
        <v>-9.3454360961914104E-2</v>
      </c>
      <c r="K9475">
        <v>0.10035228729248</v>
      </c>
      <c r="L9475">
        <v>-5.2940368652343799E-2</v>
      </c>
      <c r="M9475">
        <v>0.66105461120605502</v>
      </c>
      <c r="N9475">
        <v>-2.0696640014648399E-2</v>
      </c>
      <c r="O9475">
        <v>-0.136726379394531</v>
      </c>
      <c r="P9475">
        <v>2.0197868347168E-2</v>
      </c>
      <c r="Q9475">
        <v>-0.243329048156738</v>
      </c>
      <c r="R9475">
        <v>-0.42300796508789101</v>
      </c>
      <c r="S9475">
        <v>0.16042232513427701</v>
      </c>
      <c r="T9475">
        <v>0.24059057235717801</v>
      </c>
      <c r="U9475">
        <v>5.0422668457031299E-2</v>
      </c>
      <c r="V9475">
        <v>8.3560943603515608E-3</v>
      </c>
      <c r="W9475">
        <v>2.0450592041015601E-2</v>
      </c>
      <c r="X9475">
        <v>-0.12783765792846699</v>
      </c>
      <c r="Y9475">
        <v>0.128642559051514</v>
      </c>
      <c r="Z9475">
        <v>-0.11698961257934599</v>
      </c>
      <c r="AA9475">
        <v>-0.203839302062988</v>
      </c>
      <c r="AB9475">
        <v>0.97213363647460904</v>
      </c>
      <c r="AC9475">
        <v>-0.13317060470581099</v>
      </c>
      <c r="AD9475" t="s">
        <v>90</v>
      </c>
      <c r="AE9475" t="s">
        <v>90</v>
      </c>
      <c r="AF9475" t="s">
        <v>90</v>
      </c>
      <c r="AG9475" t="s">
        <v>90</v>
      </c>
      <c r="AH9475" t="s">
        <v>90</v>
      </c>
      <c r="AI9475" t="s">
        <v>90</v>
      </c>
      <c r="AJ9475" t="s">
        <v>90</v>
      </c>
      <c r="AK9475" t="s">
        <v>90</v>
      </c>
      <c r="AL9475" t="s">
        <v>90</v>
      </c>
      <c r="AM9475" t="s">
        <v>90</v>
      </c>
      <c r="AN9475" t="s">
        <v>90</v>
      </c>
      <c r="AO9475" t="s">
        <v>53804</v>
      </c>
      <c r="AP9475">
        <v>3</v>
      </c>
      <c r="AQ9475">
        <v>3989</v>
      </c>
      <c r="AR9475" t="s">
        <v>92</v>
      </c>
      <c r="AS9475" t="s">
        <v>87954</v>
      </c>
      <c r="AT9475" t="s">
        <v>87955</v>
      </c>
      <c r="AU9475" t="s">
        <v>87956</v>
      </c>
      <c r="AV9475" t="s">
        <v>87602</v>
      </c>
      <c r="AW9475">
        <v>0.98738700000000001</v>
      </c>
      <c r="AX9475" s="4">
        <v>2.2358200000000001E-144</v>
      </c>
      <c r="AY9475">
        <v>273.24</v>
      </c>
      <c r="AZ9475">
        <v>242.11</v>
      </c>
      <c r="BA9475">
        <v>273.24</v>
      </c>
      <c r="BB9475">
        <v>-0.28663</v>
      </c>
      <c r="BC9475">
        <v>3330000000</v>
      </c>
      <c r="BD9475" t="s">
        <v>90</v>
      </c>
    </row>
    <row r="9476" spans="1:56" x14ac:dyDescent="0.45">
      <c r="A9476" t="s">
        <v>27913</v>
      </c>
      <c r="B9476" t="s">
        <v>27914</v>
      </c>
      <c r="C9476" t="s">
        <v>82074</v>
      </c>
      <c r="D9476">
        <v>1312</v>
      </c>
      <c r="E9476" t="s">
        <v>59097</v>
      </c>
      <c r="F9476" t="s">
        <v>59098</v>
      </c>
      <c r="G9476" t="s">
        <v>168</v>
      </c>
      <c r="H9476">
        <v>9.8711013793945299E-2</v>
      </c>
      <c r="I9476">
        <v>0.79283142089843806</v>
      </c>
      <c r="J9476">
        <v>4.1357994079589802E-2</v>
      </c>
      <c r="K9476">
        <v>0.34469795227050798</v>
      </c>
      <c r="L9476">
        <v>-0.10783195495605501</v>
      </c>
      <c r="M9476">
        <v>0.127568244934082</v>
      </c>
      <c r="N9476">
        <v>0.38977241516113298</v>
      </c>
      <c r="O9476">
        <v>-0.26744651794433599</v>
      </c>
      <c r="P9476">
        <v>0.22636604309082001</v>
      </c>
      <c r="Q9476">
        <v>-3.9365768432617201E-2</v>
      </c>
      <c r="R9476">
        <v>-3.2296180725097698E-2</v>
      </c>
      <c r="S9476">
        <v>0.42531967163085899</v>
      </c>
      <c r="T9476">
        <v>0.42945814132690402</v>
      </c>
      <c r="U9476">
        <v>-0.132184028625488</v>
      </c>
      <c r="V9476">
        <v>2.3365020751953101E-4</v>
      </c>
      <c r="W9476">
        <v>-0.21817970275878901</v>
      </c>
      <c r="X9476">
        <v>0.42856550216674799</v>
      </c>
      <c r="Y9476">
        <v>8.9097023010253906E-3</v>
      </c>
      <c r="Z9476">
        <v>-0.17521619796752899</v>
      </c>
      <c r="AA9476">
        <v>0.186454772949219</v>
      </c>
      <c r="AB9476">
        <v>-3.5182952880859403E-2</v>
      </c>
      <c r="AC9476">
        <v>-7.5726509094238299E-3</v>
      </c>
      <c r="AD9476">
        <v>0.16830778121948201</v>
      </c>
      <c r="AE9476">
        <v>0.45693111419677701</v>
      </c>
      <c r="AF9476">
        <v>-0.21146011352539101</v>
      </c>
      <c r="AG9476">
        <v>0.13467597961425801</v>
      </c>
      <c r="AH9476">
        <v>-0.21337985992431599</v>
      </c>
      <c r="AI9476">
        <v>0.41340875625610402</v>
      </c>
      <c r="AJ9476">
        <v>0.42890310287475603</v>
      </c>
      <c r="AK9476">
        <v>-0.126276969909668</v>
      </c>
      <c r="AL9476">
        <v>5.1992893218994099E-2</v>
      </c>
      <c r="AM9476">
        <v>0.244168281555176</v>
      </c>
      <c r="AN9476">
        <v>-0.185193061828613</v>
      </c>
      <c r="AO9476" t="s">
        <v>53804</v>
      </c>
      <c r="AP9476">
        <v>2</v>
      </c>
      <c r="AQ9476">
        <v>3994</v>
      </c>
      <c r="AR9476" t="s">
        <v>92</v>
      </c>
      <c r="AS9476" t="s">
        <v>82075</v>
      </c>
      <c r="AT9476" t="s">
        <v>82076</v>
      </c>
      <c r="AU9476" t="s">
        <v>82077</v>
      </c>
      <c r="AV9476" t="s">
        <v>87497</v>
      </c>
      <c r="AW9476">
        <v>0.99872300000000003</v>
      </c>
      <c r="AX9476">
        <v>4.5115299999999997E-3</v>
      </c>
      <c r="AY9476">
        <v>74.760000000000005</v>
      </c>
      <c r="AZ9476">
        <v>49.968000000000004</v>
      </c>
      <c r="BA9476">
        <v>74.760000000000005</v>
      </c>
      <c r="BB9476">
        <v>-0.57086999999999999</v>
      </c>
      <c r="BC9476">
        <v>404360000</v>
      </c>
      <c r="BD9476" t="s">
        <v>90</v>
      </c>
    </row>
    <row r="9477" spans="1:56" x14ac:dyDescent="0.45">
      <c r="A9477" t="s">
        <v>27913</v>
      </c>
      <c r="B9477" t="s">
        <v>27914</v>
      </c>
      <c r="C9477" t="s">
        <v>82074</v>
      </c>
      <c r="D9477">
        <v>1426</v>
      </c>
      <c r="E9477" t="s">
        <v>59099</v>
      </c>
      <c r="F9477" t="s">
        <v>59100</v>
      </c>
      <c r="G9477">
        <v>1</v>
      </c>
      <c r="H9477">
        <v>2.8219223022460899E-2</v>
      </c>
      <c r="I9477">
        <v>-0.41041469573974598</v>
      </c>
      <c r="J9477">
        <v>-0.96454334259033203</v>
      </c>
      <c r="K9477">
        <v>-0.49402046203613298</v>
      </c>
      <c r="L9477">
        <v>-0.50019550323486295</v>
      </c>
      <c r="M9477">
        <v>0.25905323028564498</v>
      </c>
      <c r="N9477">
        <v>0.220916748046875</v>
      </c>
      <c r="O9477">
        <v>4.9427032470703097E-2</v>
      </c>
      <c r="P9477">
        <v>0.22925758361816401</v>
      </c>
      <c r="Q9477">
        <v>3.0132293701171899E-2</v>
      </c>
      <c r="R9477">
        <v>0.15422248840332001</v>
      </c>
      <c r="S9477">
        <v>-9.8314285278320295E-3</v>
      </c>
      <c r="T9477">
        <v>-0.50939226150512695</v>
      </c>
      <c r="U9477">
        <v>-0.87615203857421897</v>
      </c>
      <c r="V9477">
        <v>-0.56767463684081998</v>
      </c>
      <c r="W9477">
        <v>-0.64769554138183605</v>
      </c>
      <c r="X9477">
        <v>0.217980861663818</v>
      </c>
      <c r="Y9477">
        <v>0.153871059417725</v>
      </c>
      <c r="Z9477">
        <v>-7.5202465057373005E-2</v>
      </c>
      <c r="AA9477">
        <v>0.128560066223145</v>
      </c>
      <c r="AB9477">
        <v>2.3469924926757799E-2</v>
      </c>
      <c r="AC9477">
        <v>4.9532413482666002E-2</v>
      </c>
      <c r="AD9477" t="s">
        <v>90</v>
      </c>
      <c r="AE9477" t="s">
        <v>90</v>
      </c>
      <c r="AF9477" t="s">
        <v>90</v>
      </c>
      <c r="AG9477" t="s">
        <v>90</v>
      </c>
      <c r="AH9477" t="s">
        <v>90</v>
      </c>
      <c r="AI9477" t="s">
        <v>90</v>
      </c>
      <c r="AJ9477" t="s">
        <v>90</v>
      </c>
      <c r="AK9477" t="s">
        <v>90</v>
      </c>
      <c r="AL9477" t="s">
        <v>90</v>
      </c>
      <c r="AM9477" t="s">
        <v>90</v>
      </c>
      <c r="AN9477" t="s">
        <v>90</v>
      </c>
      <c r="AO9477" t="s">
        <v>53804</v>
      </c>
      <c r="AP9477">
        <v>3</v>
      </c>
      <c r="AQ9477">
        <v>3994</v>
      </c>
      <c r="AR9477" t="s">
        <v>92</v>
      </c>
      <c r="AS9477" t="s">
        <v>82075</v>
      </c>
      <c r="AT9477" t="s">
        <v>82076</v>
      </c>
      <c r="AU9477" t="s">
        <v>82077</v>
      </c>
      <c r="AV9477" t="s">
        <v>87957</v>
      </c>
      <c r="AW9477">
        <v>0.995618</v>
      </c>
      <c r="AX9477">
        <v>4.6460299999999998E-3</v>
      </c>
      <c r="AY9477">
        <v>98.942999999999998</v>
      </c>
      <c r="AZ9477">
        <v>23.564</v>
      </c>
      <c r="BA9477">
        <v>98.942999999999998</v>
      </c>
      <c r="BB9477">
        <v>-0.28747</v>
      </c>
      <c r="BC9477">
        <v>2357600000</v>
      </c>
      <c r="BD9477" t="s">
        <v>90</v>
      </c>
    </row>
    <row r="9478" spans="1:56" x14ac:dyDescent="0.45">
      <c r="A9478" t="s">
        <v>27955</v>
      </c>
      <c r="B9478" t="s">
        <v>27956</v>
      </c>
      <c r="C9478" t="s">
        <v>87958</v>
      </c>
      <c r="D9478">
        <v>28</v>
      </c>
      <c r="E9478" t="s">
        <v>59103</v>
      </c>
      <c r="F9478" t="s">
        <v>59104</v>
      </c>
      <c r="G9478" t="s">
        <v>168</v>
      </c>
      <c r="H9478">
        <v>-9.6041679382324205E-2</v>
      </c>
      <c r="I9478">
        <v>0.59318161010742199</v>
      </c>
      <c r="J9478">
        <v>0.68678188323974598</v>
      </c>
      <c r="K9478">
        <v>0.54361152648925803</v>
      </c>
      <c r="L9478">
        <v>0.43725395202636702</v>
      </c>
      <c r="M9478">
        <v>0.491101264953613</v>
      </c>
      <c r="N9478">
        <v>-0.248599052429199</v>
      </c>
      <c r="O9478">
        <v>-7.2727203369140597E-2</v>
      </c>
      <c r="P9478">
        <v>-0.35330104827880898</v>
      </c>
      <c r="Q9478">
        <v>2.2341728210449201E-2</v>
      </c>
      <c r="R9478">
        <v>-0.181655883789063</v>
      </c>
      <c r="S9478">
        <v>-1.0425567626953101E-2</v>
      </c>
      <c r="T9478">
        <v>3.9413928985595703E-2</v>
      </c>
      <c r="U9478">
        <v>-4.4051170349121101E-2</v>
      </c>
      <c r="V9478">
        <v>-3.9387702941894497E-2</v>
      </c>
      <c r="W9478">
        <v>5.2337646484375E-2</v>
      </c>
      <c r="X9478">
        <v>1.2628078460693399E-2</v>
      </c>
      <c r="Y9478">
        <v>0.163768291473389</v>
      </c>
      <c r="Z9478">
        <v>-5.8823108673095703E-2</v>
      </c>
      <c r="AA9478">
        <v>-0.19553184509277299</v>
      </c>
      <c r="AB9478">
        <v>0.111971855163574</v>
      </c>
      <c r="AC9478">
        <v>5.2580833435058602E-3</v>
      </c>
      <c r="AD9478">
        <v>0.28576707839965798</v>
      </c>
      <c r="AE9478">
        <v>-2.5306701660156299E-2</v>
      </c>
      <c r="AF9478">
        <v>1.7637252807617201E-2</v>
      </c>
      <c r="AG9478">
        <v>0.15176582336425801</v>
      </c>
      <c r="AH9478">
        <v>5.2021026611328097E-2</v>
      </c>
      <c r="AI9478">
        <v>-0.12953138351440399</v>
      </c>
      <c r="AJ9478">
        <v>-0.30998563766479498</v>
      </c>
      <c r="AK9478">
        <v>-0.166623115539551</v>
      </c>
      <c r="AL9478">
        <v>-0.16973352432250999</v>
      </c>
      <c r="AM9478">
        <v>-0.226364135742188</v>
      </c>
      <c r="AN9478">
        <v>1.35164260864258E-2</v>
      </c>
      <c r="AO9478" t="s">
        <v>53804</v>
      </c>
      <c r="AP9478">
        <v>2</v>
      </c>
      <c r="AQ9478">
        <v>3995</v>
      </c>
      <c r="AR9478" t="s">
        <v>92</v>
      </c>
      <c r="AS9478" t="s">
        <v>87959</v>
      </c>
      <c r="AT9478" t="s">
        <v>87050</v>
      </c>
      <c r="AU9478" t="s">
        <v>84814</v>
      </c>
      <c r="AV9478" t="s">
        <v>87579</v>
      </c>
      <c r="AW9478">
        <v>0.99924199999999996</v>
      </c>
      <c r="AX9478" s="4">
        <v>9.6982200000000002E-47</v>
      </c>
      <c r="AY9478">
        <v>205.28</v>
      </c>
      <c r="AZ9478">
        <v>168.1</v>
      </c>
      <c r="BA9478">
        <v>205.28</v>
      </c>
      <c r="BB9478">
        <v>0.84713000000000005</v>
      </c>
      <c r="BC9478">
        <v>631000000</v>
      </c>
      <c r="BD9478" t="s">
        <v>90</v>
      </c>
    </row>
    <row r="9479" spans="1:56" x14ac:dyDescent="0.45">
      <c r="A9479" t="s">
        <v>27963</v>
      </c>
      <c r="B9479" t="s">
        <v>27964</v>
      </c>
      <c r="C9479" t="s">
        <v>82080</v>
      </c>
      <c r="D9479">
        <v>492</v>
      </c>
      <c r="E9479" t="s">
        <v>59111</v>
      </c>
      <c r="F9479" t="s">
        <v>59112</v>
      </c>
      <c r="G9479">
        <v>1</v>
      </c>
      <c r="H9479" t="s">
        <v>90</v>
      </c>
      <c r="I9479" t="s">
        <v>90</v>
      </c>
      <c r="J9479" t="s">
        <v>90</v>
      </c>
      <c r="K9479" t="s">
        <v>90</v>
      </c>
      <c r="L9479" t="s">
        <v>90</v>
      </c>
      <c r="M9479" t="s">
        <v>90</v>
      </c>
      <c r="N9479" t="s">
        <v>90</v>
      </c>
      <c r="O9479" t="s">
        <v>90</v>
      </c>
      <c r="P9479" t="s">
        <v>90</v>
      </c>
      <c r="Q9479" t="s">
        <v>90</v>
      </c>
      <c r="R9479" t="s">
        <v>90</v>
      </c>
      <c r="S9479">
        <v>0.34094905853271501</v>
      </c>
      <c r="T9479">
        <v>-0.1188645362854</v>
      </c>
      <c r="U9479">
        <v>2.7494430541992201E-2</v>
      </c>
      <c r="V9479">
        <v>-0.12808609008789101</v>
      </c>
      <c r="W9479">
        <v>-1.16033554077148E-2</v>
      </c>
      <c r="X9479">
        <v>-9.4965457916259793E-2</v>
      </c>
      <c r="Y9479">
        <v>-0.15052270889282199</v>
      </c>
      <c r="Z9479">
        <v>0.11552381515502901</v>
      </c>
      <c r="AA9479">
        <v>8.4358215332031306E-2</v>
      </c>
      <c r="AB9479">
        <v>8.1835746765136705E-2</v>
      </c>
      <c r="AC9479">
        <v>8.1410884857177707E-2</v>
      </c>
      <c r="AD9479">
        <v>-0.107749462127686</v>
      </c>
      <c r="AE9479">
        <v>-0.150532722473145</v>
      </c>
      <c r="AF9479">
        <v>-0.18702220916748</v>
      </c>
      <c r="AG9479">
        <v>-3.7771224975585903E-2</v>
      </c>
      <c r="AH9479">
        <v>-0.107979774475098</v>
      </c>
      <c r="AI9479">
        <v>9.5761775970458998E-2</v>
      </c>
      <c r="AJ9479">
        <v>-0.10960340499877901</v>
      </c>
      <c r="AK9479">
        <v>0.14637851715087899</v>
      </c>
      <c r="AL9479">
        <v>0.116385936737061</v>
      </c>
      <c r="AM9479">
        <v>1.2653350830078101E-2</v>
      </c>
      <c r="AN9479">
        <v>0.162506103515625</v>
      </c>
      <c r="AO9479" t="s">
        <v>53804</v>
      </c>
      <c r="AP9479">
        <v>2</v>
      </c>
      <c r="AQ9479">
        <v>3996</v>
      </c>
      <c r="AR9479" t="s">
        <v>92</v>
      </c>
      <c r="AS9479" t="s">
        <v>82081</v>
      </c>
      <c r="AT9479" t="s">
        <v>82082</v>
      </c>
      <c r="AU9479" t="s">
        <v>82083</v>
      </c>
      <c r="AV9479" t="s">
        <v>75944</v>
      </c>
      <c r="AW9479">
        <v>0.86133099999999996</v>
      </c>
      <c r="AX9479" s="4">
        <v>3.1426699999999998E-56</v>
      </c>
      <c r="AY9479">
        <v>190.96</v>
      </c>
      <c r="AZ9479">
        <v>169.18</v>
      </c>
      <c r="BA9479">
        <v>186.36</v>
      </c>
      <c r="BB9479">
        <v>-0.1133</v>
      </c>
      <c r="BC9479">
        <v>5084000000</v>
      </c>
      <c r="BD9479" t="s">
        <v>90</v>
      </c>
    </row>
    <row r="9480" spans="1:56" x14ac:dyDescent="0.45">
      <c r="A9480" t="s">
        <v>27963</v>
      </c>
      <c r="B9480" t="s">
        <v>27964</v>
      </c>
      <c r="C9480" t="s">
        <v>82080</v>
      </c>
      <c r="D9480">
        <v>1011</v>
      </c>
      <c r="E9480" t="s">
        <v>59119</v>
      </c>
      <c r="F9480" t="s">
        <v>59120</v>
      </c>
      <c r="G9480">
        <v>1</v>
      </c>
      <c r="H9480">
        <v>0.11694526672363301</v>
      </c>
      <c r="I9480">
        <v>-0.95987033843994096</v>
      </c>
      <c r="J9480">
        <v>-1.1907482147216799</v>
      </c>
      <c r="K9480">
        <v>-1.0094070434570299</v>
      </c>
      <c r="L9480">
        <v>-0.77644920349121105</v>
      </c>
      <c r="M9480">
        <v>0.29367733001709001</v>
      </c>
      <c r="N9480">
        <v>0.29045581817626998</v>
      </c>
      <c r="O9480">
        <v>-6.4503669738769503E-2</v>
      </c>
      <c r="P9480">
        <v>0.126258850097656</v>
      </c>
      <c r="Q9480">
        <v>0.19412803649902299</v>
      </c>
      <c r="R9480">
        <v>-2.6372909545898399E-2</v>
      </c>
      <c r="S9480">
        <v>0.28354835510253901</v>
      </c>
      <c r="T9480">
        <v>-0.532176494598389</v>
      </c>
      <c r="U9480">
        <v>-1.1281480789184599</v>
      </c>
      <c r="V9480">
        <v>-0.82755279541015603</v>
      </c>
      <c r="W9480">
        <v>-0.79779434204101596</v>
      </c>
      <c r="X9480">
        <v>0.24722719192504899</v>
      </c>
      <c r="Y9480">
        <v>0.29376554489135698</v>
      </c>
      <c r="Z9480">
        <v>2.90441513061523E-3</v>
      </c>
      <c r="AA9480">
        <v>0.20059871673584001</v>
      </c>
      <c r="AB9480">
        <v>0.26853179931640597</v>
      </c>
      <c r="AC9480">
        <v>-7.7816486358642606E-2</v>
      </c>
      <c r="AD9480">
        <v>5.5627346038818401E-2</v>
      </c>
      <c r="AE9480">
        <v>-1.0611667633056601</v>
      </c>
      <c r="AF9480">
        <v>-1.53337955474854</v>
      </c>
      <c r="AG9480">
        <v>-0.94528102874755904</v>
      </c>
      <c r="AH9480">
        <v>-0.98921585083007801</v>
      </c>
      <c r="AI9480">
        <v>0.173783779144287</v>
      </c>
      <c r="AJ9480">
        <v>7.4850559234619099E-2</v>
      </c>
      <c r="AK9480">
        <v>7.9595565795898396E-2</v>
      </c>
      <c r="AL9480">
        <v>0.177501201629639</v>
      </c>
      <c r="AM9480">
        <v>0.10320091247558601</v>
      </c>
      <c r="AN9480">
        <v>-3.3533096313476597E-2</v>
      </c>
      <c r="AO9480" t="s">
        <v>53804</v>
      </c>
      <c r="AP9480">
        <v>2</v>
      </c>
      <c r="AQ9480">
        <v>3996</v>
      </c>
      <c r="AR9480" t="s">
        <v>92</v>
      </c>
      <c r="AS9480" t="s">
        <v>82081</v>
      </c>
      <c r="AT9480" t="s">
        <v>82082</v>
      </c>
      <c r="AU9480" t="s">
        <v>82083</v>
      </c>
      <c r="AV9480" t="s">
        <v>87539</v>
      </c>
      <c r="AW9480">
        <v>0.99952600000000003</v>
      </c>
      <c r="AX9480" s="4">
        <v>5.26764E-31</v>
      </c>
      <c r="AY9480">
        <v>205.62</v>
      </c>
      <c r="AZ9480">
        <v>166.62</v>
      </c>
      <c r="BA9480">
        <v>205.62</v>
      </c>
      <c r="BB9480">
        <v>0.28072999999999998</v>
      </c>
      <c r="BC9480">
        <v>1030100000</v>
      </c>
      <c r="BD9480" t="s">
        <v>90</v>
      </c>
    </row>
    <row r="9481" spans="1:56" x14ac:dyDescent="0.45">
      <c r="A9481" t="s">
        <v>28043</v>
      </c>
      <c r="B9481" t="s">
        <v>28044</v>
      </c>
      <c r="C9481" t="s">
        <v>82094</v>
      </c>
      <c r="D9481">
        <v>3029</v>
      </c>
      <c r="E9481" t="s">
        <v>59139</v>
      </c>
      <c r="F9481" t="s">
        <v>59140</v>
      </c>
      <c r="G9481">
        <v>1</v>
      </c>
      <c r="H9481" t="s">
        <v>90</v>
      </c>
      <c r="I9481" t="s">
        <v>90</v>
      </c>
      <c r="J9481" t="s">
        <v>90</v>
      </c>
      <c r="K9481" t="s">
        <v>90</v>
      </c>
      <c r="L9481" t="s">
        <v>90</v>
      </c>
      <c r="M9481" t="s">
        <v>90</v>
      </c>
      <c r="N9481" t="s">
        <v>90</v>
      </c>
      <c r="O9481" t="s">
        <v>90</v>
      </c>
      <c r="P9481" t="s">
        <v>90</v>
      </c>
      <c r="Q9481" t="s">
        <v>90</v>
      </c>
      <c r="R9481" t="s">
        <v>90</v>
      </c>
      <c r="S9481">
        <v>-9.9849700927734392E-3</v>
      </c>
      <c r="T9481">
        <v>0.12992000579834001</v>
      </c>
      <c r="U9481">
        <v>0.153799533843994</v>
      </c>
      <c r="V9481">
        <v>3.06854248046875E-2</v>
      </c>
      <c r="W9481">
        <v>0.269944667816162</v>
      </c>
      <c r="X9481">
        <v>-3.4985065460205099E-2</v>
      </c>
      <c r="Y9481">
        <v>-0.10389232635498</v>
      </c>
      <c r="Z9481">
        <v>-4.7379970550537102E-2</v>
      </c>
      <c r="AA9481">
        <v>6.8177700042724595E-2</v>
      </c>
      <c r="AB9481">
        <v>-5.1791191101074198E-2</v>
      </c>
      <c r="AC9481">
        <v>1.52478218078613E-2</v>
      </c>
      <c r="AD9481">
        <v>3.6028385162353502E-2</v>
      </c>
      <c r="AE9481">
        <v>2.6540756225585898E-3</v>
      </c>
      <c r="AF9481">
        <v>8.5621833801269503E-2</v>
      </c>
      <c r="AG9481">
        <v>0.12583541870117201</v>
      </c>
      <c r="AH9481">
        <v>0.13880252838134799</v>
      </c>
      <c r="AI9481">
        <v>-1.7260074615478498E-2</v>
      </c>
      <c r="AJ9481">
        <v>-0.191155910491943</v>
      </c>
      <c r="AK9481">
        <v>-2.8912544250488299E-2</v>
      </c>
      <c r="AL9481">
        <v>-1.73230171203613E-2</v>
      </c>
      <c r="AM9481">
        <v>-0.112975120544434</v>
      </c>
      <c r="AN9481">
        <v>2.4408340454101601E-2</v>
      </c>
      <c r="AO9481" t="s">
        <v>53804</v>
      </c>
      <c r="AP9481">
        <v>4</v>
      </c>
      <c r="AQ9481">
        <v>3998</v>
      </c>
      <c r="AR9481" t="s">
        <v>92</v>
      </c>
      <c r="AS9481" t="s">
        <v>82095</v>
      </c>
      <c r="AT9481" t="s">
        <v>82096</v>
      </c>
      <c r="AU9481" t="s">
        <v>82097</v>
      </c>
      <c r="AV9481" t="s">
        <v>87496</v>
      </c>
      <c r="AW9481">
        <v>0.96870800000000001</v>
      </c>
      <c r="AX9481" s="4">
        <v>2.4652100000000001E-117</v>
      </c>
      <c r="AY9481">
        <v>246.34</v>
      </c>
      <c r="AZ9481">
        <v>213.36</v>
      </c>
      <c r="BA9481">
        <v>228.95</v>
      </c>
      <c r="BB9481">
        <v>-0.29055999999999998</v>
      </c>
      <c r="BC9481">
        <v>460980000</v>
      </c>
      <c r="BD9481" t="s">
        <v>90</v>
      </c>
    </row>
    <row r="9482" spans="1:56" x14ac:dyDescent="0.45">
      <c r="A9482" t="s">
        <v>28085</v>
      </c>
      <c r="B9482" t="s">
        <v>28086</v>
      </c>
      <c r="C9482" t="s">
        <v>82099</v>
      </c>
      <c r="D9482">
        <v>130</v>
      </c>
      <c r="E9482" t="s">
        <v>59141</v>
      </c>
      <c r="F9482" t="s">
        <v>59142</v>
      </c>
      <c r="G9482">
        <v>1</v>
      </c>
      <c r="H9482">
        <v>-0.11681556701660201</v>
      </c>
      <c r="I9482">
        <v>-0.42939567565918002</v>
      </c>
      <c r="J9482">
        <v>-0.31276035308837902</v>
      </c>
      <c r="K9482">
        <v>-0.156481742858887</v>
      </c>
      <c r="L9482">
        <v>-7.3710441589355497E-2</v>
      </c>
      <c r="M9482">
        <v>5.91278076171875E-3</v>
      </c>
      <c r="N9482">
        <v>0.182083129882813</v>
      </c>
      <c r="O9482">
        <v>0.102496147155762</v>
      </c>
      <c r="P9482">
        <v>0.33107566833496099</v>
      </c>
      <c r="Q9482">
        <v>0.13200473785400399</v>
      </c>
      <c r="R9482">
        <v>0.29976749420165999</v>
      </c>
      <c r="S9482">
        <v>-5.9007644653320299E-2</v>
      </c>
      <c r="T9482">
        <v>-0.31076860427856401</v>
      </c>
      <c r="U9482">
        <v>-9.6669197082519503E-2</v>
      </c>
      <c r="V9482">
        <v>-8.7821006774902302E-2</v>
      </c>
      <c r="W9482">
        <v>-0.108695030212402</v>
      </c>
      <c r="X9482">
        <v>-3.1800746917724602E-2</v>
      </c>
      <c r="Y9482">
        <v>0.19751501083374001</v>
      </c>
      <c r="Z9482">
        <v>9.6046924591064495E-2</v>
      </c>
      <c r="AA9482">
        <v>7.4323654174804701E-2</v>
      </c>
      <c r="AB9482">
        <v>0.50034999847412098</v>
      </c>
      <c r="AC9482">
        <v>0.15883684158325201</v>
      </c>
      <c r="AD9482">
        <v>-0.24145078659057601</v>
      </c>
      <c r="AE9482">
        <v>-0.55956268310546897</v>
      </c>
      <c r="AF9482">
        <v>-0.33837699890136702</v>
      </c>
      <c r="AG9482">
        <v>-0.19583511352539101</v>
      </c>
      <c r="AH9482">
        <v>-0.30661582946777299</v>
      </c>
      <c r="AI9482">
        <v>4.3243885040283203E-2</v>
      </c>
      <c r="AJ9482">
        <v>-3.7779808044433598E-3</v>
      </c>
      <c r="AK9482">
        <v>9.3315124511718806E-2</v>
      </c>
      <c r="AL9482">
        <v>0.106096744537354</v>
      </c>
      <c r="AM9482">
        <v>3.2120704650878899E-2</v>
      </c>
      <c r="AN9482">
        <v>5.47637939453125E-2</v>
      </c>
      <c r="AO9482" t="s">
        <v>53804</v>
      </c>
      <c r="AP9482">
        <v>3</v>
      </c>
      <c r="AQ9482">
        <v>3999</v>
      </c>
      <c r="AR9482" t="s">
        <v>92</v>
      </c>
      <c r="AS9482" t="s">
        <v>82100</v>
      </c>
      <c r="AT9482" t="s">
        <v>82101</v>
      </c>
      <c r="AU9482" t="s">
        <v>82102</v>
      </c>
      <c r="AV9482" t="s">
        <v>87960</v>
      </c>
      <c r="AW9482">
        <v>0.99801099999999998</v>
      </c>
      <c r="AX9482" s="4">
        <v>8.2405100000000002E-63</v>
      </c>
      <c r="AY9482">
        <v>209.45</v>
      </c>
      <c r="AZ9482">
        <v>172.36</v>
      </c>
      <c r="BA9482">
        <v>150.44999999999999</v>
      </c>
      <c r="BB9482">
        <v>0.39539000000000002</v>
      </c>
      <c r="BC9482">
        <v>1769300000</v>
      </c>
      <c r="BD9482" t="s">
        <v>90</v>
      </c>
    </row>
    <row r="9483" spans="1:56" x14ac:dyDescent="0.45">
      <c r="A9483" t="s">
        <v>28189</v>
      </c>
      <c r="B9483" t="s">
        <v>28190</v>
      </c>
      <c r="C9483" t="s">
        <v>82116</v>
      </c>
      <c r="D9483">
        <v>379</v>
      </c>
      <c r="E9483" t="s">
        <v>59159</v>
      </c>
      <c r="F9483" t="s">
        <v>59160</v>
      </c>
      <c r="G9483" t="s">
        <v>168</v>
      </c>
      <c r="H9483">
        <v>0.27356719970703097</v>
      </c>
      <c r="I9483">
        <v>3.7293434143066399E-2</v>
      </c>
      <c r="J9483">
        <v>-3.1018257141113299E-2</v>
      </c>
      <c r="K9483">
        <v>-0.27445793151855502</v>
      </c>
      <c r="L9483">
        <v>-0.121209144592285</v>
      </c>
      <c r="M9483">
        <v>0.50205421447753895</v>
      </c>
      <c r="N9483">
        <v>0.138557434082031</v>
      </c>
      <c r="O9483">
        <v>-0.22118568420410201</v>
      </c>
      <c r="P9483">
        <v>-0.148910522460938</v>
      </c>
      <c r="Q9483">
        <v>4.7191619873046903E-2</v>
      </c>
      <c r="R9483">
        <v>-3.1352996826171903E-2</v>
      </c>
      <c r="S9483" t="s">
        <v>90</v>
      </c>
      <c r="T9483" t="s">
        <v>90</v>
      </c>
      <c r="U9483" t="s">
        <v>90</v>
      </c>
      <c r="V9483" t="s">
        <v>90</v>
      </c>
      <c r="W9483" t="s">
        <v>90</v>
      </c>
      <c r="X9483" t="s">
        <v>90</v>
      </c>
      <c r="Y9483" t="s">
        <v>90</v>
      </c>
      <c r="Z9483" t="s">
        <v>90</v>
      </c>
      <c r="AA9483" t="s">
        <v>90</v>
      </c>
      <c r="AB9483" t="s">
        <v>90</v>
      </c>
      <c r="AC9483" t="s">
        <v>90</v>
      </c>
      <c r="AD9483">
        <v>7.1749210357666002E-2</v>
      </c>
      <c r="AE9483">
        <v>1.6411781311035201E-2</v>
      </c>
      <c r="AF9483">
        <v>-0.22640132904052701</v>
      </c>
      <c r="AG9483">
        <v>-4.6758651733398403E-3</v>
      </c>
      <c r="AH9483">
        <v>-9.9361419677734403E-2</v>
      </c>
      <c r="AI9483">
        <v>8.6535930633544894E-2</v>
      </c>
      <c r="AJ9483">
        <v>0.11794710159301799</v>
      </c>
      <c r="AK9483">
        <v>-6.8939208984375E-2</v>
      </c>
      <c r="AL9483">
        <v>2.36926078796387E-2</v>
      </c>
      <c r="AM9483">
        <v>4.9681663513183601E-2</v>
      </c>
      <c r="AN9483">
        <v>5.5057525634765597E-2</v>
      </c>
      <c r="AO9483" t="s">
        <v>53804</v>
      </c>
      <c r="AP9483">
        <v>4</v>
      </c>
      <c r="AQ9483">
        <v>4011</v>
      </c>
      <c r="AR9483" t="s">
        <v>92</v>
      </c>
      <c r="AS9483" t="s">
        <v>82117</v>
      </c>
      <c r="AT9483" t="s">
        <v>82118</v>
      </c>
      <c r="AU9483" t="s">
        <v>82119</v>
      </c>
      <c r="AV9483" t="s">
        <v>87879</v>
      </c>
      <c r="AW9483">
        <v>0.99225099999999999</v>
      </c>
      <c r="AX9483" s="4">
        <v>2.3463900000000001E-34</v>
      </c>
      <c r="AY9483">
        <v>147.03</v>
      </c>
      <c r="AZ9483">
        <v>129.75</v>
      </c>
      <c r="BA9483">
        <v>106.78</v>
      </c>
      <c r="BB9483">
        <v>0.23616000000000001</v>
      </c>
      <c r="BC9483">
        <v>1762500000</v>
      </c>
      <c r="BD9483" t="s">
        <v>90</v>
      </c>
    </row>
    <row r="9484" spans="1:56" x14ac:dyDescent="0.45">
      <c r="A9484" t="s">
        <v>28205</v>
      </c>
      <c r="B9484" t="s">
        <v>28206</v>
      </c>
      <c r="C9484" t="s">
        <v>82121</v>
      </c>
      <c r="D9484">
        <v>447</v>
      </c>
      <c r="E9484" t="s">
        <v>59161</v>
      </c>
      <c r="F9484" t="s">
        <v>59162</v>
      </c>
      <c r="G9484">
        <v>1</v>
      </c>
      <c r="H9484" t="s">
        <v>90</v>
      </c>
      <c r="I9484" t="s">
        <v>90</v>
      </c>
      <c r="J9484" t="s">
        <v>90</v>
      </c>
      <c r="K9484" t="s">
        <v>90</v>
      </c>
      <c r="L9484" t="s">
        <v>90</v>
      </c>
      <c r="M9484" t="s">
        <v>90</v>
      </c>
      <c r="N9484" t="s">
        <v>90</v>
      </c>
      <c r="O9484" t="s">
        <v>90</v>
      </c>
      <c r="P9484" t="s">
        <v>90</v>
      </c>
      <c r="Q9484" t="s">
        <v>90</v>
      </c>
      <c r="R9484" t="s">
        <v>90</v>
      </c>
      <c r="S9484">
        <v>-0.17767715454101601</v>
      </c>
      <c r="T9484">
        <v>2.3841381072997998E-2</v>
      </c>
      <c r="U9484">
        <v>0.130856513977051</v>
      </c>
      <c r="V9484">
        <v>3.0742645263671899E-2</v>
      </c>
      <c r="W9484">
        <v>-2.3496627807617201E-2</v>
      </c>
      <c r="X9484">
        <v>-0.182819843292236</v>
      </c>
      <c r="Y9484">
        <v>-6.6072940826416002E-2</v>
      </c>
      <c r="Z9484">
        <v>5.3428173065185498E-2</v>
      </c>
      <c r="AA9484">
        <v>-2.5962829589843799E-2</v>
      </c>
      <c r="AB9484">
        <v>-8.9702606201171892E-3</v>
      </c>
      <c r="AC9484">
        <v>0.118517398834229</v>
      </c>
      <c r="AD9484">
        <v>-2.7736663818359399E-2</v>
      </c>
      <c r="AE9484">
        <v>-0.179383754730225</v>
      </c>
      <c r="AF9484">
        <v>0.118836402893066</v>
      </c>
      <c r="AG9484">
        <v>0.23276090621948201</v>
      </c>
      <c r="AH9484">
        <v>0.22960376739502</v>
      </c>
      <c r="AI9484">
        <v>-4.6781539916992201E-2</v>
      </c>
      <c r="AJ9484">
        <v>0.121790885925293</v>
      </c>
      <c r="AK9484">
        <v>2.08539962768555E-2</v>
      </c>
      <c r="AL9484">
        <v>-4.8966407775878899E-2</v>
      </c>
      <c r="AM9484">
        <v>-0.13298559188842801</v>
      </c>
      <c r="AN9484">
        <v>-0.147136211395264</v>
      </c>
      <c r="AO9484" t="s">
        <v>53804</v>
      </c>
      <c r="AP9484">
        <v>3</v>
      </c>
      <c r="AQ9484" t="s">
        <v>28209</v>
      </c>
      <c r="AR9484" t="s">
        <v>92</v>
      </c>
      <c r="AS9484" t="s">
        <v>81885</v>
      </c>
      <c r="AT9484" t="s">
        <v>78620</v>
      </c>
      <c r="AU9484" t="s">
        <v>77300</v>
      </c>
      <c r="AV9484" t="s">
        <v>84063</v>
      </c>
      <c r="AW9484">
        <v>0.65710999999999997</v>
      </c>
      <c r="AX9484" s="4">
        <v>5.5775900000000002E-5</v>
      </c>
      <c r="AY9484">
        <v>110.74</v>
      </c>
      <c r="AZ9484">
        <v>81.781999999999996</v>
      </c>
      <c r="BA9484">
        <v>54.7</v>
      </c>
      <c r="BB9484">
        <v>-0.26857999999999999</v>
      </c>
      <c r="BC9484">
        <v>1936700000</v>
      </c>
      <c r="BD9484" t="s">
        <v>90</v>
      </c>
    </row>
    <row r="9485" spans="1:56" x14ac:dyDescent="0.45">
      <c r="A9485" t="s">
        <v>28205</v>
      </c>
      <c r="B9485" t="s">
        <v>28206</v>
      </c>
      <c r="C9485" t="s">
        <v>82121</v>
      </c>
      <c r="D9485">
        <v>325</v>
      </c>
      <c r="E9485" t="s">
        <v>59165</v>
      </c>
      <c r="F9485" t="s">
        <v>59166</v>
      </c>
      <c r="G9485">
        <v>1</v>
      </c>
      <c r="H9485">
        <v>-0.13072109222412101</v>
      </c>
      <c r="I9485">
        <v>6.9034576416015597E-2</v>
      </c>
      <c r="J9485">
        <v>3.2331466674804701E-2</v>
      </c>
      <c r="K9485">
        <v>3.7096977233886698E-2</v>
      </c>
      <c r="L9485">
        <v>-3.0145645141601602E-3</v>
      </c>
      <c r="M9485">
        <v>-1.04230785369873</v>
      </c>
      <c r="N9485">
        <v>-4.58984375E-2</v>
      </c>
      <c r="O9485">
        <v>-0.110882759094238</v>
      </c>
      <c r="P9485">
        <v>3.5543441772460898E-3</v>
      </c>
      <c r="Q9485">
        <v>-5.7123184204101597E-2</v>
      </c>
      <c r="R9485">
        <v>1.8346786499023399E-2</v>
      </c>
      <c r="S9485">
        <v>-0.176388740539551</v>
      </c>
      <c r="T9485">
        <v>0.11058092117309599</v>
      </c>
      <c r="U9485">
        <v>0.106593132019043</v>
      </c>
      <c r="V9485">
        <v>4.7327995300293003E-2</v>
      </c>
      <c r="W9485">
        <v>9.5439910888671903E-2</v>
      </c>
      <c r="X9485">
        <v>-0.157420635223389</v>
      </c>
      <c r="Y9485">
        <v>-3.2759189605712898E-2</v>
      </c>
      <c r="Z9485">
        <v>-7.3895454406738299E-3</v>
      </c>
      <c r="AA9485">
        <v>-1.5453338623046899E-2</v>
      </c>
      <c r="AB9485">
        <v>-7.4656486511230497E-2</v>
      </c>
      <c r="AC9485">
        <v>0.112921237945557</v>
      </c>
      <c r="AD9485">
        <v>-7.3662281036376995E-2</v>
      </c>
      <c r="AE9485">
        <v>6.5559387207031306E-2</v>
      </c>
      <c r="AF9485">
        <v>6.0934066772460903E-2</v>
      </c>
      <c r="AG9485">
        <v>0.17931175231933599</v>
      </c>
      <c r="AH9485">
        <v>6.7689895629882799E-2</v>
      </c>
      <c r="AI9485">
        <v>-9.7961902618408203E-2</v>
      </c>
      <c r="AJ9485">
        <v>-6.9776058197021498E-2</v>
      </c>
      <c r="AK9485">
        <v>-2.21710205078125E-2</v>
      </c>
      <c r="AL9485">
        <v>-5.7311058044433602E-3</v>
      </c>
      <c r="AM9485">
        <v>-0.133567810058594</v>
      </c>
      <c r="AN9485">
        <v>-9.2308044433593806E-2</v>
      </c>
      <c r="AO9485" t="s">
        <v>53804</v>
      </c>
      <c r="AP9485">
        <v>3</v>
      </c>
      <c r="AQ9485" t="s">
        <v>28224</v>
      </c>
      <c r="AR9485" t="s">
        <v>92</v>
      </c>
      <c r="AS9485" t="s">
        <v>81885</v>
      </c>
      <c r="AT9485" t="s">
        <v>78620</v>
      </c>
      <c r="AU9485" t="s">
        <v>77300</v>
      </c>
      <c r="AV9485" t="s">
        <v>87961</v>
      </c>
      <c r="AW9485">
        <v>0.94240999999999997</v>
      </c>
      <c r="AX9485">
        <v>9.3904699999999997E-3</v>
      </c>
      <c r="AY9485">
        <v>66.435000000000002</v>
      </c>
      <c r="AZ9485">
        <v>36.450000000000003</v>
      </c>
      <c r="BA9485">
        <v>62.262</v>
      </c>
      <c r="BB9485">
        <v>-0.30547999999999997</v>
      </c>
      <c r="BC9485">
        <v>1880700000</v>
      </c>
      <c r="BD9485" t="s">
        <v>90</v>
      </c>
    </row>
    <row r="9486" spans="1:56" x14ac:dyDescent="0.45">
      <c r="A9486" t="s">
        <v>28270</v>
      </c>
      <c r="B9486" t="s">
        <v>28271</v>
      </c>
      <c r="C9486" t="s">
        <v>82130</v>
      </c>
      <c r="D9486">
        <v>60</v>
      </c>
      <c r="E9486" t="s">
        <v>59171</v>
      </c>
      <c r="F9486" t="s">
        <v>59172</v>
      </c>
      <c r="G9486">
        <v>1</v>
      </c>
      <c r="H9486">
        <v>1.18818283081055E-2</v>
      </c>
      <c r="I9486">
        <v>0.46822166442871099</v>
      </c>
      <c r="J9486">
        <v>2.9872894287109399E-2</v>
      </c>
      <c r="K9486">
        <v>7.9558372497558594E-2</v>
      </c>
      <c r="L9486">
        <v>-0.19269657135009799</v>
      </c>
      <c r="M9486">
        <v>-0.50892734527587902</v>
      </c>
      <c r="N9486">
        <v>0.267196655273438</v>
      </c>
      <c r="O9486">
        <v>-0.21334171295165999</v>
      </c>
      <c r="P9486">
        <v>9.6286773681640597E-2</v>
      </c>
      <c r="Q9486">
        <v>0.20186519622802701</v>
      </c>
      <c r="R9486">
        <v>-9.0433120727539104E-2</v>
      </c>
      <c r="S9486">
        <v>9.6143722534179701E-2</v>
      </c>
      <c r="T9486">
        <v>0.36406278610229498</v>
      </c>
      <c r="U9486">
        <v>-0.12833976745605499</v>
      </c>
      <c r="V9486">
        <v>-3.26690673828125E-2</v>
      </c>
      <c r="W9486">
        <v>-0.18829536437988301</v>
      </c>
      <c r="X9486">
        <v>0.30359125137329102</v>
      </c>
      <c r="Y9486">
        <v>0.54704809188842796</v>
      </c>
      <c r="Z9486">
        <v>-0.22588777542114299</v>
      </c>
      <c r="AA9486">
        <v>0.10538673400878899</v>
      </c>
      <c r="AB9486">
        <v>0.67089366912841797</v>
      </c>
      <c r="AC9486">
        <v>-8.3272457122802707E-2</v>
      </c>
      <c r="AD9486" t="s">
        <v>90</v>
      </c>
      <c r="AE9486" t="s">
        <v>90</v>
      </c>
      <c r="AF9486" t="s">
        <v>90</v>
      </c>
      <c r="AG9486" t="s">
        <v>90</v>
      </c>
      <c r="AH9486" t="s">
        <v>90</v>
      </c>
      <c r="AI9486" t="s">
        <v>90</v>
      </c>
      <c r="AJ9486" t="s">
        <v>90</v>
      </c>
      <c r="AK9486" t="s">
        <v>90</v>
      </c>
      <c r="AL9486" t="s">
        <v>90</v>
      </c>
      <c r="AM9486" t="s">
        <v>90</v>
      </c>
      <c r="AN9486" t="s">
        <v>90</v>
      </c>
      <c r="AO9486" t="s">
        <v>53804</v>
      </c>
      <c r="AP9486">
        <v>4</v>
      </c>
      <c r="AQ9486">
        <v>4021</v>
      </c>
      <c r="AR9486" t="s">
        <v>92</v>
      </c>
      <c r="AT9486" t="s">
        <v>76141</v>
      </c>
      <c r="AV9486" t="s">
        <v>87962</v>
      </c>
      <c r="AW9486">
        <v>0.96724900000000003</v>
      </c>
      <c r="AX9486">
        <v>1.2474099999999999E-4</v>
      </c>
      <c r="AY9486">
        <v>93.495000000000005</v>
      </c>
      <c r="AZ9486">
        <v>77.001999999999995</v>
      </c>
      <c r="BA9486">
        <v>75.968000000000004</v>
      </c>
      <c r="BB9486">
        <v>-0.60877000000000003</v>
      </c>
      <c r="BC9486">
        <v>526110000</v>
      </c>
      <c r="BD9486" t="s">
        <v>90</v>
      </c>
    </row>
    <row r="9487" spans="1:56" x14ac:dyDescent="0.45">
      <c r="A9487" t="s">
        <v>3831</v>
      </c>
      <c r="B9487" t="s">
        <v>3832</v>
      </c>
      <c r="C9487" t="s">
        <v>76584</v>
      </c>
      <c r="D9487">
        <v>642</v>
      </c>
      <c r="E9487" t="s">
        <v>59195</v>
      </c>
      <c r="F9487" t="s">
        <v>59196</v>
      </c>
      <c r="G9487" t="s">
        <v>168</v>
      </c>
      <c r="H9487">
        <v>-0.25218772888183599</v>
      </c>
      <c r="I9487">
        <v>0.78917026519775402</v>
      </c>
      <c r="J9487">
        <v>-1.8754005432128899E-2</v>
      </c>
      <c r="K9487">
        <v>0.114058494567871</v>
      </c>
      <c r="L9487">
        <v>-0.44976043701171903</v>
      </c>
      <c r="M9487">
        <v>0.66077136993408203</v>
      </c>
      <c r="N9487">
        <v>0.32618236541748002</v>
      </c>
      <c r="O9487">
        <v>-0.48205375671386702</v>
      </c>
      <c r="P9487">
        <v>7.4947357177734403E-2</v>
      </c>
      <c r="Q9487">
        <v>-1.22957229614258E-2</v>
      </c>
      <c r="R9487">
        <v>-0.20807933807373</v>
      </c>
      <c r="S9487">
        <v>0.25999927520751998</v>
      </c>
      <c r="T9487">
        <v>0.64749383926391602</v>
      </c>
      <c r="U9487">
        <v>-0.346499443054199</v>
      </c>
      <c r="V9487">
        <v>-0.125643730163574</v>
      </c>
      <c r="W9487">
        <v>-0.48541355133056602</v>
      </c>
      <c r="X9487">
        <v>0.47104597091674799</v>
      </c>
      <c r="Y9487">
        <v>0.146261692047119</v>
      </c>
      <c r="Z9487">
        <v>-0.34973764419555697</v>
      </c>
      <c r="AA9487">
        <v>0.10538673400878899</v>
      </c>
      <c r="AB9487">
        <v>0.118109703063965</v>
      </c>
      <c r="AC9487">
        <v>-0.11690855026245101</v>
      </c>
      <c r="AD9487">
        <v>-1.23133659362793E-2</v>
      </c>
      <c r="AE9487">
        <v>0.48701858520507801</v>
      </c>
      <c r="AF9487">
        <v>-0.25015354156494102</v>
      </c>
      <c r="AG9487">
        <v>2.7224540710449201E-2</v>
      </c>
      <c r="AH9487">
        <v>-0.49440860748290999</v>
      </c>
      <c r="AI9487">
        <v>0.44088220596313499</v>
      </c>
      <c r="AJ9487">
        <v>0.42599153518676802</v>
      </c>
      <c r="AK9487">
        <v>2.6741027832031302E-3</v>
      </c>
      <c r="AL9487">
        <v>-1.33156776428223E-2</v>
      </c>
      <c r="AM9487">
        <v>0.27595615386962902</v>
      </c>
      <c r="AN9487">
        <v>-5.3992271423339802E-2</v>
      </c>
      <c r="AO9487" t="s">
        <v>53804</v>
      </c>
      <c r="AP9487">
        <v>3</v>
      </c>
      <c r="AQ9487">
        <v>4058</v>
      </c>
      <c r="AR9487" t="s">
        <v>92</v>
      </c>
      <c r="AS9487" t="s">
        <v>76585</v>
      </c>
      <c r="AT9487" t="s">
        <v>76098</v>
      </c>
      <c r="AU9487" t="s">
        <v>76586</v>
      </c>
      <c r="AV9487" t="s">
        <v>87963</v>
      </c>
      <c r="AW9487">
        <v>0.97368100000000002</v>
      </c>
      <c r="AX9487">
        <v>1.42774E-4</v>
      </c>
      <c r="AY9487">
        <v>113.65</v>
      </c>
      <c r="AZ9487">
        <v>72.366</v>
      </c>
      <c r="BA9487">
        <v>85.837000000000003</v>
      </c>
      <c r="BB9487">
        <v>-2.8083E-2</v>
      </c>
      <c r="BC9487">
        <v>3081100000</v>
      </c>
      <c r="BD9487" t="s">
        <v>90</v>
      </c>
    </row>
    <row r="9488" spans="1:56" x14ac:dyDescent="0.45">
      <c r="A9488" t="s">
        <v>28564</v>
      </c>
      <c r="B9488" t="s">
        <v>28565</v>
      </c>
      <c r="C9488" t="s">
        <v>82213</v>
      </c>
      <c r="D9488">
        <v>1097</v>
      </c>
      <c r="E9488" t="s">
        <v>59197</v>
      </c>
      <c r="F9488" t="s">
        <v>59198</v>
      </c>
      <c r="G9488" t="s">
        <v>168</v>
      </c>
      <c r="H9488">
        <v>9.7622871398925795E-2</v>
      </c>
      <c r="I9488">
        <v>-0.121260643005371</v>
      </c>
      <c r="J9488">
        <v>-9.8029136657714802E-2</v>
      </c>
      <c r="K9488">
        <v>-0.107010841369629</v>
      </c>
      <c r="L9488">
        <v>0.15462303161621099</v>
      </c>
      <c r="M9488">
        <v>0.19493770599365201</v>
      </c>
      <c r="N9488">
        <v>-8.6652755737304701E-2</v>
      </c>
      <c r="O9488">
        <v>1.56078338623047E-2</v>
      </c>
      <c r="P9488">
        <v>8.8159561157226604E-2</v>
      </c>
      <c r="Q9488">
        <v>0.150726318359375</v>
      </c>
      <c r="R9488">
        <v>-9.1431617736816406E-2</v>
      </c>
      <c r="S9488">
        <v>0.15408134460449199</v>
      </c>
      <c r="T9488">
        <v>-7.9140663146972708E-3</v>
      </c>
      <c r="U9488">
        <v>0.12686061859130901</v>
      </c>
      <c r="V9488">
        <v>-9.0632438659667997E-2</v>
      </c>
      <c r="W9488">
        <v>8.1369400024414104E-2</v>
      </c>
      <c r="X9488">
        <v>-2.3278713226318401E-2</v>
      </c>
      <c r="Y9488">
        <v>-4.0229320526122998E-2</v>
      </c>
      <c r="Z9488">
        <v>-7.3571681976318401E-2</v>
      </c>
      <c r="AA9488">
        <v>0.10451602935791</v>
      </c>
      <c r="AB9488">
        <v>-1.5655517578125E-2</v>
      </c>
      <c r="AC9488">
        <v>-0.10183286666870101</v>
      </c>
      <c r="AD9488" t="s">
        <v>90</v>
      </c>
      <c r="AE9488" t="s">
        <v>90</v>
      </c>
      <c r="AF9488" t="s">
        <v>90</v>
      </c>
      <c r="AG9488" t="s">
        <v>90</v>
      </c>
      <c r="AH9488" t="s">
        <v>90</v>
      </c>
      <c r="AI9488" t="s">
        <v>90</v>
      </c>
      <c r="AJ9488" t="s">
        <v>90</v>
      </c>
      <c r="AK9488" t="s">
        <v>90</v>
      </c>
      <c r="AL9488" t="s">
        <v>90</v>
      </c>
      <c r="AM9488" t="s">
        <v>90</v>
      </c>
      <c r="AN9488" t="s">
        <v>90</v>
      </c>
      <c r="AO9488" t="s">
        <v>53804</v>
      </c>
      <c r="AP9488">
        <v>2</v>
      </c>
      <c r="AQ9488">
        <v>4059</v>
      </c>
      <c r="AR9488" t="s">
        <v>92</v>
      </c>
      <c r="AS9488" t="s">
        <v>82214</v>
      </c>
      <c r="AT9488" t="s">
        <v>76008</v>
      </c>
      <c r="AU9488" t="s">
        <v>82215</v>
      </c>
      <c r="AV9488" t="s">
        <v>87505</v>
      </c>
      <c r="AW9488">
        <v>0.99999800000000005</v>
      </c>
      <c r="AX9488">
        <v>4.5743599999999998E-4</v>
      </c>
      <c r="AY9488">
        <v>128.86000000000001</v>
      </c>
      <c r="AZ9488">
        <v>65.438999999999993</v>
      </c>
      <c r="BA9488">
        <v>128.86000000000001</v>
      </c>
      <c r="BB9488">
        <v>0.20083000000000001</v>
      </c>
      <c r="BC9488">
        <v>455120000</v>
      </c>
      <c r="BD9488" t="s">
        <v>90</v>
      </c>
    </row>
    <row r="9489" spans="1:56" x14ac:dyDescent="0.45">
      <c r="A9489" t="s">
        <v>59207</v>
      </c>
      <c r="B9489" t="s">
        <v>59208</v>
      </c>
      <c r="D9489" t="s">
        <v>90</v>
      </c>
      <c r="E9489" t="s">
        <v>59209</v>
      </c>
      <c r="F9489" t="s">
        <v>53936</v>
      </c>
      <c r="G9489">
        <v>1</v>
      </c>
      <c r="H9489">
        <v>4.3046951293945299E-2</v>
      </c>
      <c r="I9489">
        <v>0.678835868835449</v>
      </c>
      <c r="J9489">
        <v>5.9089660644531299E-2</v>
      </c>
      <c r="K9489">
        <v>0.16114616394042999</v>
      </c>
      <c r="L9489">
        <v>-0.21529769897460899</v>
      </c>
      <c r="M9489">
        <v>0.79949283599853505</v>
      </c>
      <c r="N9489">
        <v>0.18903255462646501</v>
      </c>
      <c r="O9489">
        <v>-0.43792915344238298</v>
      </c>
      <c r="P9489">
        <v>-9.1318130493164104E-2</v>
      </c>
      <c r="Q9489">
        <v>8.1447601318359403E-2</v>
      </c>
      <c r="R9489">
        <v>-0.48156642913818398</v>
      </c>
      <c r="S9489">
        <v>0.43052101135253901</v>
      </c>
      <c r="T9489">
        <v>0.55202627182006803</v>
      </c>
      <c r="U9489">
        <v>-2.3306846618652299E-2</v>
      </c>
      <c r="V9489">
        <v>5.6546211242675802E-2</v>
      </c>
      <c r="W9489">
        <v>-0.26314258575439498</v>
      </c>
      <c r="X9489">
        <v>0.31165075302124001</v>
      </c>
      <c r="Y9489">
        <v>0.23884916305542001</v>
      </c>
      <c r="Z9489">
        <v>-0.399217128753662</v>
      </c>
      <c r="AA9489">
        <v>5.0673484802246101E-2</v>
      </c>
      <c r="AB9489">
        <v>-0.105681419372559</v>
      </c>
      <c r="AC9489">
        <v>-0.41973543167114302</v>
      </c>
      <c r="AD9489" t="s">
        <v>90</v>
      </c>
      <c r="AE9489" t="s">
        <v>90</v>
      </c>
      <c r="AF9489" t="s">
        <v>90</v>
      </c>
      <c r="AG9489" t="s">
        <v>90</v>
      </c>
      <c r="AH9489" t="s">
        <v>90</v>
      </c>
      <c r="AI9489" t="s">
        <v>90</v>
      </c>
      <c r="AJ9489" t="s">
        <v>90</v>
      </c>
      <c r="AK9489" t="s">
        <v>90</v>
      </c>
      <c r="AL9489" t="s">
        <v>90</v>
      </c>
      <c r="AM9489" t="s">
        <v>90</v>
      </c>
      <c r="AN9489" t="s">
        <v>90</v>
      </c>
      <c r="AO9489" t="s">
        <v>53804</v>
      </c>
      <c r="AP9489">
        <v>3</v>
      </c>
      <c r="AQ9489" t="s">
        <v>59210</v>
      </c>
      <c r="AR9489" t="s">
        <v>92</v>
      </c>
      <c r="AV9489" t="s">
        <v>87447</v>
      </c>
      <c r="AW9489">
        <v>1</v>
      </c>
      <c r="AX9489">
        <v>2.9069700000000003E-4</v>
      </c>
      <c r="AY9489">
        <v>114.4</v>
      </c>
      <c r="AZ9489">
        <v>41.758000000000003</v>
      </c>
      <c r="BA9489">
        <v>102.06</v>
      </c>
      <c r="BB9489">
        <v>0.18265000000000001</v>
      </c>
      <c r="BC9489">
        <v>212710000</v>
      </c>
      <c r="BD9489" t="s">
        <v>90</v>
      </c>
    </row>
    <row r="9490" spans="1:56" x14ac:dyDescent="0.45">
      <c r="A9490" t="s">
        <v>28665</v>
      </c>
      <c r="B9490" t="s">
        <v>28666</v>
      </c>
      <c r="C9490" t="s">
        <v>82231</v>
      </c>
      <c r="D9490">
        <v>21</v>
      </c>
      <c r="E9490" t="s">
        <v>59217</v>
      </c>
      <c r="F9490" t="s">
        <v>59218</v>
      </c>
      <c r="G9490">
        <v>1</v>
      </c>
      <c r="H9490">
        <v>0.62397766113281306</v>
      </c>
      <c r="I9490">
        <v>-0.493288993835449</v>
      </c>
      <c r="J9490">
        <v>3.7627220153808601E-2</v>
      </c>
      <c r="K9490">
        <v>0.208788871765137</v>
      </c>
      <c r="L9490">
        <v>0.296249389648438</v>
      </c>
      <c r="M9490">
        <v>-3.9108800888061501</v>
      </c>
      <c r="N9490">
        <v>-0.32487010955810502</v>
      </c>
      <c r="O9490">
        <v>2.0361900329589799E-2</v>
      </c>
      <c r="P9490">
        <v>-3.6042213439941399E-2</v>
      </c>
      <c r="Q9490">
        <v>-0.35091686248779302</v>
      </c>
      <c r="R9490">
        <v>-4.4442176818847698E-2</v>
      </c>
      <c r="S9490">
        <v>0.26853561401367199</v>
      </c>
      <c r="T9490">
        <v>0.43740892410278298</v>
      </c>
      <c r="U9490">
        <v>0.73645114898681596</v>
      </c>
      <c r="V9490">
        <v>0.69031906127929699</v>
      </c>
      <c r="W9490">
        <v>0.69012260437011697</v>
      </c>
      <c r="X9490">
        <v>-9.1232776641845703E-2</v>
      </c>
      <c r="Y9490">
        <v>-0.433452129364014</v>
      </c>
      <c r="Z9490">
        <v>0.117743015289307</v>
      </c>
      <c r="AA9490">
        <v>-5.0671577453613302E-2</v>
      </c>
      <c r="AB9490">
        <v>-0.80607986450195301</v>
      </c>
      <c r="AC9490">
        <v>-0.14706373214721699</v>
      </c>
      <c r="AD9490" t="s">
        <v>90</v>
      </c>
      <c r="AE9490" t="s">
        <v>90</v>
      </c>
      <c r="AF9490" t="s">
        <v>90</v>
      </c>
      <c r="AG9490" t="s">
        <v>90</v>
      </c>
      <c r="AH9490" t="s">
        <v>90</v>
      </c>
      <c r="AI9490" t="s">
        <v>90</v>
      </c>
      <c r="AJ9490" t="s">
        <v>90</v>
      </c>
      <c r="AK9490" t="s">
        <v>90</v>
      </c>
      <c r="AL9490" t="s">
        <v>90</v>
      </c>
      <c r="AM9490" t="s">
        <v>90</v>
      </c>
      <c r="AN9490" t="s">
        <v>90</v>
      </c>
      <c r="AO9490" t="s">
        <v>53804</v>
      </c>
      <c r="AP9490">
        <v>3</v>
      </c>
      <c r="AQ9490">
        <v>4066</v>
      </c>
      <c r="AR9490" t="s">
        <v>92</v>
      </c>
      <c r="AS9490" t="s">
        <v>82232</v>
      </c>
      <c r="AT9490" t="s">
        <v>82233</v>
      </c>
      <c r="AU9490" t="s">
        <v>82234</v>
      </c>
      <c r="AV9490" t="s">
        <v>87964</v>
      </c>
      <c r="AW9490">
        <v>0.98259700000000005</v>
      </c>
      <c r="AX9490" s="4">
        <v>2.0286500000000001E-199</v>
      </c>
      <c r="AY9490">
        <v>323.13</v>
      </c>
      <c r="AZ9490">
        <v>271.91000000000003</v>
      </c>
      <c r="BA9490">
        <v>202.47</v>
      </c>
      <c r="BB9490">
        <v>3.2736000000000002E-3</v>
      </c>
      <c r="BC9490">
        <v>4295500000</v>
      </c>
      <c r="BD9490" t="s">
        <v>90</v>
      </c>
    </row>
    <row r="9491" spans="1:56" x14ac:dyDescent="0.45">
      <c r="A9491" t="s">
        <v>28804</v>
      </c>
      <c r="B9491" t="s">
        <v>28805</v>
      </c>
      <c r="C9491" t="s">
        <v>82269</v>
      </c>
      <c r="D9491">
        <v>514</v>
      </c>
      <c r="E9491" t="s">
        <v>59241</v>
      </c>
      <c r="F9491" t="s">
        <v>59242</v>
      </c>
      <c r="G9491">
        <v>1</v>
      </c>
      <c r="H9491">
        <v>3.6397933959960903E-2</v>
      </c>
      <c r="I9491">
        <v>0.22169399261474601</v>
      </c>
      <c r="J9491">
        <v>2.7382850646972701E-2</v>
      </c>
      <c r="K9491">
        <v>-2.5419235229492201E-2</v>
      </c>
      <c r="L9491">
        <v>0.20418167114257799</v>
      </c>
      <c r="M9491">
        <v>0.139004707336426</v>
      </c>
      <c r="N9491">
        <v>-0.191121101379395</v>
      </c>
      <c r="O9491">
        <v>-2.2515296936035201E-2</v>
      </c>
      <c r="P9491">
        <v>1.5892982482910201E-2</v>
      </c>
      <c r="Q9491">
        <v>-2.4743080139160201E-2</v>
      </c>
      <c r="R9491">
        <v>-0.16312599182128901</v>
      </c>
      <c r="S9491">
        <v>9.796142578125E-2</v>
      </c>
      <c r="T9491">
        <v>0.41399145126342801</v>
      </c>
      <c r="U9491">
        <v>0.122748374938965</v>
      </c>
      <c r="V9491">
        <v>5.4493904113769497E-2</v>
      </c>
      <c r="W9491">
        <v>0.14169692993164101</v>
      </c>
      <c r="X9491">
        <v>7.1584224700927707E-2</v>
      </c>
      <c r="Y9491">
        <v>-9.5688343048095703E-2</v>
      </c>
      <c r="Z9491">
        <v>-9.5542430877685505E-2</v>
      </c>
      <c r="AA9491">
        <v>-7.4219703674316406E-2</v>
      </c>
      <c r="AB9491">
        <v>-0.15159034729003901</v>
      </c>
      <c r="AC9491">
        <v>-0.187928676605225</v>
      </c>
      <c r="AD9491">
        <v>8.5235118865966797E-2</v>
      </c>
      <c r="AE9491">
        <v>0.46119785308837902</v>
      </c>
      <c r="AF9491">
        <v>0.122512817382813</v>
      </c>
      <c r="AG9491">
        <v>1.9245147705078101E-2</v>
      </c>
      <c r="AH9491">
        <v>4.7421455383300802E-2</v>
      </c>
      <c r="AI9491">
        <v>5.0112247467041002E-2</v>
      </c>
      <c r="AJ9491">
        <v>9.7315311431884793E-2</v>
      </c>
      <c r="AK9491">
        <v>-0.19278812408447299</v>
      </c>
      <c r="AL9491">
        <v>-0.12900209426879899</v>
      </c>
      <c r="AM9491">
        <v>-6.7696571350097698E-2</v>
      </c>
      <c r="AN9491">
        <v>-8.6643218994140597E-2</v>
      </c>
      <c r="AO9491" t="s">
        <v>53804</v>
      </c>
      <c r="AP9491">
        <v>3</v>
      </c>
      <c r="AQ9491">
        <v>4083</v>
      </c>
      <c r="AR9491" t="s">
        <v>92</v>
      </c>
      <c r="AS9491" t="s">
        <v>82270</v>
      </c>
      <c r="AT9491" t="s">
        <v>76008</v>
      </c>
      <c r="AU9491" t="s">
        <v>82271</v>
      </c>
      <c r="AV9491" t="s">
        <v>87469</v>
      </c>
      <c r="AW9491">
        <v>0.98824599999999996</v>
      </c>
      <c r="AX9491" s="4">
        <v>1.6901399999999999E-9</v>
      </c>
      <c r="AY9491">
        <v>136.96</v>
      </c>
      <c r="AZ9491">
        <v>105.53</v>
      </c>
      <c r="BA9491">
        <v>106.29</v>
      </c>
      <c r="BB9491">
        <v>0.24359</v>
      </c>
      <c r="BC9491">
        <v>615130000</v>
      </c>
      <c r="BD9491" t="s">
        <v>90</v>
      </c>
    </row>
    <row r="9492" spans="1:56" x14ac:dyDescent="0.45">
      <c r="A9492" t="s">
        <v>28879</v>
      </c>
      <c r="B9492" t="s">
        <v>28880</v>
      </c>
      <c r="C9492" t="s">
        <v>82285</v>
      </c>
      <c r="D9492">
        <v>157</v>
      </c>
      <c r="E9492" t="s">
        <v>59256</v>
      </c>
      <c r="F9492" t="s">
        <v>59257</v>
      </c>
      <c r="G9492" t="s">
        <v>168</v>
      </c>
      <c r="H9492">
        <v>-0.63589096069335904</v>
      </c>
      <c r="I9492">
        <v>0.29776859283447299</v>
      </c>
      <c r="J9492">
        <v>0.24480533599853499</v>
      </c>
      <c r="K9492">
        <v>0.31418991088867199</v>
      </c>
      <c r="L9492">
        <v>0.199658393859863</v>
      </c>
      <c r="M9492">
        <v>-0.69798088073730502</v>
      </c>
      <c r="N9492">
        <v>-0.54131698608398404</v>
      </c>
      <c r="O9492">
        <v>-0.20599365234375</v>
      </c>
      <c r="P9492">
        <v>-0.111937522888184</v>
      </c>
      <c r="Q9492">
        <v>-0.35114097595214799</v>
      </c>
      <c r="R9492">
        <v>3.3044815063476597E-2</v>
      </c>
      <c r="S9492">
        <v>-7.8272819519042997E-2</v>
      </c>
      <c r="T9492">
        <v>0.58972501754760698</v>
      </c>
      <c r="U9492">
        <v>0.58176040649414096</v>
      </c>
      <c r="V9492">
        <v>0.46886253356933599</v>
      </c>
      <c r="W9492">
        <v>0.42058181762695301</v>
      </c>
      <c r="X9492">
        <v>-0.44487237930297902</v>
      </c>
      <c r="Y9492">
        <v>-0.39620065689086897</v>
      </c>
      <c r="Z9492">
        <v>0.138020038604736</v>
      </c>
      <c r="AA9492">
        <v>6.0589790344238302E-2</v>
      </c>
      <c r="AB9492">
        <v>-0.25994396209716802</v>
      </c>
      <c r="AC9492">
        <v>-2.4722576141357401E-2</v>
      </c>
      <c r="AD9492">
        <v>-0.15656518936157199</v>
      </c>
      <c r="AE9492">
        <v>0.19455337524414101</v>
      </c>
      <c r="AF9492">
        <v>5.7700157165527302E-2</v>
      </c>
      <c r="AG9492">
        <v>0.193092346191406</v>
      </c>
      <c r="AH9492">
        <v>5.6649208068847698E-2</v>
      </c>
      <c r="AI9492">
        <v>-0.33840894699096702</v>
      </c>
      <c r="AJ9492">
        <v>-0.25958299636840798</v>
      </c>
      <c r="AK9492">
        <v>3.5833358764648403E-2</v>
      </c>
      <c r="AL9492">
        <v>-0.196788311004639</v>
      </c>
      <c r="AM9492">
        <v>-3.2384872436523403E-2</v>
      </c>
      <c r="AN9492">
        <v>-5.2042007446289097E-3</v>
      </c>
      <c r="AO9492" t="s">
        <v>53804</v>
      </c>
      <c r="AP9492">
        <v>3</v>
      </c>
      <c r="AQ9492">
        <v>4088</v>
      </c>
      <c r="AR9492" t="s">
        <v>92</v>
      </c>
      <c r="AS9492" t="s">
        <v>82286</v>
      </c>
      <c r="AT9492" t="s">
        <v>82287</v>
      </c>
      <c r="AU9492" t="s">
        <v>82288</v>
      </c>
      <c r="AV9492" t="s">
        <v>87965</v>
      </c>
      <c r="AW9492">
        <v>0.99944200000000005</v>
      </c>
      <c r="AX9492">
        <v>3.10138E-4</v>
      </c>
      <c r="AY9492">
        <v>80.706000000000003</v>
      </c>
      <c r="AZ9492">
        <v>50.018999999999998</v>
      </c>
      <c r="BA9492">
        <v>48.741</v>
      </c>
      <c r="BB9492">
        <v>3.6875999999999999E-2</v>
      </c>
      <c r="BC9492">
        <v>1014900000</v>
      </c>
      <c r="BD9492" t="s">
        <v>90</v>
      </c>
    </row>
    <row r="9493" spans="1:56" x14ac:dyDescent="0.45">
      <c r="A9493" t="s">
        <v>28879</v>
      </c>
      <c r="B9493" t="s">
        <v>28880</v>
      </c>
      <c r="C9493" t="s">
        <v>82285</v>
      </c>
      <c r="D9493">
        <v>106</v>
      </c>
      <c r="E9493" t="s">
        <v>59258</v>
      </c>
      <c r="F9493" t="s">
        <v>59259</v>
      </c>
      <c r="G9493">
        <v>1</v>
      </c>
      <c r="H9493">
        <v>0.116127967834473</v>
      </c>
      <c r="I9493">
        <v>1.09760665893555</v>
      </c>
      <c r="J9493">
        <v>0.95568943023681596</v>
      </c>
      <c r="K9493">
        <v>0.80593681335449197</v>
      </c>
      <c r="L9493">
        <v>0.76420783996581998</v>
      </c>
      <c r="M9493">
        <v>-0.37674808502197299</v>
      </c>
      <c r="N9493">
        <v>-0.244461059570313</v>
      </c>
      <c r="O9493">
        <v>-7.2519302368164104E-2</v>
      </c>
      <c r="P9493">
        <v>2.9043197631835899E-2</v>
      </c>
      <c r="Q9493">
        <v>-0.246708869934082</v>
      </c>
      <c r="R9493">
        <v>-6.9871902465820299E-2</v>
      </c>
      <c r="S9493">
        <v>0.234583854675293</v>
      </c>
      <c r="T9493">
        <v>0.91422796249389604</v>
      </c>
      <c r="U9493">
        <v>0.98736763000488303</v>
      </c>
      <c r="V9493">
        <v>0.63124942779541005</v>
      </c>
      <c r="W9493">
        <v>0.63956928253173795</v>
      </c>
      <c r="X9493">
        <v>-0.100344181060791</v>
      </c>
      <c r="Y9493">
        <v>-0.29316949844360402</v>
      </c>
      <c r="Z9493">
        <v>-2.4667263031005901E-2</v>
      </c>
      <c r="AA9493">
        <v>1.4984130859375E-2</v>
      </c>
      <c r="AB9493">
        <v>-0.39930057525634799</v>
      </c>
      <c r="AC9493">
        <v>-2.35600471496582E-2</v>
      </c>
      <c r="AD9493">
        <v>0.232171535491943</v>
      </c>
      <c r="AE9493">
        <v>0.77524471282958995</v>
      </c>
      <c r="AF9493">
        <v>0.8760986328125</v>
      </c>
      <c r="AG9493">
        <v>0.74510955810546897</v>
      </c>
      <c r="AH9493">
        <v>0.57186222076416005</v>
      </c>
      <c r="AI9493">
        <v>-0.17381238937377899</v>
      </c>
      <c r="AJ9493">
        <v>-0.27235460281372098</v>
      </c>
      <c r="AK9493">
        <v>-0.13303470611572299</v>
      </c>
      <c r="AL9493">
        <v>1.8105030059814502E-2</v>
      </c>
      <c r="AM9493">
        <v>-0.25050449371337902</v>
      </c>
      <c r="AN9493">
        <v>-6.8658828735351604E-2</v>
      </c>
      <c r="AO9493" t="s">
        <v>53804</v>
      </c>
      <c r="AP9493">
        <v>2</v>
      </c>
      <c r="AQ9493">
        <v>4088</v>
      </c>
      <c r="AR9493" t="s">
        <v>92</v>
      </c>
      <c r="AS9493" t="s">
        <v>82286</v>
      </c>
      <c r="AT9493" t="s">
        <v>82287</v>
      </c>
      <c r="AU9493" t="s">
        <v>82288</v>
      </c>
      <c r="AV9493" t="s">
        <v>87481</v>
      </c>
      <c r="AW9493">
        <v>0.99970199999999998</v>
      </c>
      <c r="AX9493" s="4">
        <v>3.9058800000000001E-56</v>
      </c>
      <c r="AY9493">
        <v>231.13</v>
      </c>
      <c r="AZ9493">
        <v>160.63999999999999</v>
      </c>
      <c r="BA9493">
        <v>200.19</v>
      </c>
      <c r="BB9493">
        <v>7.5172000000000003E-2</v>
      </c>
      <c r="BC9493">
        <v>30482000000</v>
      </c>
      <c r="BD9493" t="s">
        <v>90</v>
      </c>
    </row>
    <row r="9494" spans="1:56" x14ac:dyDescent="0.45">
      <c r="A9494" t="s">
        <v>28879</v>
      </c>
      <c r="B9494" t="s">
        <v>28880</v>
      </c>
      <c r="C9494" t="s">
        <v>82285</v>
      </c>
      <c r="D9494">
        <v>59</v>
      </c>
      <c r="E9494" t="s">
        <v>59262</v>
      </c>
      <c r="F9494" t="s">
        <v>59263</v>
      </c>
      <c r="G9494" t="s">
        <v>305</v>
      </c>
      <c r="H9494">
        <v>-0.25496768951415999</v>
      </c>
      <c r="I9494">
        <v>0.95595073699951205</v>
      </c>
      <c r="J9494">
        <v>0.70302677154541005</v>
      </c>
      <c r="K9494">
        <v>0.73685169219970703</v>
      </c>
      <c r="L9494">
        <v>0.61248016357421897</v>
      </c>
      <c r="M9494">
        <v>-0.25953578948974598</v>
      </c>
      <c r="N9494">
        <v>-0.43097114562988298</v>
      </c>
      <c r="O9494">
        <v>-8.9208602905273396E-2</v>
      </c>
      <c r="P9494">
        <v>-0.111937522888184</v>
      </c>
      <c r="Q9494">
        <v>-0.40524482727050798</v>
      </c>
      <c r="R9494">
        <v>0.14917182922363301</v>
      </c>
      <c r="S9494">
        <v>6.9384574890136705E-2</v>
      </c>
      <c r="T9494">
        <v>0.80425405502319303</v>
      </c>
      <c r="U9494">
        <v>1.0341205596923799</v>
      </c>
      <c r="V9494">
        <v>0.74602222442626998</v>
      </c>
      <c r="W9494">
        <v>0.67273426055908203</v>
      </c>
      <c r="X9494">
        <v>-0.40808057785034202</v>
      </c>
      <c r="Y9494">
        <v>-0.16899633407592801</v>
      </c>
      <c r="Z9494">
        <v>-1.0685920715332001E-3</v>
      </c>
      <c r="AA9494">
        <v>2.6934623718261701E-2</v>
      </c>
      <c r="AB9494">
        <v>-0.285324096679688</v>
      </c>
      <c r="AC9494">
        <v>-3.5629749298095703E-2</v>
      </c>
      <c r="AD9494">
        <v>8.5692405700683594E-3</v>
      </c>
      <c r="AE9494">
        <v>0.65672016143798795</v>
      </c>
      <c r="AF9494">
        <v>0.68463897705078103</v>
      </c>
      <c r="AG9494">
        <v>0.43479442596435502</v>
      </c>
      <c r="AH9494">
        <v>0.41976356506347701</v>
      </c>
      <c r="AI9494">
        <v>-0.41263055801391602</v>
      </c>
      <c r="AJ9494">
        <v>-0.17834424972534199</v>
      </c>
      <c r="AK9494">
        <v>-9.2517852783203097E-2</v>
      </c>
      <c r="AL9494">
        <v>9.1414928436279297E-2</v>
      </c>
      <c r="AM9494">
        <v>-0.21254062652587899</v>
      </c>
      <c r="AN9494">
        <v>3.0200958251953101E-2</v>
      </c>
      <c r="AO9494" t="s">
        <v>53804</v>
      </c>
      <c r="AP9494">
        <v>3</v>
      </c>
      <c r="AQ9494">
        <v>4088</v>
      </c>
      <c r="AR9494" t="s">
        <v>92</v>
      </c>
      <c r="AS9494" t="s">
        <v>82286</v>
      </c>
      <c r="AT9494" t="s">
        <v>82287</v>
      </c>
      <c r="AU9494" t="s">
        <v>82288</v>
      </c>
      <c r="AV9494" t="s">
        <v>87506</v>
      </c>
      <c r="AW9494">
        <v>0.99985100000000005</v>
      </c>
      <c r="AX9494">
        <v>1.5810600000000001E-4</v>
      </c>
      <c r="AY9494">
        <v>136.36000000000001</v>
      </c>
      <c r="AZ9494">
        <v>105.88</v>
      </c>
      <c r="BA9494">
        <v>81.016999999999996</v>
      </c>
      <c r="BB9494">
        <v>-3.3704999999999999E-2</v>
      </c>
      <c r="BC9494">
        <v>7268300000</v>
      </c>
      <c r="BD9494" t="s">
        <v>90</v>
      </c>
    </row>
    <row r="9495" spans="1:56" x14ac:dyDescent="0.45">
      <c r="A9495" t="s">
        <v>28879</v>
      </c>
      <c r="B9495" t="s">
        <v>28880</v>
      </c>
      <c r="C9495" t="s">
        <v>82285</v>
      </c>
      <c r="D9495">
        <v>70</v>
      </c>
      <c r="E9495" t="s">
        <v>59266</v>
      </c>
      <c r="F9495" t="s">
        <v>59267</v>
      </c>
      <c r="G9495">
        <v>1</v>
      </c>
      <c r="H9495">
        <v>5.2427291870117201E-2</v>
      </c>
      <c r="I9495">
        <v>0.90184974670410201</v>
      </c>
      <c r="J9495">
        <v>0.74308776855468806</v>
      </c>
      <c r="K9495">
        <v>0.66182518005371105</v>
      </c>
      <c r="L9495">
        <v>0.55004215240478505</v>
      </c>
      <c r="M9495">
        <v>-0.24321365356445299</v>
      </c>
      <c r="N9495">
        <v>-0.216570854187012</v>
      </c>
      <c r="O9495">
        <v>-1.7306327819824201E-2</v>
      </c>
      <c r="P9495">
        <v>5.3376197814941399E-2</v>
      </c>
      <c r="Q9495">
        <v>-0.193926811218262</v>
      </c>
      <c r="R9495">
        <v>-9.0459823608398396E-2</v>
      </c>
      <c r="S9495">
        <v>0.29462146759033198</v>
      </c>
      <c r="T9495">
        <v>0.94370985031127896</v>
      </c>
      <c r="U9495">
        <v>1.0065765380859399</v>
      </c>
      <c r="V9495">
        <v>0.76705169677734397</v>
      </c>
      <c r="W9495">
        <v>0.65723896026611295</v>
      </c>
      <c r="X9495">
        <v>-0.107014179229736</v>
      </c>
      <c r="Y9495">
        <v>-0.28568506240844699</v>
      </c>
      <c r="Z9495">
        <v>-3.6194324493408203E-2</v>
      </c>
      <c r="AA9495">
        <v>2.0046234130859399E-2</v>
      </c>
      <c r="AB9495">
        <v>-0.499569892883301</v>
      </c>
      <c r="AC9495">
        <v>-8.2452297210693401E-2</v>
      </c>
      <c r="AD9495">
        <v>0.28842687606811501</v>
      </c>
      <c r="AE9495">
        <v>0.81681060791015603</v>
      </c>
      <c r="AF9495">
        <v>0.82635498046875</v>
      </c>
      <c r="AG9495">
        <v>0.71162605285644498</v>
      </c>
      <c r="AH9495">
        <v>0.534731864929199</v>
      </c>
      <c r="AI9495">
        <v>-0.24922132492065399</v>
      </c>
      <c r="AJ9495">
        <v>-0.29975938796997098</v>
      </c>
      <c r="AK9495">
        <v>-0.13225364685058599</v>
      </c>
      <c r="AL9495">
        <v>-6.9475173950195302E-4</v>
      </c>
      <c r="AM9495">
        <v>-0.238490104675293</v>
      </c>
      <c r="AN9495">
        <v>-9.7233772277832003E-2</v>
      </c>
      <c r="AO9495" t="s">
        <v>53804</v>
      </c>
      <c r="AP9495">
        <v>2</v>
      </c>
      <c r="AQ9495">
        <v>4088</v>
      </c>
      <c r="AR9495" t="s">
        <v>92</v>
      </c>
      <c r="AS9495" t="s">
        <v>82286</v>
      </c>
      <c r="AT9495" t="s">
        <v>82287</v>
      </c>
      <c r="AU9495" t="s">
        <v>82288</v>
      </c>
      <c r="AV9495" t="s">
        <v>87966</v>
      </c>
      <c r="AW9495">
        <v>0.995147</v>
      </c>
      <c r="AX9495" s="4">
        <v>1.4326399999999999E-31</v>
      </c>
      <c r="AY9495">
        <v>162.44</v>
      </c>
      <c r="AZ9495">
        <v>128.29</v>
      </c>
      <c r="BA9495">
        <v>147.75</v>
      </c>
      <c r="BB9495">
        <v>-0.23330000000000001</v>
      </c>
      <c r="BC9495">
        <v>8755100000</v>
      </c>
      <c r="BD9495" t="s">
        <v>90</v>
      </c>
    </row>
    <row r="9496" spans="1:56" x14ac:dyDescent="0.45">
      <c r="A9496" t="s">
        <v>15221</v>
      </c>
      <c r="B9496" t="s">
        <v>15224</v>
      </c>
      <c r="C9496" t="s">
        <v>82293</v>
      </c>
      <c r="D9496">
        <v>1557</v>
      </c>
      <c r="E9496" t="s">
        <v>59272</v>
      </c>
      <c r="F9496" t="s">
        <v>59273</v>
      </c>
      <c r="G9496" t="s">
        <v>168</v>
      </c>
      <c r="H9496">
        <v>-0.49464511871337902</v>
      </c>
      <c r="I9496">
        <v>-0.62652730941772505</v>
      </c>
      <c r="J9496">
        <v>-0.59985876083374001</v>
      </c>
      <c r="K9496">
        <v>-0.2117919921875</v>
      </c>
      <c r="L9496">
        <v>-0.127304077148438</v>
      </c>
      <c r="M9496">
        <v>1.4481544494628899E-2</v>
      </c>
      <c r="N9496">
        <v>0.211461067199707</v>
      </c>
      <c r="O9496">
        <v>0.33074188232421903</v>
      </c>
      <c r="P9496">
        <v>0.25858497619628901</v>
      </c>
      <c r="Q9496">
        <v>8.7334632873535198E-2</v>
      </c>
      <c r="R9496">
        <v>0.53012943267822299</v>
      </c>
      <c r="S9496" t="s">
        <v>90</v>
      </c>
      <c r="T9496" t="s">
        <v>90</v>
      </c>
      <c r="U9496" t="s">
        <v>90</v>
      </c>
      <c r="V9496" t="s">
        <v>90</v>
      </c>
      <c r="W9496" t="s">
        <v>90</v>
      </c>
      <c r="X9496" t="s">
        <v>90</v>
      </c>
      <c r="Y9496" t="s">
        <v>90</v>
      </c>
      <c r="Z9496" t="s">
        <v>90</v>
      </c>
      <c r="AA9496" t="s">
        <v>90</v>
      </c>
      <c r="AB9496" t="s">
        <v>90</v>
      </c>
      <c r="AC9496" t="s">
        <v>90</v>
      </c>
      <c r="AD9496">
        <v>-0.46385669708251998</v>
      </c>
      <c r="AE9496">
        <v>-0.16163253784179701</v>
      </c>
      <c r="AF9496">
        <v>-0.26159095764160201</v>
      </c>
      <c r="AG9496">
        <v>-0.22520637512207001</v>
      </c>
      <c r="AH9496">
        <v>-0.30849599838256803</v>
      </c>
      <c r="AI9496">
        <v>0.20417451858520499</v>
      </c>
      <c r="AJ9496">
        <v>2.62408256530762E-2</v>
      </c>
      <c r="AK9496">
        <v>0.22266292572021501</v>
      </c>
      <c r="AL9496">
        <v>0.13478612899780301</v>
      </c>
      <c r="AM9496">
        <v>0.15136337280273399</v>
      </c>
      <c r="AN9496">
        <v>0.34197616577148399</v>
      </c>
      <c r="AO9496" t="s">
        <v>53804</v>
      </c>
      <c r="AP9496">
        <v>3</v>
      </c>
      <c r="AQ9496">
        <v>4091</v>
      </c>
      <c r="AR9496" t="s">
        <v>92</v>
      </c>
      <c r="AS9496" t="s">
        <v>82294</v>
      </c>
      <c r="AT9496" t="s">
        <v>82295</v>
      </c>
      <c r="AU9496" t="s">
        <v>82296</v>
      </c>
      <c r="AV9496" t="s">
        <v>87967</v>
      </c>
      <c r="AW9496">
        <v>0.99999199999999999</v>
      </c>
      <c r="AX9496" s="4">
        <v>3.2454799999999998E-72</v>
      </c>
      <c r="AY9496">
        <v>221.96</v>
      </c>
      <c r="AZ9496">
        <v>202.71</v>
      </c>
      <c r="BA9496">
        <v>221.96</v>
      </c>
      <c r="BB9496">
        <v>0.39437</v>
      </c>
      <c r="BC9496">
        <v>706000000</v>
      </c>
      <c r="BD9496" t="s">
        <v>90</v>
      </c>
    </row>
    <row r="9497" spans="1:56" x14ac:dyDescent="0.45">
      <c r="A9497" t="s">
        <v>28930</v>
      </c>
      <c r="B9497" t="s">
        <v>28931</v>
      </c>
      <c r="C9497" t="s">
        <v>82298</v>
      </c>
      <c r="D9497">
        <v>855</v>
      </c>
      <c r="E9497" t="s">
        <v>59276</v>
      </c>
      <c r="F9497" t="s">
        <v>59277</v>
      </c>
      <c r="G9497">
        <v>1</v>
      </c>
      <c r="H9497">
        <v>9.2639923095703097E-2</v>
      </c>
      <c r="I9497">
        <v>-0.27544021606445301</v>
      </c>
      <c r="J9497">
        <v>-0.41097068786621099</v>
      </c>
      <c r="K9497">
        <v>-0.27837085723876998</v>
      </c>
      <c r="L9497">
        <v>-0.100299835205078</v>
      </c>
      <c r="M9497">
        <v>0.21772575378417999</v>
      </c>
      <c r="N9497">
        <v>0.132189750671387</v>
      </c>
      <c r="O9497">
        <v>0.25091361999511702</v>
      </c>
      <c r="P9497">
        <v>9.5616340637207003E-2</v>
      </c>
      <c r="Q9497">
        <v>0.34834194183349598</v>
      </c>
      <c r="R9497">
        <v>-1.4682769775390601E-2</v>
      </c>
      <c r="S9497">
        <v>0.34477329254150402</v>
      </c>
      <c r="T9497">
        <v>-0.14063787460327101</v>
      </c>
      <c r="U9497">
        <v>-0.167877197265625</v>
      </c>
      <c r="V9497">
        <v>-0.11632347106933601</v>
      </c>
      <c r="W9497">
        <v>-0.30846595764160201</v>
      </c>
      <c r="X9497">
        <v>5.86199760437012E-2</v>
      </c>
      <c r="Y9497">
        <v>7.83886909484863E-2</v>
      </c>
      <c r="Z9497">
        <v>0.21018743515014601</v>
      </c>
      <c r="AA9497">
        <v>0.24024009704589799</v>
      </c>
      <c r="AB9497">
        <v>0.20837211608886699</v>
      </c>
      <c r="AC9497">
        <v>-3.00555229187012E-2</v>
      </c>
      <c r="AD9497" t="s">
        <v>90</v>
      </c>
      <c r="AE9497" t="s">
        <v>90</v>
      </c>
      <c r="AF9497" t="s">
        <v>90</v>
      </c>
      <c r="AG9497" t="s">
        <v>90</v>
      </c>
      <c r="AH9497" t="s">
        <v>90</v>
      </c>
      <c r="AI9497" t="s">
        <v>90</v>
      </c>
      <c r="AJ9497" t="s">
        <v>90</v>
      </c>
      <c r="AK9497" t="s">
        <v>90</v>
      </c>
      <c r="AL9497" t="s">
        <v>90</v>
      </c>
      <c r="AM9497" t="s">
        <v>90</v>
      </c>
      <c r="AN9497" t="s">
        <v>90</v>
      </c>
      <c r="AO9497" t="s">
        <v>53804</v>
      </c>
      <c r="AP9497">
        <v>3</v>
      </c>
      <c r="AQ9497">
        <v>4093</v>
      </c>
      <c r="AR9497" t="s">
        <v>92</v>
      </c>
      <c r="AS9497" t="s">
        <v>82299</v>
      </c>
      <c r="AT9497" t="s">
        <v>82300</v>
      </c>
      <c r="AU9497" t="s">
        <v>82301</v>
      </c>
      <c r="AV9497" t="s">
        <v>76162</v>
      </c>
      <c r="AW9497">
        <v>1</v>
      </c>
      <c r="AX9497" s="4">
        <v>9.1645099999999997E-12</v>
      </c>
      <c r="AY9497">
        <v>149.32</v>
      </c>
      <c r="AZ9497">
        <v>122.28</v>
      </c>
      <c r="BA9497">
        <v>67.864000000000004</v>
      </c>
      <c r="BB9497">
        <v>-2.0857000000000001</v>
      </c>
      <c r="BC9497">
        <v>152800000</v>
      </c>
      <c r="BD9497" t="s">
        <v>90</v>
      </c>
    </row>
    <row r="9498" spans="1:56" x14ac:dyDescent="0.45">
      <c r="A9498" t="s">
        <v>28930</v>
      </c>
      <c r="B9498" t="s">
        <v>28931</v>
      </c>
      <c r="C9498" t="s">
        <v>82298</v>
      </c>
      <c r="D9498">
        <v>922</v>
      </c>
      <c r="E9498" t="s">
        <v>59278</v>
      </c>
      <c r="F9498" t="s">
        <v>59279</v>
      </c>
      <c r="G9498">
        <v>1</v>
      </c>
      <c r="H9498">
        <v>0.143829345703125</v>
      </c>
      <c r="I9498">
        <v>0.39266490936279302</v>
      </c>
      <c r="J9498">
        <v>-0.26909446716308599</v>
      </c>
      <c r="K9498">
        <v>-4.0843009948730503E-2</v>
      </c>
      <c r="L9498">
        <v>-0.33907508850097701</v>
      </c>
      <c r="M9498">
        <v>0.26102733612060502</v>
      </c>
      <c r="N9498">
        <v>0.172854423522949</v>
      </c>
      <c r="O9498">
        <v>-0.44525337219238298</v>
      </c>
      <c r="P9498">
        <v>1.141357421875E-2</v>
      </c>
      <c r="Q9498">
        <v>-9.3641281127929705E-3</v>
      </c>
      <c r="R9498">
        <v>-0.41496658325195301</v>
      </c>
      <c r="S9498">
        <v>0.35262870788574202</v>
      </c>
      <c r="T9498">
        <v>0.23866224288940399</v>
      </c>
      <c r="U9498">
        <v>-0.409243583679199</v>
      </c>
      <c r="V9498">
        <v>-0.145889282226563</v>
      </c>
      <c r="W9498">
        <v>-0.57994174957275402</v>
      </c>
      <c r="X9498">
        <v>0.25384759902954102</v>
      </c>
      <c r="Y9498">
        <v>6.0453891754150398E-2</v>
      </c>
      <c r="Z9498">
        <v>-0.22669458389282199</v>
      </c>
      <c r="AA9498">
        <v>0.10538673400878899</v>
      </c>
      <c r="AB9498">
        <v>0.266329765319824</v>
      </c>
      <c r="AC9498">
        <v>-0.38546800613403298</v>
      </c>
      <c r="AD9498">
        <v>-8.03027153015137E-2</v>
      </c>
      <c r="AE9498">
        <v>-1.47991180419922E-2</v>
      </c>
      <c r="AF9498">
        <v>-0.43883323669433599</v>
      </c>
      <c r="AG9498">
        <v>-0.22464656829834001</v>
      </c>
      <c r="AH9498">
        <v>-0.53904247283935502</v>
      </c>
      <c r="AI9498">
        <v>5.22561073303223E-2</v>
      </c>
      <c r="AJ9498">
        <v>0.180683612823486</v>
      </c>
      <c r="AK9498">
        <v>6.37054443359375E-3</v>
      </c>
      <c r="AL9498">
        <v>9.1414928436279297E-2</v>
      </c>
      <c r="AM9498">
        <v>0.22887325286865201</v>
      </c>
      <c r="AN9498">
        <v>-5.5612564086914097E-2</v>
      </c>
      <c r="AO9498" t="s">
        <v>53804</v>
      </c>
      <c r="AP9498">
        <v>3</v>
      </c>
      <c r="AQ9498">
        <v>4093</v>
      </c>
      <c r="AR9498" t="s">
        <v>92</v>
      </c>
      <c r="AS9498" t="s">
        <v>82299</v>
      </c>
      <c r="AT9498" t="s">
        <v>82300</v>
      </c>
      <c r="AU9498" t="s">
        <v>82301</v>
      </c>
      <c r="AV9498" t="s">
        <v>87866</v>
      </c>
      <c r="AW9498">
        <v>0.99999899999999997</v>
      </c>
      <c r="AX9498" s="4">
        <v>7.7421600000000004E-61</v>
      </c>
      <c r="AY9498">
        <v>224.49</v>
      </c>
      <c r="AZ9498">
        <v>185.6</v>
      </c>
      <c r="BA9498">
        <v>206.09</v>
      </c>
      <c r="BB9498">
        <v>-0.44069000000000003</v>
      </c>
      <c r="BC9498">
        <v>676870000</v>
      </c>
      <c r="BD9498" t="s">
        <v>90</v>
      </c>
    </row>
    <row r="9499" spans="1:56" x14ac:dyDescent="0.45">
      <c r="A9499" t="s">
        <v>28930</v>
      </c>
      <c r="B9499" t="s">
        <v>28931</v>
      </c>
      <c r="C9499" t="s">
        <v>82298</v>
      </c>
      <c r="D9499">
        <v>1609</v>
      </c>
      <c r="E9499" t="s">
        <v>59285</v>
      </c>
      <c r="F9499" t="s">
        <v>59286</v>
      </c>
      <c r="G9499">
        <v>1</v>
      </c>
      <c r="H9499">
        <v>3.5872459411621101E-2</v>
      </c>
      <c r="I9499">
        <v>0.139549255371094</v>
      </c>
      <c r="J9499">
        <v>-0.25704574584960899</v>
      </c>
      <c r="K9499">
        <v>3.0779838562011701E-2</v>
      </c>
      <c r="L9499">
        <v>-0.199000358581543</v>
      </c>
      <c r="M9499">
        <v>0.307162284851074</v>
      </c>
      <c r="N9499">
        <v>8.9068412780761705E-2</v>
      </c>
      <c r="O9499">
        <v>-0.34283542633056602</v>
      </c>
      <c r="P9499">
        <v>4.6184539794921903E-2</v>
      </c>
      <c r="Q9499">
        <v>-5.8717727661132799E-2</v>
      </c>
      <c r="R9499">
        <v>-0.21204757690429701</v>
      </c>
      <c r="S9499">
        <v>0.32210540771484403</v>
      </c>
      <c r="T9499">
        <v>0.204690456390381</v>
      </c>
      <c r="U9499">
        <v>-0.116497039794922</v>
      </c>
      <c r="V9499">
        <v>1.4072418212890601E-2</v>
      </c>
      <c r="W9499">
        <v>-0.124682426452637</v>
      </c>
      <c r="X9499">
        <v>0.15068292617797899</v>
      </c>
      <c r="Y9499">
        <v>-6.1688423156738299E-3</v>
      </c>
      <c r="Z9499">
        <v>-2.8989315032959002E-2</v>
      </c>
      <c r="AA9499">
        <v>1.6256332397460899E-2</v>
      </c>
      <c r="AB9499">
        <v>0.12058162689209</v>
      </c>
      <c r="AC9499">
        <v>-0.10358858108520499</v>
      </c>
      <c r="AD9499" t="s">
        <v>90</v>
      </c>
      <c r="AE9499" t="s">
        <v>90</v>
      </c>
      <c r="AF9499" t="s">
        <v>90</v>
      </c>
      <c r="AG9499" t="s">
        <v>90</v>
      </c>
      <c r="AH9499" t="s">
        <v>90</v>
      </c>
      <c r="AI9499" t="s">
        <v>90</v>
      </c>
      <c r="AJ9499" t="s">
        <v>90</v>
      </c>
      <c r="AK9499" t="s">
        <v>90</v>
      </c>
      <c r="AL9499" t="s">
        <v>90</v>
      </c>
      <c r="AM9499" t="s">
        <v>90</v>
      </c>
      <c r="AN9499" t="s">
        <v>90</v>
      </c>
      <c r="AO9499" t="s">
        <v>53804</v>
      </c>
      <c r="AP9499">
        <v>3</v>
      </c>
      <c r="AQ9499">
        <v>4093</v>
      </c>
      <c r="AR9499" t="s">
        <v>92</v>
      </c>
      <c r="AS9499" t="s">
        <v>82299</v>
      </c>
      <c r="AT9499" t="s">
        <v>82300</v>
      </c>
      <c r="AU9499" t="s">
        <v>82301</v>
      </c>
      <c r="AV9499" t="s">
        <v>87968</v>
      </c>
      <c r="AW9499">
        <v>0.999996</v>
      </c>
      <c r="AX9499" s="4">
        <v>1.50622E-6</v>
      </c>
      <c r="AY9499">
        <v>128.97999999999999</v>
      </c>
      <c r="AZ9499">
        <v>112.22</v>
      </c>
      <c r="BA9499">
        <v>128.97999999999999</v>
      </c>
      <c r="BB9499">
        <v>-0.26119999999999999</v>
      </c>
      <c r="BC9499">
        <v>379500000</v>
      </c>
      <c r="BD9499" t="s">
        <v>90</v>
      </c>
    </row>
    <row r="9500" spans="1:56" x14ac:dyDescent="0.45">
      <c r="A9500" t="s">
        <v>28930</v>
      </c>
      <c r="B9500" t="s">
        <v>28931</v>
      </c>
      <c r="C9500" t="s">
        <v>82298</v>
      </c>
      <c r="D9500">
        <v>1055</v>
      </c>
      <c r="E9500" t="s">
        <v>59291</v>
      </c>
      <c r="F9500" t="s">
        <v>59292</v>
      </c>
      <c r="G9500" t="s">
        <v>168</v>
      </c>
      <c r="H9500">
        <v>1.23271942138672E-2</v>
      </c>
      <c r="I9500">
        <v>0.46114730834960899</v>
      </c>
      <c r="J9500">
        <v>0.29128646850585899</v>
      </c>
      <c r="K9500">
        <v>0.101178169250488</v>
      </c>
      <c r="L9500">
        <v>0.25553703308105502</v>
      </c>
      <c r="M9500">
        <v>0.116288185119629</v>
      </c>
      <c r="N9500">
        <v>-5.4910659790039097E-2</v>
      </c>
      <c r="O9500">
        <v>-2.8982162475585899E-2</v>
      </c>
      <c r="P9500">
        <v>-0.180912971496582</v>
      </c>
      <c r="Q9500">
        <v>-3.08427810668945E-2</v>
      </c>
      <c r="R9500">
        <v>-0.20173168182373</v>
      </c>
      <c r="S9500" t="s">
        <v>90</v>
      </c>
      <c r="T9500" t="s">
        <v>90</v>
      </c>
      <c r="U9500" t="s">
        <v>90</v>
      </c>
      <c r="V9500" t="s">
        <v>90</v>
      </c>
      <c r="W9500" t="s">
        <v>90</v>
      </c>
      <c r="X9500" t="s">
        <v>90</v>
      </c>
      <c r="Y9500" t="s">
        <v>90</v>
      </c>
      <c r="Z9500" t="s">
        <v>90</v>
      </c>
      <c r="AA9500" t="s">
        <v>90</v>
      </c>
      <c r="AB9500" t="s">
        <v>90</v>
      </c>
      <c r="AC9500" t="s">
        <v>90</v>
      </c>
      <c r="AD9500">
        <v>0.40615606307983398</v>
      </c>
      <c r="AE9500">
        <v>0.74792861938476596</v>
      </c>
      <c r="AF9500">
        <v>0.62335968017578103</v>
      </c>
      <c r="AG9500">
        <v>0.114837646484375</v>
      </c>
      <c r="AH9500">
        <v>0.38463973999023399</v>
      </c>
      <c r="AI9500">
        <v>-0.120003223419189</v>
      </c>
      <c r="AJ9500">
        <v>-0.11161470413207999</v>
      </c>
      <c r="AK9500">
        <v>-0.288714408874512</v>
      </c>
      <c r="AL9500">
        <v>-0.22981977462768599</v>
      </c>
      <c r="AM9500">
        <v>-0.38004493713378901</v>
      </c>
      <c r="AN9500">
        <v>-0.21937179565429701</v>
      </c>
      <c r="AO9500" t="s">
        <v>53804</v>
      </c>
      <c r="AP9500">
        <v>4</v>
      </c>
      <c r="AQ9500">
        <v>4093</v>
      </c>
      <c r="AR9500" t="s">
        <v>92</v>
      </c>
      <c r="AS9500" t="s">
        <v>82299</v>
      </c>
      <c r="AT9500" t="s">
        <v>82300</v>
      </c>
      <c r="AU9500" t="s">
        <v>82301</v>
      </c>
      <c r="AV9500" t="s">
        <v>77462</v>
      </c>
      <c r="AW9500">
        <v>0.895069</v>
      </c>
      <c r="AX9500" s="4">
        <v>2.9553099999999998E-85</v>
      </c>
      <c r="AY9500">
        <v>234.48</v>
      </c>
      <c r="AZ9500">
        <v>209.27</v>
      </c>
      <c r="BA9500">
        <v>234.48</v>
      </c>
      <c r="BB9500">
        <v>-9.7430000000000003E-2</v>
      </c>
      <c r="BC9500">
        <v>1163900000</v>
      </c>
      <c r="BD9500" t="s">
        <v>90</v>
      </c>
    </row>
    <row r="9501" spans="1:56" x14ac:dyDescent="0.45">
      <c r="A9501" t="s">
        <v>28930</v>
      </c>
      <c r="B9501" t="s">
        <v>28931</v>
      </c>
      <c r="C9501" t="s">
        <v>82298</v>
      </c>
      <c r="D9501">
        <v>1648</v>
      </c>
      <c r="E9501" t="s">
        <v>59297</v>
      </c>
      <c r="F9501" t="s">
        <v>59298</v>
      </c>
      <c r="G9501" t="s">
        <v>168</v>
      </c>
      <c r="H9501">
        <v>-0.65235614776611295</v>
      </c>
      <c r="I9501">
        <v>0.16007137298584001</v>
      </c>
      <c r="J9501">
        <v>0.180628776550293</v>
      </c>
      <c r="K9501">
        <v>4.5500755310058601E-2</v>
      </c>
      <c r="L9501">
        <v>2.1567344665527299E-2</v>
      </c>
      <c r="M9501">
        <v>-9.0160369873046903E-2</v>
      </c>
      <c r="N9501">
        <v>-0.41313076019287098</v>
      </c>
      <c r="O9501">
        <v>-0.13355922698974601</v>
      </c>
      <c r="P9501">
        <v>7.0444107055664104E-2</v>
      </c>
      <c r="Q9501">
        <v>-0.34256362915039101</v>
      </c>
      <c r="R9501">
        <v>0.104644775390625</v>
      </c>
      <c r="S9501">
        <v>-0.38924598693847701</v>
      </c>
      <c r="T9501">
        <v>6.4397335052490207E-2</v>
      </c>
      <c r="U9501">
        <v>0.24805736541748</v>
      </c>
      <c r="V9501">
        <v>0.266100883483887</v>
      </c>
      <c r="W9501">
        <v>0.124493598937988</v>
      </c>
      <c r="X9501">
        <v>-0.33281278610229498</v>
      </c>
      <c r="Y9501">
        <v>-9.3069553375244099E-2</v>
      </c>
      <c r="Z9501">
        <v>8.4648609161376995E-2</v>
      </c>
      <c r="AA9501">
        <v>-3.4041404724121101E-2</v>
      </c>
      <c r="AB9501">
        <v>-5.6033134460449198E-2</v>
      </c>
      <c r="AC9501">
        <v>-0.157647609710693</v>
      </c>
      <c r="AD9501">
        <v>-0.29986047744750999</v>
      </c>
      <c r="AE9501">
        <v>0.59181594848632801</v>
      </c>
      <c r="AF9501">
        <v>0.52285957336425803</v>
      </c>
      <c r="AG9501">
        <v>0.225067138671875</v>
      </c>
      <c r="AH9501">
        <v>0.102142333984375</v>
      </c>
      <c r="AI9501">
        <v>-0.299388408660889</v>
      </c>
      <c r="AJ9501">
        <v>-8.0716609954833998E-2</v>
      </c>
      <c r="AK9501">
        <v>-0.14254379272460899</v>
      </c>
      <c r="AL9501">
        <v>0.13643980026245101</v>
      </c>
      <c r="AM9501">
        <v>-0.199894905090332</v>
      </c>
      <c r="AN9501">
        <v>-0.14688301086425801</v>
      </c>
      <c r="AO9501" t="s">
        <v>53804</v>
      </c>
      <c r="AP9501">
        <v>3</v>
      </c>
      <c r="AQ9501">
        <v>4093</v>
      </c>
      <c r="AR9501" t="s">
        <v>92</v>
      </c>
      <c r="AS9501" t="s">
        <v>82299</v>
      </c>
      <c r="AT9501" t="s">
        <v>82300</v>
      </c>
      <c r="AU9501" t="s">
        <v>82301</v>
      </c>
      <c r="AV9501" t="s">
        <v>87969</v>
      </c>
      <c r="AW9501">
        <v>0.88898600000000005</v>
      </c>
      <c r="AX9501" s="4">
        <v>5.2170400000000001E-50</v>
      </c>
      <c r="AY9501">
        <v>210.22</v>
      </c>
      <c r="AZ9501">
        <v>171.8</v>
      </c>
      <c r="BA9501">
        <v>161.68</v>
      </c>
      <c r="BB9501">
        <v>-2.6932000000000001E-2</v>
      </c>
      <c r="BC9501">
        <v>2868900000</v>
      </c>
      <c r="BD9501" t="s">
        <v>90</v>
      </c>
    </row>
    <row r="9502" spans="1:56" x14ac:dyDescent="0.45">
      <c r="A9502" t="s">
        <v>29040</v>
      </c>
      <c r="B9502" t="s">
        <v>29041</v>
      </c>
      <c r="C9502" t="s">
        <v>82308</v>
      </c>
      <c r="D9502">
        <v>329</v>
      </c>
      <c r="E9502" t="s">
        <v>59308</v>
      </c>
      <c r="F9502" t="s">
        <v>59309</v>
      </c>
      <c r="G9502">
        <v>1</v>
      </c>
      <c r="H9502">
        <v>0.20176124572753901</v>
      </c>
      <c r="I9502">
        <v>-0.15501213073730499</v>
      </c>
      <c r="J9502">
        <v>-0.34687995910644498</v>
      </c>
      <c r="K9502">
        <v>-0.19968032836914101</v>
      </c>
      <c r="L9502">
        <v>-4.8510551452636698E-2</v>
      </c>
      <c r="M9502">
        <v>-0.65775489807128895</v>
      </c>
      <c r="N9502">
        <v>0.21781730651855499</v>
      </c>
      <c r="O9502">
        <v>0.26378059387206998</v>
      </c>
      <c r="P9502">
        <v>4.6812057495117201E-2</v>
      </c>
      <c r="Q9502">
        <v>0.30235099792480502</v>
      </c>
      <c r="R9502">
        <v>-0.211789131164551</v>
      </c>
      <c r="S9502">
        <v>0.176899909973145</v>
      </c>
      <c r="T9502">
        <v>0.128538608551025</v>
      </c>
      <c r="U9502">
        <v>0.188407897949219</v>
      </c>
      <c r="V9502">
        <v>-4.6669960021972698E-2</v>
      </c>
      <c r="W9502">
        <v>-0.16114902496337899</v>
      </c>
      <c r="X9502">
        <v>0.17475080490112299</v>
      </c>
      <c r="Y9502">
        <v>6.5082073211669894E-2</v>
      </c>
      <c r="Z9502">
        <v>-5.9106349945068401E-2</v>
      </c>
      <c r="AA9502">
        <v>5.1253318786621101E-2</v>
      </c>
      <c r="AB9502">
        <v>-0.61383056640625</v>
      </c>
      <c r="AC9502">
        <v>-1.0250568389892601E-2</v>
      </c>
      <c r="AD9502">
        <v>5.1797389984130901E-2</v>
      </c>
      <c r="AE9502">
        <v>0.35547447204589799</v>
      </c>
      <c r="AF9502">
        <v>0.398211479187012</v>
      </c>
      <c r="AG9502">
        <v>-3.6630630493164097E-2</v>
      </c>
      <c r="AH9502">
        <v>4.5659065246581997E-2</v>
      </c>
      <c r="AI9502">
        <v>0.33108091354370101</v>
      </c>
      <c r="AJ9502">
        <v>0.408369541168213</v>
      </c>
      <c r="AK9502">
        <v>-0.20604610443115201</v>
      </c>
      <c r="AL9502">
        <v>-4.1901111602783203E-2</v>
      </c>
      <c r="AM9502">
        <v>-6.0528755187988302E-2</v>
      </c>
      <c r="AN9502">
        <v>0.55516719818115201</v>
      </c>
      <c r="AO9502" t="s">
        <v>53804</v>
      </c>
      <c r="AP9502">
        <v>2</v>
      </c>
      <c r="AQ9502">
        <v>4094</v>
      </c>
      <c r="AR9502" t="s">
        <v>92</v>
      </c>
      <c r="AS9502" t="s">
        <v>82309</v>
      </c>
      <c r="AT9502" t="s">
        <v>79316</v>
      </c>
      <c r="AU9502" t="s">
        <v>82310</v>
      </c>
      <c r="AV9502" t="s">
        <v>87970</v>
      </c>
      <c r="AW9502">
        <v>1</v>
      </c>
      <c r="AX9502" s="4">
        <v>2.1251400000000001E-5</v>
      </c>
      <c r="AY9502">
        <v>140.06</v>
      </c>
      <c r="AZ9502">
        <v>123.75</v>
      </c>
      <c r="BA9502">
        <v>70.918999999999997</v>
      </c>
      <c r="BB9502">
        <v>-0.14516999999999999</v>
      </c>
      <c r="BC9502">
        <v>2186800000</v>
      </c>
      <c r="BD9502" t="s">
        <v>90</v>
      </c>
    </row>
    <row r="9503" spans="1:56" x14ac:dyDescent="0.45">
      <c r="A9503" t="s">
        <v>29044</v>
      </c>
      <c r="B9503" t="s">
        <v>29045</v>
      </c>
      <c r="C9503" t="s">
        <v>82311</v>
      </c>
      <c r="D9503">
        <v>596</v>
      </c>
      <c r="E9503" t="s">
        <v>59312</v>
      </c>
      <c r="F9503" t="s">
        <v>59313</v>
      </c>
      <c r="G9503">
        <v>1</v>
      </c>
      <c r="H9503">
        <v>0.607419013977051</v>
      </c>
      <c r="I9503">
        <v>-0.269375801086426</v>
      </c>
      <c r="J9503">
        <v>-0.88696384429931596</v>
      </c>
      <c r="K9503">
        <v>-0.63828563690185502</v>
      </c>
      <c r="L9503">
        <v>-0.66119480133056596</v>
      </c>
      <c r="M9503">
        <v>1.10333251953125</v>
      </c>
      <c r="N9503">
        <v>1.0370168685913099</v>
      </c>
      <c r="O9503">
        <v>-2.2420883178710899E-2</v>
      </c>
      <c r="P9503">
        <v>0.52410316467285201</v>
      </c>
      <c r="Q9503">
        <v>0.44943141937255898</v>
      </c>
      <c r="R9503">
        <v>0</v>
      </c>
      <c r="S9503">
        <v>0.81819534301757801</v>
      </c>
      <c r="T9503">
        <v>-0.60745859146118197</v>
      </c>
      <c r="U9503">
        <v>-1.0294170379638701</v>
      </c>
      <c r="V9503">
        <v>-0.86579608917236295</v>
      </c>
      <c r="W9503">
        <v>-0.81193828582763705</v>
      </c>
      <c r="X9503">
        <v>1.03256464004517</v>
      </c>
      <c r="Y9503">
        <v>1.03026151657104</v>
      </c>
      <c r="Z9503">
        <v>-4.0971279144287102E-2</v>
      </c>
      <c r="AA9503">
        <v>0.60140228271484397</v>
      </c>
      <c r="AB9503">
        <v>0.98677730560302701</v>
      </c>
      <c r="AC9503">
        <v>2.6441097259521502E-2</v>
      </c>
      <c r="AD9503">
        <v>0.23840761184692399</v>
      </c>
      <c r="AE9503">
        <v>-1.11043548583984</v>
      </c>
      <c r="AF9503">
        <v>-1.4367265701293901</v>
      </c>
      <c r="AG9503">
        <v>-1.1674327850341799</v>
      </c>
      <c r="AH9503">
        <v>-1.08460140228271</v>
      </c>
      <c r="AI9503">
        <v>0.60686826705932595</v>
      </c>
      <c r="AJ9503">
        <v>0.65549993515014604</v>
      </c>
      <c r="AK9503">
        <v>-4.4412612915039097E-3</v>
      </c>
      <c r="AL9503">
        <v>0.343098163604736</v>
      </c>
      <c r="AM9503">
        <v>0.41072845458984403</v>
      </c>
      <c r="AN9503">
        <v>-4.8532485961914097E-2</v>
      </c>
      <c r="AO9503" t="s">
        <v>53804</v>
      </c>
      <c r="AP9503">
        <v>3</v>
      </c>
      <c r="AQ9503" t="s">
        <v>29048</v>
      </c>
      <c r="AR9503" t="s">
        <v>92</v>
      </c>
      <c r="AS9503" t="s">
        <v>82312</v>
      </c>
      <c r="AT9503" t="s">
        <v>82313</v>
      </c>
      <c r="AU9503" t="s">
        <v>82314</v>
      </c>
      <c r="AV9503" t="s">
        <v>87971</v>
      </c>
      <c r="AW9503">
        <v>1</v>
      </c>
      <c r="AX9503" s="4">
        <v>4.7949299999999999E-95</v>
      </c>
      <c r="AY9503">
        <v>259.68</v>
      </c>
      <c r="AZ9503">
        <v>218.69</v>
      </c>
      <c r="BA9503">
        <v>61.692</v>
      </c>
      <c r="BB9503">
        <v>-9.0624999999999997E-2</v>
      </c>
      <c r="BC9503">
        <v>5641200000</v>
      </c>
      <c r="BD9503" t="s">
        <v>90</v>
      </c>
    </row>
    <row r="9504" spans="1:56" x14ac:dyDescent="0.45">
      <c r="A9504" t="s">
        <v>29215</v>
      </c>
      <c r="B9504" t="s">
        <v>29216</v>
      </c>
      <c r="C9504" t="s">
        <v>82343</v>
      </c>
      <c r="D9504">
        <v>1217</v>
      </c>
      <c r="E9504" t="s">
        <v>59334</v>
      </c>
      <c r="F9504" t="s">
        <v>59335</v>
      </c>
      <c r="G9504">
        <v>1</v>
      </c>
      <c r="H9504" t="s">
        <v>90</v>
      </c>
      <c r="I9504" t="s">
        <v>90</v>
      </c>
      <c r="J9504" t="s">
        <v>90</v>
      </c>
      <c r="K9504" t="s">
        <v>90</v>
      </c>
      <c r="L9504" t="s">
        <v>90</v>
      </c>
      <c r="M9504" t="s">
        <v>90</v>
      </c>
      <c r="N9504" t="s">
        <v>90</v>
      </c>
      <c r="O9504" t="s">
        <v>90</v>
      </c>
      <c r="P9504" t="s">
        <v>90</v>
      </c>
      <c r="Q9504" t="s">
        <v>90</v>
      </c>
      <c r="R9504" t="s">
        <v>90</v>
      </c>
      <c r="S9504">
        <v>7.8762054443359403E-2</v>
      </c>
      <c r="T9504">
        <v>-0.138591289520264</v>
      </c>
      <c r="U9504">
        <v>-0.13971328735351601</v>
      </c>
      <c r="V9504">
        <v>-0.19893836975097701</v>
      </c>
      <c r="W9504">
        <v>-0.20469474792480499</v>
      </c>
      <c r="X9504">
        <v>-0.151464939117432</v>
      </c>
      <c r="Y9504">
        <v>-9.3524456024169894E-2</v>
      </c>
      <c r="Z9504">
        <v>0.100666522979736</v>
      </c>
      <c r="AA9504">
        <v>0.14663028717040999</v>
      </c>
      <c r="AB9504">
        <v>4.4658660888671903E-2</v>
      </c>
      <c r="AC9504">
        <v>2.6441097259521502E-2</v>
      </c>
      <c r="AD9504">
        <v>0.14815282821655301</v>
      </c>
      <c r="AE9504">
        <v>-4.3578147888183601E-2</v>
      </c>
      <c r="AF9504">
        <v>-2.4250030517578101E-2</v>
      </c>
      <c r="AG9504">
        <v>-0.22556495666503901</v>
      </c>
      <c r="AH9504">
        <v>-3.3729553222656299E-2</v>
      </c>
      <c r="AI9504">
        <v>0.14570569992065399</v>
      </c>
      <c r="AJ9504">
        <v>0.109888553619385</v>
      </c>
      <c r="AK9504">
        <v>-1.2101173400878899E-2</v>
      </c>
      <c r="AL9504">
        <v>4.1197299957275398E-2</v>
      </c>
      <c r="AM9504">
        <v>9.9318504333496094E-2</v>
      </c>
      <c r="AN9504">
        <v>0.21374416351318401</v>
      </c>
      <c r="AO9504" t="s">
        <v>53804</v>
      </c>
      <c r="AP9504">
        <v>2</v>
      </c>
      <c r="AQ9504">
        <v>4113</v>
      </c>
      <c r="AR9504" t="s">
        <v>92</v>
      </c>
      <c r="AS9504" t="s">
        <v>82344</v>
      </c>
      <c r="AT9504" t="s">
        <v>82345</v>
      </c>
      <c r="AU9504" t="s">
        <v>77731</v>
      </c>
      <c r="AV9504" t="s">
        <v>81229</v>
      </c>
      <c r="AW9504">
        <v>0.84341100000000002</v>
      </c>
      <c r="AX9504" s="4">
        <v>6.6672700000000002E-97</v>
      </c>
      <c r="AY9504">
        <v>261.63</v>
      </c>
      <c r="AZ9504">
        <v>207.36</v>
      </c>
      <c r="BA9504">
        <v>261.63</v>
      </c>
      <c r="BB9504">
        <v>0.43075000000000002</v>
      </c>
      <c r="BC9504">
        <v>534000000</v>
      </c>
      <c r="BD9504" t="s">
        <v>90</v>
      </c>
    </row>
    <row r="9505" spans="1:56" x14ac:dyDescent="0.45">
      <c r="A9505" t="s">
        <v>29247</v>
      </c>
      <c r="B9505" t="s">
        <v>29248</v>
      </c>
      <c r="C9505" t="s">
        <v>82351</v>
      </c>
      <c r="D9505">
        <v>913</v>
      </c>
      <c r="E9505" t="s">
        <v>59344</v>
      </c>
      <c r="F9505" t="s">
        <v>59345</v>
      </c>
      <c r="G9505">
        <v>1</v>
      </c>
      <c r="H9505">
        <v>3.656005859375E-2</v>
      </c>
      <c r="I9505">
        <v>-0.223933219909668</v>
      </c>
      <c r="J9505">
        <v>-0.14662361145019501</v>
      </c>
      <c r="K9505">
        <v>1.29070281982422E-2</v>
      </c>
      <c r="L9505">
        <v>-0.101375579833984</v>
      </c>
      <c r="M9505">
        <v>-1.3549270629882799</v>
      </c>
      <c r="N9505">
        <v>0.118724822998047</v>
      </c>
      <c r="O9505">
        <v>2.0771026611328099E-3</v>
      </c>
      <c r="P9505">
        <v>0.32613754272460899</v>
      </c>
      <c r="Q9505">
        <v>0.229662895202637</v>
      </c>
      <c r="R9505">
        <v>0.248481750488281</v>
      </c>
      <c r="S9505">
        <v>5.9070587158203097E-2</v>
      </c>
      <c r="T9505">
        <v>-0.49694108963012701</v>
      </c>
      <c r="U9505">
        <v>9.3703269958496094E-2</v>
      </c>
      <c r="V9505">
        <v>-8.9684486389160198E-2</v>
      </c>
      <c r="W9505">
        <v>-0.21949291229248</v>
      </c>
      <c r="X9505">
        <v>-0.32428216934204102</v>
      </c>
      <c r="Y9505">
        <v>-0.286632061004639</v>
      </c>
      <c r="Z9505">
        <v>0.21320581436157199</v>
      </c>
      <c r="AA9505">
        <v>0.254257202148438</v>
      </c>
      <c r="AB9505">
        <v>-0.92580699920654297</v>
      </c>
      <c r="AC9505">
        <v>8.9361667633056599E-2</v>
      </c>
      <c r="AD9505">
        <v>-0.117998600006104</v>
      </c>
      <c r="AE9505">
        <v>-0.275570869445801</v>
      </c>
      <c r="AF9505">
        <v>-0.37380218505859403</v>
      </c>
      <c r="AG9505">
        <v>-3.7123680114746101E-2</v>
      </c>
      <c r="AH9505">
        <v>-0.11139965057373</v>
      </c>
      <c r="AI9505">
        <v>-0.16009569168090801</v>
      </c>
      <c r="AJ9505">
        <v>0.10016393661499</v>
      </c>
      <c r="AK9505">
        <v>4.0275573730468799E-2</v>
      </c>
      <c r="AL9505">
        <v>0.292234897613525</v>
      </c>
      <c r="AM9505">
        <v>0.33568000793456998</v>
      </c>
      <c r="AN9505">
        <v>0.19416427612304701</v>
      </c>
      <c r="AO9505" t="s">
        <v>53804</v>
      </c>
      <c r="AP9505">
        <v>2</v>
      </c>
      <c r="AQ9505" t="s">
        <v>29251</v>
      </c>
      <c r="AR9505" t="s">
        <v>92</v>
      </c>
      <c r="AS9505" t="s">
        <v>82352</v>
      </c>
      <c r="AT9505" t="s">
        <v>81545</v>
      </c>
      <c r="AU9505" t="s">
        <v>82353</v>
      </c>
      <c r="AV9505" t="s">
        <v>75944</v>
      </c>
      <c r="AW9505">
        <v>1</v>
      </c>
      <c r="AX9505">
        <v>3.15326E-4</v>
      </c>
      <c r="AY9505">
        <v>77.596999999999994</v>
      </c>
      <c r="AZ9505">
        <v>23.574000000000002</v>
      </c>
      <c r="BA9505">
        <v>56.225000000000001</v>
      </c>
      <c r="BB9505">
        <v>1.4071</v>
      </c>
      <c r="BC9505">
        <v>1019100000</v>
      </c>
      <c r="BD9505" t="s">
        <v>90</v>
      </c>
    </row>
    <row r="9506" spans="1:56" x14ac:dyDescent="0.45">
      <c r="A9506" t="s">
        <v>29292</v>
      </c>
      <c r="B9506" t="s">
        <v>29293</v>
      </c>
      <c r="C9506" t="s">
        <v>82364</v>
      </c>
      <c r="D9506">
        <v>865</v>
      </c>
      <c r="E9506" t="s">
        <v>59348</v>
      </c>
      <c r="F9506" t="s">
        <v>59349</v>
      </c>
      <c r="G9506">
        <v>1</v>
      </c>
      <c r="H9506" t="s">
        <v>90</v>
      </c>
      <c r="I9506" t="s">
        <v>90</v>
      </c>
      <c r="J9506" t="s">
        <v>90</v>
      </c>
      <c r="K9506" t="s">
        <v>90</v>
      </c>
      <c r="L9506" t="s">
        <v>90</v>
      </c>
      <c r="M9506" t="s">
        <v>90</v>
      </c>
      <c r="N9506" t="s">
        <v>90</v>
      </c>
      <c r="O9506" t="s">
        <v>90</v>
      </c>
      <c r="P9506" t="s">
        <v>90</v>
      </c>
      <c r="Q9506" t="s">
        <v>90</v>
      </c>
      <c r="R9506" t="s">
        <v>90</v>
      </c>
      <c r="S9506">
        <v>0.22786140441894501</v>
      </c>
      <c r="T9506">
        <v>0.35592031478881803</v>
      </c>
      <c r="U9506">
        <v>-3.6340713500976597E-2</v>
      </c>
      <c r="V9506">
        <v>-5.7131767272949198E-2</v>
      </c>
      <c r="W9506">
        <v>-0.255200386047363</v>
      </c>
      <c r="X9506">
        <v>0.28562879562377902</v>
      </c>
      <c r="Y9506">
        <v>0.17614412307739299</v>
      </c>
      <c r="Z9506">
        <v>-0.37950944900512701</v>
      </c>
      <c r="AA9506">
        <v>-6.8182945251464802E-2</v>
      </c>
      <c r="AB9506">
        <v>8.4452629089355497E-2</v>
      </c>
      <c r="AC9506">
        <v>-0.47491788864135698</v>
      </c>
      <c r="AD9506">
        <v>1.9381046295165998E-2</v>
      </c>
      <c r="AE9506">
        <v>0.28188037872314498</v>
      </c>
      <c r="AF9506">
        <v>4.7360420227050802E-2</v>
      </c>
      <c r="AG9506">
        <v>-2.9775619506835899E-2</v>
      </c>
      <c r="AH9506">
        <v>-6.5069198608398396E-2</v>
      </c>
      <c r="AI9506">
        <v>0.25789117813110402</v>
      </c>
      <c r="AJ9506">
        <v>0.22400712966918901</v>
      </c>
      <c r="AK9506">
        <v>-0.22490501403808599</v>
      </c>
      <c r="AL9506">
        <v>-0.10315370559692399</v>
      </c>
      <c r="AM9506">
        <v>-2.6271820068359399E-2</v>
      </c>
      <c r="AN9506">
        <v>3.75823974609375E-2</v>
      </c>
      <c r="AO9506" t="s">
        <v>53804</v>
      </c>
      <c r="AP9506">
        <v>2</v>
      </c>
      <c r="AQ9506">
        <v>4125</v>
      </c>
      <c r="AR9506" t="s">
        <v>92</v>
      </c>
      <c r="AS9506" t="s">
        <v>82365</v>
      </c>
      <c r="AT9506" t="s">
        <v>82366</v>
      </c>
      <c r="AU9506" t="s">
        <v>82367</v>
      </c>
      <c r="AV9506" t="s">
        <v>87590</v>
      </c>
      <c r="AW9506">
        <v>0.99996300000000005</v>
      </c>
      <c r="AX9506" s="4">
        <v>1.64921E-161</v>
      </c>
      <c r="AY9506">
        <v>263.52</v>
      </c>
      <c r="AZ9506">
        <v>237.47</v>
      </c>
      <c r="BA9506">
        <v>242.45</v>
      </c>
      <c r="BB9506">
        <v>0.26715</v>
      </c>
      <c r="BC9506">
        <v>744300000</v>
      </c>
      <c r="BD9506" t="s">
        <v>90</v>
      </c>
    </row>
    <row r="9507" spans="1:56" x14ac:dyDescent="0.45">
      <c r="A9507" t="s">
        <v>29292</v>
      </c>
      <c r="B9507" t="s">
        <v>29293</v>
      </c>
      <c r="C9507" t="s">
        <v>82364</v>
      </c>
      <c r="D9507">
        <v>259</v>
      </c>
      <c r="E9507" t="s">
        <v>59356</v>
      </c>
      <c r="F9507" t="s">
        <v>29323</v>
      </c>
      <c r="G9507" t="s">
        <v>168</v>
      </c>
      <c r="H9507">
        <v>3.3796310424804701E-2</v>
      </c>
      <c r="I9507">
        <v>0.220425605773926</v>
      </c>
      <c r="J9507">
        <v>-4.4718742370605503E-2</v>
      </c>
      <c r="K9507">
        <v>-5.4229736328125E-2</v>
      </c>
      <c r="L9507">
        <v>-7.2435379028320299E-2</v>
      </c>
      <c r="M9507">
        <v>0.16316413879394501</v>
      </c>
      <c r="N9507">
        <v>9.8882675170898396E-2</v>
      </c>
      <c r="O9507">
        <v>-0.173843383789063</v>
      </c>
      <c r="P9507">
        <v>-1.3072967529296899E-2</v>
      </c>
      <c r="Q9507">
        <v>-8.7477684020996094E-2</v>
      </c>
      <c r="R9507">
        <v>-8.07952880859375E-2</v>
      </c>
      <c r="S9507">
        <v>0.138958930969238</v>
      </c>
      <c r="T9507">
        <v>0.16919469833374001</v>
      </c>
      <c r="U9507">
        <v>0.162922859191895</v>
      </c>
      <c r="V9507">
        <v>-3.9201736450195299E-2</v>
      </c>
      <c r="W9507">
        <v>-8.4294319152832003E-2</v>
      </c>
      <c r="X9507">
        <v>2.8268337249755901E-2</v>
      </c>
      <c r="Y9507">
        <v>8.70623588562012E-2</v>
      </c>
      <c r="Z9507">
        <v>-0.22238588333129899</v>
      </c>
      <c r="AA9507">
        <v>4.9488067626953097E-2</v>
      </c>
      <c r="AB9507">
        <v>-5.0026893615722698E-2</v>
      </c>
      <c r="AC9507">
        <v>-0.21252775192260701</v>
      </c>
      <c r="AD9507">
        <v>0.10686922073364299</v>
      </c>
      <c r="AE9507">
        <v>0.19140815734863301</v>
      </c>
      <c r="AF9507">
        <v>0.12346076965331999</v>
      </c>
      <c r="AG9507">
        <v>9.2165946960449205E-2</v>
      </c>
      <c r="AH9507">
        <v>-4.3576240539550802E-2</v>
      </c>
      <c r="AI9507">
        <v>8.4099769592285208E-3</v>
      </c>
      <c r="AJ9507">
        <v>3.60369682312012E-2</v>
      </c>
      <c r="AK9507">
        <v>-0.13474178314209001</v>
      </c>
      <c r="AL9507">
        <v>-2.1314144134521502E-2</v>
      </c>
      <c r="AM9507">
        <v>-8.3800315856933594E-2</v>
      </c>
      <c r="AN9507">
        <v>-7.9856872558593806E-2</v>
      </c>
      <c r="AO9507" t="s">
        <v>53804</v>
      </c>
      <c r="AP9507">
        <v>2</v>
      </c>
      <c r="AQ9507">
        <v>4125</v>
      </c>
      <c r="AR9507" t="s">
        <v>92</v>
      </c>
      <c r="AS9507" t="s">
        <v>82365</v>
      </c>
      <c r="AT9507" t="s">
        <v>82366</v>
      </c>
      <c r="AU9507" t="s">
        <v>82367</v>
      </c>
      <c r="AV9507" t="s">
        <v>87972</v>
      </c>
      <c r="AW9507">
        <v>1</v>
      </c>
      <c r="AX9507" s="4">
        <v>1.1485E-12</v>
      </c>
      <c r="AY9507">
        <v>167.2</v>
      </c>
      <c r="AZ9507">
        <v>132.37</v>
      </c>
      <c r="BA9507">
        <v>63.726999999999997</v>
      </c>
      <c r="BB9507">
        <v>-0.42759000000000003</v>
      </c>
      <c r="BC9507">
        <v>2981700000</v>
      </c>
      <c r="BD9507" t="s">
        <v>90</v>
      </c>
    </row>
    <row r="9508" spans="1:56" x14ac:dyDescent="0.45">
      <c r="A9508" t="s">
        <v>29328</v>
      </c>
      <c r="B9508" t="s">
        <v>29329</v>
      </c>
      <c r="C9508" t="s">
        <v>82371</v>
      </c>
      <c r="D9508">
        <v>433</v>
      </c>
      <c r="E9508" t="s">
        <v>59367</v>
      </c>
      <c r="F9508" t="s">
        <v>59368</v>
      </c>
      <c r="G9508" t="s">
        <v>168</v>
      </c>
      <c r="H9508">
        <v>-4.8117637634277302E-2</v>
      </c>
      <c r="I9508">
        <v>1.32488918304443</v>
      </c>
      <c r="J9508">
        <v>1.24143314361572</v>
      </c>
      <c r="K9508">
        <v>0.83989143371581998</v>
      </c>
      <c r="L9508">
        <v>1.0089569091796899</v>
      </c>
      <c r="M9508">
        <v>-0.206805229187012</v>
      </c>
      <c r="N9508">
        <v>-0.16360282897949199</v>
      </c>
      <c r="O9508">
        <v>-2.1999359130859399E-2</v>
      </c>
      <c r="P9508">
        <v>4.2755126953125E-2</v>
      </c>
      <c r="Q9508">
        <v>-0.10508537292480501</v>
      </c>
      <c r="R9508">
        <v>-8.6273193359375E-2</v>
      </c>
      <c r="S9508">
        <v>-0.30894374847412098</v>
      </c>
      <c r="T9508">
        <v>1.18042516708374</v>
      </c>
      <c r="U9508">
        <v>1.2026176452636701</v>
      </c>
      <c r="V9508">
        <v>0.76443862915039096</v>
      </c>
      <c r="W9508">
        <v>0.72509670257568404</v>
      </c>
      <c r="X9508">
        <v>-0.18383073806762701</v>
      </c>
      <c r="Y9508">
        <v>-0.31981706619262701</v>
      </c>
      <c r="Z9508">
        <v>-2.65965461730957E-2</v>
      </c>
      <c r="AA9508">
        <v>-1.7515182495117201E-2</v>
      </c>
      <c r="AB9508">
        <v>-3.5578727722168003E-2</v>
      </c>
      <c r="AC9508">
        <v>2.63562202453613E-2</v>
      </c>
      <c r="AD9508">
        <v>7.6055526733398405E-4</v>
      </c>
      <c r="AE9508">
        <v>1.5328407287597701</v>
      </c>
      <c r="AF9508">
        <v>1.4049425125122099</v>
      </c>
      <c r="AG9508">
        <v>0.970089912414551</v>
      </c>
      <c r="AH9508">
        <v>0.91268253326416005</v>
      </c>
      <c r="AI9508">
        <v>-0.10172700881957999</v>
      </c>
      <c r="AJ9508">
        <v>-3.3297538757324201E-3</v>
      </c>
      <c r="AK9508">
        <v>-0.27104377746581998</v>
      </c>
      <c r="AL9508">
        <v>-0.191303730010986</v>
      </c>
      <c r="AM9508">
        <v>-8.4605216979980497E-2</v>
      </c>
      <c r="AN9508">
        <v>-8.8162422180175795E-2</v>
      </c>
      <c r="AO9508" t="s">
        <v>53804</v>
      </c>
      <c r="AP9508">
        <v>2</v>
      </c>
      <c r="AQ9508">
        <v>4126</v>
      </c>
      <c r="AR9508" t="s">
        <v>92</v>
      </c>
      <c r="AS9508" t="s">
        <v>82372</v>
      </c>
      <c r="AT9508" t="s">
        <v>82373</v>
      </c>
      <c r="AU9508" t="s">
        <v>82374</v>
      </c>
      <c r="AV9508" t="s">
        <v>87457</v>
      </c>
      <c r="AW9508">
        <v>0.99914400000000003</v>
      </c>
      <c r="AX9508" s="4">
        <v>9.4211799999999998E-42</v>
      </c>
      <c r="AY9508">
        <v>174.47</v>
      </c>
      <c r="AZ9508">
        <v>146.79</v>
      </c>
      <c r="BA9508">
        <v>164.15</v>
      </c>
      <c r="BB9508">
        <v>-0.25942999999999999</v>
      </c>
      <c r="BC9508">
        <v>4422900000</v>
      </c>
      <c r="BD9508" t="s">
        <v>90</v>
      </c>
    </row>
    <row r="9509" spans="1:56" x14ac:dyDescent="0.45">
      <c r="A9509" t="s">
        <v>29370</v>
      </c>
      <c r="B9509" t="s">
        <v>29371</v>
      </c>
      <c r="C9509" t="s">
        <v>82382</v>
      </c>
      <c r="D9509">
        <v>505</v>
      </c>
      <c r="E9509" t="s">
        <v>59371</v>
      </c>
      <c r="F9509" t="s">
        <v>59372</v>
      </c>
      <c r="G9509" t="s">
        <v>305</v>
      </c>
      <c r="H9509">
        <v>-0.13651943206787101</v>
      </c>
      <c r="I9509">
        <v>0.10799980163574199</v>
      </c>
      <c r="J9509">
        <v>-4.3323516845703097E-2</v>
      </c>
      <c r="K9509">
        <v>-1.74150466918945E-2</v>
      </c>
      <c r="L9509">
        <v>8.8597297668457003E-2</v>
      </c>
      <c r="M9509">
        <v>-0.15457725524902299</v>
      </c>
      <c r="N9509">
        <v>-3.7377357482910198E-2</v>
      </c>
      <c r="O9509">
        <v>2.1670341491699201E-2</v>
      </c>
      <c r="P9509">
        <v>-7.6947212219238295E-2</v>
      </c>
      <c r="Q9509">
        <v>6.8533897399902302E-2</v>
      </c>
      <c r="R9509">
        <v>-7.7023506164550795E-2</v>
      </c>
      <c r="S9509">
        <v>-0.14588260650634799</v>
      </c>
      <c r="T9509">
        <v>0.26471281051635698</v>
      </c>
      <c r="U9509">
        <v>6.8133354187011705E-2</v>
      </c>
      <c r="V9509">
        <v>-8.5676193237304701E-2</v>
      </c>
      <c r="W9509">
        <v>-9.2496871948242201E-2</v>
      </c>
      <c r="X9509">
        <v>1.3818264007568399E-2</v>
      </c>
      <c r="Y9509">
        <v>-0.36129713058471702</v>
      </c>
      <c r="Z9509">
        <v>0.16403532028198201</v>
      </c>
      <c r="AA9509">
        <v>0.100522041320801</v>
      </c>
      <c r="AB9509">
        <v>3.59649658203125E-2</v>
      </c>
      <c r="AC9509">
        <v>7.0124149322509793E-2</v>
      </c>
      <c r="AD9509">
        <v>-0.19782686233520499</v>
      </c>
      <c r="AE9509">
        <v>-4.8364639282226597E-2</v>
      </c>
      <c r="AF9509">
        <v>-0.12649726867675801</v>
      </c>
      <c r="AG9509">
        <v>0.236480712890625</v>
      </c>
      <c r="AH9509">
        <v>-7.5455665588378906E-2</v>
      </c>
      <c r="AI9509">
        <v>8.78643989562988E-2</v>
      </c>
      <c r="AJ9509">
        <v>-9.7054004669189495E-2</v>
      </c>
      <c r="AK9509">
        <v>0.148785591125488</v>
      </c>
      <c r="AL9509">
        <v>-0.13113832473754899</v>
      </c>
      <c r="AM9509">
        <v>6.77490234375E-3</v>
      </c>
      <c r="AN9509">
        <v>0.144854545593262</v>
      </c>
      <c r="AO9509" t="s">
        <v>53804</v>
      </c>
      <c r="AP9509">
        <v>3</v>
      </c>
      <c r="AQ9509">
        <v>4131</v>
      </c>
      <c r="AR9509" t="s">
        <v>92</v>
      </c>
      <c r="AS9509" t="s">
        <v>82383</v>
      </c>
      <c r="AT9509" t="s">
        <v>82384</v>
      </c>
      <c r="AU9509" t="s">
        <v>82385</v>
      </c>
      <c r="AV9509" t="s">
        <v>87973</v>
      </c>
      <c r="AW9509">
        <v>0.99990900000000005</v>
      </c>
      <c r="AX9509" s="4">
        <v>1.03688E-41</v>
      </c>
      <c r="AY9509">
        <v>195.48</v>
      </c>
      <c r="AZ9509">
        <v>175.81</v>
      </c>
      <c r="BA9509">
        <v>174.15</v>
      </c>
      <c r="BB9509">
        <v>-3.8061999999999999E-2</v>
      </c>
      <c r="BC9509">
        <v>4824700000</v>
      </c>
      <c r="BD9509" t="s">
        <v>90</v>
      </c>
    </row>
    <row r="9510" spans="1:56" x14ac:dyDescent="0.45">
      <c r="A9510" t="s">
        <v>29416</v>
      </c>
      <c r="B9510" t="s">
        <v>29417</v>
      </c>
      <c r="C9510" t="s">
        <v>82395</v>
      </c>
      <c r="D9510">
        <v>169</v>
      </c>
      <c r="E9510" t="s">
        <v>59377</v>
      </c>
      <c r="F9510" t="s">
        <v>59378</v>
      </c>
      <c r="G9510">
        <v>1</v>
      </c>
      <c r="H9510">
        <v>4.2349815368652302E-2</v>
      </c>
      <c r="I9510">
        <v>-0.50899410247802701</v>
      </c>
      <c r="J9510">
        <v>-0.84667491912841797</v>
      </c>
      <c r="K9510">
        <v>-0.84822273254394498</v>
      </c>
      <c r="L9510">
        <v>-0.65357112884521495</v>
      </c>
      <c r="M9510">
        <v>0.15108108520507799</v>
      </c>
      <c r="N9510">
        <v>0.16585731506347701</v>
      </c>
      <c r="O9510">
        <v>2.0361900329589799E-2</v>
      </c>
      <c r="P9510">
        <v>0.138974189758301</v>
      </c>
      <c r="Q9510">
        <v>0.27326107025146501</v>
      </c>
      <c r="R9510">
        <v>0.22499656677246099</v>
      </c>
      <c r="S9510">
        <v>7.5551033020019503E-2</v>
      </c>
      <c r="T9510">
        <v>-0.588237285614014</v>
      </c>
      <c r="U9510">
        <v>-1.1945285797119101</v>
      </c>
      <c r="V9510">
        <v>-0.84733486175537098</v>
      </c>
      <c r="W9510">
        <v>-0.77824783325195301</v>
      </c>
      <c r="X9510">
        <v>-8.7417125701904297E-2</v>
      </c>
      <c r="Y9510">
        <v>4.8509120941162102E-2</v>
      </c>
      <c r="Z9510">
        <v>9.4235897064208998E-2</v>
      </c>
      <c r="AA9510">
        <v>5.7460784912109403E-2</v>
      </c>
      <c r="AB9510">
        <v>0.17249107360839799</v>
      </c>
      <c r="AC9510">
        <v>4.8439502716064502E-2</v>
      </c>
      <c r="AD9510">
        <v>0.15896558761596699</v>
      </c>
      <c r="AE9510">
        <v>-0.41845607757568398</v>
      </c>
      <c r="AF9510">
        <v>-1.0306854248046899</v>
      </c>
      <c r="AG9510">
        <v>-0.67044258117675803</v>
      </c>
      <c r="AH9510">
        <v>-0.51873207092285201</v>
      </c>
      <c r="AI9510">
        <v>0.143815517425537</v>
      </c>
      <c r="AJ9510">
        <v>0.19485807418823201</v>
      </c>
      <c r="AK9510">
        <v>0.220133781433105</v>
      </c>
      <c r="AL9510">
        <v>7.0525646209716797E-2</v>
      </c>
      <c r="AM9510">
        <v>0.12773799896240201</v>
      </c>
      <c r="AN9510">
        <v>0.10802650451660201</v>
      </c>
      <c r="AO9510" t="s">
        <v>53804</v>
      </c>
      <c r="AP9510">
        <v>4</v>
      </c>
      <c r="AQ9510">
        <v>4140</v>
      </c>
      <c r="AR9510" t="s">
        <v>92</v>
      </c>
      <c r="AS9510" t="s">
        <v>82396</v>
      </c>
      <c r="AT9510" t="s">
        <v>82397</v>
      </c>
      <c r="AU9510" t="s">
        <v>82398</v>
      </c>
      <c r="AV9510" t="s">
        <v>76068</v>
      </c>
      <c r="AW9510">
        <v>1</v>
      </c>
      <c r="AX9510" s="4">
        <v>4.1498000000000001E-145</v>
      </c>
      <c r="AY9510">
        <v>279.77999999999997</v>
      </c>
      <c r="AZ9510">
        <v>263.33</v>
      </c>
      <c r="BA9510">
        <v>279.77999999999997</v>
      </c>
      <c r="BB9510">
        <v>-2.6408999999999998E-2</v>
      </c>
      <c r="BC9510">
        <v>2031700000</v>
      </c>
      <c r="BD9510" t="s">
        <v>90</v>
      </c>
    </row>
    <row r="9511" spans="1:56" x14ac:dyDescent="0.45">
      <c r="A9511" t="s">
        <v>29416</v>
      </c>
      <c r="B9511" t="s">
        <v>29417</v>
      </c>
      <c r="C9511" t="s">
        <v>82395</v>
      </c>
      <c r="D9511">
        <v>143</v>
      </c>
      <c r="E9511" t="s">
        <v>59379</v>
      </c>
      <c r="F9511" t="s">
        <v>29427</v>
      </c>
      <c r="G9511" t="s">
        <v>168</v>
      </c>
      <c r="H9511">
        <v>0.209495544433594</v>
      </c>
      <c r="I9511">
        <v>-5.0771713256835903E-2</v>
      </c>
      <c r="J9511">
        <v>-0.108120918273926</v>
      </c>
      <c r="K9511">
        <v>-0.114954948425293</v>
      </c>
      <c r="L9511">
        <v>-4.8344612121581997E-2</v>
      </c>
      <c r="M9511">
        <v>2.5883674621582E-2</v>
      </c>
      <c r="N9511">
        <v>9.0647697448730497E-2</v>
      </c>
      <c r="O9511">
        <v>1.4066696166992201E-3</v>
      </c>
      <c r="P9511">
        <v>4.5079231262206997E-2</v>
      </c>
      <c r="Q9511">
        <v>0.11746788024902299</v>
      </c>
      <c r="R9511">
        <v>-2.51007080078125E-2</v>
      </c>
      <c r="S9511">
        <v>6.9967269897460896E-2</v>
      </c>
      <c r="T9511">
        <v>-9.36779975891113E-2</v>
      </c>
      <c r="U9511">
        <v>-0.119014739990234</v>
      </c>
      <c r="V9511">
        <v>-4.6121597290039097E-2</v>
      </c>
      <c r="W9511">
        <v>-9.1280937194824205E-2</v>
      </c>
      <c r="X9511">
        <v>-8.4441661834716797E-2</v>
      </c>
      <c r="Y9511">
        <v>-1.2052059173584E-2</v>
      </c>
      <c r="Z9511">
        <v>-1.6709804534912099E-2</v>
      </c>
      <c r="AA9511">
        <v>0.101641654968262</v>
      </c>
      <c r="AB9511">
        <v>8.2238197326660198E-2</v>
      </c>
      <c r="AC9511">
        <v>3.8251399993896498E-2</v>
      </c>
      <c r="AD9511" t="s">
        <v>90</v>
      </c>
      <c r="AE9511" t="s">
        <v>90</v>
      </c>
      <c r="AF9511" t="s">
        <v>90</v>
      </c>
      <c r="AG9511" t="s">
        <v>90</v>
      </c>
      <c r="AH9511" t="s">
        <v>90</v>
      </c>
      <c r="AI9511" t="s">
        <v>90</v>
      </c>
      <c r="AJ9511" t="s">
        <v>90</v>
      </c>
      <c r="AK9511" t="s">
        <v>90</v>
      </c>
      <c r="AL9511" t="s">
        <v>90</v>
      </c>
      <c r="AM9511" t="s">
        <v>90</v>
      </c>
      <c r="AN9511" t="s">
        <v>90</v>
      </c>
      <c r="AO9511" t="s">
        <v>53804</v>
      </c>
      <c r="AP9511">
        <v>2</v>
      </c>
      <c r="AQ9511">
        <v>4140</v>
      </c>
      <c r="AR9511" t="s">
        <v>92</v>
      </c>
      <c r="AS9511" t="s">
        <v>82396</v>
      </c>
      <c r="AT9511" t="s">
        <v>82397</v>
      </c>
      <c r="AU9511" t="s">
        <v>82398</v>
      </c>
      <c r="AV9511" t="s">
        <v>87539</v>
      </c>
      <c r="AW9511">
        <v>1</v>
      </c>
      <c r="AX9511" s="4">
        <v>3.1779500000000002E-7</v>
      </c>
      <c r="AY9511">
        <v>137.16</v>
      </c>
      <c r="AZ9511">
        <v>85.316999999999993</v>
      </c>
      <c r="BA9511">
        <v>137.16</v>
      </c>
      <c r="BB9511">
        <v>9.6278000000000002E-2</v>
      </c>
      <c r="BC9511">
        <v>1435100000</v>
      </c>
      <c r="BD9511" t="s">
        <v>90</v>
      </c>
    </row>
    <row r="9512" spans="1:56" x14ac:dyDescent="0.45">
      <c r="A9512" t="s">
        <v>29448</v>
      </c>
      <c r="B9512" t="s">
        <v>29449</v>
      </c>
      <c r="C9512" t="s">
        <v>82408</v>
      </c>
      <c r="D9512">
        <v>577</v>
      </c>
      <c r="E9512" t="s">
        <v>59382</v>
      </c>
      <c r="F9512" t="s">
        <v>59383</v>
      </c>
      <c r="G9512">
        <v>1</v>
      </c>
      <c r="H9512">
        <v>-0.224617004394531</v>
      </c>
      <c r="I9512">
        <v>-0.94032192230224598</v>
      </c>
      <c r="J9512">
        <v>-1.03226566314697</v>
      </c>
      <c r="K9512">
        <v>-0.86369705200195301</v>
      </c>
      <c r="L9512">
        <v>-0.59636402130126998</v>
      </c>
      <c r="M9512">
        <v>5.91278076171875E-3</v>
      </c>
      <c r="N9512">
        <v>0.24990272521972701</v>
      </c>
      <c r="O9512">
        <v>0.44397640228271501</v>
      </c>
      <c r="P9512">
        <v>0.28681564331054699</v>
      </c>
      <c r="Q9512">
        <v>0.28472328186035201</v>
      </c>
      <c r="R9512">
        <v>0.33998775482177701</v>
      </c>
      <c r="S9512">
        <v>-0.34159183502197299</v>
      </c>
      <c r="T9512">
        <v>-1.1164250373840301</v>
      </c>
      <c r="U9512">
        <v>-1.2797708511352499</v>
      </c>
      <c r="V9512">
        <v>-1.0600347518920901</v>
      </c>
      <c r="W9512">
        <v>-0.81942939758300803</v>
      </c>
      <c r="X9512">
        <v>5.26633262634277E-2</v>
      </c>
      <c r="Y9512">
        <v>4.5391559600830099E-2</v>
      </c>
      <c r="Z9512">
        <v>0.41292142868041998</v>
      </c>
      <c r="AA9512">
        <v>0.10538673400878899</v>
      </c>
      <c r="AB9512">
        <v>4.9376487731933601E-2</v>
      </c>
      <c r="AC9512">
        <v>0.154127597808838</v>
      </c>
      <c r="AD9512">
        <v>-0.23465681076049799</v>
      </c>
      <c r="AE9512">
        <v>-1.26738357543945</v>
      </c>
      <c r="AF9512">
        <v>-1.43621921539307</v>
      </c>
      <c r="AG9512">
        <v>-1.1081066131591799</v>
      </c>
      <c r="AH9512">
        <v>-0.85653305053710904</v>
      </c>
      <c r="AI9512">
        <v>0.20817613601684601</v>
      </c>
      <c r="AJ9512">
        <v>0.33462572097778298</v>
      </c>
      <c r="AK9512">
        <v>0.42241954803466802</v>
      </c>
      <c r="AL9512">
        <v>9.1414928436279297E-2</v>
      </c>
      <c r="AM9512">
        <v>0.22675228118896501</v>
      </c>
      <c r="AN9512">
        <v>0.58590316772460904</v>
      </c>
      <c r="AO9512" t="s">
        <v>53804</v>
      </c>
      <c r="AP9512">
        <v>4</v>
      </c>
      <c r="AQ9512">
        <v>4144</v>
      </c>
      <c r="AR9512" t="s">
        <v>92</v>
      </c>
      <c r="AS9512" t="s">
        <v>82409</v>
      </c>
      <c r="AT9512" t="s">
        <v>78949</v>
      </c>
      <c r="AU9512" t="s">
        <v>77353</v>
      </c>
      <c r="AV9512" t="s">
        <v>77014</v>
      </c>
      <c r="AW9512">
        <v>1</v>
      </c>
      <c r="AX9512">
        <v>0</v>
      </c>
      <c r="AY9512">
        <v>405.63</v>
      </c>
      <c r="AZ9512">
        <v>377.86</v>
      </c>
      <c r="BA9512">
        <v>405.63</v>
      </c>
      <c r="BB9512">
        <v>-0.52507000000000004</v>
      </c>
      <c r="BC9512">
        <v>3878600000</v>
      </c>
      <c r="BD9512" t="s">
        <v>90</v>
      </c>
    </row>
    <row r="9513" spans="1:56" x14ac:dyDescent="0.45">
      <c r="A9513" t="s">
        <v>29555</v>
      </c>
      <c r="B9513" t="s">
        <v>29556</v>
      </c>
      <c r="C9513" t="s">
        <v>82423</v>
      </c>
      <c r="D9513">
        <v>541</v>
      </c>
      <c r="E9513" t="s">
        <v>59386</v>
      </c>
      <c r="F9513" t="s">
        <v>59387</v>
      </c>
      <c r="G9513">
        <v>1</v>
      </c>
      <c r="H9513">
        <v>-4.8392295837402302E-2</v>
      </c>
      <c r="I9513">
        <v>0.188763618469238</v>
      </c>
      <c r="J9513">
        <v>-3.8479804992675802E-2</v>
      </c>
      <c r="K9513">
        <v>0.19746494293212899</v>
      </c>
      <c r="L9513">
        <v>0.194572448730469</v>
      </c>
      <c r="M9513">
        <v>-0.94539260864257801</v>
      </c>
      <c r="N9513">
        <v>-0.26729774475097701</v>
      </c>
      <c r="O9513">
        <v>-0.15351772308349601</v>
      </c>
      <c r="P9513">
        <v>-6.7157745361328097E-2</v>
      </c>
      <c r="Q9513">
        <v>8.1612586975097698E-2</v>
      </c>
      <c r="R9513">
        <v>4.7948837280273403E-2</v>
      </c>
      <c r="S9513">
        <v>0.16289901733398399</v>
      </c>
      <c r="T9513">
        <v>0.17339658737182601</v>
      </c>
      <c r="U9513">
        <v>0.13702487945556599</v>
      </c>
      <c r="V9513">
        <v>0.24520969390869099</v>
      </c>
      <c r="W9513">
        <v>0.301449775695801</v>
      </c>
      <c r="X9513">
        <v>-0.34071969985961897</v>
      </c>
      <c r="Y9513">
        <v>-0.19876146316528301</v>
      </c>
      <c r="Z9513">
        <v>-0.107515811920166</v>
      </c>
      <c r="AA9513">
        <v>-2.1705627441406299E-2</v>
      </c>
      <c r="AB9513">
        <v>-0.33660697937011702</v>
      </c>
      <c r="AC9513">
        <v>2.6441097259521502E-2</v>
      </c>
      <c r="AD9513">
        <v>2.0058155059814502E-2</v>
      </c>
      <c r="AE9513">
        <v>0.24750423431396501</v>
      </c>
      <c r="AF9513">
        <v>0.14922714233398399</v>
      </c>
      <c r="AG9513">
        <v>0.38849449157714799</v>
      </c>
      <c r="AH9513">
        <v>0.35150146484375</v>
      </c>
      <c r="AI9513">
        <v>-0.36195611953735402</v>
      </c>
      <c r="AJ9513">
        <v>-8.0797672271728502E-2</v>
      </c>
      <c r="AK9513">
        <v>-0.146891593933105</v>
      </c>
      <c r="AL9513">
        <v>3.4695148468017599E-2</v>
      </c>
      <c r="AM9513">
        <v>-0.17236232757568401</v>
      </c>
      <c r="AN9513">
        <v>2.51359939575195E-2</v>
      </c>
      <c r="AO9513" t="s">
        <v>53804</v>
      </c>
      <c r="AP9513">
        <v>3</v>
      </c>
      <c r="AQ9513">
        <v>4151</v>
      </c>
      <c r="AR9513" t="s">
        <v>92</v>
      </c>
      <c r="AS9513" t="s">
        <v>82424</v>
      </c>
      <c r="AT9513" t="s">
        <v>82425</v>
      </c>
      <c r="AU9513" t="s">
        <v>82426</v>
      </c>
      <c r="AV9513" t="s">
        <v>87974</v>
      </c>
      <c r="AW9513">
        <v>1</v>
      </c>
      <c r="AX9513" s="4">
        <v>6.9324299999999995E-80</v>
      </c>
      <c r="AY9513">
        <v>224.71</v>
      </c>
      <c r="AZ9513">
        <v>195.58</v>
      </c>
      <c r="BA9513">
        <v>224.71</v>
      </c>
      <c r="BB9513">
        <v>7.2197999999999998E-2</v>
      </c>
      <c r="BC9513">
        <v>4403800000</v>
      </c>
      <c r="BD9513" t="s">
        <v>90</v>
      </c>
    </row>
    <row r="9514" spans="1:56" x14ac:dyDescent="0.45">
      <c r="A9514" t="s">
        <v>29643</v>
      </c>
      <c r="B9514" t="s">
        <v>29644</v>
      </c>
      <c r="C9514" t="s">
        <v>82446</v>
      </c>
      <c r="D9514">
        <v>89</v>
      </c>
      <c r="E9514" t="s">
        <v>59392</v>
      </c>
      <c r="F9514" t="s">
        <v>59393</v>
      </c>
      <c r="G9514" t="s">
        <v>168</v>
      </c>
      <c r="H9514">
        <v>0.40786933898925798</v>
      </c>
      <c r="I9514">
        <v>0.44335079193115201</v>
      </c>
      <c r="J9514">
        <v>-0.13642644882202101</v>
      </c>
      <c r="K9514">
        <v>-9.4516277313232394E-2</v>
      </c>
      <c r="L9514">
        <v>-0.44490671157836897</v>
      </c>
      <c r="M9514">
        <v>0.849209785461426</v>
      </c>
      <c r="N9514">
        <v>0.55909442901611295</v>
      </c>
      <c r="O9514">
        <v>-0.64559125900268599</v>
      </c>
      <c r="P9514">
        <v>0.11085557937622099</v>
      </c>
      <c r="Q9514">
        <v>-2.2931098937988299E-2</v>
      </c>
      <c r="R9514">
        <v>-0.70414018630981401</v>
      </c>
      <c r="S9514">
        <v>0.71587467193603505</v>
      </c>
      <c r="T9514">
        <v>0.27639627456665</v>
      </c>
      <c r="U9514">
        <v>-0.46435642242431602</v>
      </c>
      <c r="V9514">
        <v>-0.25478553771972701</v>
      </c>
      <c r="W9514">
        <v>-0.34536933898925798</v>
      </c>
      <c r="X9514">
        <v>0.67123174667358398</v>
      </c>
      <c r="Y9514">
        <v>0.41806364059448198</v>
      </c>
      <c r="Z9514">
        <v>-0.25965356826782199</v>
      </c>
      <c r="AA9514">
        <v>0.10538673400878899</v>
      </c>
      <c r="AB9514">
        <v>0.20451259613037101</v>
      </c>
      <c r="AC9514">
        <v>-0.49265813827514598</v>
      </c>
      <c r="AD9514" t="s">
        <v>90</v>
      </c>
      <c r="AE9514" t="s">
        <v>90</v>
      </c>
      <c r="AF9514" t="s">
        <v>90</v>
      </c>
      <c r="AG9514" t="s">
        <v>90</v>
      </c>
      <c r="AH9514" t="s">
        <v>90</v>
      </c>
      <c r="AI9514" t="s">
        <v>90</v>
      </c>
      <c r="AJ9514" t="s">
        <v>90</v>
      </c>
      <c r="AK9514" t="s">
        <v>90</v>
      </c>
      <c r="AL9514" t="s">
        <v>90</v>
      </c>
      <c r="AM9514" t="s">
        <v>90</v>
      </c>
      <c r="AN9514" t="s">
        <v>90</v>
      </c>
      <c r="AO9514" t="s">
        <v>53804</v>
      </c>
      <c r="AP9514">
        <v>2</v>
      </c>
      <c r="AQ9514">
        <v>4159</v>
      </c>
      <c r="AR9514" t="s">
        <v>92</v>
      </c>
      <c r="AS9514" t="s">
        <v>82447</v>
      </c>
      <c r="AT9514" t="s">
        <v>77550</v>
      </c>
      <c r="AU9514" t="s">
        <v>82448</v>
      </c>
      <c r="AV9514" t="s">
        <v>87975</v>
      </c>
      <c r="AW9514">
        <v>0.98274600000000001</v>
      </c>
      <c r="AX9514" s="4">
        <v>5.0773899999999997E-150</v>
      </c>
      <c r="AY9514">
        <v>274.60000000000002</v>
      </c>
      <c r="AZ9514">
        <v>234.36</v>
      </c>
      <c r="BA9514">
        <v>274.60000000000002</v>
      </c>
      <c r="BB9514">
        <v>8.3335999999999993E-2</v>
      </c>
      <c r="BC9514">
        <v>1481800000</v>
      </c>
      <c r="BD9514" t="s">
        <v>90</v>
      </c>
    </row>
    <row r="9515" spans="1:56" x14ac:dyDescent="0.45">
      <c r="A9515" t="s">
        <v>29671</v>
      </c>
      <c r="B9515" t="s">
        <v>29672</v>
      </c>
      <c r="C9515" t="s">
        <v>82455</v>
      </c>
      <c r="D9515">
        <v>116</v>
      </c>
      <c r="E9515" t="s">
        <v>59398</v>
      </c>
      <c r="F9515" t="s">
        <v>59399</v>
      </c>
      <c r="G9515">
        <v>1</v>
      </c>
      <c r="H9515">
        <v>-0.49087142944335899</v>
      </c>
      <c r="I9515">
        <v>1.0168075561523399E-2</v>
      </c>
      <c r="J9515">
        <v>-0.25032901763915999</v>
      </c>
      <c r="K9515">
        <v>-1.95159912109375E-2</v>
      </c>
      <c r="L9515">
        <v>5.7743072509765597E-2</v>
      </c>
      <c r="M9515">
        <v>1.48276710510254</v>
      </c>
      <c r="N9515">
        <v>-0.55327510833740201</v>
      </c>
      <c r="O9515">
        <v>2.8236389160156299E-2</v>
      </c>
      <c r="P9515">
        <v>0.17280387878417999</v>
      </c>
      <c r="Q9515">
        <v>2.2138595581054701E-2</v>
      </c>
      <c r="R9515">
        <v>-9.2315673828125E-2</v>
      </c>
      <c r="S9515">
        <v>-0.215275764465332</v>
      </c>
      <c r="T9515">
        <v>8.4866046905517606E-2</v>
      </c>
      <c r="U9515">
        <v>1.5760421752929701E-2</v>
      </c>
      <c r="V9515">
        <v>-2.7968406677246101E-2</v>
      </c>
      <c r="W9515">
        <v>4.7955513000488302E-2</v>
      </c>
      <c r="X9515">
        <v>-0.36470842361450201</v>
      </c>
      <c r="Y9515">
        <v>-4.58731651306152E-2</v>
      </c>
      <c r="Z9515">
        <v>-6.51965141296387E-2</v>
      </c>
      <c r="AA9515">
        <v>7.2861671447753906E-2</v>
      </c>
      <c r="AB9515">
        <v>1.2089033126831099</v>
      </c>
      <c r="AC9515">
        <v>0.1558518409729</v>
      </c>
      <c r="AD9515">
        <v>-0.27152776718139598</v>
      </c>
      <c r="AE9515">
        <v>4.5595169067382799E-2</v>
      </c>
      <c r="AF9515">
        <v>-1.20916366577148E-2</v>
      </c>
      <c r="AG9515">
        <v>0.26611900329589799</v>
      </c>
      <c r="AH9515">
        <v>-0.26539516448974598</v>
      </c>
      <c r="AI9515">
        <v>-0.10319852828979501</v>
      </c>
      <c r="AJ9515">
        <v>-0.24753141403198201</v>
      </c>
      <c r="AK9515">
        <v>0.12130165100097701</v>
      </c>
      <c r="AL9515">
        <v>8.7148189544677707E-2</v>
      </c>
      <c r="AM9515">
        <v>-1.4469146728515601E-2</v>
      </c>
      <c r="AN9515">
        <v>0.30193138122558599</v>
      </c>
      <c r="AO9515" t="s">
        <v>53804</v>
      </c>
      <c r="AP9515">
        <v>3</v>
      </c>
      <c r="AQ9515">
        <v>4161</v>
      </c>
      <c r="AR9515" t="s">
        <v>92</v>
      </c>
      <c r="AS9515" t="s">
        <v>82456</v>
      </c>
      <c r="AT9515" t="s">
        <v>82457</v>
      </c>
      <c r="AU9515" t="s">
        <v>82458</v>
      </c>
      <c r="AV9515" t="s">
        <v>87506</v>
      </c>
      <c r="AW9515">
        <v>0.99999800000000005</v>
      </c>
      <c r="AX9515" s="4">
        <v>3.9515299999999998E-5</v>
      </c>
      <c r="AY9515">
        <v>100.4</v>
      </c>
      <c r="AZ9515">
        <v>80.290999999999997</v>
      </c>
      <c r="BA9515">
        <v>96.733999999999995</v>
      </c>
      <c r="BB9515">
        <v>-0.21268999999999999</v>
      </c>
      <c r="BC9515">
        <v>829770000</v>
      </c>
      <c r="BD9515" t="s">
        <v>90</v>
      </c>
    </row>
    <row r="9516" spans="1:56" x14ac:dyDescent="0.45">
      <c r="A9516" t="s">
        <v>29671</v>
      </c>
      <c r="B9516" t="s">
        <v>29672</v>
      </c>
      <c r="C9516" t="s">
        <v>82455</v>
      </c>
      <c r="D9516">
        <v>226</v>
      </c>
      <c r="E9516" t="s">
        <v>59400</v>
      </c>
      <c r="F9516" t="s">
        <v>59401</v>
      </c>
      <c r="G9516">
        <v>1</v>
      </c>
      <c r="H9516">
        <v>-0.65800380706787098</v>
      </c>
      <c r="I9516">
        <v>0.14255142211914101</v>
      </c>
      <c r="J9516">
        <v>-0.32197380065918002</v>
      </c>
      <c r="K9516">
        <v>-8.6078643798828108E-3</v>
      </c>
      <c r="L9516">
        <v>-5.8946609497070299E-2</v>
      </c>
      <c r="M9516">
        <v>-0.208287239074707</v>
      </c>
      <c r="N9516">
        <v>-0.23401927947998</v>
      </c>
      <c r="O9516">
        <v>0.102710723876953</v>
      </c>
      <c r="P9516">
        <v>0.31311798095703097</v>
      </c>
      <c r="Q9516">
        <v>6.6242218017578097E-2</v>
      </c>
      <c r="R9516">
        <v>0.27927017211914101</v>
      </c>
      <c r="S9516">
        <v>-0.337094306945801</v>
      </c>
      <c r="T9516">
        <v>-3.1547069549560498E-2</v>
      </c>
      <c r="U9516">
        <v>-0.136876106262207</v>
      </c>
      <c r="V9516">
        <v>-1.11560821533203E-2</v>
      </c>
      <c r="W9516">
        <v>-9.5877647399902302E-2</v>
      </c>
      <c r="X9516">
        <v>-3.20086479187012E-2</v>
      </c>
      <c r="Y9516">
        <v>-0.11620569229126</v>
      </c>
      <c r="Z9516">
        <v>0.13951349258422899</v>
      </c>
      <c r="AA9516">
        <v>0.194737434387207</v>
      </c>
      <c r="AB9516">
        <v>-1.6249656677246101E-2</v>
      </c>
      <c r="AC9516">
        <v>0.16598844528198201</v>
      </c>
      <c r="AD9516">
        <v>-0.38417673110961897</v>
      </c>
      <c r="AE9516">
        <v>-0.15995883941650399</v>
      </c>
      <c r="AF9516">
        <v>-0.35778999328613298</v>
      </c>
      <c r="AG9516">
        <v>-6.9223403930664104E-2</v>
      </c>
      <c r="AH9516">
        <v>-0.28728675842285201</v>
      </c>
      <c r="AI9516">
        <v>7.7615261077880901E-2</v>
      </c>
      <c r="AJ9516">
        <v>1.42064094543457E-2</v>
      </c>
      <c r="AK9516">
        <v>0.13783359527587899</v>
      </c>
      <c r="AL9516">
        <v>0.10155057907104501</v>
      </c>
      <c r="AM9516">
        <v>1.8049240112304701E-2</v>
      </c>
      <c r="AN9516">
        <v>0.24003791809082001</v>
      </c>
      <c r="AO9516" t="s">
        <v>53804</v>
      </c>
      <c r="AP9516">
        <v>3</v>
      </c>
      <c r="AQ9516">
        <v>4161</v>
      </c>
      <c r="AR9516" t="s">
        <v>92</v>
      </c>
      <c r="AS9516" t="s">
        <v>82456</v>
      </c>
      <c r="AT9516" t="s">
        <v>82457</v>
      </c>
      <c r="AU9516" t="s">
        <v>82458</v>
      </c>
      <c r="AV9516" t="s">
        <v>87726</v>
      </c>
      <c r="AW9516">
        <v>0.99826300000000001</v>
      </c>
      <c r="AX9516" s="4">
        <v>2.7444100000000001E-30</v>
      </c>
      <c r="AY9516">
        <v>186.77</v>
      </c>
      <c r="AZ9516">
        <v>157.15</v>
      </c>
      <c r="BA9516">
        <v>186.77</v>
      </c>
      <c r="BB9516">
        <v>1.4187E-2</v>
      </c>
      <c r="BC9516">
        <v>2606200000</v>
      </c>
      <c r="BD9516" t="s">
        <v>90</v>
      </c>
    </row>
    <row r="9517" spans="1:56" x14ac:dyDescent="0.45">
      <c r="A9517" t="s">
        <v>29712</v>
      </c>
      <c r="B9517" t="s">
        <v>29713</v>
      </c>
      <c r="C9517" t="s">
        <v>82468</v>
      </c>
      <c r="D9517">
        <v>780</v>
      </c>
      <c r="E9517" t="s">
        <v>59404</v>
      </c>
      <c r="F9517" t="s">
        <v>59405</v>
      </c>
      <c r="G9517">
        <v>1</v>
      </c>
      <c r="H9517">
        <v>-0.19432258605957001</v>
      </c>
      <c r="I9517">
        <v>-0.27077770233154302</v>
      </c>
      <c r="J9517">
        <v>-0.217552185058594</v>
      </c>
      <c r="K9517">
        <v>-0.285006523132324</v>
      </c>
      <c r="L9517">
        <v>-6.2812805175781306E-2</v>
      </c>
      <c r="M9517">
        <v>0.94763088226318404</v>
      </c>
      <c r="N9517">
        <v>-6.4805030822753906E-2</v>
      </c>
      <c r="O9517">
        <v>0.20761680603027299</v>
      </c>
      <c r="P9517">
        <v>0.27078342437744102</v>
      </c>
      <c r="Q9517">
        <v>0.155512809753418</v>
      </c>
      <c r="R9517">
        <v>4.7692298889160198E-2</v>
      </c>
      <c r="S9517">
        <v>-0.108058929443359</v>
      </c>
      <c r="T9517">
        <v>-0.13558626174926799</v>
      </c>
      <c r="U9517">
        <v>0.104010581970215</v>
      </c>
      <c r="V9517">
        <v>-0.15788364410400399</v>
      </c>
      <c r="W9517">
        <v>3.6927223205566399E-2</v>
      </c>
      <c r="X9517">
        <v>5.29241561889648E-3</v>
      </c>
      <c r="Y9517">
        <v>-4.0954113006591797E-2</v>
      </c>
      <c r="Z9517">
        <v>0.20110082626342801</v>
      </c>
      <c r="AA9517">
        <v>0.12519741058349601</v>
      </c>
      <c r="AB9517">
        <v>-0.31023216247558599</v>
      </c>
      <c r="AC9517">
        <v>0.186913967132568</v>
      </c>
      <c r="AD9517">
        <v>-1.27720832824707E-2</v>
      </c>
      <c r="AE9517">
        <v>-0.19172763824462899</v>
      </c>
      <c r="AF9517">
        <v>0.110454559326172</v>
      </c>
      <c r="AG9517">
        <v>-7.9412460327148403E-3</v>
      </c>
      <c r="AH9517">
        <v>8.5925102233886705E-2</v>
      </c>
      <c r="AI9517">
        <v>0.168537616729736</v>
      </c>
      <c r="AJ9517">
        <v>4.97488975524902E-2</v>
      </c>
      <c r="AK9517">
        <v>-5.5246353149414097E-2</v>
      </c>
      <c r="AL9517">
        <v>5.3704738616943401E-2</v>
      </c>
      <c r="AM9517">
        <v>-7.5542449951171903E-2</v>
      </c>
      <c r="AN9517">
        <v>0.22968959808349601</v>
      </c>
      <c r="AO9517" t="s">
        <v>53804</v>
      </c>
      <c r="AP9517">
        <v>3</v>
      </c>
      <c r="AQ9517">
        <v>4166</v>
      </c>
      <c r="AR9517" t="s">
        <v>92</v>
      </c>
      <c r="AS9517" t="s">
        <v>82469</v>
      </c>
      <c r="AU9517" t="s">
        <v>82470</v>
      </c>
      <c r="AV9517" t="s">
        <v>87554</v>
      </c>
      <c r="AW9517">
        <v>0.99967399999999995</v>
      </c>
      <c r="AX9517" s="4">
        <v>9.7982000000000004E-162</v>
      </c>
      <c r="AY9517">
        <v>302.8</v>
      </c>
      <c r="AZ9517">
        <v>275.08</v>
      </c>
      <c r="BA9517">
        <v>280.36</v>
      </c>
      <c r="BB9517">
        <v>1.9127999999999999E-2</v>
      </c>
      <c r="BC9517">
        <v>6311000000</v>
      </c>
      <c r="BD9517" t="s">
        <v>90</v>
      </c>
    </row>
    <row r="9518" spans="1:56" x14ac:dyDescent="0.45">
      <c r="A9518" t="s">
        <v>29778</v>
      </c>
      <c r="B9518" t="s">
        <v>29779</v>
      </c>
      <c r="C9518" t="s">
        <v>82489</v>
      </c>
      <c r="D9518">
        <v>1346</v>
      </c>
      <c r="E9518" t="s">
        <v>59424</v>
      </c>
      <c r="F9518" t="s">
        <v>59425</v>
      </c>
      <c r="G9518" t="s">
        <v>168</v>
      </c>
      <c r="H9518">
        <v>0.362027168273926</v>
      </c>
      <c r="I9518">
        <v>-0.22249031066894501</v>
      </c>
      <c r="J9518">
        <v>-0.19704818725585899</v>
      </c>
      <c r="K9518">
        <v>-0.10956001281738301</v>
      </c>
      <c r="L9518">
        <v>0.160240173339844</v>
      </c>
      <c r="M9518">
        <v>-0.57320404052734397</v>
      </c>
      <c r="N9518">
        <v>-1.96075439453125E-2</v>
      </c>
      <c r="O9518">
        <v>0.21989631652832001</v>
      </c>
      <c r="P9518">
        <v>-0.265210151672363</v>
      </c>
      <c r="Q9518">
        <v>0.27748298645019498</v>
      </c>
      <c r="R9518">
        <v>-3.6497116088867201E-3</v>
      </c>
      <c r="S9518">
        <v>0.26498317718505898</v>
      </c>
      <c r="T9518">
        <v>-9.2846393585205106E-2</v>
      </c>
      <c r="U9518">
        <v>-1.7242431640625E-3</v>
      </c>
      <c r="V9518">
        <v>-4.5231819152831997E-2</v>
      </c>
      <c r="W9518">
        <v>7.9133033752441406E-2</v>
      </c>
      <c r="X9518">
        <v>0.17293977737426799</v>
      </c>
      <c r="Y9518">
        <v>0.17965269088745101</v>
      </c>
      <c r="Z9518">
        <v>-0.12696599960327101</v>
      </c>
      <c r="AA9518">
        <v>-3.2183647155761698E-2</v>
      </c>
      <c r="AB9518">
        <v>-4.0563583374023403E-2</v>
      </c>
      <c r="AC9518">
        <v>0.2665696144104</v>
      </c>
      <c r="AD9518">
        <v>0.21110582351684601</v>
      </c>
      <c r="AE9518">
        <v>-3.0813217163085898E-3</v>
      </c>
      <c r="AF9518">
        <v>2.8531074523925799E-2</v>
      </c>
      <c r="AG9518">
        <v>-6.5885543823242201E-2</v>
      </c>
      <c r="AH9518">
        <v>-0.13494968414306599</v>
      </c>
      <c r="AI9518">
        <v>9.8073482513427707E-2</v>
      </c>
      <c r="AJ9518">
        <v>0.17472028732299799</v>
      </c>
      <c r="AK9518">
        <v>-0.13488101959228499</v>
      </c>
      <c r="AL9518">
        <v>-2.6181697845459002E-2</v>
      </c>
      <c r="AM9518">
        <v>-2.5135040283203101E-2</v>
      </c>
      <c r="AN9518">
        <v>2.0379066467285201E-2</v>
      </c>
      <c r="AO9518" t="s">
        <v>53804</v>
      </c>
      <c r="AP9518">
        <v>3</v>
      </c>
      <c r="AQ9518">
        <v>4173</v>
      </c>
      <c r="AR9518" t="s">
        <v>92</v>
      </c>
      <c r="AS9518" t="s">
        <v>82490</v>
      </c>
      <c r="AT9518" t="s">
        <v>82491</v>
      </c>
      <c r="AU9518" t="s">
        <v>82492</v>
      </c>
      <c r="AV9518" t="s">
        <v>87824</v>
      </c>
      <c r="AW9518">
        <v>0.99844599999999994</v>
      </c>
      <c r="AX9518" s="4">
        <v>2.1548900000000001E-11</v>
      </c>
      <c r="AY9518">
        <v>99.445999999999998</v>
      </c>
      <c r="AZ9518">
        <v>81.503</v>
      </c>
      <c r="BA9518">
        <v>69.379000000000005</v>
      </c>
      <c r="BB9518">
        <v>-0.66815999999999998</v>
      </c>
      <c r="BC9518">
        <v>1145100000</v>
      </c>
      <c r="BD9518" t="s">
        <v>90</v>
      </c>
    </row>
    <row r="9519" spans="1:56" x14ac:dyDescent="0.45">
      <c r="A9519" t="s">
        <v>29778</v>
      </c>
      <c r="B9519" t="s">
        <v>29779</v>
      </c>
      <c r="C9519" t="s">
        <v>82489</v>
      </c>
      <c r="D9519">
        <v>1271</v>
      </c>
      <c r="E9519" t="s">
        <v>59428</v>
      </c>
      <c r="F9519" t="s">
        <v>29803</v>
      </c>
      <c r="G9519" t="s">
        <v>168</v>
      </c>
      <c r="H9519">
        <v>0.33324432373046903</v>
      </c>
      <c r="I9519">
        <v>0.10549259185791</v>
      </c>
      <c r="J9519">
        <v>0.28411769866943398</v>
      </c>
      <c r="K9519">
        <v>5.0568580627441399E-2</v>
      </c>
      <c r="L9519">
        <v>0.211499214172363</v>
      </c>
      <c r="M9519">
        <v>-0.17782497406005901</v>
      </c>
      <c r="N9519">
        <v>-0.18449592590332001</v>
      </c>
      <c r="O9519">
        <v>-0.30814743041992199</v>
      </c>
      <c r="P9519">
        <v>-0.184028625488281</v>
      </c>
      <c r="Q9519">
        <v>-0.215296745300293</v>
      </c>
      <c r="R9519">
        <v>-0.24935245513915999</v>
      </c>
      <c r="S9519">
        <v>9.136962890625E-2</v>
      </c>
      <c r="T9519">
        <v>0.18954706192016599</v>
      </c>
      <c r="U9519">
        <v>0.54030132293701205</v>
      </c>
      <c r="V9519">
        <v>0.20075416564941401</v>
      </c>
      <c r="W9519">
        <v>0.27184963226318398</v>
      </c>
      <c r="X9519">
        <v>-0.193991184234619</v>
      </c>
      <c r="Y9519">
        <v>-0.19088506698608401</v>
      </c>
      <c r="Z9519">
        <v>-0.433351039886475</v>
      </c>
      <c r="AA9519">
        <v>-0.16187191009521501</v>
      </c>
      <c r="AB9519">
        <v>0.107662200927734</v>
      </c>
      <c r="AC9519">
        <v>-0.27976369857788103</v>
      </c>
      <c r="AD9519">
        <v>0.126913547515869</v>
      </c>
      <c r="AE9519">
        <v>8.9988708496093806E-2</v>
      </c>
      <c r="AF9519">
        <v>0.55055427551269498</v>
      </c>
      <c r="AG9519">
        <v>0.257809638977051</v>
      </c>
      <c r="AH9519">
        <v>0.47581100463867199</v>
      </c>
      <c r="AI9519">
        <v>-0.149178981781006</v>
      </c>
      <c r="AJ9519">
        <v>-8.0797672271728502E-2</v>
      </c>
      <c r="AK9519">
        <v>-0.66035461425781306</v>
      </c>
      <c r="AL9519">
        <v>5.1690578460693401E-2</v>
      </c>
      <c r="AM9519">
        <v>-0.50705051422119096</v>
      </c>
      <c r="AN9519">
        <v>-0.108623504638672</v>
      </c>
      <c r="AO9519" t="s">
        <v>53804</v>
      </c>
      <c r="AP9519">
        <v>2</v>
      </c>
      <c r="AQ9519">
        <v>4173</v>
      </c>
      <c r="AR9519" t="s">
        <v>92</v>
      </c>
      <c r="AS9519" t="s">
        <v>82490</v>
      </c>
      <c r="AT9519" t="s">
        <v>82491</v>
      </c>
      <c r="AU9519" t="s">
        <v>82492</v>
      </c>
      <c r="AV9519" t="s">
        <v>87976</v>
      </c>
      <c r="AW9519">
        <v>1</v>
      </c>
      <c r="AX9519" s="4">
        <v>2.71637E-32</v>
      </c>
      <c r="AY9519">
        <v>193.8</v>
      </c>
      <c r="AZ9519">
        <v>145.81</v>
      </c>
      <c r="BA9519">
        <v>193.8</v>
      </c>
      <c r="BB9519">
        <v>8.9207999999999996E-2</v>
      </c>
      <c r="BC9519">
        <v>796700000</v>
      </c>
      <c r="BD9519" t="s">
        <v>90</v>
      </c>
    </row>
    <row r="9520" spans="1:56" x14ac:dyDescent="0.45">
      <c r="A9520" t="s">
        <v>29860</v>
      </c>
      <c r="B9520" t="s">
        <v>29861</v>
      </c>
      <c r="C9520" t="s">
        <v>82508</v>
      </c>
      <c r="D9520">
        <v>269</v>
      </c>
      <c r="E9520" t="s">
        <v>59435</v>
      </c>
      <c r="F9520" t="s">
        <v>59436</v>
      </c>
      <c r="G9520" t="s">
        <v>168</v>
      </c>
      <c r="H9520">
        <v>-0.76906394958496105</v>
      </c>
      <c r="I9520">
        <v>0.46424770355224598</v>
      </c>
      <c r="J9520">
        <v>-7.5600624084472698E-2</v>
      </c>
      <c r="K9520">
        <v>0.23760128021240201</v>
      </c>
      <c r="L9520">
        <v>-0.39205455780029302</v>
      </c>
      <c r="M9520">
        <v>2.3661050796508798</v>
      </c>
      <c r="N9520">
        <v>-0.35738468170165999</v>
      </c>
      <c r="O9520">
        <v>-0.196548461914063</v>
      </c>
      <c r="P9520">
        <v>7.6043128967285198E-2</v>
      </c>
      <c r="Q9520">
        <v>-1.6736030578613299E-2</v>
      </c>
      <c r="R9520">
        <v>0.22171878814697299</v>
      </c>
      <c r="S9520">
        <v>-0.25171756744384799</v>
      </c>
      <c r="T9520">
        <v>-0.28643846511840798</v>
      </c>
      <c r="U9520">
        <v>-0.47917079925537098</v>
      </c>
      <c r="V9520">
        <v>-0.25321197509765597</v>
      </c>
      <c r="W9520">
        <v>4.0892601013183601E-2</v>
      </c>
      <c r="X9520">
        <v>0.10247850418090799</v>
      </c>
      <c r="Y9520">
        <v>-6.6072940826416002E-2</v>
      </c>
      <c r="Z9520">
        <v>0.26031827926635698</v>
      </c>
      <c r="AA9520">
        <v>0.22039890289306599</v>
      </c>
      <c r="AB9520">
        <v>0.111724853515625</v>
      </c>
      <c r="AC9520">
        <v>0.29820299148559598</v>
      </c>
      <c r="AD9520" t="s">
        <v>90</v>
      </c>
      <c r="AE9520" t="s">
        <v>90</v>
      </c>
      <c r="AF9520" t="s">
        <v>90</v>
      </c>
      <c r="AG9520" t="s">
        <v>90</v>
      </c>
      <c r="AH9520" t="s">
        <v>90</v>
      </c>
      <c r="AI9520" t="s">
        <v>90</v>
      </c>
      <c r="AJ9520" t="s">
        <v>90</v>
      </c>
      <c r="AK9520" t="s">
        <v>90</v>
      </c>
      <c r="AL9520" t="s">
        <v>90</v>
      </c>
      <c r="AM9520" t="s">
        <v>90</v>
      </c>
      <c r="AN9520" t="s">
        <v>90</v>
      </c>
      <c r="AO9520" t="s">
        <v>53804</v>
      </c>
      <c r="AP9520">
        <v>3</v>
      </c>
      <c r="AQ9520">
        <v>4179</v>
      </c>
      <c r="AR9520" t="s">
        <v>92</v>
      </c>
      <c r="AS9520" t="s">
        <v>82509</v>
      </c>
      <c r="AT9520" t="s">
        <v>82510</v>
      </c>
      <c r="AU9520" t="s">
        <v>82511</v>
      </c>
      <c r="AV9520" t="s">
        <v>87977</v>
      </c>
      <c r="AW9520">
        <v>0.99235600000000002</v>
      </c>
      <c r="AX9520" s="4">
        <v>3.0195000000000001E-16</v>
      </c>
      <c r="AY9520">
        <v>170.14</v>
      </c>
      <c r="AZ9520">
        <v>137.21</v>
      </c>
      <c r="BA9520">
        <v>131.56</v>
      </c>
      <c r="BB9520">
        <v>0.50358000000000003</v>
      </c>
      <c r="BC9520">
        <v>2164100000</v>
      </c>
      <c r="BD9520" t="s">
        <v>90</v>
      </c>
    </row>
    <row r="9521" spans="1:56" x14ac:dyDescent="0.45">
      <c r="A9521" t="s">
        <v>29889</v>
      </c>
      <c r="B9521" t="s">
        <v>29890</v>
      </c>
      <c r="C9521" t="s">
        <v>82517</v>
      </c>
      <c r="D9521">
        <v>847</v>
      </c>
      <c r="E9521" t="s">
        <v>59439</v>
      </c>
      <c r="F9521" t="s">
        <v>59440</v>
      </c>
      <c r="G9521">
        <v>1</v>
      </c>
      <c r="H9521">
        <v>-0.13018703460693401</v>
      </c>
      <c r="I9521">
        <v>0.26360225677490201</v>
      </c>
      <c r="J9521">
        <v>5.0999641418456997E-2</v>
      </c>
      <c r="K9521">
        <v>7.4234962463378906E-2</v>
      </c>
      <c r="L9521">
        <v>-1.6565322875976599E-3</v>
      </c>
      <c r="M9521">
        <v>0.29292392730712902</v>
      </c>
      <c r="N9521">
        <v>-0.13735294342040999</v>
      </c>
      <c r="O9521">
        <v>-0.25376129150390597</v>
      </c>
      <c r="P9521">
        <v>6.0107231140136698E-2</v>
      </c>
      <c r="Q9521">
        <v>-0.212666511535645</v>
      </c>
      <c r="R9521">
        <v>-0.329562187194824</v>
      </c>
      <c r="S9521" t="s">
        <v>90</v>
      </c>
      <c r="T9521" t="s">
        <v>90</v>
      </c>
      <c r="U9521" t="s">
        <v>90</v>
      </c>
      <c r="V9521" t="s">
        <v>90</v>
      </c>
      <c r="W9521" t="s">
        <v>90</v>
      </c>
      <c r="X9521" t="s">
        <v>90</v>
      </c>
      <c r="Y9521" t="s">
        <v>90</v>
      </c>
      <c r="Z9521" t="s">
        <v>90</v>
      </c>
      <c r="AA9521" t="s">
        <v>90</v>
      </c>
      <c r="AB9521" t="s">
        <v>90</v>
      </c>
      <c r="AC9521" t="s">
        <v>90</v>
      </c>
      <c r="AD9521">
        <v>0.278941631317139</v>
      </c>
      <c r="AE9521">
        <v>0.48522377014160201</v>
      </c>
      <c r="AF9521">
        <v>0.117365837097168</v>
      </c>
      <c r="AG9521">
        <v>-0.27570343017578097</v>
      </c>
      <c r="AH9521">
        <v>-4.2877197265625E-3</v>
      </c>
      <c r="AI9521">
        <v>-3.3855915069580099E-2</v>
      </c>
      <c r="AJ9521">
        <v>0.118090152740479</v>
      </c>
      <c r="AK9521">
        <v>-5.2051544189453099E-3</v>
      </c>
      <c r="AL9521">
        <v>-0.23606824874877899</v>
      </c>
      <c r="AM9521">
        <v>-7.5125694274902302E-2</v>
      </c>
      <c r="AN9521">
        <v>-9.7246170043945299E-2</v>
      </c>
      <c r="AO9521" t="s">
        <v>53804</v>
      </c>
      <c r="AP9521">
        <v>2</v>
      </c>
      <c r="AQ9521">
        <v>4183</v>
      </c>
      <c r="AR9521" t="s">
        <v>92</v>
      </c>
      <c r="AS9521" t="s">
        <v>82518</v>
      </c>
      <c r="AT9521" t="s">
        <v>75984</v>
      </c>
      <c r="AU9521" t="s">
        <v>82519</v>
      </c>
      <c r="AV9521" t="s">
        <v>87978</v>
      </c>
      <c r="AW9521">
        <v>0.67828900000000003</v>
      </c>
      <c r="AX9521" s="4">
        <v>7.8917500000000002E-50</v>
      </c>
      <c r="AY9521">
        <v>213.93</v>
      </c>
      <c r="AZ9521">
        <v>209.57</v>
      </c>
      <c r="BA9521">
        <v>192.6</v>
      </c>
      <c r="BB9521">
        <v>-7.0711999999999997E-2</v>
      </c>
      <c r="BC9521">
        <v>747980000</v>
      </c>
      <c r="BD9521" t="s">
        <v>90</v>
      </c>
    </row>
    <row r="9522" spans="1:56" x14ac:dyDescent="0.45">
      <c r="A9522" t="s">
        <v>29957</v>
      </c>
      <c r="B9522" t="s">
        <v>29958</v>
      </c>
      <c r="C9522" t="s">
        <v>82526</v>
      </c>
      <c r="D9522">
        <v>1925</v>
      </c>
      <c r="E9522" t="s">
        <v>59445</v>
      </c>
      <c r="F9522" t="s">
        <v>59446</v>
      </c>
      <c r="G9522">
        <v>1</v>
      </c>
      <c r="H9522">
        <v>5.6725502014160198E-2</v>
      </c>
      <c r="I9522">
        <v>1.5852928161621101E-2</v>
      </c>
      <c r="J9522">
        <v>-6.9079399108886705E-2</v>
      </c>
      <c r="K9522">
        <v>-1.44128799438477E-2</v>
      </c>
      <c r="L9522">
        <v>4.1220664978027302E-2</v>
      </c>
      <c r="M9522">
        <v>0.196932792663574</v>
      </c>
      <c r="N9522">
        <v>4.5692443847656299E-2</v>
      </c>
      <c r="O9522">
        <v>1.2364387512207E-2</v>
      </c>
      <c r="P9522">
        <v>-0.235104560852051</v>
      </c>
      <c r="Q9522">
        <v>0.14259910583496099</v>
      </c>
      <c r="R9522">
        <v>-0.172564506530762</v>
      </c>
      <c r="S9522">
        <v>5.5655479431152302E-2</v>
      </c>
      <c r="T9522">
        <v>-0.121819972991943</v>
      </c>
      <c r="U9522">
        <v>-4.4730186462402302E-2</v>
      </c>
      <c r="V9522">
        <v>0.142603874206543</v>
      </c>
      <c r="W9522">
        <v>2.7474403381347701E-2</v>
      </c>
      <c r="X9522">
        <v>-1.48873329162598E-2</v>
      </c>
      <c r="Y9522">
        <v>1.33471488952637E-2</v>
      </c>
      <c r="Z9522">
        <v>3.1543254852294901E-2</v>
      </c>
      <c r="AA9522">
        <v>-1.7779350280761701E-2</v>
      </c>
      <c r="AB9522">
        <v>8.7194442749023396E-2</v>
      </c>
      <c r="AC9522">
        <v>-0.17276525497436501</v>
      </c>
      <c r="AD9522">
        <v>6.8254947662353502E-2</v>
      </c>
      <c r="AE9522">
        <v>-3.1479835510253899E-2</v>
      </c>
      <c r="AF9522">
        <v>6.0552597045898403E-2</v>
      </c>
      <c r="AG9522">
        <v>-9.8011016845703097E-2</v>
      </c>
      <c r="AH9522">
        <v>-0.322024345397949</v>
      </c>
      <c r="AI9522">
        <v>-5.56235313415527E-2</v>
      </c>
      <c r="AJ9522">
        <v>8.85205268859863E-2</v>
      </c>
      <c r="AK9522">
        <v>-0.109021186828613</v>
      </c>
      <c r="AL9522">
        <v>2.3242473602294901E-2</v>
      </c>
      <c r="AM9522">
        <v>9.8199844360351604E-2</v>
      </c>
      <c r="AN9522">
        <v>-4.8694610595703099E-3</v>
      </c>
      <c r="AO9522" t="s">
        <v>53804</v>
      </c>
      <c r="AP9522">
        <v>2</v>
      </c>
      <c r="AQ9522">
        <v>4184</v>
      </c>
      <c r="AR9522" t="s">
        <v>92</v>
      </c>
      <c r="AS9522" t="s">
        <v>82527</v>
      </c>
      <c r="AT9522" t="s">
        <v>82528</v>
      </c>
      <c r="AU9522" t="s">
        <v>82529</v>
      </c>
      <c r="AV9522" t="s">
        <v>87979</v>
      </c>
      <c r="AW9522">
        <v>1</v>
      </c>
      <c r="AX9522" s="4">
        <v>2.1559399999999999E-41</v>
      </c>
      <c r="AY9522">
        <v>171.21</v>
      </c>
      <c r="AZ9522">
        <v>147.28</v>
      </c>
      <c r="BA9522">
        <v>57.158999999999999</v>
      </c>
      <c r="BB9522">
        <v>0.23013</v>
      </c>
      <c r="BC9522">
        <v>544950000</v>
      </c>
      <c r="BD9522" t="s">
        <v>90</v>
      </c>
    </row>
    <row r="9523" spans="1:56" x14ac:dyDescent="0.45">
      <c r="A9523" t="s">
        <v>29965</v>
      </c>
      <c r="B9523" t="s">
        <v>29966</v>
      </c>
      <c r="C9523" t="s">
        <v>82531</v>
      </c>
      <c r="D9523">
        <v>70</v>
      </c>
      <c r="E9523" t="s">
        <v>59451</v>
      </c>
      <c r="F9523" t="s">
        <v>59452</v>
      </c>
      <c r="G9523" t="s">
        <v>305</v>
      </c>
      <c r="H9523">
        <v>-0.23955440521240201</v>
      </c>
      <c r="I9523">
        <v>0.53929328918456998</v>
      </c>
      <c r="J9523">
        <v>0.63172149658203103</v>
      </c>
      <c r="K9523">
        <v>0.106472015380859</v>
      </c>
      <c r="L9523">
        <v>0.24018764495849601</v>
      </c>
      <c r="M9523">
        <v>-0.58205223083496105</v>
      </c>
      <c r="N9523">
        <v>-0.71672439575195301</v>
      </c>
      <c r="O9523">
        <v>9.19342041015625E-3</v>
      </c>
      <c r="P9523">
        <v>7.8904151916503906E-2</v>
      </c>
      <c r="Q9523">
        <v>-0.22834110260009799</v>
      </c>
      <c r="R9523">
        <v>-0.10650825500488301</v>
      </c>
      <c r="S9523">
        <v>-0.17017650604248</v>
      </c>
      <c r="T9523">
        <v>0.68230772018432595</v>
      </c>
      <c r="U9523">
        <v>0.36526298522949202</v>
      </c>
      <c r="V9523">
        <v>0.44082450866699202</v>
      </c>
      <c r="W9523">
        <v>0.55690002441406306</v>
      </c>
      <c r="X9523">
        <v>-0.29068708419799799</v>
      </c>
      <c r="Y9523">
        <v>-0.70741510391235396</v>
      </c>
      <c r="Z9523">
        <v>0.30161237716674799</v>
      </c>
      <c r="AA9523">
        <v>-0.100871086120605</v>
      </c>
      <c r="AB9523">
        <v>-0.46212196350097701</v>
      </c>
      <c r="AC9523">
        <v>-0.14791059494018599</v>
      </c>
      <c r="AD9523">
        <v>4.3253898620605503E-3</v>
      </c>
      <c r="AE9523">
        <v>0.74409770965576205</v>
      </c>
      <c r="AF9523">
        <v>0.565915107727051</v>
      </c>
      <c r="AG9523">
        <v>0.43863391876220698</v>
      </c>
      <c r="AH9523">
        <v>0.34095668792724598</v>
      </c>
      <c r="AI9523">
        <v>-0.80161046981811501</v>
      </c>
      <c r="AJ9523">
        <v>-0.88006448745727495</v>
      </c>
      <c r="AK9523">
        <v>2.1744728088378899E-2</v>
      </c>
      <c r="AL9523">
        <v>-0.139912128448486</v>
      </c>
      <c r="AM9523">
        <v>-0.20615577697753901</v>
      </c>
      <c r="AN9523">
        <v>-1.47371292114258E-2</v>
      </c>
      <c r="AO9523" t="s">
        <v>53804</v>
      </c>
      <c r="AP9523">
        <v>4</v>
      </c>
      <c r="AQ9523">
        <v>4185</v>
      </c>
      <c r="AR9523" t="s">
        <v>92</v>
      </c>
      <c r="AS9523" t="s">
        <v>82532</v>
      </c>
      <c r="AT9523" t="s">
        <v>82533</v>
      </c>
      <c r="AU9523" t="s">
        <v>82534</v>
      </c>
      <c r="AV9523" t="s">
        <v>87980</v>
      </c>
      <c r="AW9523">
        <v>0.99999499999999997</v>
      </c>
      <c r="AX9523" s="4">
        <v>1.9708199999999999E-114</v>
      </c>
      <c r="AY9523">
        <v>239.45</v>
      </c>
      <c r="AZ9523">
        <v>221.13</v>
      </c>
      <c r="BA9523">
        <v>216.56</v>
      </c>
      <c r="BB9523">
        <v>-0.23452999999999999</v>
      </c>
      <c r="BC9523">
        <v>105680000000</v>
      </c>
      <c r="BD9523" t="s">
        <v>90</v>
      </c>
    </row>
    <row r="9524" spans="1:56" x14ac:dyDescent="0.45">
      <c r="A9524" t="s">
        <v>29965</v>
      </c>
      <c r="B9524" t="s">
        <v>29966</v>
      </c>
      <c r="C9524" t="s">
        <v>82531</v>
      </c>
      <c r="D9524">
        <v>46</v>
      </c>
      <c r="E9524" t="s">
        <v>59455</v>
      </c>
      <c r="F9524" t="s">
        <v>59456</v>
      </c>
      <c r="G9524" t="s">
        <v>168</v>
      </c>
      <c r="H9524" t="s">
        <v>90</v>
      </c>
      <c r="I9524" t="s">
        <v>90</v>
      </c>
      <c r="J9524" t="s">
        <v>90</v>
      </c>
      <c r="K9524" t="s">
        <v>90</v>
      </c>
      <c r="L9524" t="s">
        <v>90</v>
      </c>
      <c r="M9524" t="s">
        <v>90</v>
      </c>
      <c r="N9524" t="s">
        <v>90</v>
      </c>
      <c r="O9524" t="s">
        <v>90</v>
      </c>
      <c r="P9524" t="s">
        <v>90</v>
      </c>
      <c r="Q9524" t="s">
        <v>90</v>
      </c>
      <c r="R9524" t="s">
        <v>90</v>
      </c>
      <c r="S9524">
        <v>-9.4082832336425795E-2</v>
      </c>
      <c r="T9524">
        <v>-0.108592510223389</v>
      </c>
      <c r="U9524">
        <v>0.12220191955566399</v>
      </c>
      <c r="V9524">
        <v>6.9803237915039104E-2</v>
      </c>
      <c r="W9524">
        <v>7.4518203735351604E-2</v>
      </c>
      <c r="X9524">
        <v>-3.4604072570800799E-3</v>
      </c>
      <c r="Y9524">
        <v>8.3566188812255901E-2</v>
      </c>
      <c r="Z9524">
        <v>9.4995021820068401E-2</v>
      </c>
      <c r="AA9524">
        <v>-0.133816719055176</v>
      </c>
      <c r="AB9524">
        <v>9.4032287597656304E-4</v>
      </c>
      <c r="AC9524">
        <v>3.0937671661377002E-2</v>
      </c>
      <c r="AD9524">
        <v>0.11972188949585</v>
      </c>
      <c r="AE9524">
        <v>-0.108887672424316</v>
      </c>
      <c r="AF9524">
        <v>9.4453811645507799E-2</v>
      </c>
      <c r="AG9524">
        <v>4.0434837341308601E-2</v>
      </c>
      <c r="AH9524">
        <v>0.17354965209960899</v>
      </c>
      <c r="AI9524">
        <v>-8.4136486053466797E-2</v>
      </c>
      <c r="AJ9524">
        <v>2.69417762756348E-2</v>
      </c>
      <c r="AK9524">
        <v>-2.2907257080078099E-3</v>
      </c>
      <c r="AL9524">
        <v>-8.1749439239501995E-2</v>
      </c>
      <c r="AM9524">
        <v>3.1352043151855503E-2</v>
      </c>
      <c r="AN9524">
        <v>-2.7029037475585899E-2</v>
      </c>
      <c r="AO9524" t="s">
        <v>53804</v>
      </c>
      <c r="AP9524">
        <v>5</v>
      </c>
      <c r="AQ9524">
        <v>4185</v>
      </c>
      <c r="AR9524" t="s">
        <v>92</v>
      </c>
      <c r="AS9524" t="s">
        <v>82532</v>
      </c>
      <c r="AT9524" t="s">
        <v>82533</v>
      </c>
      <c r="AU9524" t="s">
        <v>82534</v>
      </c>
      <c r="AV9524" t="s">
        <v>87974</v>
      </c>
      <c r="AW9524">
        <v>0.88587400000000005</v>
      </c>
      <c r="AX9524" s="4">
        <v>8.2171100000000004E-115</v>
      </c>
      <c r="AY9524">
        <v>236.29</v>
      </c>
      <c r="AZ9524">
        <v>213.09</v>
      </c>
      <c r="BA9524">
        <v>102.36</v>
      </c>
      <c r="BB9524">
        <v>-0.11955</v>
      </c>
      <c r="BC9524">
        <v>19069000000</v>
      </c>
      <c r="BD9524" t="s">
        <v>90</v>
      </c>
    </row>
    <row r="9525" spans="1:56" x14ac:dyDescent="0.45">
      <c r="A9525" t="s">
        <v>29979</v>
      </c>
      <c r="B9525" t="s">
        <v>29980</v>
      </c>
      <c r="C9525" t="s">
        <v>82535</v>
      </c>
      <c r="D9525">
        <v>70</v>
      </c>
      <c r="E9525" t="s">
        <v>59459</v>
      </c>
      <c r="F9525" t="s">
        <v>29982</v>
      </c>
      <c r="G9525" t="s">
        <v>305</v>
      </c>
      <c r="H9525">
        <v>6.3077926635742201E-2</v>
      </c>
      <c r="I9525">
        <v>8.5163116455078097E-2</v>
      </c>
      <c r="J9525">
        <v>0.216023445129395</v>
      </c>
      <c r="K9525">
        <v>7.3609352111816406E-2</v>
      </c>
      <c r="L9525">
        <v>0.19753646850585899</v>
      </c>
      <c r="M9525">
        <v>-2.57263851165771</v>
      </c>
      <c r="N9525">
        <v>-0.80822849273681596</v>
      </c>
      <c r="O9525">
        <v>-1.8468856811523399E-2</v>
      </c>
      <c r="P9525">
        <v>-9.5512390136718806E-2</v>
      </c>
      <c r="Q9525">
        <v>5.0021171569824198E-2</v>
      </c>
      <c r="R9525">
        <v>-5.7013511657714802E-2</v>
      </c>
      <c r="S9525">
        <v>1.6070365905761701E-2</v>
      </c>
      <c r="T9525">
        <v>0.117722988128662</v>
      </c>
      <c r="U9525">
        <v>0.13647079467773399</v>
      </c>
      <c r="V9525">
        <v>2.0393371582031299E-2</v>
      </c>
      <c r="W9525">
        <v>0.197695732116699</v>
      </c>
      <c r="X9525">
        <v>-0.74681043624877896</v>
      </c>
      <c r="Y9525">
        <v>-0.69533109664917003</v>
      </c>
      <c r="Z9525">
        <v>3.8839817047119099E-2</v>
      </c>
      <c r="AA9525">
        <v>-2.0938873291015601E-2</v>
      </c>
      <c r="AB9525">
        <v>-0.29299545288085899</v>
      </c>
      <c r="AC9525">
        <v>-4.2891025543212898E-2</v>
      </c>
      <c r="AD9525">
        <v>7.7636241912841797E-2</v>
      </c>
      <c r="AE9525">
        <v>0.21151161193847701</v>
      </c>
      <c r="AF9525">
        <v>0.13563442230224601</v>
      </c>
      <c r="AG9525">
        <v>2.1233558654785201E-2</v>
      </c>
      <c r="AH9525">
        <v>0.331133842468262</v>
      </c>
      <c r="AI9525">
        <v>-1.0149550437927199</v>
      </c>
      <c r="AJ9525">
        <v>-1.0175518989562999</v>
      </c>
      <c r="AK9525">
        <v>-0.42118167877197299</v>
      </c>
      <c r="AL9525">
        <v>7.0304393768310505E-2</v>
      </c>
      <c r="AM9525">
        <v>6.8629264831542997E-2</v>
      </c>
      <c r="AN9525">
        <v>0.19101524353027299</v>
      </c>
      <c r="AO9525" t="s">
        <v>53804</v>
      </c>
      <c r="AP9525">
        <v>4</v>
      </c>
      <c r="AQ9525">
        <v>4186</v>
      </c>
      <c r="AR9525" t="s">
        <v>92</v>
      </c>
      <c r="AS9525" t="s">
        <v>82536</v>
      </c>
      <c r="AT9525" t="s">
        <v>82533</v>
      </c>
      <c r="AU9525" t="s">
        <v>76218</v>
      </c>
      <c r="AV9525" t="s">
        <v>87789</v>
      </c>
      <c r="AW9525">
        <v>1</v>
      </c>
      <c r="AX9525" s="4">
        <v>5.00315E-67</v>
      </c>
      <c r="AY9525">
        <v>213.11</v>
      </c>
      <c r="AZ9525">
        <v>182.29</v>
      </c>
      <c r="BA9525">
        <v>213.11</v>
      </c>
      <c r="BB9525">
        <v>-0.26706999999999997</v>
      </c>
      <c r="BC9525">
        <v>10079000000</v>
      </c>
      <c r="BD9525" t="s">
        <v>90</v>
      </c>
    </row>
    <row r="9526" spans="1:56" x14ac:dyDescent="0.45">
      <c r="A9526" t="s">
        <v>30016</v>
      </c>
      <c r="B9526" t="s">
        <v>30017</v>
      </c>
      <c r="C9526" t="s">
        <v>87981</v>
      </c>
      <c r="D9526">
        <v>198</v>
      </c>
      <c r="E9526" t="s">
        <v>59477</v>
      </c>
      <c r="F9526" t="s">
        <v>59478</v>
      </c>
      <c r="G9526">
        <v>1</v>
      </c>
      <c r="H9526">
        <v>-1.1409759521484399E-2</v>
      </c>
      <c r="I9526">
        <v>-5.4134368896484403E-2</v>
      </c>
      <c r="J9526">
        <v>-8.7404251098632795E-3</v>
      </c>
      <c r="K9526">
        <v>7.1814537048339802E-2</v>
      </c>
      <c r="L9526">
        <v>-3.3931732177734401E-3</v>
      </c>
      <c r="M9526">
        <v>0.106118202209473</v>
      </c>
      <c r="N9526">
        <v>-3.1184196472168E-2</v>
      </c>
      <c r="O9526">
        <v>3.8090705871581997E-2</v>
      </c>
      <c r="P9526">
        <v>-3.1163215637207E-2</v>
      </c>
      <c r="Q9526">
        <v>-5.4847717285156299E-2</v>
      </c>
      <c r="R9526">
        <v>-4.2743682861328097E-2</v>
      </c>
      <c r="S9526">
        <v>2.5749206542968802E-3</v>
      </c>
      <c r="T9526">
        <v>-3.1765460968017599E-2</v>
      </c>
      <c r="U9526">
        <v>-1.6984939575195299E-2</v>
      </c>
      <c r="V9526">
        <v>-3.9277076721191399E-2</v>
      </c>
      <c r="W9526">
        <v>4.5922279357910198E-2</v>
      </c>
      <c r="X9526">
        <v>9.9434375762939495E-2</v>
      </c>
      <c r="Y9526">
        <v>-6.4043521881103502E-2</v>
      </c>
      <c r="Z9526">
        <v>-1.8115520477294901E-2</v>
      </c>
      <c r="AA9526">
        <v>-6.7713737487792997E-2</v>
      </c>
      <c r="AB9526">
        <v>2.0414352416992201E-2</v>
      </c>
      <c r="AC9526">
        <v>-1.3589382171630899E-2</v>
      </c>
      <c r="AD9526">
        <v>-2.4919033050537099E-2</v>
      </c>
      <c r="AE9526">
        <v>1.8362045288085899E-2</v>
      </c>
      <c r="AF9526">
        <v>-4.1849136352539097E-2</v>
      </c>
      <c r="AG9526">
        <v>6.2602043151855497E-2</v>
      </c>
      <c r="AH9526">
        <v>-0.203598022460938</v>
      </c>
      <c r="AI9526">
        <v>2.14028358459473E-2</v>
      </c>
      <c r="AJ9526">
        <v>-0.14699792861938499</v>
      </c>
      <c r="AK9526">
        <v>8.3483695983886705E-2</v>
      </c>
      <c r="AL9526">
        <v>-0.14938688278198201</v>
      </c>
      <c r="AM9526">
        <v>-5.9579849243164097E-2</v>
      </c>
      <c r="AN9526">
        <v>-9.3040466308593802E-3</v>
      </c>
      <c r="AO9526" t="s">
        <v>53804</v>
      </c>
      <c r="AP9526">
        <v>3</v>
      </c>
      <c r="AQ9526">
        <v>4193</v>
      </c>
      <c r="AR9526" t="s">
        <v>92</v>
      </c>
      <c r="AS9526" t="s">
        <v>87982</v>
      </c>
      <c r="AT9526" t="s">
        <v>87983</v>
      </c>
      <c r="AU9526" t="s">
        <v>87984</v>
      </c>
      <c r="AV9526" t="s">
        <v>87985</v>
      </c>
      <c r="AW9526">
        <v>0.99865300000000001</v>
      </c>
      <c r="AX9526" s="4">
        <v>8.8995699999999995E-138</v>
      </c>
      <c r="AY9526">
        <v>243.88</v>
      </c>
      <c r="AZ9526">
        <v>213.73</v>
      </c>
      <c r="BA9526">
        <v>169.91</v>
      </c>
      <c r="BB9526">
        <v>-9.9388000000000004E-2</v>
      </c>
      <c r="BC9526">
        <v>5358400000</v>
      </c>
      <c r="BD9526" t="s">
        <v>90</v>
      </c>
    </row>
    <row r="9527" spans="1:56" x14ac:dyDescent="0.45">
      <c r="A9527" t="s">
        <v>30022</v>
      </c>
      <c r="B9527" t="s">
        <v>30023</v>
      </c>
      <c r="C9527" t="s">
        <v>82546</v>
      </c>
      <c r="D9527">
        <v>261</v>
      </c>
      <c r="E9527" t="s">
        <v>59479</v>
      </c>
      <c r="F9527" t="s">
        <v>59480</v>
      </c>
      <c r="G9527">
        <v>1</v>
      </c>
      <c r="H9527">
        <v>1.04522705078125E-3</v>
      </c>
      <c r="I9527">
        <v>1.0397043228149401</v>
      </c>
      <c r="J9527">
        <v>0.32124233245849598</v>
      </c>
      <c r="K9527">
        <v>0.48949050903320301</v>
      </c>
      <c r="L9527">
        <v>-1.7671585083007799E-3</v>
      </c>
      <c r="M9527">
        <v>-0.24402809143066401</v>
      </c>
      <c r="N9527">
        <v>0.30515956878662098</v>
      </c>
      <c r="O9527">
        <v>-0.58342838287353505</v>
      </c>
      <c r="P9527">
        <v>-0.12023353576660201</v>
      </c>
      <c r="Q9527">
        <v>9.9530220031738295E-2</v>
      </c>
      <c r="R9527">
        <v>-0.57875633239746105</v>
      </c>
      <c r="S9527">
        <v>0.17101955413818401</v>
      </c>
      <c r="T9527">
        <v>0.80062150955200195</v>
      </c>
      <c r="U9527">
        <v>7.0981025695800795E-2</v>
      </c>
      <c r="V9527">
        <v>3.4148216247558601E-2</v>
      </c>
      <c r="W9527">
        <v>-0.405016899108887</v>
      </c>
      <c r="X9527">
        <v>-3.16672325134277E-2</v>
      </c>
      <c r="Y9527">
        <v>3.91626358032227E-3</v>
      </c>
      <c r="Z9527">
        <v>-0.92903470993042003</v>
      </c>
      <c r="AA9527">
        <v>-0.60799503326416005</v>
      </c>
      <c r="AB9527">
        <v>-0.32770442962646501</v>
      </c>
      <c r="AC9527">
        <v>-1.0938763618469201</v>
      </c>
      <c r="AD9527">
        <v>6.3812732696533203E-2</v>
      </c>
      <c r="AE9527">
        <v>0.84519672393798795</v>
      </c>
      <c r="AF9527">
        <v>0.32227611541748002</v>
      </c>
      <c r="AG9527">
        <v>0.23139476776123</v>
      </c>
      <c r="AH9527">
        <v>-0.14517879486084001</v>
      </c>
      <c r="AI9527">
        <v>0.32390546798706099</v>
      </c>
      <c r="AJ9527">
        <v>0.31653833389282199</v>
      </c>
      <c r="AK9527">
        <v>-0.35745334625244102</v>
      </c>
      <c r="AL9527">
        <v>-4.7253131866455099E-2</v>
      </c>
      <c r="AM9527">
        <v>6.77490234375E-3</v>
      </c>
      <c r="AN9527">
        <v>-0.34850883483886702</v>
      </c>
      <c r="AO9527" t="s">
        <v>53804</v>
      </c>
      <c r="AP9527">
        <v>2</v>
      </c>
      <c r="AQ9527">
        <v>4194</v>
      </c>
      <c r="AR9527" t="s">
        <v>92</v>
      </c>
      <c r="AS9527" t="s">
        <v>82547</v>
      </c>
      <c r="AT9527" t="s">
        <v>82548</v>
      </c>
      <c r="AU9527" t="s">
        <v>82549</v>
      </c>
      <c r="AV9527" t="s">
        <v>75958</v>
      </c>
      <c r="AW9527">
        <v>1</v>
      </c>
      <c r="AX9527" s="4">
        <v>4.7990600000000001E-5</v>
      </c>
      <c r="AY9527">
        <v>135.86000000000001</v>
      </c>
      <c r="AZ9527">
        <v>94.206000000000003</v>
      </c>
      <c r="BA9527">
        <v>135.86000000000001</v>
      </c>
      <c r="BB9527">
        <v>-6.4528000000000002E-2</v>
      </c>
      <c r="BC9527">
        <v>141650000</v>
      </c>
      <c r="BD9527" t="s">
        <v>90</v>
      </c>
    </row>
    <row r="9528" spans="1:56" x14ac:dyDescent="0.45">
      <c r="A9528" t="s">
        <v>30046</v>
      </c>
      <c r="B9528" t="s">
        <v>30047</v>
      </c>
      <c r="C9528" t="s">
        <v>82551</v>
      </c>
      <c r="D9528">
        <v>202</v>
      </c>
      <c r="E9528" t="s">
        <v>59483</v>
      </c>
      <c r="F9528" t="s">
        <v>59484</v>
      </c>
      <c r="G9528">
        <v>1</v>
      </c>
      <c r="H9528">
        <v>-6.7578315734863295E-2</v>
      </c>
      <c r="I9528">
        <v>1.9136428833007799E-2</v>
      </c>
      <c r="J9528">
        <v>2.6928901672363299E-2</v>
      </c>
      <c r="K9528">
        <v>-3.2215118408203097E-2</v>
      </c>
      <c r="L9528">
        <v>-6.7546844482421903E-2</v>
      </c>
      <c r="M9528">
        <v>0.20400810241699199</v>
      </c>
      <c r="N9528">
        <v>-3.1391143798828097E-2</v>
      </c>
      <c r="O9528">
        <v>3.0341148376464799E-2</v>
      </c>
      <c r="P9528">
        <v>3.1122207641601601E-2</v>
      </c>
      <c r="Q9528">
        <v>0.10525703430175801</v>
      </c>
      <c r="R9528">
        <v>8.6088180541992205E-3</v>
      </c>
      <c r="S9528">
        <v>-0.112602233886719</v>
      </c>
      <c r="T9528">
        <v>0.134624004364014</v>
      </c>
      <c r="U9528">
        <v>-4.0943145751953097E-2</v>
      </c>
      <c r="V9528">
        <v>5.2995681762695299E-2</v>
      </c>
      <c r="W9528">
        <v>2.06193923950195E-2</v>
      </c>
      <c r="X9528">
        <v>-9.2692375183105503E-3</v>
      </c>
      <c r="Y9528">
        <v>-1.8622875213622998E-2</v>
      </c>
      <c r="Z9528">
        <v>-1.8969058990478498E-2</v>
      </c>
      <c r="AA9528">
        <v>-3.6443710327148403E-2</v>
      </c>
      <c r="AB9528">
        <v>0.16180801391601601</v>
      </c>
      <c r="AC9528">
        <v>-2.1951198577880901E-2</v>
      </c>
      <c r="AD9528">
        <v>-8.7143421173095703E-2</v>
      </c>
      <c r="AE9528">
        <v>6.2049865722656299E-2</v>
      </c>
      <c r="AF9528">
        <v>7.4192047119140597E-2</v>
      </c>
      <c r="AG9528">
        <v>4.7901153564453097E-2</v>
      </c>
      <c r="AH9528">
        <v>8.8436126708984403E-2</v>
      </c>
      <c r="AI9528">
        <v>-1.57666206359863E-2</v>
      </c>
      <c r="AJ9528">
        <v>-0.12310075759887699</v>
      </c>
      <c r="AK9528">
        <v>1.11627578735352E-2</v>
      </c>
      <c r="AL9528">
        <v>-7.4516773223876995E-2</v>
      </c>
      <c r="AM9528">
        <v>-8.0670356750488295E-2</v>
      </c>
      <c r="AN9528">
        <v>4.8351287841796902E-4</v>
      </c>
      <c r="AO9528" t="s">
        <v>53804</v>
      </c>
      <c r="AP9528">
        <v>3</v>
      </c>
      <c r="AQ9528" t="s">
        <v>30052</v>
      </c>
      <c r="AR9528" t="s">
        <v>92</v>
      </c>
      <c r="AS9528" t="s">
        <v>79393</v>
      </c>
      <c r="AT9528" t="s">
        <v>78620</v>
      </c>
      <c r="AU9528" t="s">
        <v>76113</v>
      </c>
      <c r="AV9528" t="s">
        <v>87986</v>
      </c>
      <c r="AW9528">
        <v>0.999915</v>
      </c>
      <c r="AX9528" s="4">
        <v>1.5014E-139</v>
      </c>
      <c r="AY9528">
        <v>236.36</v>
      </c>
      <c r="AZ9528">
        <v>219.02</v>
      </c>
      <c r="BA9528">
        <v>100.11</v>
      </c>
      <c r="BB9528">
        <v>-0.54825000000000002</v>
      </c>
      <c r="BC9528">
        <v>3111700000</v>
      </c>
      <c r="BD9528" t="s">
        <v>90</v>
      </c>
    </row>
    <row r="9529" spans="1:56" x14ac:dyDescent="0.45">
      <c r="A9529" t="s">
        <v>30084</v>
      </c>
      <c r="B9529" t="s">
        <v>30085</v>
      </c>
      <c r="C9529" t="s">
        <v>82563</v>
      </c>
      <c r="D9529">
        <v>611</v>
      </c>
      <c r="E9529" t="s">
        <v>59493</v>
      </c>
      <c r="F9529" t="s">
        <v>59494</v>
      </c>
      <c r="G9529">
        <v>1</v>
      </c>
      <c r="H9529">
        <v>0.333602905273438</v>
      </c>
      <c r="I9529">
        <v>-0.247222900390625</v>
      </c>
      <c r="J9529">
        <v>-0.26444530487060502</v>
      </c>
      <c r="K9529">
        <v>-0.26783561706543002</v>
      </c>
      <c r="L9529">
        <v>-0.25195789337158198</v>
      </c>
      <c r="M9529">
        <v>7.5538635253906306E-2</v>
      </c>
      <c r="N9529">
        <v>0.19682693481445299</v>
      </c>
      <c r="O9529">
        <v>0.26844596862793002</v>
      </c>
      <c r="P9529">
        <v>-0.115233421325684</v>
      </c>
      <c r="Q9529">
        <v>0.13469600677490201</v>
      </c>
      <c r="R9529">
        <v>0.20800971984863301</v>
      </c>
      <c r="S9529">
        <v>1.8566608428955099E-2</v>
      </c>
      <c r="T9529">
        <v>-0.30897617340087902</v>
      </c>
      <c r="U9529">
        <v>-8.6122512817382799E-2</v>
      </c>
      <c r="V9529">
        <v>-7.4397087097167997E-2</v>
      </c>
      <c r="W9529">
        <v>0.15919733047485399</v>
      </c>
      <c r="X9529">
        <v>-0.17584609985351601</v>
      </c>
      <c r="Y9529">
        <v>-4.9162387847900398E-2</v>
      </c>
      <c r="Z9529">
        <v>0.315135478973389</v>
      </c>
      <c r="AA9529">
        <v>1.39284133911133E-2</v>
      </c>
      <c r="AB9529">
        <v>0.35848426818847701</v>
      </c>
      <c r="AC9529">
        <v>0.352615356445313</v>
      </c>
      <c r="AD9529" t="s">
        <v>90</v>
      </c>
      <c r="AE9529" t="s">
        <v>90</v>
      </c>
      <c r="AF9529" t="s">
        <v>90</v>
      </c>
      <c r="AG9529" t="s">
        <v>90</v>
      </c>
      <c r="AH9529" t="s">
        <v>90</v>
      </c>
      <c r="AI9529" t="s">
        <v>90</v>
      </c>
      <c r="AJ9529" t="s">
        <v>90</v>
      </c>
      <c r="AK9529" t="s">
        <v>90</v>
      </c>
      <c r="AL9529" t="s">
        <v>90</v>
      </c>
      <c r="AM9529" t="s">
        <v>90</v>
      </c>
      <c r="AN9529" t="s">
        <v>90</v>
      </c>
      <c r="AO9529" t="s">
        <v>53804</v>
      </c>
      <c r="AP9529">
        <v>4</v>
      </c>
      <c r="AQ9529">
        <v>4202</v>
      </c>
      <c r="AR9529" t="s">
        <v>92</v>
      </c>
      <c r="AS9529" t="s">
        <v>82564</v>
      </c>
      <c r="AT9529" t="s">
        <v>82565</v>
      </c>
      <c r="AU9529" t="s">
        <v>82566</v>
      </c>
      <c r="AV9529" t="s">
        <v>75780</v>
      </c>
      <c r="AW9529">
        <v>0.78424400000000005</v>
      </c>
      <c r="AX9529" s="4">
        <v>3.0733900000000002E-44</v>
      </c>
      <c r="AY9529">
        <v>189.86</v>
      </c>
      <c r="AZ9529">
        <v>167.22</v>
      </c>
      <c r="BA9529">
        <v>118.42</v>
      </c>
      <c r="BB9529">
        <v>-0.20191999999999999</v>
      </c>
      <c r="BC9529">
        <v>2337000000</v>
      </c>
      <c r="BD9529" t="s">
        <v>90</v>
      </c>
    </row>
    <row r="9530" spans="1:56" x14ac:dyDescent="0.45">
      <c r="A9530" t="s">
        <v>30191</v>
      </c>
      <c r="B9530" t="s">
        <v>30192</v>
      </c>
      <c r="C9530" t="s">
        <v>82608</v>
      </c>
      <c r="D9530">
        <v>517</v>
      </c>
      <c r="E9530" t="s">
        <v>59505</v>
      </c>
      <c r="F9530" t="s">
        <v>59506</v>
      </c>
      <c r="G9530">
        <v>1</v>
      </c>
      <c r="H9530">
        <v>0.26372718811035201</v>
      </c>
      <c r="I9530">
        <v>-0.277651786804199</v>
      </c>
      <c r="J9530">
        <v>-0.35133552551269498</v>
      </c>
      <c r="K9530">
        <v>-0.17443275451660201</v>
      </c>
      <c r="L9530">
        <v>4.5213699340820304E-3</v>
      </c>
      <c r="M9530">
        <v>-0.33515167236328097</v>
      </c>
      <c r="N9530">
        <v>0.15870571136474601</v>
      </c>
      <c r="O9530">
        <v>2.0361900329589799E-2</v>
      </c>
      <c r="P9530">
        <v>0.11672306060791</v>
      </c>
      <c r="Q9530">
        <v>0.28163337707519498</v>
      </c>
      <c r="R9530">
        <v>-0.29536342620849598</v>
      </c>
      <c r="S9530">
        <v>0.16161537170410201</v>
      </c>
      <c r="T9530">
        <v>3.7651538848877002E-2</v>
      </c>
      <c r="U9530">
        <v>0.13369369506835899</v>
      </c>
      <c r="V9530">
        <v>-5.4883003234863302E-2</v>
      </c>
      <c r="W9530">
        <v>-0.151458740234375</v>
      </c>
      <c r="X9530">
        <v>5.1354885101318401E-2</v>
      </c>
      <c r="Y9530">
        <v>3.3740520477294901E-2</v>
      </c>
      <c r="Z9530">
        <v>-0.2502121925354</v>
      </c>
      <c r="AA9530">
        <v>-0.25740766525268599</v>
      </c>
      <c r="AB9530">
        <v>-0.236839294433594</v>
      </c>
      <c r="AC9530">
        <v>9.7174644470214792E-3</v>
      </c>
      <c r="AD9530" t="s">
        <v>90</v>
      </c>
      <c r="AE9530" t="s">
        <v>90</v>
      </c>
      <c r="AF9530" t="s">
        <v>90</v>
      </c>
      <c r="AG9530" t="s">
        <v>90</v>
      </c>
      <c r="AH9530" t="s">
        <v>90</v>
      </c>
      <c r="AI9530" t="s">
        <v>90</v>
      </c>
      <c r="AJ9530" t="s">
        <v>90</v>
      </c>
      <c r="AK9530" t="s">
        <v>90</v>
      </c>
      <c r="AL9530" t="s">
        <v>90</v>
      </c>
      <c r="AM9530" t="s">
        <v>90</v>
      </c>
      <c r="AN9530" t="s">
        <v>90</v>
      </c>
      <c r="AO9530" t="s">
        <v>53804</v>
      </c>
      <c r="AP9530">
        <v>2</v>
      </c>
      <c r="AQ9530">
        <v>4219</v>
      </c>
      <c r="AR9530" t="s">
        <v>92</v>
      </c>
      <c r="AS9530" t="s">
        <v>82609</v>
      </c>
      <c r="AT9530" t="s">
        <v>82610</v>
      </c>
      <c r="AU9530" t="s">
        <v>82611</v>
      </c>
      <c r="AV9530" t="s">
        <v>76185</v>
      </c>
      <c r="AW9530">
        <v>0.89633799999999997</v>
      </c>
      <c r="AX9530" s="4">
        <v>5.1991800000000001E-117</v>
      </c>
      <c r="AY9530">
        <v>273.88</v>
      </c>
      <c r="AZ9530">
        <v>255.62</v>
      </c>
      <c r="BA9530">
        <v>273.88</v>
      </c>
      <c r="BB9530">
        <v>-0.15415999999999999</v>
      </c>
      <c r="BC9530">
        <v>190620000</v>
      </c>
      <c r="BD9530" t="s">
        <v>90</v>
      </c>
    </row>
    <row r="9531" spans="1:56" x14ac:dyDescent="0.45">
      <c r="A9531" t="s">
        <v>30195</v>
      </c>
      <c r="B9531" t="s">
        <v>30196</v>
      </c>
      <c r="C9531" t="s">
        <v>82612</v>
      </c>
      <c r="D9531">
        <v>494</v>
      </c>
      <c r="E9531" t="s">
        <v>59509</v>
      </c>
      <c r="F9531" t="s">
        <v>59510</v>
      </c>
      <c r="G9531">
        <v>1</v>
      </c>
      <c r="H9531">
        <v>-6.6924095153808594E-2</v>
      </c>
      <c r="I9531">
        <v>6.7442893981933594E-2</v>
      </c>
      <c r="J9531">
        <v>4.8755645751953097E-2</v>
      </c>
      <c r="K9531">
        <v>-2.7233123779296899E-2</v>
      </c>
      <c r="L9531">
        <v>2.5012969970703101E-2</v>
      </c>
      <c r="M9531">
        <v>-1.0197639465332E-2</v>
      </c>
      <c r="N9531">
        <v>2.9238700866699201E-2</v>
      </c>
      <c r="O9531">
        <v>-1.7127990722656299E-2</v>
      </c>
      <c r="P9531">
        <v>9.8004341125488295E-2</v>
      </c>
      <c r="Q9531">
        <v>-2.9903411865234399E-2</v>
      </c>
      <c r="R9531">
        <v>6.8153381347656306E-2</v>
      </c>
      <c r="S9531">
        <v>7.0774078369140597E-2</v>
      </c>
      <c r="T9531">
        <v>0.14828538894653301</v>
      </c>
      <c r="U9531">
        <v>0.182888984680176</v>
      </c>
      <c r="V9531">
        <v>5.6772232055664097E-3</v>
      </c>
      <c r="W9531">
        <v>-9.9063873291015597E-2</v>
      </c>
      <c r="X9531">
        <v>-8.8469028472900405E-2</v>
      </c>
      <c r="Y9531">
        <v>1.9453525543212901E-2</v>
      </c>
      <c r="Z9531">
        <v>-3.45559120178223E-2</v>
      </c>
      <c r="AA9531">
        <v>-1.6898155212402299E-2</v>
      </c>
      <c r="AB9531">
        <v>-8.4896087646484403E-2</v>
      </c>
      <c r="AC9531">
        <v>-9.2167854309081997E-3</v>
      </c>
      <c r="AD9531">
        <v>0.118763446807861</v>
      </c>
      <c r="AE9531">
        <v>0.10100269317627</v>
      </c>
      <c r="AF9531">
        <v>0.11680412292480501</v>
      </c>
      <c r="AG9531">
        <v>0.15182399749755901</v>
      </c>
      <c r="AH9531">
        <v>-0.11591529846191399</v>
      </c>
      <c r="AI9531">
        <v>-9.75451469421387E-2</v>
      </c>
      <c r="AJ9531">
        <v>3.8113594055175799E-3</v>
      </c>
      <c r="AK9531">
        <v>-7.2676658630371094E-2</v>
      </c>
      <c r="AL9531">
        <v>-9.2053890228271498E-2</v>
      </c>
      <c r="AM9531">
        <v>-7.2964668273925795E-2</v>
      </c>
      <c r="AN9531">
        <v>-2.5682449340820299E-3</v>
      </c>
      <c r="AO9531" t="s">
        <v>53804</v>
      </c>
      <c r="AP9531">
        <v>2</v>
      </c>
      <c r="AQ9531">
        <v>4220</v>
      </c>
      <c r="AR9531" t="s">
        <v>92</v>
      </c>
      <c r="AS9531" t="s">
        <v>82613</v>
      </c>
      <c r="AT9531" t="s">
        <v>78824</v>
      </c>
      <c r="AU9531" t="s">
        <v>82614</v>
      </c>
      <c r="AV9531" t="s">
        <v>87987</v>
      </c>
      <c r="AW9531">
        <v>0.92510700000000001</v>
      </c>
      <c r="AX9531" s="4">
        <v>2.7659900000000001E-24</v>
      </c>
      <c r="AY9531">
        <v>186.36</v>
      </c>
      <c r="AZ9531">
        <v>112.38</v>
      </c>
      <c r="BA9531">
        <v>133.41999999999999</v>
      </c>
      <c r="BB9531">
        <v>0.12859999999999999</v>
      </c>
      <c r="BC9531">
        <v>4412800000</v>
      </c>
      <c r="BD9531" t="s">
        <v>90</v>
      </c>
    </row>
    <row r="9532" spans="1:56" x14ac:dyDescent="0.45">
      <c r="A9532" t="s">
        <v>30195</v>
      </c>
      <c r="B9532" t="s">
        <v>30196</v>
      </c>
      <c r="C9532" t="s">
        <v>82612</v>
      </c>
      <c r="D9532">
        <v>1058</v>
      </c>
      <c r="E9532" t="s">
        <v>59511</v>
      </c>
      <c r="F9532" t="s">
        <v>59512</v>
      </c>
      <c r="G9532" t="s">
        <v>168</v>
      </c>
      <c r="H9532">
        <v>-0.18875503540039101</v>
      </c>
      <c r="I9532">
        <v>-0.42355823516845698</v>
      </c>
      <c r="J9532">
        <v>-0.31783103942871099</v>
      </c>
      <c r="K9532">
        <v>-0.240954399108887</v>
      </c>
      <c r="L9532">
        <v>0.103718757629395</v>
      </c>
      <c r="M9532">
        <v>-7.0305824279785198E-2</v>
      </c>
      <c r="N9532">
        <v>-6.4249038696289097E-3</v>
      </c>
      <c r="O9532">
        <v>0.17816352844238301</v>
      </c>
      <c r="P9532">
        <v>0.18192672729492201</v>
      </c>
      <c r="Q9532">
        <v>0.154721260070801</v>
      </c>
      <c r="R9532">
        <v>0.26628971099853499</v>
      </c>
      <c r="S9532">
        <v>-5.4082870483398403E-2</v>
      </c>
      <c r="T9532">
        <v>-0.27729463577270502</v>
      </c>
      <c r="U9532">
        <v>-6.5580368041992201E-2</v>
      </c>
      <c r="V9532">
        <v>-0.20535469055175801</v>
      </c>
      <c r="W9532">
        <v>-4.5986175537109403E-2</v>
      </c>
      <c r="X9532">
        <v>0.25452661514282199</v>
      </c>
      <c r="Y9532">
        <v>0.30153894424438499</v>
      </c>
      <c r="Z9532">
        <v>0.137594699859619</v>
      </c>
      <c r="AA9532">
        <v>0.10538673400878899</v>
      </c>
      <c r="AB9532">
        <v>0.24698066711425801</v>
      </c>
      <c r="AC9532">
        <v>0.27837705612182601</v>
      </c>
      <c r="AD9532">
        <v>1.98264122009277E-2</v>
      </c>
      <c r="AE9532">
        <v>-0.12943363189697299</v>
      </c>
      <c r="AF9532">
        <v>-0.133641242980957</v>
      </c>
      <c r="AG9532">
        <v>-5.2520751953125E-2</v>
      </c>
      <c r="AH9532">
        <v>-0.118571281433105</v>
      </c>
      <c r="AI9532">
        <v>8.0749034881591797E-2</v>
      </c>
      <c r="AJ9532">
        <v>0.20648717880249001</v>
      </c>
      <c r="AK9532">
        <v>0.25384998321533198</v>
      </c>
      <c r="AL9532">
        <v>6.9765567779541002E-2</v>
      </c>
      <c r="AM9532">
        <v>0.21300125122070299</v>
      </c>
      <c r="AN9532">
        <v>0.287600517272949</v>
      </c>
      <c r="AO9532" t="s">
        <v>53804</v>
      </c>
      <c r="AP9532">
        <v>3</v>
      </c>
      <c r="AQ9532">
        <v>4220</v>
      </c>
      <c r="AR9532" t="s">
        <v>92</v>
      </c>
      <c r="AS9532" t="s">
        <v>82613</v>
      </c>
      <c r="AT9532" t="s">
        <v>78824</v>
      </c>
      <c r="AU9532" t="s">
        <v>82614</v>
      </c>
      <c r="AV9532" t="s">
        <v>87988</v>
      </c>
      <c r="AW9532">
        <v>0.989151</v>
      </c>
      <c r="AX9532" s="4">
        <v>1.3685499999999999E-88</v>
      </c>
      <c r="AY9532">
        <v>217.07</v>
      </c>
      <c r="AZ9532">
        <v>170.23</v>
      </c>
      <c r="BA9532">
        <v>217.07</v>
      </c>
      <c r="BB9532">
        <v>0.17787</v>
      </c>
      <c r="BC9532">
        <v>4335300000</v>
      </c>
      <c r="BD9532" t="s">
        <v>90</v>
      </c>
    </row>
    <row r="9533" spans="1:56" x14ac:dyDescent="0.45">
      <c r="A9533" t="s">
        <v>30195</v>
      </c>
      <c r="B9533" t="s">
        <v>30196</v>
      </c>
      <c r="C9533" t="s">
        <v>82612</v>
      </c>
      <c r="D9533">
        <v>1246</v>
      </c>
      <c r="E9533" t="s">
        <v>59513</v>
      </c>
      <c r="F9533" t="s">
        <v>59514</v>
      </c>
      <c r="G9533">
        <v>1</v>
      </c>
      <c r="H9533">
        <v>5.1307678222656302E-3</v>
      </c>
      <c r="I9533">
        <v>-1.0452079772949201</v>
      </c>
      <c r="J9533">
        <v>-0.87993431091308605</v>
      </c>
      <c r="K9533">
        <v>-0.68943500518798795</v>
      </c>
      <c r="L9533">
        <v>-0.63253879547119096</v>
      </c>
      <c r="M9533">
        <v>1.5826225280761701E-2</v>
      </c>
      <c r="N9533">
        <v>5.5982589721679701E-2</v>
      </c>
      <c r="O9533">
        <v>8.6758613586425795E-2</v>
      </c>
      <c r="P9533">
        <v>4.5054435729980503E-2</v>
      </c>
      <c r="Q9533">
        <v>3.2754898071289097E-2</v>
      </c>
      <c r="R9533">
        <v>0.120287895202637</v>
      </c>
      <c r="S9533">
        <v>2.1136283874511701E-2</v>
      </c>
      <c r="T9533">
        <v>-0.92974233627319303</v>
      </c>
      <c r="U9533">
        <v>-0.83853054046630904</v>
      </c>
      <c r="V9533">
        <v>-0.66639709472656306</v>
      </c>
      <c r="W9533">
        <v>-0.38395118713378901</v>
      </c>
      <c r="X9533">
        <v>0.100804805755615</v>
      </c>
      <c r="Y9533">
        <v>3.0882358551025401E-2</v>
      </c>
      <c r="Z9533">
        <v>0.127027988433838</v>
      </c>
      <c r="AA9533">
        <v>4.6446800231933601E-2</v>
      </c>
      <c r="AB9533">
        <v>4.0880203247070299E-2</v>
      </c>
      <c r="AC9533">
        <v>0.16423749923706099</v>
      </c>
      <c r="AD9533">
        <v>5.25155067443848E-2</v>
      </c>
      <c r="AE9533">
        <v>-0.69408321380615201</v>
      </c>
      <c r="AF9533">
        <v>-0.62443447113037098</v>
      </c>
      <c r="AG9533">
        <v>-0.38176345825195301</v>
      </c>
      <c r="AH9533">
        <v>-0.292022705078125</v>
      </c>
      <c r="AI9533">
        <v>0.153466701507568</v>
      </c>
      <c r="AJ9533">
        <v>0.163990497589111</v>
      </c>
      <c r="AK9533">
        <v>0.195498466491699</v>
      </c>
      <c r="AL9533">
        <v>9.1414928436279297E-2</v>
      </c>
      <c r="AM9533">
        <v>0.16578769683837899</v>
      </c>
      <c r="AN9533">
        <v>0.233805656433105</v>
      </c>
      <c r="AO9533" t="s">
        <v>53804</v>
      </c>
      <c r="AP9533">
        <v>3</v>
      </c>
      <c r="AQ9533">
        <v>4220</v>
      </c>
      <c r="AR9533" t="s">
        <v>92</v>
      </c>
      <c r="AS9533" t="s">
        <v>82613</v>
      </c>
      <c r="AT9533" t="s">
        <v>78824</v>
      </c>
      <c r="AU9533" t="s">
        <v>82614</v>
      </c>
      <c r="AV9533" t="s">
        <v>87473</v>
      </c>
      <c r="AW9533">
        <v>1</v>
      </c>
      <c r="AX9533" s="4">
        <v>1.3864900000000001E-22</v>
      </c>
      <c r="AY9533">
        <v>164.92</v>
      </c>
      <c r="AZ9533">
        <v>121.24</v>
      </c>
      <c r="BA9533">
        <v>96.673000000000002</v>
      </c>
      <c r="BB9533">
        <v>2.7424E-2</v>
      </c>
      <c r="BC9533">
        <v>3579300000</v>
      </c>
      <c r="BD9533" t="s">
        <v>90</v>
      </c>
    </row>
    <row r="9534" spans="1:56" x14ac:dyDescent="0.45">
      <c r="A9534" t="s">
        <v>30195</v>
      </c>
      <c r="B9534" t="s">
        <v>30196</v>
      </c>
      <c r="C9534" t="s">
        <v>82612</v>
      </c>
      <c r="D9534">
        <v>871</v>
      </c>
      <c r="E9534" t="s">
        <v>59515</v>
      </c>
      <c r="F9534" t="s">
        <v>59516</v>
      </c>
      <c r="G9534">
        <v>1</v>
      </c>
      <c r="H9534">
        <v>0.21959495544433599</v>
      </c>
      <c r="I9534">
        <v>4.0244102478027302E-2</v>
      </c>
      <c r="J9534">
        <v>-7.8167915344238295E-2</v>
      </c>
      <c r="K9534">
        <v>-0.17228317260742201</v>
      </c>
      <c r="L9534">
        <v>-2.2273063659668E-2</v>
      </c>
      <c r="M9534">
        <v>2.1607398986816399E-2</v>
      </c>
      <c r="N9534">
        <v>4.2206764221191399E-2</v>
      </c>
      <c r="O9534">
        <v>-0.102694511413574</v>
      </c>
      <c r="P9534">
        <v>0.17184066772460899</v>
      </c>
      <c r="Q9534">
        <v>8.7511062622070299E-2</v>
      </c>
      <c r="R9534">
        <v>-0.43175411224365201</v>
      </c>
      <c r="S9534">
        <v>0.14330387115478499</v>
      </c>
      <c r="T9534">
        <v>0.196020603179932</v>
      </c>
      <c r="U9534">
        <v>0.240742683410645</v>
      </c>
      <c r="V9534">
        <v>0.157490730285645</v>
      </c>
      <c r="W9534">
        <v>1.4591217041015601E-2</v>
      </c>
      <c r="X9534">
        <v>-0.144514560699463</v>
      </c>
      <c r="Y9534">
        <v>-0.14815759658813499</v>
      </c>
      <c r="Z9534">
        <v>-0.33020257949829102</v>
      </c>
      <c r="AA9534">
        <v>-0.25402259826660201</v>
      </c>
      <c r="AB9534">
        <v>-4.1759490966796903E-2</v>
      </c>
      <c r="AC9534">
        <v>-0.13205766677856401</v>
      </c>
      <c r="AD9534">
        <v>-8.94360542297363E-2</v>
      </c>
      <c r="AE9534">
        <v>2.4915695190429701E-2</v>
      </c>
      <c r="AF9534">
        <v>0.23913955688476601</v>
      </c>
      <c r="AG9534">
        <v>-8.9112281799316406E-2</v>
      </c>
      <c r="AH9534">
        <v>7.3053359985351604E-2</v>
      </c>
      <c r="AI9534">
        <v>-9.75451469421387E-2</v>
      </c>
      <c r="AJ9534">
        <v>1.28369331359863E-2</v>
      </c>
      <c r="AK9534">
        <v>-0.38992214202880898</v>
      </c>
      <c r="AL9534">
        <v>-0.29227399826049799</v>
      </c>
      <c r="AM9534">
        <v>-0.282977104187012</v>
      </c>
      <c r="AN9534">
        <v>7.4807167053222698E-2</v>
      </c>
      <c r="AO9534" t="s">
        <v>53804</v>
      </c>
      <c r="AP9534">
        <v>3</v>
      </c>
      <c r="AQ9534">
        <v>4220</v>
      </c>
      <c r="AR9534" t="s">
        <v>92</v>
      </c>
      <c r="AS9534" t="s">
        <v>82613</v>
      </c>
      <c r="AT9534" t="s">
        <v>78824</v>
      </c>
      <c r="AU9534" t="s">
        <v>82614</v>
      </c>
      <c r="AV9534" t="s">
        <v>87698</v>
      </c>
      <c r="AW9534">
        <v>0.99999800000000005</v>
      </c>
      <c r="AX9534" s="4">
        <v>2.0576000000000001E-18</v>
      </c>
      <c r="AY9534">
        <v>156.66999999999999</v>
      </c>
      <c r="AZ9534">
        <v>125.68</v>
      </c>
      <c r="BA9534">
        <v>131.47999999999999</v>
      </c>
      <c r="BB9534">
        <v>0.161</v>
      </c>
      <c r="BC9534">
        <v>2087200000</v>
      </c>
      <c r="BD9534" t="s">
        <v>90</v>
      </c>
    </row>
    <row r="9535" spans="1:56" x14ac:dyDescent="0.45">
      <c r="A9535" t="s">
        <v>30195</v>
      </c>
      <c r="B9535" t="s">
        <v>30196</v>
      </c>
      <c r="C9535" t="s">
        <v>82612</v>
      </c>
      <c r="D9535">
        <v>1147</v>
      </c>
      <c r="E9535" t="s">
        <v>59517</v>
      </c>
      <c r="F9535" t="s">
        <v>59518</v>
      </c>
      <c r="G9535">
        <v>1</v>
      </c>
      <c r="H9535">
        <v>-6.9405555725097698E-2</v>
      </c>
      <c r="I9535">
        <v>-0.23427200317382799</v>
      </c>
      <c r="J9535">
        <v>-0.106170654296875</v>
      </c>
      <c r="K9535">
        <v>-0.10939884185791</v>
      </c>
      <c r="L9535">
        <v>2.28776931762695E-2</v>
      </c>
      <c r="M9535">
        <v>-0.52967739105224598</v>
      </c>
      <c r="N9535">
        <v>5.7255744934081997E-2</v>
      </c>
      <c r="O9535">
        <v>8.5411071777343802E-3</v>
      </c>
      <c r="P9535">
        <v>4.6616554260253899E-2</v>
      </c>
      <c r="Q9535">
        <v>9.765625E-3</v>
      </c>
      <c r="R9535">
        <v>0.12627315521240201</v>
      </c>
      <c r="S9535">
        <v>2.0247459411621101E-2</v>
      </c>
      <c r="T9535">
        <v>-0.15866231918335</v>
      </c>
      <c r="U9535">
        <v>2.3609161376953101E-2</v>
      </c>
      <c r="V9535">
        <v>-3.9884567260742201E-2</v>
      </c>
      <c r="W9535">
        <v>4.5662879943847698E-2</v>
      </c>
      <c r="X9535">
        <v>6.8559169769287095E-2</v>
      </c>
      <c r="Y9535">
        <v>-8.5564136505126995E-2</v>
      </c>
      <c r="Z9535">
        <v>0.120558261871338</v>
      </c>
      <c r="AA9535">
        <v>6.8264007568359401E-3</v>
      </c>
      <c r="AB9535">
        <v>-0.35278511047363298</v>
      </c>
      <c r="AC9535">
        <v>0.13077783584594699</v>
      </c>
      <c r="AD9535">
        <v>5.0854682922363299E-3</v>
      </c>
      <c r="AE9535">
        <v>3.2955169677734403E-2</v>
      </c>
      <c r="AF9535">
        <v>0.24899864196777299</v>
      </c>
      <c r="AG9535">
        <v>0.14739894866943401</v>
      </c>
      <c r="AH9535">
        <v>0.16749668121337899</v>
      </c>
      <c r="AI9535">
        <v>-5.21893501281738E-2</v>
      </c>
      <c r="AJ9535">
        <v>3.4141063690185498E-2</v>
      </c>
      <c r="AK9535">
        <v>-0.15456771850585899</v>
      </c>
      <c r="AL9535">
        <v>-0.16794061660766599</v>
      </c>
      <c r="AM9535">
        <v>-0.112536430358887</v>
      </c>
      <c r="AN9535">
        <v>-0.14910221099853499</v>
      </c>
      <c r="AO9535" t="s">
        <v>53804</v>
      </c>
      <c r="AP9535">
        <v>2</v>
      </c>
      <c r="AQ9535">
        <v>4220</v>
      </c>
      <c r="AR9535" t="s">
        <v>92</v>
      </c>
      <c r="AS9535" t="s">
        <v>82613</v>
      </c>
      <c r="AT9535" t="s">
        <v>78824</v>
      </c>
      <c r="AU9535" t="s">
        <v>82614</v>
      </c>
      <c r="AV9535" t="s">
        <v>87989</v>
      </c>
      <c r="AW9535">
        <v>0.999089</v>
      </c>
      <c r="AX9535" s="4">
        <v>1.85548E-112</v>
      </c>
      <c r="AY9535">
        <v>276.10000000000002</v>
      </c>
      <c r="AZ9535">
        <v>190.81</v>
      </c>
      <c r="BA9535">
        <v>173.25</v>
      </c>
      <c r="BB9535">
        <v>8.9520000000000002E-2</v>
      </c>
      <c r="BC9535">
        <v>6366100000</v>
      </c>
      <c r="BD9535" t="s">
        <v>90</v>
      </c>
    </row>
    <row r="9536" spans="1:56" x14ac:dyDescent="0.45">
      <c r="A9536" t="s">
        <v>30245</v>
      </c>
      <c r="B9536" t="s">
        <v>30246</v>
      </c>
      <c r="C9536" t="s">
        <v>82622</v>
      </c>
      <c r="D9536">
        <v>127</v>
      </c>
      <c r="E9536" t="s">
        <v>59531</v>
      </c>
      <c r="F9536" t="s">
        <v>59532</v>
      </c>
      <c r="G9536">
        <v>1</v>
      </c>
      <c r="H9536">
        <v>0.55488681793212902</v>
      </c>
      <c r="I9536">
        <v>0.21854782104492201</v>
      </c>
      <c r="J9536">
        <v>-0.26689815521240201</v>
      </c>
      <c r="K9536">
        <v>-3.9246559143066399E-2</v>
      </c>
      <c r="L9536">
        <v>2.0589828491210898E-3</v>
      </c>
      <c r="M9536">
        <v>0.25868892669677701</v>
      </c>
      <c r="N9536">
        <v>0.11141777038574199</v>
      </c>
      <c r="O9536">
        <v>-9.9897384643554701E-2</v>
      </c>
      <c r="P9536">
        <v>-0.20658969879150399</v>
      </c>
      <c r="Q9536">
        <v>0.36768627166748002</v>
      </c>
      <c r="R9536">
        <v>-0.547451972961426</v>
      </c>
      <c r="S9536">
        <v>7.4097633361816406E-2</v>
      </c>
      <c r="T9536">
        <v>0.31904649734497098</v>
      </c>
      <c r="U9536">
        <v>0.17018985748290999</v>
      </c>
      <c r="V9536">
        <v>2.0617485046386701E-2</v>
      </c>
      <c r="W9536">
        <v>-8.0172538757324205E-2</v>
      </c>
      <c r="X9536">
        <v>-0.31287240982055697</v>
      </c>
      <c r="Y9536">
        <v>-1.3975620269775399E-2</v>
      </c>
      <c r="Z9536">
        <v>-0.507951259613037</v>
      </c>
      <c r="AA9536">
        <v>-0.43505096435546903</v>
      </c>
      <c r="AB9536">
        <v>0.30977535247802701</v>
      </c>
      <c r="AC9536">
        <v>-0.38021516799926802</v>
      </c>
      <c r="AD9536">
        <v>-0.22610139846801799</v>
      </c>
      <c r="AE9536">
        <v>0.85130691528320301</v>
      </c>
      <c r="AF9536">
        <v>0.46027565002441401</v>
      </c>
      <c r="AG9536">
        <v>1.30224227905273E-2</v>
      </c>
      <c r="AH9536">
        <v>1.2862205505371101E-2</v>
      </c>
      <c r="AI9536">
        <v>-0.247517108917236</v>
      </c>
      <c r="AJ9536">
        <v>7.15594291687012E-2</v>
      </c>
      <c r="AK9536">
        <v>-0.52072525024414096</v>
      </c>
      <c r="AL9536">
        <v>-8.8116168975830106E-2</v>
      </c>
      <c r="AM9536">
        <v>-0.179069519042969</v>
      </c>
      <c r="AN9536">
        <v>0.10956764221191399</v>
      </c>
      <c r="AO9536" t="s">
        <v>53804</v>
      </c>
      <c r="AP9536">
        <v>3</v>
      </c>
      <c r="AQ9536" t="s">
        <v>30254</v>
      </c>
      <c r="AR9536" t="s">
        <v>92</v>
      </c>
      <c r="AS9536" t="s">
        <v>82623</v>
      </c>
      <c r="AT9536" t="s">
        <v>82624</v>
      </c>
      <c r="AU9536" t="s">
        <v>82625</v>
      </c>
      <c r="AV9536" t="s">
        <v>75958</v>
      </c>
      <c r="AW9536">
        <v>1</v>
      </c>
      <c r="AX9536" s="4">
        <v>4.6473899999999996E-12</v>
      </c>
      <c r="AY9536">
        <v>169.39</v>
      </c>
      <c r="AZ9536">
        <v>156.91</v>
      </c>
      <c r="BA9536">
        <v>169.39</v>
      </c>
      <c r="BB9536">
        <v>-0.22697999999999999</v>
      </c>
      <c r="BC9536">
        <v>401660000</v>
      </c>
      <c r="BD9536" t="s">
        <v>90</v>
      </c>
    </row>
    <row r="9537" spans="1:56" x14ac:dyDescent="0.45">
      <c r="A9537" t="s">
        <v>30245</v>
      </c>
      <c r="B9537" t="s">
        <v>30246</v>
      </c>
      <c r="C9537" t="s">
        <v>82622</v>
      </c>
      <c r="D9537">
        <v>193</v>
      </c>
      <c r="E9537" t="s">
        <v>59533</v>
      </c>
      <c r="F9537" t="s">
        <v>59534</v>
      </c>
      <c r="G9537">
        <v>1</v>
      </c>
      <c r="H9537">
        <v>0.13857650756835899</v>
      </c>
      <c r="I9537">
        <v>0.35989189147949202</v>
      </c>
      <c r="J9537">
        <v>2.6157379150390601E-2</v>
      </c>
      <c r="K9537">
        <v>9.625244140625E-2</v>
      </c>
      <c r="L9537">
        <v>-0.19964694976806599</v>
      </c>
      <c r="M9537">
        <v>0.34132957458496099</v>
      </c>
      <c r="N9537">
        <v>0.313586235046387</v>
      </c>
      <c r="O9537">
        <v>-0.63926696777343806</v>
      </c>
      <c r="P9537">
        <v>-0.23422622680664101</v>
      </c>
      <c r="Q9537">
        <v>-5.4002761840820299E-2</v>
      </c>
      <c r="R9537">
        <v>-0.48168468475341802</v>
      </c>
      <c r="S9537">
        <v>0.31499671936035201</v>
      </c>
      <c r="T9537">
        <v>0.31908273696899397</v>
      </c>
      <c r="U9537">
        <v>-1.12638473510742E-2</v>
      </c>
      <c r="V9537">
        <v>-3.1307220458984403E-2</v>
      </c>
      <c r="W9537">
        <v>-7.5292587280273396E-2</v>
      </c>
      <c r="X9537">
        <v>0.69128847122192405</v>
      </c>
      <c r="Y9537">
        <v>0.29385328292846702</v>
      </c>
      <c r="Z9537">
        <v>-0.42520189285278298</v>
      </c>
      <c r="AA9537">
        <v>-7.8227043151855497E-2</v>
      </c>
      <c r="AB9537">
        <v>0.24739742279052701</v>
      </c>
      <c r="AC9537">
        <v>-0.36042547225952098</v>
      </c>
      <c r="AD9537">
        <v>0.27220392227172902</v>
      </c>
      <c r="AE9537">
        <v>0.143031120300293</v>
      </c>
      <c r="AF9537">
        <v>-0.11443138122558601</v>
      </c>
      <c r="AG9537">
        <v>0.105785369873047</v>
      </c>
      <c r="AH9537">
        <v>-6.2971115112304696E-3</v>
      </c>
      <c r="AI9537">
        <v>0.22887849807739299</v>
      </c>
      <c r="AJ9537">
        <v>6.85925483703613E-2</v>
      </c>
      <c r="AK9537">
        <v>-0.13295555114746099</v>
      </c>
      <c r="AL9537">
        <v>-4.3426036834716797E-2</v>
      </c>
      <c r="AM9537">
        <v>-2.2956848144531299E-2</v>
      </c>
      <c r="AN9537">
        <v>-0.26139926910400402</v>
      </c>
      <c r="AO9537" t="s">
        <v>53804</v>
      </c>
      <c r="AP9537">
        <v>2</v>
      </c>
      <c r="AQ9537" t="s">
        <v>30254</v>
      </c>
      <c r="AR9537" t="s">
        <v>92</v>
      </c>
      <c r="AS9537" t="s">
        <v>82623</v>
      </c>
      <c r="AT9537" t="s">
        <v>82624</v>
      </c>
      <c r="AU9537" t="s">
        <v>82625</v>
      </c>
      <c r="AV9537" t="s">
        <v>87990</v>
      </c>
      <c r="AW9537">
        <v>0.99999899999999997</v>
      </c>
      <c r="AX9537" s="4">
        <v>3.7514600000000003E-251</v>
      </c>
      <c r="AY9537">
        <v>345.25</v>
      </c>
      <c r="AZ9537">
        <v>291.16000000000003</v>
      </c>
      <c r="BA9537">
        <v>272.77</v>
      </c>
      <c r="BB9537">
        <v>-1.8608E-2</v>
      </c>
      <c r="BC9537">
        <v>1899600000</v>
      </c>
      <c r="BD9537" t="s">
        <v>90</v>
      </c>
    </row>
    <row r="9538" spans="1:56" x14ac:dyDescent="0.45">
      <c r="A9538" t="s">
        <v>30357</v>
      </c>
      <c r="B9538" t="s">
        <v>30358</v>
      </c>
      <c r="C9538" t="s">
        <v>82646</v>
      </c>
      <c r="D9538">
        <v>574</v>
      </c>
      <c r="E9538" t="s">
        <v>59550</v>
      </c>
      <c r="F9538" t="s">
        <v>59551</v>
      </c>
      <c r="G9538">
        <v>1</v>
      </c>
      <c r="H9538">
        <v>0.13934516906738301</v>
      </c>
      <c r="I9538">
        <v>6.1969757080078099E-3</v>
      </c>
      <c r="J9538">
        <v>5.5294036865234401E-3</v>
      </c>
      <c r="K9538">
        <v>0.17123508453369099</v>
      </c>
      <c r="L9538">
        <v>0.302945137023926</v>
      </c>
      <c r="M9538">
        <v>-0.133532524108887</v>
      </c>
      <c r="N9538">
        <v>-0.11538505554199199</v>
      </c>
      <c r="O9538">
        <v>-0.25500011444091802</v>
      </c>
      <c r="P9538">
        <v>-0.215847969055176</v>
      </c>
      <c r="Q9538">
        <v>5.1246643066406299E-2</v>
      </c>
      <c r="R9538">
        <v>0.290204048156738</v>
      </c>
      <c r="S9538">
        <v>-0.176053047180176</v>
      </c>
      <c r="T9538">
        <v>-5.9281826019287102E-2</v>
      </c>
      <c r="U9538">
        <v>-0.166003227233887</v>
      </c>
      <c r="V9538">
        <v>2.4545669555664101E-2</v>
      </c>
      <c r="W9538">
        <v>0.19580650329589799</v>
      </c>
      <c r="X9538">
        <v>8.7510585784912095E-2</v>
      </c>
      <c r="Y9538">
        <v>-0.23561811447143599</v>
      </c>
      <c r="Z9538">
        <v>5.2324771881103502E-2</v>
      </c>
      <c r="AA9538">
        <v>6.3473701477050795E-2</v>
      </c>
      <c r="AB9538">
        <v>0.2802734375</v>
      </c>
      <c r="AC9538">
        <v>-6.7000389099121102E-3</v>
      </c>
      <c r="AD9538">
        <v>0.49459409713745101</v>
      </c>
      <c r="AE9538">
        <v>-0.266125679016113</v>
      </c>
      <c r="AF9538">
        <v>-0.15272712707519501</v>
      </c>
      <c r="AG9538">
        <v>-8.7490081787109392E-3</v>
      </c>
      <c r="AH9538">
        <v>0.110588073730469</v>
      </c>
      <c r="AI9538">
        <v>-0.32784223556518599</v>
      </c>
      <c r="AJ9538">
        <v>-0.30904912948608398</v>
      </c>
      <c r="AK9538">
        <v>-1.02109909057617E-2</v>
      </c>
      <c r="AL9538">
        <v>0.15551328659057601</v>
      </c>
      <c r="AM9538">
        <v>0.12178897857666</v>
      </c>
      <c r="AN9538">
        <v>-1.14059448242188E-3</v>
      </c>
      <c r="AO9538" t="s">
        <v>53804</v>
      </c>
      <c r="AP9538">
        <v>4</v>
      </c>
      <c r="AQ9538">
        <v>4235</v>
      </c>
      <c r="AR9538" t="s">
        <v>92</v>
      </c>
      <c r="AS9538" t="s">
        <v>79235</v>
      </c>
      <c r="AT9538" t="s">
        <v>82647</v>
      </c>
      <c r="AU9538" t="s">
        <v>82648</v>
      </c>
      <c r="AV9538" t="s">
        <v>87991</v>
      </c>
      <c r="AW9538">
        <v>1</v>
      </c>
      <c r="AX9538" s="4">
        <v>5.4277799999999997E-5</v>
      </c>
      <c r="AY9538">
        <v>123.42</v>
      </c>
      <c r="AZ9538">
        <v>61.826000000000001</v>
      </c>
      <c r="BA9538">
        <v>65.5</v>
      </c>
      <c r="BB9538">
        <v>-0.16442999999999999</v>
      </c>
      <c r="BC9538">
        <v>735440000</v>
      </c>
      <c r="BD9538" t="s">
        <v>90</v>
      </c>
    </row>
    <row r="9539" spans="1:56" x14ac:dyDescent="0.45">
      <c r="A9539" t="s">
        <v>30393</v>
      </c>
      <c r="B9539" t="s">
        <v>30394</v>
      </c>
      <c r="C9539" t="s">
        <v>82653</v>
      </c>
      <c r="D9539">
        <v>418</v>
      </c>
      <c r="E9539" t="s">
        <v>59556</v>
      </c>
      <c r="F9539" t="s">
        <v>59557</v>
      </c>
      <c r="G9539">
        <v>1</v>
      </c>
      <c r="H9539">
        <v>0.265884399414063</v>
      </c>
      <c r="I9539">
        <v>0.17724037170410201</v>
      </c>
      <c r="J9539">
        <v>-0.52819061279296897</v>
      </c>
      <c r="K9539">
        <v>-9.4878196716308594E-2</v>
      </c>
      <c r="L9539">
        <v>-0.33017635345459001</v>
      </c>
      <c r="M9539">
        <v>-1.0525035858154299</v>
      </c>
      <c r="N9539">
        <v>0.212826728820801</v>
      </c>
      <c r="O9539">
        <v>-7.4275970458984403E-2</v>
      </c>
      <c r="P9539">
        <v>0.33856010437011702</v>
      </c>
      <c r="Q9539">
        <v>0.26711940765380898</v>
      </c>
      <c r="R9539">
        <v>1.01852416992188E-2</v>
      </c>
      <c r="S9539">
        <v>0.491559028625488</v>
      </c>
      <c r="T9539">
        <v>7.5354099273681599E-2</v>
      </c>
      <c r="U9539">
        <v>-0.30440425872802701</v>
      </c>
      <c r="V9539">
        <v>-0.199307441711426</v>
      </c>
      <c r="W9539">
        <v>-0.43251609802246099</v>
      </c>
      <c r="X9539">
        <v>0.127081394195557</v>
      </c>
      <c r="Y9539">
        <v>0.17306470870971699</v>
      </c>
      <c r="Z9539">
        <v>-0.12778139114379899</v>
      </c>
      <c r="AA9539">
        <v>0.219294548034668</v>
      </c>
      <c r="AB9539">
        <v>-1.6249656677246101E-2</v>
      </c>
      <c r="AC9539">
        <v>-0.108191013336182</v>
      </c>
      <c r="AD9539" t="s">
        <v>90</v>
      </c>
      <c r="AE9539" t="s">
        <v>90</v>
      </c>
      <c r="AF9539" t="s">
        <v>90</v>
      </c>
      <c r="AG9539" t="s">
        <v>90</v>
      </c>
      <c r="AH9539" t="s">
        <v>90</v>
      </c>
      <c r="AI9539" t="s">
        <v>90</v>
      </c>
      <c r="AJ9539" t="s">
        <v>90</v>
      </c>
      <c r="AK9539" t="s">
        <v>90</v>
      </c>
      <c r="AL9539" t="s">
        <v>90</v>
      </c>
      <c r="AM9539" t="s">
        <v>90</v>
      </c>
      <c r="AN9539" t="s">
        <v>90</v>
      </c>
      <c r="AO9539" t="s">
        <v>53804</v>
      </c>
      <c r="AP9539">
        <v>3</v>
      </c>
      <c r="AQ9539" t="s">
        <v>30397</v>
      </c>
      <c r="AR9539" t="s">
        <v>92</v>
      </c>
      <c r="AS9539" t="s">
        <v>82654</v>
      </c>
      <c r="AU9539" t="s">
        <v>82655</v>
      </c>
      <c r="AV9539" t="s">
        <v>87992</v>
      </c>
      <c r="AW9539">
        <v>0.98365899999999995</v>
      </c>
      <c r="AX9539" s="4">
        <v>5.2414099999999999E-178</v>
      </c>
      <c r="AY9539">
        <v>304.66000000000003</v>
      </c>
      <c r="AZ9539">
        <v>217.17</v>
      </c>
      <c r="BA9539">
        <v>99.406999999999996</v>
      </c>
      <c r="BB9539">
        <v>0.34605000000000002</v>
      </c>
      <c r="BC9539">
        <v>521210000</v>
      </c>
      <c r="BD9539" t="s">
        <v>90</v>
      </c>
    </row>
    <row r="9540" spans="1:56" x14ac:dyDescent="0.45">
      <c r="A9540" t="s">
        <v>30460</v>
      </c>
      <c r="B9540" t="s">
        <v>30461</v>
      </c>
      <c r="C9540" t="s">
        <v>82663</v>
      </c>
      <c r="D9540">
        <v>638</v>
      </c>
      <c r="E9540" t="s">
        <v>59566</v>
      </c>
      <c r="F9540" t="s">
        <v>59567</v>
      </c>
      <c r="G9540" t="s">
        <v>168</v>
      </c>
      <c r="H9540">
        <v>-0.12811088562011699</v>
      </c>
      <c r="I9540">
        <v>0.293060302734375</v>
      </c>
      <c r="J9540">
        <v>0.35111331939697299</v>
      </c>
      <c r="K9540">
        <v>0.160319328308105</v>
      </c>
      <c r="L9540">
        <v>0.14515209197998</v>
      </c>
      <c r="M9540">
        <v>5.0345420837402302E-2</v>
      </c>
      <c r="N9540">
        <v>-0.119479179382324</v>
      </c>
      <c r="O9540">
        <v>-0.11985206604003899</v>
      </c>
      <c r="P9540">
        <v>-0.15190219879150399</v>
      </c>
      <c r="Q9540">
        <v>-2.0707130432128899E-2</v>
      </c>
      <c r="R9540">
        <v>-7.7344894409179701E-2</v>
      </c>
      <c r="S9540">
        <v>-3.8045883178710903E-2</v>
      </c>
      <c r="T9540">
        <v>8.6646080017089792E-3</v>
      </c>
      <c r="U9540">
        <v>0.195152282714844</v>
      </c>
      <c r="V9540">
        <v>2.17742919921875E-2</v>
      </c>
      <c r="W9540">
        <v>7.0292472839355497E-2</v>
      </c>
      <c r="X9540">
        <v>3.0082225799560498E-2</v>
      </c>
      <c r="Y9540">
        <v>0.15120267868042001</v>
      </c>
      <c r="Z9540">
        <v>3.58624458312988E-2</v>
      </c>
      <c r="AA9540">
        <v>-0.16387939453125</v>
      </c>
      <c r="AB9540">
        <v>-2.2510528564453101E-2</v>
      </c>
      <c r="AC9540">
        <v>-0.119683742523193</v>
      </c>
      <c r="AD9540" t="s">
        <v>90</v>
      </c>
      <c r="AE9540" t="s">
        <v>90</v>
      </c>
      <c r="AF9540" t="s">
        <v>90</v>
      </c>
      <c r="AG9540" t="s">
        <v>90</v>
      </c>
      <c r="AH9540" t="s">
        <v>90</v>
      </c>
      <c r="AI9540" t="s">
        <v>90</v>
      </c>
      <c r="AJ9540" t="s">
        <v>90</v>
      </c>
      <c r="AK9540" t="s">
        <v>90</v>
      </c>
      <c r="AL9540" t="s">
        <v>90</v>
      </c>
      <c r="AM9540" t="s">
        <v>90</v>
      </c>
      <c r="AN9540" t="s">
        <v>90</v>
      </c>
      <c r="AO9540" t="s">
        <v>53804</v>
      </c>
      <c r="AP9540">
        <v>3</v>
      </c>
      <c r="AQ9540">
        <v>4244</v>
      </c>
      <c r="AR9540" t="s">
        <v>92</v>
      </c>
      <c r="AS9540" t="s">
        <v>82664</v>
      </c>
      <c r="AT9540" t="s">
        <v>82665</v>
      </c>
      <c r="AU9540" t="s">
        <v>82666</v>
      </c>
      <c r="AV9540" t="s">
        <v>76006</v>
      </c>
      <c r="AW9540">
        <v>0.78524899999999997</v>
      </c>
      <c r="AX9540" s="4">
        <v>2.5990700000000003E-7</v>
      </c>
      <c r="AY9540">
        <v>120.6</v>
      </c>
      <c r="AZ9540">
        <v>97.227000000000004</v>
      </c>
      <c r="BA9540">
        <v>34.106000000000002</v>
      </c>
      <c r="BB9540">
        <v>-9.0084999999999998E-2</v>
      </c>
      <c r="BC9540">
        <v>1201800000</v>
      </c>
      <c r="BD9540" t="s">
        <v>90</v>
      </c>
    </row>
    <row r="9541" spans="1:56" x14ac:dyDescent="0.45">
      <c r="A9541" t="s">
        <v>30460</v>
      </c>
      <c r="B9541" t="s">
        <v>30461</v>
      </c>
      <c r="C9541" t="s">
        <v>82663</v>
      </c>
      <c r="D9541">
        <v>623</v>
      </c>
      <c r="E9541" t="s">
        <v>59570</v>
      </c>
      <c r="F9541" t="s">
        <v>59571</v>
      </c>
      <c r="G9541">
        <v>1</v>
      </c>
      <c r="H9541">
        <v>5.4831504821777302E-2</v>
      </c>
      <c r="I9541">
        <v>0.4720458984375</v>
      </c>
      <c r="J9541">
        <v>-7.3042869567871094E-2</v>
      </c>
      <c r="K9541">
        <v>0.15034294128417999</v>
      </c>
      <c r="L9541">
        <v>-8.7720870971679701E-2</v>
      </c>
      <c r="M9541">
        <v>0.113467216491699</v>
      </c>
      <c r="N9541">
        <v>0.27430820465087902</v>
      </c>
      <c r="O9541">
        <v>-0.153468132019043</v>
      </c>
      <c r="P9541">
        <v>5.4429054260253899E-2</v>
      </c>
      <c r="Q9541">
        <v>4.8531532287597698E-2</v>
      </c>
      <c r="R9541">
        <v>-3.7560462951660198E-2</v>
      </c>
      <c r="S9541">
        <v>0.333004951477051</v>
      </c>
      <c r="T9541">
        <v>0.3936448097229</v>
      </c>
      <c r="U9541">
        <v>-0.10060310363769499</v>
      </c>
      <c r="V9541">
        <v>-7.4908256530761705E-2</v>
      </c>
      <c r="W9541">
        <v>-0.22851467132568401</v>
      </c>
      <c r="X9541">
        <v>0.393327236175537</v>
      </c>
      <c r="Y9541">
        <v>0.18634748458862299</v>
      </c>
      <c r="Z9541">
        <v>-0.11832857131957999</v>
      </c>
      <c r="AA9541">
        <v>0.148323059082031</v>
      </c>
      <c r="AB9541">
        <v>-3.6495208740234403E-2</v>
      </c>
      <c r="AC9541">
        <v>-0.12147569656372099</v>
      </c>
      <c r="AD9541">
        <v>-0.18453168869018599</v>
      </c>
      <c r="AE9541">
        <v>4.6639442443847698E-2</v>
      </c>
      <c r="AF9541">
        <v>-0.300628662109375</v>
      </c>
      <c r="AG9541">
        <v>-0.13679027557373</v>
      </c>
      <c r="AH9541">
        <v>-0.37381172180175798</v>
      </c>
      <c r="AI9541">
        <v>0.147103786468506</v>
      </c>
      <c r="AJ9541">
        <v>0.14574766159057601</v>
      </c>
      <c r="AK9541">
        <v>4.241943359375E-3</v>
      </c>
      <c r="AL9541">
        <v>3.04970741271973E-2</v>
      </c>
      <c r="AM9541">
        <v>7.3578834533691406E-2</v>
      </c>
      <c r="AN9541">
        <v>8.9902877807617201E-2</v>
      </c>
      <c r="AO9541" t="s">
        <v>53804</v>
      </c>
      <c r="AP9541">
        <v>2</v>
      </c>
      <c r="AQ9541">
        <v>4244</v>
      </c>
      <c r="AR9541" t="s">
        <v>92</v>
      </c>
      <c r="AS9541" t="s">
        <v>82664</v>
      </c>
      <c r="AT9541" t="s">
        <v>82665</v>
      </c>
      <c r="AU9541" t="s">
        <v>82666</v>
      </c>
      <c r="AV9541" t="s">
        <v>87456</v>
      </c>
      <c r="AW9541">
        <v>0.99974099999999999</v>
      </c>
      <c r="AX9541">
        <v>0</v>
      </c>
      <c r="AY9541">
        <v>383.07</v>
      </c>
      <c r="AZ9541">
        <v>309.18</v>
      </c>
      <c r="BA9541">
        <v>260.95999999999998</v>
      </c>
      <c r="BB9541">
        <v>0.42809999999999998</v>
      </c>
      <c r="BC9541">
        <v>4819100000</v>
      </c>
      <c r="BD9541" t="s">
        <v>90</v>
      </c>
    </row>
    <row r="9542" spans="1:56" x14ac:dyDescent="0.45">
      <c r="A9542" t="s">
        <v>30510</v>
      </c>
      <c r="B9542" t="s">
        <v>30511</v>
      </c>
      <c r="C9542" t="s">
        <v>82677</v>
      </c>
      <c r="D9542">
        <v>131</v>
      </c>
      <c r="E9542" t="s">
        <v>59576</v>
      </c>
      <c r="F9542" t="s">
        <v>59577</v>
      </c>
      <c r="G9542">
        <v>1</v>
      </c>
      <c r="H9542">
        <v>0.116127967834473</v>
      </c>
      <c r="I9542">
        <v>0.16898441314697299</v>
      </c>
      <c r="J9542">
        <v>-0.14901828765869099</v>
      </c>
      <c r="K9542">
        <v>-9.3719482421875E-2</v>
      </c>
      <c r="L9542">
        <v>-0.188656806945801</v>
      </c>
      <c r="M9542">
        <v>0.21684932708740201</v>
      </c>
      <c r="N9542">
        <v>0.15047359466552701</v>
      </c>
      <c r="O9542">
        <v>-0.146082878112793</v>
      </c>
      <c r="P9542">
        <v>2.6128768920898399E-2</v>
      </c>
      <c r="Q9542">
        <v>9.3871116638183594E-2</v>
      </c>
      <c r="R9542">
        <v>-4.6254158020019497E-2</v>
      </c>
      <c r="S9542">
        <v>0.223370552062988</v>
      </c>
      <c r="T9542">
        <v>0.13605737686157199</v>
      </c>
      <c r="U9542">
        <v>-0.15167427062988301</v>
      </c>
      <c r="V9542">
        <v>-0.21273422241210899</v>
      </c>
      <c r="W9542">
        <v>-0.22038841247558599</v>
      </c>
      <c r="X9542">
        <v>8.9691638946533203E-2</v>
      </c>
      <c r="Y9542">
        <v>0.18790864944457999</v>
      </c>
      <c r="Z9542">
        <v>-0.12292051315307601</v>
      </c>
      <c r="AA9542">
        <v>5.6642532348632799E-2</v>
      </c>
      <c r="AB9542">
        <v>0.275115966796875</v>
      </c>
      <c r="AC9542">
        <v>-7.2580814361572293E-2</v>
      </c>
      <c r="AD9542">
        <v>0.14510393142700201</v>
      </c>
      <c r="AE9542">
        <v>-3.7203788757324198E-2</v>
      </c>
      <c r="AF9542">
        <v>-6.640625E-2</v>
      </c>
      <c r="AG9542">
        <v>-4.9901008605956997E-2</v>
      </c>
      <c r="AH9542">
        <v>-0.120941162109375</v>
      </c>
      <c r="AI9542">
        <v>-1.15823745727539E-3</v>
      </c>
      <c r="AJ9542">
        <v>-4.8638820648193401E-2</v>
      </c>
      <c r="AK9542">
        <v>-3.3520698547363302E-2</v>
      </c>
      <c r="AL9542">
        <v>5.1596164703369099E-2</v>
      </c>
      <c r="AM9542">
        <v>7.3387145996093806E-2</v>
      </c>
      <c r="AN9542">
        <v>7.1210861206054696E-3</v>
      </c>
      <c r="AO9542" t="s">
        <v>53804</v>
      </c>
      <c r="AP9542">
        <v>2</v>
      </c>
      <c r="AQ9542">
        <v>4250</v>
      </c>
      <c r="AR9542" t="s">
        <v>92</v>
      </c>
      <c r="AS9542" t="s">
        <v>82678</v>
      </c>
      <c r="AT9542" t="s">
        <v>82679</v>
      </c>
      <c r="AU9542" t="s">
        <v>82680</v>
      </c>
      <c r="AV9542" t="s">
        <v>87879</v>
      </c>
      <c r="AW9542">
        <v>1</v>
      </c>
      <c r="AX9542" s="4">
        <v>8.57493E-14</v>
      </c>
      <c r="AY9542">
        <v>139.32</v>
      </c>
      <c r="AZ9542">
        <v>118.55</v>
      </c>
      <c r="BA9542">
        <v>139.32</v>
      </c>
      <c r="BB9542">
        <v>6.7177000000000001E-2</v>
      </c>
      <c r="BC9542">
        <v>578250000</v>
      </c>
      <c r="BD9542" t="s">
        <v>90</v>
      </c>
    </row>
    <row r="9543" spans="1:56" x14ac:dyDescent="0.45">
      <c r="A9543" t="s">
        <v>30510</v>
      </c>
      <c r="B9543" t="s">
        <v>30511</v>
      </c>
      <c r="C9543" t="s">
        <v>82677</v>
      </c>
      <c r="D9543">
        <v>85</v>
      </c>
      <c r="E9543" t="s">
        <v>59578</v>
      </c>
      <c r="F9543" t="s">
        <v>59579</v>
      </c>
      <c r="G9543">
        <v>1</v>
      </c>
      <c r="H9543">
        <v>7.0603370666503906E-2</v>
      </c>
      <c r="I9543">
        <v>0.81040239334106401</v>
      </c>
      <c r="J9543">
        <v>0.115646362304688</v>
      </c>
      <c r="K9543">
        <v>0.27973842620849598</v>
      </c>
      <c r="L9543">
        <v>-0.20326900482177701</v>
      </c>
      <c r="M9543">
        <v>0.62706518173217796</v>
      </c>
      <c r="N9543">
        <v>-3.94091606140137E-2</v>
      </c>
      <c r="O9543">
        <v>-0.51665925979614302</v>
      </c>
      <c r="P9543">
        <v>-0.137397766113281</v>
      </c>
      <c r="Q9543">
        <v>-4.5998096466064502E-2</v>
      </c>
      <c r="R9543">
        <v>-0.67751121520996105</v>
      </c>
      <c r="S9543">
        <v>0.28781604766845698</v>
      </c>
      <c r="T9543">
        <v>0.55511045455932595</v>
      </c>
      <c r="U9543">
        <v>-1.26543045043945E-2</v>
      </c>
      <c r="V9543">
        <v>-2.4886131286621101E-2</v>
      </c>
      <c r="W9543">
        <v>-0.15229129791259799</v>
      </c>
      <c r="X9543">
        <v>0.32192087173461897</v>
      </c>
      <c r="Y9543">
        <v>0.327210903167725</v>
      </c>
      <c r="Z9543">
        <v>-0.36128759384155301</v>
      </c>
      <c r="AA9543">
        <v>3.2398223876953097E-2</v>
      </c>
      <c r="AB9543">
        <v>0.11496639251709</v>
      </c>
      <c r="AC9543">
        <v>-0.50929307937622104</v>
      </c>
      <c r="AD9543" t="s">
        <v>90</v>
      </c>
      <c r="AE9543" t="s">
        <v>90</v>
      </c>
      <c r="AF9543" t="s">
        <v>90</v>
      </c>
      <c r="AG9543" t="s">
        <v>90</v>
      </c>
      <c r="AH9543" t="s">
        <v>90</v>
      </c>
      <c r="AI9543" t="s">
        <v>90</v>
      </c>
      <c r="AJ9543" t="s">
        <v>90</v>
      </c>
      <c r="AK9543" t="s">
        <v>90</v>
      </c>
      <c r="AL9543" t="s">
        <v>90</v>
      </c>
      <c r="AM9543" t="s">
        <v>90</v>
      </c>
      <c r="AN9543" t="s">
        <v>90</v>
      </c>
      <c r="AO9543" t="s">
        <v>53804</v>
      </c>
      <c r="AP9543">
        <v>3</v>
      </c>
      <c r="AQ9543">
        <v>4250</v>
      </c>
      <c r="AR9543" t="s">
        <v>92</v>
      </c>
      <c r="AS9543" t="s">
        <v>82678</v>
      </c>
      <c r="AT9543" t="s">
        <v>82679</v>
      </c>
      <c r="AU9543" t="s">
        <v>82680</v>
      </c>
      <c r="AV9543" t="s">
        <v>87993</v>
      </c>
      <c r="AW9543">
        <v>0.99988699999999997</v>
      </c>
      <c r="AX9543" s="4">
        <v>6.0510600000000002E-15</v>
      </c>
      <c r="AY9543">
        <v>156</v>
      </c>
      <c r="AZ9543">
        <v>132.54</v>
      </c>
      <c r="BA9543">
        <v>119.21</v>
      </c>
      <c r="BB9543">
        <v>-4.7988000000000003E-2</v>
      </c>
      <c r="BC9543">
        <v>99325000</v>
      </c>
      <c r="BD9543" t="s">
        <v>90</v>
      </c>
    </row>
    <row r="9544" spans="1:56" x14ac:dyDescent="0.45">
      <c r="A9544" t="s">
        <v>30538</v>
      </c>
      <c r="B9544" t="s">
        <v>30539</v>
      </c>
      <c r="C9544" t="s">
        <v>82683</v>
      </c>
      <c r="D9544">
        <v>364</v>
      </c>
      <c r="E9544" t="s">
        <v>59586</v>
      </c>
      <c r="F9544" t="s">
        <v>59587</v>
      </c>
      <c r="G9544" t="s">
        <v>2642</v>
      </c>
      <c r="H9544">
        <v>-0.26064872741699202</v>
      </c>
      <c r="I9544">
        <v>-0.42319679260253901</v>
      </c>
      <c r="J9544">
        <v>-0.33108425140380898</v>
      </c>
      <c r="K9544">
        <v>-0.19682407379150399</v>
      </c>
      <c r="L9544">
        <v>-4.5261383056640597E-2</v>
      </c>
      <c r="M9544">
        <v>5.91278076171875E-3</v>
      </c>
      <c r="N9544">
        <v>0.313403129577637</v>
      </c>
      <c r="O9544">
        <v>0.59938240051269498</v>
      </c>
      <c r="P9544">
        <v>0.44701385498046903</v>
      </c>
      <c r="Q9544">
        <v>0.43480300903320301</v>
      </c>
      <c r="R9544">
        <v>0.58996200561523404</v>
      </c>
      <c r="S9544">
        <v>-0.28369235992431602</v>
      </c>
      <c r="T9544">
        <v>-0.59074449539184604</v>
      </c>
      <c r="U9544">
        <v>-0.50972557067871105</v>
      </c>
      <c r="V9544">
        <v>-0.35525894165039101</v>
      </c>
      <c r="W9544">
        <v>-0.30841922760009799</v>
      </c>
      <c r="X9544">
        <v>9.2038631439208998E-2</v>
      </c>
      <c r="Y9544">
        <v>-6.6072940826416002E-2</v>
      </c>
      <c r="Z9544">
        <v>0.233865261077881</v>
      </c>
      <c r="AA9544">
        <v>0.11806583404541</v>
      </c>
      <c r="AB9544">
        <v>0.20864486694335899</v>
      </c>
      <c r="AC9544">
        <v>0.25959539413452098</v>
      </c>
      <c r="AD9544">
        <v>9.5270633697509793E-2</v>
      </c>
      <c r="AE9544">
        <v>-3.4141540527343799E-2</v>
      </c>
      <c r="AF9544">
        <v>-0.22707176208496099</v>
      </c>
      <c r="AG9544">
        <v>-0.28386497497558599</v>
      </c>
      <c r="AH9544">
        <v>-0.15019702911377</v>
      </c>
      <c r="AI9544">
        <v>3.8000583648681599E-2</v>
      </c>
      <c r="AJ9544">
        <v>0.24198198318481401</v>
      </c>
      <c r="AK9544">
        <v>0.10236644744873</v>
      </c>
      <c r="AL9544">
        <v>0.27164030075073198</v>
      </c>
      <c r="AM9544">
        <v>0.30693817138671903</v>
      </c>
      <c r="AN9544">
        <v>0.31268978118896501</v>
      </c>
      <c r="AO9544" t="s">
        <v>53804</v>
      </c>
      <c r="AP9544">
        <v>2</v>
      </c>
      <c r="AQ9544">
        <v>4252</v>
      </c>
      <c r="AR9544" t="s">
        <v>92</v>
      </c>
      <c r="AS9544" t="s">
        <v>82684</v>
      </c>
      <c r="AT9544" t="s">
        <v>82685</v>
      </c>
      <c r="AU9544" t="s">
        <v>82686</v>
      </c>
      <c r="AV9544" t="s">
        <v>87521</v>
      </c>
      <c r="AW9544">
        <v>0.999892</v>
      </c>
      <c r="AX9544" s="4">
        <v>4.6643700000000004E-124</v>
      </c>
      <c r="AY9544">
        <v>259.58999999999997</v>
      </c>
      <c r="AZ9544">
        <v>229.52</v>
      </c>
      <c r="BA9544">
        <v>176.04</v>
      </c>
      <c r="BB9544">
        <v>4.3382999999999998E-2</v>
      </c>
      <c r="BC9544">
        <v>11842000000</v>
      </c>
      <c r="BD9544" t="s">
        <v>90</v>
      </c>
    </row>
    <row r="9545" spans="1:56" x14ac:dyDescent="0.45">
      <c r="A9545" t="s">
        <v>30558</v>
      </c>
      <c r="B9545" t="s">
        <v>30559</v>
      </c>
      <c r="C9545" t="s">
        <v>82690</v>
      </c>
      <c r="D9545">
        <v>24</v>
      </c>
      <c r="E9545" t="s">
        <v>59594</v>
      </c>
      <c r="F9545" t="s">
        <v>59595</v>
      </c>
      <c r="G9545" t="s">
        <v>168</v>
      </c>
      <c r="H9545">
        <v>2.5915145874023399E-2</v>
      </c>
      <c r="I9545">
        <v>3.5055160522460903E-2</v>
      </c>
      <c r="J9545">
        <v>8.0005645751953097E-2</v>
      </c>
      <c r="K9545">
        <v>6.0691833496093799E-2</v>
      </c>
      <c r="L9545">
        <v>8.8651657104492201E-2</v>
      </c>
      <c r="M9545">
        <v>2.1417617797851601E-2</v>
      </c>
      <c r="N9545">
        <v>-6.4805030822753906E-2</v>
      </c>
      <c r="O9545">
        <v>-0.38260078430175798</v>
      </c>
      <c r="P9545">
        <v>5.7096481323242196E-3</v>
      </c>
      <c r="Q9545">
        <v>-0.16035270690917999</v>
      </c>
      <c r="R9545">
        <v>-8.4251403808593806E-2</v>
      </c>
      <c r="S9545" t="s">
        <v>90</v>
      </c>
      <c r="T9545" t="s">
        <v>90</v>
      </c>
      <c r="U9545" t="s">
        <v>90</v>
      </c>
      <c r="V9545" t="s">
        <v>90</v>
      </c>
      <c r="W9545" t="s">
        <v>90</v>
      </c>
      <c r="X9545" t="s">
        <v>90</v>
      </c>
      <c r="Y9545" t="s">
        <v>90</v>
      </c>
      <c r="Z9545" t="s">
        <v>90</v>
      </c>
      <c r="AA9545" t="s">
        <v>90</v>
      </c>
      <c r="AB9545" t="s">
        <v>90</v>
      </c>
      <c r="AC9545" t="s">
        <v>90</v>
      </c>
      <c r="AD9545">
        <v>0.213032245635986</v>
      </c>
      <c r="AE9545">
        <v>-0.16110610961914101</v>
      </c>
      <c r="AF9545">
        <v>0.23740005493164101</v>
      </c>
      <c r="AG9545">
        <v>6.3851356506347698E-2</v>
      </c>
      <c r="AH9545">
        <v>0.17563438415527299</v>
      </c>
      <c r="AI9545">
        <v>4.66513633728027E-2</v>
      </c>
      <c r="AJ9545">
        <v>1.15094184875488E-2</v>
      </c>
      <c r="AK9545">
        <v>-0.107151031494141</v>
      </c>
      <c r="AL9545">
        <v>1.71408653259277E-2</v>
      </c>
      <c r="AM9545">
        <v>-0.14887523651123</v>
      </c>
      <c r="AN9545">
        <v>-0.221737861633301</v>
      </c>
      <c r="AO9545" t="s">
        <v>53804</v>
      </c>
      <c r="AP9545">
        <v>3</v>
      </c>
      <c r="AQ9545">
        <v>4259</v>
      </c>
      <c r="AR9545" t="s">
        <v>92</v>
      </c>
      <c r="AS9545" t="s">
        <v>82691</v>
      </c>
      <c r="AT9545" t="s">
        <v>82692</v>
      </c>
      <c r="AU9545" t="s">
        <v>76858</v>
      </c>
      <c r="AV9545" t="s">
        <v>87994</v>
      </c>
      <c r="AW9545">
        <v>0.85912500000000003</v>
      </c>
      <c r="AX9545" s="4">
        <v>6.9766599999999997E-11</v>
      </c>
      <c r="AY9545">
        <v>120.08</v>
      </c>
      <c r="AZ9545">
        <v>104.95</v>
      </c>
      <c r="BA9545">
        <v>100.88</v>
      </c>
      <c r="BB9545">
        <v>-9.9332000000000004E-2</v>
      </c>
      <c r="BC9545">
        <v>755310000</v>
      </c>
      <c r="BD9545" t="s">
        <v>90</v>
      </c>
    </row>
    <row r="9546" spans="1:56" x14ac:dyDescent="0.45">
      <c r="A9546" t="s">
        <v>30617</v>
      </c>
      <c r="B9546" t="s">
        <v>30618</v>
      </c>
      <c r="C9546" t="s">
        <v>82706</v>
      </c>
      <c r="D9546">
        <v>1469</v>
      </c>
      <c r="E9546" t="s">
        <v>59600</v>
      </c>
      <c r="F9546" t="s">
        <v>59601</v>
      </c>
      <c r="G9546" t="s">
        <v>168</v>
      </c>
      <c r="H9546">
        <v>-0.296816825866699</v>
      </c>
      <c r="I9546">
        <v>4.8189163208007799E-2</v>
      </c>
      <c r="J9546">
        <v>-0.22937583923339799</v>
      </c>
      <c r="K9546">
        <v>-0.26760196685790999</v>
      </c>
      <c r="L9546">
        <v>-9.7846984863281293E-4</v>
      </c>
      <c r="M9546">
        <v>-1.3250360488891599</v>
      </c>
      <c r="N9546">
        <v>-0.120556831359863</v>
      </c>
      <c r="O9546">
        <v>0.40022182464599598</v>
      </c>
      <c r="P9546">
        <v>0.120423316955566</v>
      </c>
      <c r="Q9546">
        <v>8.1345558166503906E-2</v>
      </c>
      <c r="R9546">
        <v>6.0460090637206997E-2</v>
      </c>
      <c r="S9546">
        <v>-7.0104598999023396E-2</v>
      </c>
      <c r="T9546">
        <v>0.16799879074096699</v>
      </c>
      <c r="U9546">
        <v>0.147427558898926</v>
      </c>
      <c r="V9546">
        <v>6.2156677246093799E-2</v>
      </c>
      <c r="W9546">
        <v>1.3469696044921899E-2</v>
      </c>
      <c r="X9546">
        <v>-0.20897150039672899</v>
      </c>
      <c r="Y9546">
        <v>-0.41018629074096702</v>
      </c>
      <c r="Z9546">
        <v>0.16208124160766599</v>
      </c>
      <c r="AA9546">
        <v>8.0729484558105497E-2</v>
      </c>
      <c r="AB9546">
        <v>-0.91812705993652299</v>
      </c>
      <c r="AC9546">
        <v>0.131852626800537</v>
      </c>
      <c r="AD9546">
        <v>-0.28494882583618197</v>
      </c>
      <c r="AE9546">
        <v>0.122932434082031</v>
      </c>
      <c r="AF9546">
        <v>-6.591796875E-3</v>
      </c>
      <c r="AG9546">
        <v>-4.6190261840820299E-2</v>
      </c>
      <c r="AH9546">
        <v>-6.0472488403320304E-3</v>
      </c>
      <c r="AI9546">
        <v>0.16152429580688499</v>
      </c>
      <c r="AJ9546">
        <v>0.15688753128051799</v>
      </c>
      <c r="AK9546">
        <v>-0.120940208435059</v>
      </c>
      <c r="AL9546">
        <v>-0.115404605865479</v>
      </c>
      <c r="AM9546">
        <v>4.4768333435058601E-2</v>
      </c>
      <c r="AN9546">
        <v>0.30626296997070301</v>
      </c>
      <c r="AO9546" t="s">
        <v>53804</v>
      </c>
      <c r="AP9546">
        <v>3</v>
      </c>
      <c r="AQ9546">
        <v>4272</v>
      </c>
      <c r="AR9546" t="s">
        <v>92</v>
      </c>
      <c r="AS9546" t="s">
        <v>82707</v>
      </c>
      <c r="AT9546" t="s">
        <v>82708</v>
      </c>
      <c r="AU9546" t="s">
        <v>76858</v>
      </c>
      <c r="AV9546" t="s">
        <v>87995</v>
      </c>
      <c r="AW9546">
        <v>0.99998399999999998</v>
      </c>
      <c r="AX9546">
        <v>4.6821200000000002E-4</v>
      </c>
      <c r="AY9546">
        <v>112.13</v>
      </c>
      <c r="AZ9546">
        <v>29.484000000000002</v>
      </c>
      <c r="BA9546">
        <v>73.887</v>
      </c>
      <c r="BB9546">
        <v>-0.33866000000000002</v>
      </c>
      <c r="BC9546">
        <v>2079400000</v>
      </c>
      <c r="BD9546" t="s">
        <v>90</v>
      </c>
    </row>
    <row r="9547" spans="1:56" x14ac:dyDescent="0.45">
      <c r="A9547" t="s">
        <v>30651</v>
      </c>
      <c r="B9547" t="s">
        <v>30652</v>
      </c>
      <c r="C9547" t="s">
        <v>82713</v>
      </c>
      <c r="D9547">
        <v>112</v>
      </c>
      <c r="E9547" t="s">
        <v>59610</v>
      </c>
      <c r="F9547" t="s">
        <v>59611</v>
      </c>
      <c r="G9547">
        <v>1</v>
      </c>
      <c r="H9547">
        <v>0.10508155822753899</v>
      </c>
      <c r="I9547">
        <v>-0.46401119232177701</v>
      </c>
      <c r="J9547">
        <v>-0.61078262329101596</v>
      </c>
      <c r="K9547">
        <v>-0.57040786743164096</v>
      </c>
      <c r="L9547">
        <v>-0.30398464202880898</v>
      </c>
      <c r="M9547">
        <v>-7.3108673095703097E-2</v>
      </c>
      <c r="N9547">
        <v>0.27196311950683599</v>
      </c>
      <c r="O9547">
        <v>0.71035575866699197</v>
      </c>
      <c r="P9547">
        <v>0.67476367950439498</v>
      </c>
      <c r="Q9547">
        <v>0.53248882293701205</v>
      </c>
      <c r="R9547">
        <v>0.63958358764648404</v>
      </c>
      <c r="S9547">
        <v>1.1612892150878899E-2</v>
      </c>
      <c r="T9547">
        <v>-0.52440690994262695</v>
      </c>
      <c r="U9547">
        <v>-0.29899215698242199</v>
      </c>
      <c r="V9547">
        <v>-0.43873691558837902</v>
      </c>
      <c r="W9547">
        <v>-0.31024837493896501</v>
      </c>
      <c r="X9547">
        <v>-0.130903720855713</v>
      </c>
      <c r="Y9547">
        <v>7.8497409820556599E-2</v>
      </c>
      <c r="Z9547">
        <v>0.177842617034912</v>
      </c>
      <c r="AA9547">
        <v>8.1202507019042997E-2</v>
      </c>
      <c r="AB9547">
        <v>0.2755126953125</v>
      </c>
      <c r="AC9547">
        <v>0.20495080947875999</v>
      </c>
      <c r="AD9547">
        <v>-0.190693378448486</v>
      </c>
      <c r="AE9547">
        <v>-0.58589744567871105</v>
      </c>
      <c r="AF9547">
        <v>-0.44371509552001998</v>
      </c>
      <c r="AG9547">
        <v>-0.46834182739257801</v>
      </c>
      <c r="AH9547">
        <v>-0.62966537475585904</v>
      </c>
      <c r="AI9547">
        <v>7.51733779907227E-3</v>
      </c>
      <c r="AJ9547">
        <v>0.125837802886963</v>
      </c>
      <c r="AK9547">
        <v>1.21850967407227E-2</v>
      </c>
      <c r="AL9547">
        <v>0.11048841476440401</v>
      </c>
      <c r="AM9547">
        <v>0.14458179473877</v>
      </c>
      <c r="AN9547">
        <v>0.38383865356445301</v>
      </c>
      <c r="AO9547" t="s">
        <v>53804</v>
      </c>
      <c r="AP9547">
        <v>5</v>
      </c>
      <c r="AQ9547" t="s">
        <v>30655</v>
      </c>
      <c r="AR9547" t="s">
        <v>92</v>
      </c>
      <c r="AT9547" t="s">
        <v>77618</v>
      </c>
      <c r="AV9547" t="s">
        <v>87996</v>
      </c>
      <c r="AW9547">
        <v>1</v>
      </c>
      <c r="AX9547" s="4">
        <v>5.2549699999999997E-113</v>
      </c>
      <c r="AY9547">
        <v>269.64999999999998</v>
      </c>
      <c r="AZ9547">
        <v>241.24</v>
      </c>
      <c r="BA9547">
        <v>198.9</v>
      </c>
      <c r="BB9547">
        <v>-0.15339</v>
      </c>
      <c r="BC9547">
        <v>1677400000</v>
      </c>
      <c r="BD9547" t="s">
        <v>90</v>
      </c>
    </row>
    <row r="9548" spans="1:56" x14ac:dyDescent="0.45">
      <c r="A9548" t="s">
        <v>30696</v>
      </c>
      <c r="B9548" t="s">
        <v>30697</v>
      </c>
      <c r="C9548" t="s">
        <v>82722</v>
      </c>
      <c r="D9548">
        <v>1425</v>
      </c>
      <c r="E9548" t="s">
        <v>59619</v>
      </c>
      <c r="F9548" t="s">
        <v>59620</v>
      </c>
      <c r="G9548">
        <v>1</v>
      </c>
      <c r="H9548">
        <v>-0.174079895019531</v>
      </c>
      <c r="I9548">
        <v>0.80587100982666005</v>
      </c>
      <c r="J9548">
        <v>2.58684158325195E-2</v>
      </c>
      <c r="K9548">
        <v>0.19466495513915999</v>
      </c>
      <c r="L9548">
        <v>-0.15875148773193401</v>
      </c>
      <c r="M9548">
        <v>0.32791996002197299</v>
      </c>
      <c r="N9548">
        <v>0.10753345489502</v>
      </c>
      <c r="O9548">
        <v>-0.49725437164306602</v>
      </c>
      <c r="P9548">
        <v>-0.12754249572753901</v>
      </c>
      <c r="Q9548">
        <v>0.25797939300537098</v>
      </c>
      <c r="R9548">
        <v>-0.46209812164306602</v>
      </c>
      <c r="S9548">
        <v>0.22213554382324199</v>
      </c>
      <c r="T9548">
        <v>0.37031030654907199</v>
      </c>
      <c r="U9548">
        <v>-0.131327629089355</v>
      </c>
      <c r="V9548">
        <v>1.64995193481445E-2</v>
      </c>
      <c r="W9548">
        <v>-0.32419776916503901</v>
      </c>
      <c r="X9548">
        <v>0.414549350738525</v>
      </c>
      <c r="Y9548">
        <v>0.40494394302368197</v>
      </c>
      <c r="Z9548">
        <v>-0.106956005096436</v>
      </c>
      <c r="AA9548">
        <v>-0.168347358703613</v>
      </c>
      <c r="AB9548">
        <v>0.38846778869628901</v>
      </c>
      <c r="AC9548">
        <v>-0.23025369644165</v>
      </c>
      <c r="AD9548">
        <v>3.8131237030029297E-2</v>
      </c>
      <c r="AE9548">
        <v>0.39570140838623002</v>
      </c>
      <c r="AF9548">
        <v>-4.1594505310058601E-2</v>
      </c>
      <c r="AG9548">
        <v>-1.02109909057617E-2</v>
      </c>
      <c r="AH9548">
        <v>-0.232525825500488</v>
      </c>
      <c r="AI9548">
        <v>0.30093717575073198</v>
      </c>
      <c r="AJ9548">
        <v>0.15564489364624001</v>
      </c>
      <c r="AK9548">
        <v>-0.18767452239990201</v>
      </c>
      <c r="AL9548">
        <v>-3.69057655334473E-2</v>
      </c>
      <c r="AM9548">
        <v>0.31723117828369102</v>
      </c>
      <c r="AN9548">
        <v>-0.10862922668456999</v>
      </c>
      <c r="AO9548" t="s">
        <v>53804</v>
      </c>
      <c r="AP9548">
        <v>2</v>
      </c>
      <c r="AQ9548">
        <v>4276</v>
      </c>
      <c r="AR9548" t="s">
        <v>92</v>
      </c>
      <c r="AS9548" t="s">
        <v>82723</v>
      </c>
      <c r="AT9548" t="s">
        <v>82724</v>
      </c>
      <c r="AU9548" t="s">
        <v>82725</v>
      </c>
      <c r="AV9548" t="s">
        <v>87538</v>
      </c>
      <c r="AW9548">
        <v>0.99999800000000005</v>
      </c>
      <c r="AX9548" s="4">
        <v>2.1325700000000001E-84</v>
      </c>
      <c r="AY9548">
        <v>216.3</v>
      </c>
      <c r="AZ9548">
        <v>191.96</v>
      </c>
      <c r="BA9548">
        <v>185.85</v>
      </c>
      <c r="BB9548">
        <v>0.22498000000000001</v>
      </c>
      <c r="BC9548">
        <v>2922700000</v>
      </c>
      <c r="BD9548" t="s">
        <v>90</v>
      </c>
    </row>
    <row r="9549" spans="1:56" x14ac:dyDescent="0.45">
      <c r="A9549" t="s">
        <v>30696</v>
      </c>
      <c r="B9549" t="s">
        <v>30697</v>
      </c>
      <c r="C9549" t="s">
        <v>82722</v>
      </c>
      <c r="D9549">
        <v>404</v>
      </c>
      <c r="E9549" t="s">
        <v>59633</v>
      </c>
      <c r="F9549" t="s">
        <v>30740</v>
      </c>
      <c r="G9549" t="s">
        <v>305</v>
      </c>
      <c r="H9549">
        <v>-0.33214473724365201</v>
      </c>
      <c r="I9549">
        <v>0.11451244354248</v>
      </c>
      <c r="J9549">
        <v>0.274807929992676</v>
      </c>
      <c r="K9549">
        <v>0.141238212585449</v>
      </c>
      <c r="L9549">
        <v>-2.7196884155273399E-2</v>
      </c>
      <c r="M9549">
        <v>8.9729309082031306E-2</v>
      </c>
      <c r="N9549">
        <v>-8.9398384094238295E-2</v>
      </c>
      <c r="O9549">
        <v>2.5953292846679701E-2</v>
      </c>
      <c r="P9549">
        <v>-0.14735317230224601</v>
      </c>
      <c r="Q9549">
        <v>-0.13301181793212899</v>
      </c>
      <c r="R9549">
        <v>0.21854591369628901</v>
      </c>
      <c r="S9549">
        <v>-0.26688003540039101</v>
      </c>
      <c r="T9549">
        <v>0.24417448043823201</v>
      </c>
      <c r="U9549">
        <v>0.370144844055176</v>
      </c>
      <c r="V9549">
        <v>6.4557075500488295E-2</v>
      </c>
      <c r="W9549">
        <v>0.10011482238769499</v>
      </c>
      <c r="X9549">
        <v>-0.33192682266235402</v>
      </c>
      <c r="Y9549">
        <v>-0.17888402938842801</v>
      </c>
      <c r="Z9549">
        <v>-7.0310115814208998E-2</v>
      </c>
      <c r="AA9549">
        <v>-0.16034507751464799</v>
      </c>
      <c r="AB9549">
        <v>0.13184547424316401</v>
      </c>
      <c r="AC9549">
        <v>0.112410068511963</v>
      </c>
      <c r="AD9549">
        <v>-0.13792943954467801</v>
      </c>
      <c r="AE9549">
        <v>0.283053398132324</v>
      </c>
      <c r="AF9549">
        <v>0.48237514495849598</v>
      </c>
      <c r="AG9549">
        <v>0.302737236022949</v>
      </c>
      <c r="AH9549">
        <v>4.5659065246581997E-2</v>
      </c>
      <c r="AI9549">
        <v>-1.31278038024902E-2</v>
      </c>
      <c r="AJ9549">
        <v>-0.12096738815307601</v>
      </c>
      <c r="AK9549">
        <v>7.9213142395019503E-2</v>
      </c>
      <c r="AL9549">
        <v>1.1782169342041E-2</v>
      </c>
      <c r="AM9549">
        <v>-8.6442947387695299E-2</v>
      </c>
      <c r="AN9549">
        <v>-0.18592739105224601</v>
      </c>
      <c r="AO9549" t="s">
        <v>53804</v>
      </c>
      <c r="AP9549">
        <v>3</v>
      </c>
      <c r="AQ9549">
        <v>4276</v>
      </c>
      <c r="AR9549" t="s">
        <v>92</v>
      </c>
      <c r="AS9549" t="s">
        <v>82723</v>
      </c>
      <c r="AT9549" t="s">
        <v>82724</v>
      </c>
      <c r="AU9549" t="s">
        <v>82725</v>
      </c>
      <c r="AV9549" t="s">
        <v>76103</v>
      </c>
      <c r="AW9549">
        <v>1</v>
      </c>
      <c r="AX9549" s="4">
        <v>4.1391499999999997E-245</v>
      </c>
      <c r="AY9549">
        <v>329.84</v>
      </c>
      <c r="AZ9549">
        <v>298.45999999999998</v>
      </c>
      <c r="BA9549">
        <v>289.33</v>
      </c>
      <c r="BB9549">
        <v>-0.41896</v>
      </c>
      <c r="BC9549">
        <v>22363000000</v>
      </c>
      <c r="BD9549" t="s">
        <v>90</v>
      </c>
    </row>
    <row r="9550" spans="1:56" x14ac:dyDescent="0.45">
      <c r="A9550" t="s">
        <v>30696</v>
      </c>
      <c r="B9550" t="s">
        <v>30697</v>
      </c>
      <c r="C9550" t="s">
        <v>82722</v>
      </c>
      <c r="D9550">
        <v>455</v>
      </c>
      <c r="E9550" t="s">
        <v>59635</v>
      </c>
      <c r="F9550" t="s">
        <v>59636</v>
      </c>
      <c r="G9550" t="s">
        <v>305</v>
      </c>
      <c r="H9550">
        <v>0.10860538482666</v>
      </c>
      <c r="I9550">
        <v>3.7564277648925802E-2</v>
      </c>
      <c r="J9550">
        <v>0.30303001403808599</v>
      </c>
      <c r="K9550">
        <v>0.42252063751220698</v>
      </c>
      <c r="L9550">
        <v>7.8191757202148403E-3</v>
      </c>
      <c r="M9550">
        <v>-0.39377593994140597</v>
      </c>
      <c r="N9550">
        <v>-0.21657657623290999</v>
      </c>
      <c r="O9550">
        <v>-0.121899604797363</v>
      </c>
      <c r="P9550">
        <v>-0.49429416656494102</v>
      </c>
      <c r="Q9550">
        <v>3.8948059082031299E-2</v>
      </c>
      <c r="R9550">
        <v>0.16259098052978499</v>
      </c>
      <c r="S9550" t="s">
        <v>90</v>
      </c>
      <c r="T9550" t="s">
        <v>90</v>
      </c>
      <c r="U9550" t="s">
        <v>90</v>
      </c>
      <c r="V9550" t="s">
        <v>90</v>
      </c>
      <c r="W9550" t="s">
        <v>90</v>
      </c>
      <c r="X9550" t="s">
        <v>90</v>
      </c>
      <c r="Y9550" t="s">
        <v>90</v>
      </c>
      <c r="Z9550" t="s">
        <v>90</v>
      </c>
      <c r="AA9550" t="s">
        <v>90</v>
      </c>
      <c r="AB9550" t="s">
        <v>90</v>
      </c>
      <c r="AC9550" t="s">
        <v>90</v>
      </c>
      <c r="AD9550">
        <v>0.19155025482177701</v>
      </c>
      <c r="AE9550">
        <v>0.103689670562744</v>
      </c>
      <c r="AF9550">
        <v>0.40006494522094699</v>
      </c>
      <c r="AG9550">
        <v>6.6100120544433594E-2</v>
      </c>
      <c r="AH9550">
        <v>-0.15784072875976601</v>
      </c>
      <c r="AI9550">
        <v>8.1720352172851604E-2</v>
      </c>
      <c r="AJ9550">
        <v>-8.1909656524658203E-2</v>
      </c>
      <c r="AK9550">
        <v>-0.19363260269165</v>
      </c>
      <c r="AL9550">
        <v>-0.18465805053710899</v>
      </c>
      <c r="AM9550">
        <v>0.19240951538085899</v>
      </c>
      <c r="AN9550">
        <v>-1.5657901763915998E-2</v>
      </c>
      <c r="AO9550" t="s">
        <v>53804</v>
      </c>
      <c r="AP9550">
        <v>4</v>
      </c>
      <c r="AQ9550">
        <v>4276</v>
      </c>
      <c r="AR9550" t="s">
        <v>92</v>
      </c>
      <c r="AS9550" t="s">
        <v>82723</v>
      </c>
      <c r="AT9550" t="s">
        <v>82724</v>
      </c>
      <c r="AU9550" t="s">
        <v>82725</v>
      </c>
      <c r="AV9550" t="s">
        <v>77014</v>
      </c>
      <c r="AW9550">
        <v>1</v>
      </c>
      <c r="AX9550" s="4">
        <v>1.3088299999999999E-212</v>
      </c>
      <c r="AY9550">
        <v>316.48</v>
      </c>
      <c r="AZ9550">
        <v>286.94</v>
      </c>
      <c r="BA9550">
        <v>235.91</v>
      </c>
      <c r="BB9550">
        <v>-0.22242999999999999</v>
      </c>
      <c r="BC9550">
        <v>57105000000</v>
      </c>
      <c r="BD9550" t="s">
        <v>90</v>
      </c>
    </row>
    <row r="9551" spans="1:56" x14ac:dyDescent="0.45">
      <c r="A9551" t="s">
        <v>30696</v>
      </c>
      <c r="B9551" t="s">
        <v>30697</v>
      </c>
      <c r="C9551" t="s">
        <v>82722</v>
      </c>
      <c r="D9551">
        <v>1630</v>
      </c>
      <c r="E9551" t="s">
        <v>59645</v>
      </c>
      <c r="F9551" t="s">
        <v>59646</v>
      </c>
      <c r="G9551" t="s">
        <v>168</v>
      </c>
      <c r="H9551">
        <v>2.12860107421875E-2</v>
      </c>
      <c r="I9551">
        <v>1.05215740203857</v>
      </c>
      <c r="J9551">
        <v>0.516110420227051</v>
      </c>
      <c r="K9551">
        <v>-1.5760421752929701E-2</v>
      </c>
      <c r="L9551">
        <v>0.226117134094238</v>
      </c>
      <c r="M9551">
        <v>0.44328498840331998</v>
      </c>
      <c r="N9551">
        <v>-0.50983524322509799</v>
      </c>
      <c r="O9551">
        <v>-0.23845767974853499</v>
      </c>
      <c r="P9551">
        <v>1.36184692382813E-3</v>
      </c>
      <c r="Q9551">
        <v>-6.1258316040039097E-2</v>
      </c>
      <c r="R9551">
        <v>-0.33884525299072299</v>
      </c>
      <c r="S9551" t="s">
        <v>90</v>
      </c>
      <c r="T9551" t="s">
        <v>90</v>
      </c>
      <c r="U9551" t="s">
        <v>90</v>
      </c>
      <c r="V9551" t="s">
        <v>90</v>
      </c>
      <c r="W9551" t="s">
        <v>90</v>
      </c>
      <c r="X9551" t="s">
        <v>90</v>
      </c>
      <c r="Y9551" t="s">
        <v>90</v>
      </c>
      <c r="Z9551" t="s">
        <v>90</v>
      </c>
      <c r="AA9551" t="s">
        <v>90</v>
      </c>
      <c r="AB9551" t="s">
        <v>90</v>
      </c>
      <c r="AC9551" t="s">
        <v>90</v>
      </c>
      <c r="AD9551">
        <v>3.65242958068848E-2</v>
      </c>
      <c r="AE9551">
        <v>1.0497913360595701</v>
      </c>
      <c r="AF9551">
        <v>0.13583278656005901</v>
      </c>
      <c r="AG9551">
        <v>0.111191749572754</v>
      </c>
      <c r="AH9551">
        <v>0.104752540588379</v>
      </c>
      <c r="AI9551">
        <v>2.1216869354247998E-2</v>
      </c>
      <c r="AJ9551">
        <v>-0.21985387802124001</v>
      </c>
      <c r="AK9551">
        <v>-7.2079658508300795E-2</v>
      </c>
      <c r="AL9551">
        <v>-0.18292236328125</v>
      </c>
      <c r="AM9551">
        <v>-9.4052314758300795E-2</v>
      </c>
      <c r="AN9551">
        <v>-0.35913467407226601</v>
      </c>
      <c r="AO9551" t="s">
        <v>53804</v>
      </c>
      <c r="AP9551">
        <v>4</v>
      </c>
      <c r="AQ9551">
        <v>4276</v>
      </c>
      <c r="AR9551" t="s">
        <v>92</v>
      </c>
      <c r="AS9551" t="s">
        <v>82723</v>
      </c>
      <c r="AT9551" t="s">
        <v>82724</v>
      </c>
      <c r="AU9551" t="s">
        <v>82725</v>
      </c>
      <c r="AV9551" t="s">
        <v>87453</v>
      </c>
      <c r="AW9551">
        <v>0.99995000000000001</v>
      </c>
      <c r="AX9551" s="4">
        <v>5.9515599999999999E-36</v>
      </c>
      <c r="AY9551">
        <v>170.49</v>
      </c>
      <c r="AZ9551">
        <v>154.85</v>
      </c>
      <c r="BA9551">
        <v>170.49</v>
      </c>
      <c r="BB9551">
        <v>-0.61726999999999999</v>
      </c>
      <c r="BC9551">
        <v>2426000000</v>
      </c>
      <c r="BD9551" t="s">
        <v>90</v>
      </c>
    </row>
    <row r="9552" spans="1:56" x14ac:dyDescent="0.45">
      <c r="A9552" t="s">
        <v>30696</v>
      </c>
      <c r="B9552" t="s">
        <v>30697</v>
      </c>
      <c r="C9552" t="s">
        <v>82722</v>
      </c>
      <c r="D9552">
        <v>1567</v>
      </c>
      <c r="E9552" t="s">
        <v>59647</v>
      </c>
      <c r="F9552" t="s">
        <v>59648</v>
      </c>
      <c r="G9552">
        <v>1</v>
      </c>
      <c r="H9552">
        <v>-4.7480583190918003E-2</v>
      </c>
      <c r="I9552">
        <v>6.3697814941406306E-2</v>
      </c>
      <c r="J9552">
        <v>-0.73932552337646495</v>
      </c>
      <c r="K9552">
        <v>-0.36326408386230502</v>
      </c>
      <c r="L9552">
        <v>-0.61849021911621105</v>
      </c>
      <c r="M9552">
        <v>0.58298587799072299</v>
      </c>
      <c r="N9552">
        <v>0.153887748718262</v>
      </c>
      <c r="O9552">
        <v>-6.8999290466308594E-2</v>
      </c>
      <c r="P9552">
        <v>6.3175201416015597E-2</v>
      </c>
      <c r="Q9552">
        <v>0.40807723999023399</v>
      </c>
      <c r="R9552">
        <v>6.2751770019531302E-3</v>
      </c>
      <c r="S9552" t="s">
        <v>90</v>
      </c>
      <c r="T9552" t="s">
        <v>90</v>
      </c>
      <c r="U9552" t="s">
        <v>90</v>
      </c>
      <c r="V9552" t="s">
        <v>90</v>
      </c>
      <c r="W9552" t="s">
        <v>90</v>
      </c>
      <c r="X9552" t="s">
        <v>90</v>
      </c>
      <c r="Y9552" t="s">
        <v>90</v>
      </c>
      <c r="Z9552" t="s">
        <v>90</v>
      </c>
      <c r="AA9552" t="s">
        <v>90</v>
      </c>
      <c r="AB9552" t="s">
        <v>90</v>
      </c>
      <c r="AC9552" t="s">
        <v>90</v>
      </c>
      <c r="AD9552">
        <v>5.1938533782958998E-2</v>
      </c>
      <c r="AE9552">
        <v>-0.44392776489257801</v>
      </c>
      <c r="AF9552">
        <v>-1.1322727203369101</v>
      </c>
      <c r="AG9552">
        <v>-0.64030933380126998</v>
      </c>
      <c r="AH9552">
        <v>-0.80559349060058605</v>
      </c>
      <c r="AI9552">
        <v>0.28676939010620101</v>
      </c>
      <c r="AJ9552">
        <v>0.20265913009643599</v>
      </c>
      <c r="AK9552">
        <v>0.176628112792969</v>
      </c>
      <c r="AL9552">
        <v>0.17749547958374001</v>
      </c>
      <c r="AM9552">
        <v>0.38926219940185502</v>
      </c>
      <c r="AN9552">
        <v>7.3609352111816406E-2</v>
      </c>
      <c r="AO9552" t="s">
        <v>53804</v>
      </c>
      <c r="AP9552">
        <v>2</v>
      </c>
      <c r="AQ9552">
        <v>4276</v>
      </c>
      <c r="AR9552" t="s">
        <v>92</v>
      </c>
      <c r="AS9552" t="s">
        <v>82723</v>
      </c>
      <c r="AT9552" t="s">
        <v>82724</v>
      </c>
      <c r="AU9552" t="s">
        <v>82725</v>
      </c>
      <c r="AV9552" t="s">
        <v>87997</v>
      </c>
      <c r="AW9552">
        <v>0.99544100000000002</v>
      </c>
      <c r="AX9552" s="4">
        <v>6.0244900000000005E-14</v>
      </c>
      <c r="AY9552">
        <v>158.1</v>
      </c>
      <c r="AZ9552">
        <v>137.47999999999999</v>
      </c>
      <c r="BA9552">
        <v>120.63</v>
      </c>
      <c r="BB9552">
        <v>-5.6613000000000002E-3</v>
      </c>
      <c r="BC9552">
        <v>1596300000</v>
      </c>
      <c r="BD9552" t="s">
        <v>90</v>
      </c>
    </row>
    <row r="9553" spans="1:56" x14ac:dyDescent="0.45">
      <c r="A9553" t="s">
        <v>30696</v>
      </c>
      <c r="B9553" t="s">
        <v>30697</v>
      </c>
      <c r="C9553" t="s">
        <v>82722</v>
      </c>
      <c r="D9553">
        <v>1526</v>
      </c>
      <c r="E9553" t="s">
        <v>59649</v>
      </c>
      <c r="F9553" t="s">
        <v>59650</v>
      </c>
      <c r="G9553" t="s">
        <v>168</v>
      </c>
      <c r="H9553">
        <v>-0.33822441101074202</v>
      </c>
      <c r="I9553">
        <v>-1.26102542877197</v>
      </c>
      <c r="J9553">
        <v>-1.7030496597289999</v>
      </c>
      <c r="K9553">
        <v>-1.3082971572876001</v>
      </c>
      <c r="L9553">
        <v>-1.35002613067627</v>
      </c>
      <c r="M9553">
        <v>0.49821376800537098</v>
      </c>
      <c r="N9553">
        <v>-6.4805030822753906E-2</v>
      </c>
      <c r="O9553">
        <v>0.46014499664306602</v>
      </c>
      <c r="P9553">
        <v>0.46132087707519498</v>
      </c>
      <c r="Q9553">
        <v>0.50104904174804699</v>
      </c>
      <c r="R9553">
        <v>0.76316356658935502</v>
      </c>
      <c r="S9553" t="s">
        <v>90</v>
      </c>
      <c r="T9553" t="s">
        <v>90</v>
      </c>
      <c r="U9553" t="s">
        <v>90</v>
      </c>
      <c r="V9553" t="s">
        <v>90</v>
      </c>
      <c r="W9553" t="s">
        <v>90</v>
      </c>
      <c r="X9553" t="s">
        <v>90</v>
      </c>
      <c r="Y9553" t="s">
        <v>90</v>
      </c>
      <c r="Z9553" t="s">
        <v>90</v>
      </c>
      <c r="AA9553" t="s">
        <v>90</v>
      </c>
      <c r="AB9553" t="s">
        <v>90</v>
      </c>
      <c r="AC9553" t="s">
        <v>90</v>
      </c>
      <c r="AD9553">
        <v>-0.38228464126586897</v>
      </c>
      <c r="AE9553">
        <v>-1.5712089538574201</v>
      </c>
      <c r="AF9553">
        <v>-1.61244869232178</v>
      </c>
      <c r="AG9553">
        <v>-1.20979499816895</v>
      </c>
      <c r="AH9553">
        <v>-1.6758508682251001</v>
      </c>
      <c r="AI9553">
        <v>-9.75451469421387E-2</v>
      </c>
      <c r="AJ9553">
        <v>0.12894964218139601</v>
      </c>
      <c r="AK9553">
        <v>0.40037155151367199</v>
      </c>
      <c r="AL9553">
        <v>0.265977382659912</v>
      </c>
      <c r="AM9553">
        <v>0.62131977081298795</v>
      </c>
      <c r="AN9553">
        <v>0.57822608947753895</v>
      </c>
      <c r="AO9553" t="s">
        <v>53804</v>
      </c>
      <c r="AP9553">
        <v>3</v>
      </c>
      <c r="AQ9553">
        <v>4276</v>
      </c>
      <c r="AR9553" t="s">
        <v>92</v>
      </c>
      <c r="AS9553" t="s">
        <v>82723</v>
      </c>
      <c r="AT9553" t="s">
        <v>82724</v>
      </c>
      <c r="AU9553" t="s">
        <v>82725</v>
      </c>
      <c r="AV9553" t="s">
        <v>87998</v>
      </c>
      <c r="AW9553">
        <v>0.88024999999999998</v>
      </c>
      <c r="AX9553" s="4">
        <v>3.3133800000000001E-67</v>
      </c>
      <c r="AY9553">
        <v>202.99</v>
      </c>
      <c r="AZ9553">
        <v>188.59</v>
      </c>
      <c r="BA9553">
        <v>202.99</v>
      </c>
      <c r="BB9553">
        <v>2.0361000000000001E-2</v>
      </c>
      <c r="BC9553">
        <v>791800000</v>
      </c>
      <c r="BD9553" t="s">
        <v>90</v>
      </c>
    </row>
    <row r="9554" spans="1:56" x14ac:dyDescent="0.45">
      <c r="A9554" t="s">
        <v>30696</v>
      </c>
      <c r="B9554" t="s">
        <v>30697</v>
      </c>
      <c r="C9554" t="s">
        <v>82722</v>
      </c>
      <c r="D9554">
        <v>1548</v>
      </c>
      <c r="E9554" t="s">
        <v>59651</v>
      </c>
      <c r="F9554" t="s">
        <v>59652</v>
      </c>
      <c r="G9554" t="s">
        <v>168</v>
      </c>
      <c r="H9554">
        <v>-0.14779281616210899</v>
      </c>
      <c r="I9554">
        <v>0.60716342926025402</v>
      </c>
      <c r="J9554">
        <v>0.110959053039551</v>
      </c>
      <c r="K9554">
        <v>0.115669250488281</v>
      </c>
      <c r="L9554">
        <v>-9.5736503601074205E-2</v>
      </c>
      <c r="M9554">
        <v>0.46627140045165999</v>
      </c>
      <c r="N9554">
        <v>-5.8164596557617201E-2</v>
      </c>
      <c r="O9554">
        <v>-0.67570018768310502</v>
      </c>
      <c r="P9554">
        <v>-2.9699325561523399E-2</v>
      </c>
      <c r="Q9554">
        <v>-0.12604427337646501</v>
      </c>
      <c r="R9554">
        <v>-0.30650138854980502</v>
      </c>
      <c r="S9554">
        <v>-0.101058006286621</v>
      </c>
      <c r="T9554">
        <v>0.706129550933838</v>
      </c>
      <c r="U9554">
        <v>0.17428970336914101</v>
      </c>
      <c r="V9554">
        <v>0.32417964935302701</v>
      </c>
      <c r="W9554">
        <v>-6.6012382507324205E-2</v>
      </c>
      <c r="X9554">
        <v>-0.18267154693603499</v>
      </c>
      <c r="Y9554">
        <v>3.4100055694580099E-2</v>
      </c>
      <c r="Z9554">
        <v>4.7344684600830099E-2</v>
      </c>
      <c r="AA9554">
        <v>-0.152440071105957</v>
      </c>
      <c r="AB9554">
        <v>0.45812606811523399</v>
      </c>
      <c r="AC9554">
        <v>-0.174212455749512</v>
      </c>
      <c r="AD9554">
        <v>-0.106995582580566</v>
      </c>
      <c r="AE9554">
        <v>0.247744560241699</v>
      </c>
      <c r="AF9554">
        <v>-8.8374137878417997E-2</v>
      </c>
      <c r="AG9554">
        <v>0.167971611022949</v>
      </c>
      <c r="AH9554">
        <v>-8.6211204528808594E-2</v>
      </c>
      <c r="AI9554">
        <v>1.9875049591064502E-2</v>
      </c>
      <c r="AJ9554">
        <v>-5.1916599273681599E-2</v>
      </c>
      <c r="AK9554">
        <v>1.0054588317871101E-2</v>
      </c>
      <c r="AL9554">
        <v>-6.0286045074462898E-2</v>
      </c>
      <c r="AM9554">
        <v>5.7347297668456997E-2</v>
      </c>
      <c r="AN9554">
        <v>-0.15490055084228499</v>
      </c>
      <c r="AO9554" t="s">
        <v>53804</v>
      </c>
      <c r="AP9554">
        <v>3</v>
      </c>
      <c r="AQ9554">
        <v>4276</v>
      </c>
      <c r="AR9554" t="s">
        <v>92</v>
      </c>
      <c r="AS9554" t="s">
        <v>82723</v>
      </c>
      <c r="AT9554" t="s">
        <v>82724</v>
      </c>
      <c r="AU9554" t="s">
        <v>82725</v>
      </c>
      <c r="AV9554" t="s">
        <v>87538</v>
      </c>
      <c r="AW9554">
        <v>0.98730200000000001</v>
      </c>
      <c r="AX9554" s="4">
        <v>5.4150200000000005E-41</v>
      </c>
      <c r="AY9554">
        <v>175.67</v>
      </c>
      <c r="AZ9554">
        <v>159.05000000000001</v>
      </c>
      <c r="BA9554">
        <v>144.69999999999999</v>
      </c>
      <c r="BB9554">
        <v>1.5953999999999999E-2</v>
      </c>
      <c r="BC9554">
        <v>967190000</v>
      </c>
      <c r="BD9554" t="s">
        <v>90</v>
      </c>
    </row>
    <row r="9555" spans="1:56" x14ac:dyDescent="0.45">
      <c r="A9555" t="s">
        <v>30696</v>
      </c>
      <c r="B9555" t="s">
        <v>30697</v>
      </c>
      <c r="C9555" t="s">
        <v>82722</v>
      </c>
      <c r="D9555">
        <v>1343</v>
      </c>
      <c r="E9555" t="s">
        <v>59667</v>
      </c>
      <c r="F9555" t="s">
        <v>59668</v>
      </c>
      <c r="G9555">
        <v>1</v>
      </c>
      <c r="H9555">
        <v>-0.51303005218505904</v>
      </c>
      <c r="I9555">
        <v>1.02376365661621</v>
      </c>
      <c r="J9555">
        <v>0.39374256134033198</v>
      </c>
      <c r="K9555">
        <v>0.26316070556640597</v>
      </c>
      <c r="L9555">
        <v>3.0460357666015599E-3</v>
      </c>
      <c r="M9555">
        <v>0.52641487121581998</v>
      </c>
      <c r="N9555">
        <v>-4.1015625E-2</v>
      </c>
      <c r="O9555">
        <v>-0.68049716949462902</v>
      </c>
      <c r="P9555">
        <v>-0.49410438537597701</v>
      </c>
      <c r="Q9555">
        <v>-0.214157104492188</v>
      </c>
      <c r="R9555">
        <v>-0.63144493103027299</v>
      </c>
      <c r="S9555">
        <v>-6.7248344421386705E-2</v>
      </c>
      <c r="T9555">
        <v>1.14989042282104</v>
      </c>
      <c r="U9555">
        <v>0.31015491485595698</v>
      </c>
      <c r="V9555">
        <v>0.34298610687255898</v>
      </c>
      <c r="W9555">
        <v>0.18249702453613301</v>
      </c>
      <c r="X9555">
        <v>0.26796865463256803</v>
      </c>
      <c r="Y9555">
        <v>-8.52093696594238E-2</v>
      </c>
      <c r="Z9555">
        <v>-0.36912012100219699</v>
      </c>
      <c r="AA9555">
        <v>-0.41944217681884799</v>
      </c>
      <c r="AB9555">
        <v>-4.9765586853027302E-2</v>
      </c>
      <c r="AC9555">
        <v>-0.62533998489379905</v>
      </c>
      <c r="AD9555">
        <v>0.18082380294799799</v>
      </c>
      <c r="AE9555">
        <v>0.89112091064453103</v>
      </c>
      <c r="AF9555">
        <v>0.36610507965087902</v>
      </c>
      <c r="AG9555">
        <v>0.123950004577637</v>
      </c>
      <c r="AH9555">
        <v>-4.7886848449706997E-2</v>
      </c>
      <c r="AI9555">
        <v>0.18478155136108401</v>
      </c>
      <c r="AJ9555">
        <v>-4.0167331695556599E-2</v>
      </c>
      <c r="AK9555">
        <v>-0.29282474517822299</v>
      </c>
      <c r="AL9555">
        <v>-0.230322360992432</v>
      </c>
      <c r="AM9555">
        <v>-0.20940303802490201</v>
      </c>
      <c r="AN9555">
        <v>-0.49100399017334001</v>
      </c>
      <c r="AO9555" t="s">
        <v>53804</v>
      </c>
      <c r="AP9555">
        <v>3</v>
      </c>
      <c r="AQ9555">
        <v>4276</v>
      </c>
      <c r="AR9555" t="s">
        <v>92</v>
      </c>
      <c r="AS9555" t="s">
        <v>82723</v>
      </c>
      <c r="AT9555" t="s">
        <v>82724</v>
      </c>
      <c r="AU9555" t="s">
        <v>82725</v>
      </c>
      <c r="AV9555" t="s">
        <v>87453</v>
      </c>
      <c r="AW9555">
        <v>0.99857200000000002</v>
      </c>
      <c r="AX9555" s="4">
        <v>3.07889E-48</v>
      </c>
      <c r="AY9555">
        <v>186.07</v>
      </c>
      <c r="AZ9555">
        <v>168.95</v>
      </c>
      <c r="BA9555">
        <v>186.07</v>
      </c>
      <c r="BB9555">
        <v>-0.46710000000000002</v>
      </c>
      <c r="BC9555">
        <v>785300000</v>
      </c>
      <c r="BD9555" t="s">
        <v>90</v>
      </c>
    </row>
    <row r="9556" spans="1:56" x14ac:dyDescent="0.45">
      <c r="A9556" t="s">
        <v>30767</v>
      </c>
      <c r="B9556" t="s">
        <v>30768</v>
      </c>
      <c r="C9556" t="s">
        <v>82731</v>
      </c>
      <c r="D9556">
        <v>290</v>
      </c>
      <c r="E9556" t="s">
        <v>59671</v>
      </c>
      <c r="F9556" t="s">
        <v>59672</v>
      </c>
      <c r="G9556" t="s">
        <v>168</v>
      </c>
      <c r="H9556">
        <v>0.21470069885253901</v>
      </c>
      <c r="I9556">
        <v>0.97032546997070301</v>
      </c>
      <c r="J9556">
        <v>0.55335044860839799</v>
      </c>
      <c r="K9556">
        <v>-8.1522941589355497E-2</v>
      </c>
      <c r="L9556">
        <v>6.0371398925781299E-2</v>
      </c>
      <c r="M9556">
        <v>0.51055812835693404</v>
      </c>
      <c r="N9556">
        <v>-0.43760013580322299</v>
      </c>
      <c r="O9556">
        <v>-0.58741378784179699</v>
      </c>
      <c r="P9556">
        <v>-0.159271240234375</v>
      </c>
      <c r="Q9556">
        <v>-0.64029884338378895</v>
      </c>
      <c r="R9556">
        <v>-0.563565254211426</v>
      </c>
      <c r="S9556">
        <v>0.64963436126708995</v>
      </c>
      <c r="T9556">
        <v>1.11623811721802</v>
      </c>
      <c r="U9556">
        <v>-6.7767143249511705E-2</v>
      </c>
      <c r="V9556">
        <v>9.4127655029296903E-2</v>
      </c>
      <c r="W9556">
        <v>0.119166374206543</v>
      </c>
      <c r="X9556">
        <v>0.78179979324340798</v>
      </c>
      <c r="Y9556">
        <v>-0.124550342559814</v>
      </c>
      <c r="Z9556">
        <v>1.86777114868164E-3</v>
      </c>
      <c r="AA9556">
        <v>-0.17352867126464799</v>
      </c>
      <c r="AB9556">
        <v>-0.16006374359130901</v>
      </c>
      <c r="AC9556">
        <v>-0.52610158920288097</v>
      </c>
      <c r="AD9556">
        <v>0.29967927932739302</v>
      </c>
      <c r="AE9556">
        <v>1.2516326904296899</v>
      </c>
      <c r="AF9556">
        <v>0.11353588104248</v>
      </c>
      <c r="AG9556">
        <v>0.162198066711426</v>
      </c>
      <c r="AH9556">
        <v>-3.9498329162597698E-2</v>
      </c>
      <c r="AI9556">
        <v>0.39795541763305697</v>
      </c>
      <c r="AJ9556">
        <v>-0.144601345062256</v>
      </c>
      <c r="AK9556">
        <v>-0.21023654937744099</v>
      </c>
      <c r="AL9556">
        <v>-0.29997301101684598</v>
      </c>
      <c r="AM9556">
        <v>-0.14543247222900399</v>
      </c>
      <c r="AN9556">
        <v>-0.402478218078613</v>
      </c>
      <c r="AO9556" t="s">
        <v>53804</v>
      </c>
      <c r="AP9556">
        <v>3</v>
      </c>
      <c r="AQ9556">
        <v>4277</v>
      </c>
      <c r="AR9556" t="s">
        <v>92</v>
      </c>
      <c r="AS9556" t="s">
        <v>82732</v>
      </c>
      <c r="AT9556" t="s">
        <v>82733</v>
      </c>
      <c r="AU9556" t="s">
        <v>82734</v>
      </c>
      <c r="AV9556" t="s">
        <v>87992</v>
      </c>
      <c r="AW9556">
        <v>0.99999800000000005</v>
      </c>
      <c r="AX9556" s="4">
        <v>3.49699E-143</v>
      </c>
      <c r="AY9556">
        <v>284.89999999999998</v>
      </c>
      <c r="AZ9556">
        <v>243</v>
      </c>
      <c r="BA9556">
        <v>215.08</v>
      </c>
      <c r="BB9556">
        <v>-0.18803</v>
      </c>
      <c r="BC9556">
        <v>3172900000</v>
      </c>
      <c r="BD9556" t="s">
        <v>90</v>
      </c>
    </row>
    <row r="9557" spans="1:56" x14ac:dyDescent="0.45">
      <c r="A9557" t="s">
        <v>30809</v>
      </c>
      <c r="B9557" t="s">
        <v>30810</v>
      </c>
      <c r="C9557" t="s">
        <v>82748</v>
      </c>
      <c r="D9557">
        <v>729</v>
      </c>
      <c r="E9557" t="s">
        <v>59681</v>
      </c>
      <c r="F9557" t="s">
        <v>59682</v>
      </c>
      <c r="G9557">
        <v>1</v>
      </c>
      <c r="H9557" t="s">
        <v>90</v>
      </c>
      <c r="I9557" t="s">
        <v>90</v>
      </c>
      <c r="J9557" t="s">
        <v>90</v>
      </c>
      <c r="K9557" t="s">
        <v>90</v>
      </c>
      <c r="L9557" t="s">
        <v>90</v>
      </c>
      <c r="M9557" t="s">
        <v>90</v>
      </c>
      <c r="N9557" t="s">
        <v>90</v>
      </c>
      <c r="O9557" t="s">
        <v>90</v>
      </c>
      <c r="P9557" t="s">
        <v>90</v>
      </c>
      <c r="Q9557" t="s">
        <v>90</v>
      </c>
      <c r="R9557" t="s">
        <v>90</v>
      </c>
      <c r="S9557">
        <v>0.457015991210938</v>
      </c>
      <c r="T9557">
        <v>0.77431917190551802</v>
      </c>
      <c r="U9557">
        <v>-0.230776786804199</v>
      </c>
      <c r="V9557">
        <v>-0.118943214416504</v>
      </c>
      <c r="W9557">
        <v>-0.570465087890625</v>
      </c>
      <c r="X9557">
        <v>0.60213994979858398</v>
      </c>
      <c r="Y9557">
        <v>0.39541292190551802</v>
      </c>
      <c r="Z9557">
        <v>-0.537553310394287</v>
      </c>
      <c r="AA9557">
        <v>0.10538673400878899</v>
      </c>
      <c r="AB9557">
        <v>0.18432521820068401</v>
      </c>
      <c r="AC9557">
        <v>-0.54656076431274403</v>
      </c>
      <c r="AD9557">
        <v>8.2989215850830106E-2</v>
      </c>
      <c r="AE9557">
        <v>0.446884155273438</v>
      </c>
      <c r="AF9557">
        <v>-0.27851772308349598</v>
      </c>
      <c r="AG9557">
        <v>-6.1517715454101597E-2</v>
      </c>
      <c r="AH9557">
        <v>-0.49847412109375</v>
      </c>
      <c r="AI9557">
        <v>0.471180438995361</v>
      </c>
      <c r="AJ9557">
        <v>0.50842428207397505</v>
      </c>
      <c r="AK9557">
        <v>-1.5707969665527299E-2</v>
      </c>
      <c r="AL9557">
        <v>0.28359651565551802</v>
      </c>
      <c r="AM9557">
        <v>0.384839057922363</v>
      </c>
      <c r="AN9557">
        <v>-0.19127368927002</v>
      </c>
      <c r="AO9557" t="s">
        <v>53804</v>
      </c>
      <c r="AP9557">
        <v>2</v>
      </c>
      <c r="AQ9557">
        <v>4281</v>
      </c>
      <c r="AR9557" t="s">
        <v>92</v>
      </c>
      <c r="AS9557" t="s">
        <v>82749</v>
      </c>
      <c r="AU9557" t="s">
        <v>82750</v>
      </c>
      <c r="AV9557" t="s">
        <v>87999</v>
      </c>
      <c r="AW9557">
        <v>0.99823799999999996</v>
      </c>
      <c r="AX9557">
        <v>4.15296E-4</v>
      </c>
      <c r="AY9557">
        <v>103.7</v>
      </c>
      <c r="AZ9557">
        <v>56.502000000000002</v>
      </c>
      <c r="BA9557">
        <v>90.15</v>
      </c>
      <c r="BB9557">
        <v>0.11179</v>
      </c>
      <c r="BC9557">
        <v>1345700000</v>
      </c>
      <c r="BD9557" t="s">
        <v>90</v>
      </c>
    </row>
    <row r="9558" spans="1:56" x14ac:dyDescent="0.45">
      <c r="A9558" t="s">
        <v>4167</v>
      </c>
      <c r="B9558" t="s">
        <v>4168</v>
      </c>
      <c r="C9558" t="s">
        <v>82757</v>
      </c>
      <c r="D9558">
        <v>433</v>
      </c>
      <c r="E9558" t="s">
        <v>59685</v>
      </c>
      <c r="F9558" t="s">
        <v>59686</v>
      </c>
      <c r="G9558">
        <v>1</v>
      </c>
      <c r="H9558">
        <v>-0.16252803802490201</v>
      </c>
      <c r="I9558">
        <v>-0.13809108734130901</v>
      </c>
      <c r="J9558">
        <v>-0.17292213439941401</v>
      </c>
      <c r="K9558">
        <v>1.22909545898438E-2</v>
      </c>
      <c r="L9558">
        <v>-6.8545341491699205E-2</v>
      </c>
      <c r="M9558">
        <v>0.28387546539306602</v>
      </c>
      <c r="N9558">
        <v>6.7396163940429701E-2</v>
      </c>
      <c r="O9558">
        <v>2.6601791381835899E-2</v>
      </c>
      <c r="P9558">
        <v>0.14536190032959001</v>
      </c>
      <c r="Q9558">
        <v>-9.2130661010742201E-2</v>
      </c>
      <c r="R9558">
        <v>0.124106407165527</v>
      </c>
      <c r="S9558">
        <v>-3.9300918579101597E-3</v>
      </c>
      <c r="T9558">
        <v>-6.7307949066162095E-2</v>
      </c>
      <c r="U9558">
        <v>-9.6247673034667997E-2</v>
      </c>
      <c r="V9558">
        <v>-0.206807136535645</v>
      </c>
      <c r="W9558">
        <v>4.0264129638671901E-3</v>
      </c>
      <c r="X9558">
        <v>7.0681571960449201E-3</v>
      </c>
      <c r="Y9558">
        <v>6.4117908477783203E-2</v>
      </c>
      <c r="Z9558">
        <v>2.77400016784668E-2</v>
      </c>
      <c r="AA9558">
        <v>3.0359268188476601E-2</v>
      </c>
      <c r="AB9558">
        <v>0.15320682525634799</v>
      </c>
      <c r="AC9558">
        <v>4.8498630523681599E-2</v>
      </c>
      <c r="AD9558" t="s">
        <v>90</v>
      </c>
      <c r="AE9558" t="s">
        <v>90</v>
      </c>
      <c r="AF9558" t="s">
        <v>90</v>
      </c>
      <c r="AG9558" t="s">
        <v>90</v>
      </c>
      <c r="AH9558" t="s">
        <v>90</v>
      </c>
      <c r="AI9558" t="s">
        <v>90</v>
      </c>
      <c r="AJ9558" t="s">
        <v>90</v>
      </c>
      <c r="AK9558" t="s">
        <v>90</v>
      </c>
      <c r="AL9558" t="s">
        <v>90</v>
      </c>
      <c r="AM9558" t="s">
        <v>90</v>
      </c>
      <c r="AN9558" t="s">
        <v>90</v>
      </c>
      <c r="AO9558" t="s">
        <v>53804</v>
      </c>
      <c r="AP9558">
        <v>3</v>
      </c>
      <c r="AQ9558">
        <v>4283</v>
      </c>
      <c r="AR9558" t="s">
        <v>92</v>
      </c>
      <c r="AV9558" t="s">
        <v>88000</v>
      </c>
      <c r="AW9558">
        <v>0.99766699999999997</v>
      </c>
      <c r="AX9558" s="4">
        <v>1.39621E-11</v>
      </c>
      <c r="AY9558">
        <v>126.84</v>
      </c>
      <c r="AZ9558">
        <v>101.52</v>
      </c>
      <c r="BA9558">
        <v>83.418000000000006</v>
      </c>
      <c r="BB9558">
        <v>-0.25294</v>
      </c>
      <c r="BC9558">
        <v>1748300000</v>
      </c>
      <c r="BD9558" t="s">
        <v>90</v>
      </c>
    </row>
    <row r="9559" spans="1:56" x14ac:dyDescent="0.45">
      <c r="A9559" t="s">
        <v>30873</v>
      </c>
      <c r="B9559" t="s">
        <v>30874</v>
      </c>
      <c r="C9559" t="s">
        <v>82760</v>
      </c>
      <c r="D9559">
        <v>638</v>
      </c>
      <c r="E9559" t="s">
        <v>59689</v>
      </c>
      <c r="F9559" t="s">
        <v>59690</v>
      </c>
      <c r="G9559">
        <v>1</v>
      </c>
      <c r="H9559">
        <v>-0.18843936920165999</v>
      </c>
      <c r="I9559">
        <v>-0.237856864929199</v>
      </c>
      <c r="J9559">
        <v>3.8013458251953099E-3</v>
      </c>
      <c r="K9559">
        <v>-8.2266807556152302E-2</v>
      </c>
      <c r="L9559">
        <v>0.17158603668212899</v>
      </c>
      <c r="M9559">
        <v>-1.6057033538818399</v>
      </c>
      <c r="N9559">
        <v>3.5631179809570299E-2</v>
      </c>
      <c r="O9559">
        <v>0.11673164367675801</v>
      </c>
      <c r="P9559">
        <v>4.7388076782226597E-2</v>
      </c>
      <c r="Q9559">
        <v>9.2678070068359392E-3</v>
      </c>
      <c r="R9559">
        <v>9.6473693847656302E-3</v>
      </c>
      <c r="S9559">
        <v>-4.2202949523925802E-2</v>
      </c>
      <c r="T9559">
        <v>-0.151752948760986</v>
      </c>
      <c r="U9559">
        <v>0.13807582855224601</v>
      </c>
      <c r="V9559">
        <v>4.3737411499023403E-2</v>
      </c>
      <c r="W9559">
        <v>0.14171695709228499</v>
      </c>
      <c r="X9559">
        <v>-4.7714710235595703E-2</v>
      </c>
      <c r="Y9559">
        <v>-0.282289028167725</v>
      </c>
      <c r="Z9559">
        <v>0.23955869674682601</v>
      </c>
      <c r="AA9559">
        <v>6.2819480895996094E-2</v>
      </c>
      <c r="AB9559">
        <v>-0.55085372924804699</v>
      </c>
      <c r="AC9559">
        <v>3.1049251556396502E-2</v>
      </c>
      <c r="AD9559">
        <v>-0.227166652679443</v>
      </c>
      <c r="AE9559">
        <v>-0.21941471099853499</v>
      </c>
      <c r="AF9559">
        <v>-1.36747360229492E-2</v>
      </c>
      <c r="AG9559">
        <v>4.5962333679199198E-2</v>
      </c>
      <c r="AH9559">
        <v>-0.117840766906738</v>
      </c>
      <c r="AI9559">
        <v>3.30767631530762E-2</v>
      </c>
      <c r="AJ9559">
        <v>0.26117181777954102</v>
      </c>
      <c r="AK9559">
        <v>4.6167373657226597E-3</v>
      </c>
      <c r="AL9559">
        <v>-8.3578586578369099E-2</v>
      </c>
      <c r="AM9559">
        <v>0.105340003967285</v>
      </c>
      <c r="AN9559">
        <v>2.6054382324218802E-3</v>
      </c>
      <c r="AO9559" t="s">
        <v>53804</v>
      </c>
      <c r="AP9559">
        <v>2</v>
      </c>
      <c r="AQ9559">
        <v>4284</v>
      </c>
      <c r="AR9559" t="s">
        <v>92</v>
      </c>
      <c r="AS9559" t="s">
        <v>82761</v>
      </c>
      <c r="AT9559" t="s">
        <v>75746</v>
      </c>
      <c r="AU9559" t="s">
        <v>76113</v>
      </c>
      <c r="AV9559" t="s">
        <v>88001</v>
      </c>
      <c r="AW9559">
        <v>0.92726399999999998</v>
      </c>
      <c r="AX9559" s="4">
        <v>3.7501200000000003E-15</v>
      </c>
      <c r="AY9559">
        <v>128.85</v>
      </c>
      <c r="AZ9559">
        <v>95.759</v>
      </c>
      <c r="BA9559">
        <v>128.85</v>
      </c>
      <c r="BB9559">
        <v>-0.40772000000000003</v>
      </c>
      <c r="BC9559">
        <v>3042200000</v>
      </c>
      <c r="BD9559" t="s">
        <v>90</v>
      </c>
    </row>
    <row r="9560" spans="1:56" x14ac:dyDescent="0.45">
      <c r="A9560" t="s">
        <v>31030</v>
      </c>
      <c r="B9560" t="s">
        <v>31031</v>
      </c>
      <c r="C9560" t="s">
        <v>82796</v>
      </c>
      <c r="D9560">
        <v>239</v>
      </c>
      <c r="E9560" t="s">
        <v>59707</v>
      </c>
      <c r="F9560" t="s">
        <v>59708</v>
      </c>
      <c r="G9560">
        <v>1</v>
      </c>
      <c r="H9560">
        <v>-0.63921928405761697</v>
      </c>
      <c r="I9560">
        <v>0.37090396881103499</v>
      </c>
      <c r="J9560">
        <v>-0.16786003112792999</v>
      </c>
      <c r="K9560">
        <v>2.4700164794921899E-2</v>
      </c>
      <c r="L9560">
        <v>-0.38778495788574202</v>
      </c>
      <c r="M9560">
        <v>0.20825386047363301</v>
      </c>
      <c r="N9560">
        <v>7.0872306823730497E-2</v>
      </c>
      <c r="O9560">
        <v>-0.254241943359375</v>
      </c>
      <c r="P9560">
        <v>0.243217468261719</v>
      </c>
      <c r="Q9560">
        <v>-0.138801574707031</v>
      </c>
      <c r="R9560">
        <v>0</v>
      </c>
      <c r="S9560">
        <v>-7.6875686645507804E-3</v>
      </c>
      <c r="T9560">
        <v>0.30904912948608398</v>
      </c>
      <c r="U9560">
        <v>-0.189061164855957</v>
      </c>
      <c r="V9560">
        <v>-1.40228271484375E-2</v>
      </c>
      <c r="W9560">
        <v>-0.221015930175781</v>
      </c>
      <c r="X9560">
        <v>0.13942766189575201</v>
      </c>
      <c r="Y9560">
        <v>-1.5466213226318399E-2</v>
      </c>
      <c r="Z9560">
        <v>-2.1452426910400401E-2</v>
      </c>
      <c r="AA9560">
        <v>0.20367527008056599</v>
      </c>
      <c r="AB9560">
        <v>-1.6959190368652299E-2</v>
      </c>
      <c r="AC9560">
        <v>1.44052505493164E-3</v>
      </c>
      <c r="AD9560">
        <v>-0.31221628189086897</v>
      </c>
      <c r="AE9560">
        <v>0.15241909027099601</v>
      </c>
      <c r="AF9560">
        <v>-0.22847557067871099</v>
      </c>
      <c r="AG9560">
        <v>1.9610404968261701E-2</v>
      </c>
      <c r="AH9560">
        <v>-0.39715099334716802</v>
      </c>
      <c r="AI9560">
        <v>0.16854810714721699</v>
      </c>
      <c r="AJ9560">
        <v>0.22397851943969699</v>
      </c>
      <c r="AK9560">
        <v>1.16100311279297E-2</v>
      </c>
      <c r="AL9560">
        <v>-0.17319536209106401</v>
      </c>
      <c r="AM9560">
        <v>5.3998947143554701E-2</v>
      </c>
      <c r="AN9560">
        <v>-0.30620479583740201</v>
      </c>
      <c r="AO9560" t="s">
        <v>53804</v>
      </c>
      <c r="AP9560">
        <v>3</v>
      </c>
      <c r="AQ9560">
        <v>4298</v>
      </c>
      <c r="AR9560" t="s">
        <v>92</v>
      </c>
      <c r="AS9560" t="s">
        <v>82797</v>
      </c>
      <c r="AT9560" t="s">
        <v>82798</v>
      </c>
      <c r="AU9560" t="s">
        <v>82799</v>
      </c>
      <c r="AV9560" t="s">
        <v>87531</v>
      </c>
      <c r="AW9560">
        <v>1</v>
      </c>
      <c r="AX9560">
        <v>4.7578100000000003E-3</v>
      </c>
      <c r="AY9560">
        <v>76.826999999999998</v>
      </c>
      <c r="AZ9560">
        <v>28.544</v>
      </c>
      <c r="BA9560">
        <v>73.233000000000004</v>
      </c>
      <c r="BB9560">
        <v>0.17113999999999999</v>
      </c>
      <c r="BC9560">
        <v>4241200000</v>
      </c>
      <c r="BD9560" t="s">
        <v>90</v>
      </c>
    </row>
    <row r="9561" spans="1:56" x14ac:dyDescent="0.45">
      <c r="A9561" t="s">
        <v>31030</v>
      </c>
      <c r="B9561" t="s">
        <v>31031</v>
      </c>
      <c r="C9561" t="s">
        <v>82796</v>
      </c>
      <c r="D9561">
        <v>598</v>
      </c>
      <c r="E9561" t="s">
        <v>59711</v>
      </c>
      <c r="F9561" t="s">
        <v>59712</v>
      </c>
      <c r="G9561">
        <v>1</v>
      </c>
      <c r="H9561">
        <v>-0.34837150573730502</v>
      </c>
      <c r="I9561">
        <v>0.67437934875488303</v>
      </c>
      <c r="J9561">
        <v>-0.14739608764648399</v>
      </c>
      <c r="K9561">
        <v>4.6536445617675802E-2</v>
      </c>
      <c r="L9561">
        <v>-0.40368461608886702</v>
      </c>
      <c r="M9561">
        <v>0.53515815734863303</v>
      </c>
      <c r="N9561">
        <v>0.16988468170165999</v>
      </c>
      <c r="O9561">
        <v>-0.58113479614257801</v>
      </c>
      <c r="P9561">
        <v>0.13265895843505901</v>
      </c>
      <c r="Q9561">
        <v>-1.22957229614258E-2</v>
      </c>
      <c r="R9561">
        <v>-0.47197914123535201</v>
      </c>
      <c r="S9561">
        <v>0.28955459594726601</v>
      </c>
      <c r="T9561">
        <v>0.69354391098022505</v>
      </c>
      <c r="U9561">
        <v>-0.16001033782959001</v>
      </c>
      <c r="V9561">
        <v>-2.6833534240722701E-2</v>
      </c>
      <c r="W9561">
        <v>-0.37316131591796903</v>
      </c>
      <c r="X9561">
        <v>0.16698694229125999</v>
      </c>
      <c r="Y9561">
        <v>0.26806211471557601</v>
      </c>
      <c r="Z9561">
        <v>-0.27969980239868197</v>
      </c>
      <c r="AA9561">
        <v>0.10538673400878899</v>
      </c>
      <c r="AB9561">
        <v>7.9386711120605497E-2</v>
      </c>
      <c r="AC9561">
        <v>-0.42885828018188499</v>
      </c>
      <c r="AD9561" t="s">
        <v>90</v>
      </c>
      <c r="AE9561" t="s">
        <v>90</v>
      </c>
      <c r="AF9561" t="s">
        <v>90</v>
      </c>
      <c r="AG9561" t="s">
        <v>90</v>
      </c>
      <c r="AH9561" t="s">
        <v>90</v>
      </c>
      <c r="AI9561" t="s">
        <v>90</v>
      </c>
      <c r="AJ9561" t="s">
        <v>90</v>
      </c>
      <c r="AK9561" t="s">
        <v>90</v>
      </c>
      <c r="AL9561" t="s">
        <v>90</v>
      </c>
      <c r="AM9561" t="s">
        <v>90</v>
      </c>
      <c r="AN9561" t="s">
        <v>90</v>
      </c>
      <c r="AO9561" t="s">
        <v>53804</v>
      </c>
      <c r="AP9561">
        <v>2</v>
      </c>
      <c r="AQ9561">
        <v>4298</v>
      </c>
      <c r="AR9561" t="s">
        <v>92</v>
      </c>
      <c r="AS9561" t="s">
        <v>82797</v>
      </c>
      <c r="AT9561" t="s">
        <v>82798</v>
      </c>
      <c r="AU9561" t="s">
        <v>82799</v>
      </c>
      <c r="AV9561" t="s">
        <v>88002</v>
      </c>
      <c r="AW9561">
        <v>1</v>
      </c>
      <c r="AX9561" s="4">
        <v>4.5874600000000002E-9</v>
      </c>
      <c r="AY9561">
        <v>162</v>
      </c>
      <c r="AZ9561">
        <v>104.74</v>
      </c>
      <c r="BA9561">
        <v>64.438999999999993</v>
      </c>
      <c r="BB9561">
        <v>2.6482999999999999</v>
      </c>
      <c r="BC9561">
        <v>7391200000</v>
      </c>
      <c r="BD9561" t="s">
        <v>90</v>
      </c>
    </row>
    <row r="9562" spans="1:56" x14ac:dyDescent="0.45">
      <c r="A9562" t="s">
        <v>31030</v>
      </c>
      <c r="B9562" t="s">
        <v>31031</v>
      </c>
      <c r="C9562" t="s">
        <v>82796</v>
      </c>
      <c r="D9562">
        <v>608</v>
      </c>
      <c r="E9562" t="s">
        <v>59713</v>
      </c>
      <c r="F9562" t="s">
        <v>59714</v>
      </c>
      <c r="G9562" t="s">
        <v>168</v>
      </c>
      <c r="H9562" t="s">
        <v>90</v>
      </c>
      <c r="I9562" t="s">
        <v>90</v>
      </c>
      <c r="J9562" t="s">
        <v>90</v>
      </c>
      <c r="K9562" t="s">
        <v>90</v>
      </c>
      <c r="L9562" t="s">
        <v>90</v>
      </c>
      <c r="M9562" t="s">
        <v>90</v>
      </c>
      <c r="N9562" t="s">
        <v>90</v>
      </c>
      <c r="O9562" t="s">
        <v>90</v>
      </c>
      <c r="P9562" t="s">
        <v>90</v>
      </c>
      <c r="Q9562" t="s">
        <v>90</v>
      </c>
      <c r="R9562" t="s">
        <v>90</v>
      </c>
      <c r="S9562">
        <v>0.45931625366210899</v>
      </c>
      <c r="T9562">
        <v>1.4054775238037101E-2</v>
      </c>
      <c r="U9562">
        <v>-0.71779823303222701</v>
      </c>
      <c r="V9562">
        <v>-0.574920654296875</v>
      </c>
      <c r="W9562">
        <v>-0.89396476745605502</v>
      </c>
      <c r="X9562">
        <v>0.92655038833618197</v>
      </c>
      <c r="Y9562">
        <v>0.54006147384643599</v>
      </c>
      <c r="Z9562">
        <v>-0.32977533340454102</v>
      </c>
      <c r="AA9562">
        <v>0.10538673400878899</v>
      </c>
      <c r="AB9562">
        <v>0.32136631011962902</v>
      </c>
      <c r="AC9562">
        <v>-0.33393812179565402</v>
      </c>
      <c r="AD9562">
        <v>0.17526197433471699</v>
      </c>
      <c r="AE9562">
        <v>0.26350307464599598</v>
      </c>
      <c r="AF9562">
        <v>-0.42669296264648399</v>
      </c>
      <c r="AG9562">
        <v>-4.6620368957519497E-2</v>
      </c>
      <c r="AH9562">
        <v>-0.43122386932373002</v>
      </c>
      <c r="AI9562">
        <v>0.79801607131957997</v>
      </c>
      <c r="AJ9562">
        <v>0.398313999176025</v>
      </c>
      <c r="AK9562">
        <v>-1.8439292907714799E-2</v>
      </c>
      <c r="AL9562">
        <v>0.12374544143676799</v>
      </c>
      <c r="AM9562">
        <v>0.50064182281494096</v>
      </c>
      <c r="AN9562">
        <v>-0.45070743560790999</v>
      </c>
      <c r="AO9562" t="s">
        <v>53804</v>
      </c>
      <c r="AP9562">
        <v>2</v>
      </c>
      <c r="AQ9562">
        <v>4298</v>
      </c>
      <c r="AR9562" t="s">
        <v>92</v>
      </c>
      <c r="AS9562" t="s">
        <v>82797</v>
      </c>
      <c r="AT9562" t="s">
        <v>82798</v>
      </c>
      <c r="AU9562" t="s">
        <v>82799</v>
      </c>
      <c r="AV9562" t="s">
        <v>87813</v>
      </c>
      <c r="AW9562">
        <v>1</v>
      </c>
      <c r="AX9562" s="4">
        <v>4.5288299999999999E-7</v>
      </c>
      <c r="AY9562">
        <v>142.83000000000001</v>
      </c>
      <c r="AZ9562">
        <v>51.280999999999999</v>
      </c>
      <c r="BA9562">
        <v>82.504999999999995</v>
      </c>
      <c r="BB9562">
        <v>-0.10886999999999999</v>
      </c>
      <c r="BC9562">
        <v>4085800000</v>
      </c>
      <c r="BD9562" t="s">
        <v>90</v>
      </c>
    </row>
    <row r="9563" spans="1:56" x14ac:dyDescent="0.45">
      <c r="A9563" t="s">
        <v>31030</v>
      </c>
      <c r="B9563" t="s">
        <v>31031</v>
      </c>
      <c r="C9563" t="s">
        <v>82796</v>
      </c>
      <c r="D9563">
        <v>611</v>
      </c>
      <c r="E9563" t="s">
        <v>59715</v>
      </c>
      <c r="F9563" t="s">
        <v>59714</v>
      </c>
      <c r="G9563" t="s">
        <v>168</v>
      </c>
      <c r="H9563">
        <v>-1.8754959106445299E-2</v>
      </c>
      <c r="I9563">
        <v>2.4952774047851598</v>
      </c>
      <c r="J9563">
        <v>1.52417469024658</v>
      </c>
      <c r="K9563">
        <v>1.57911205291748</v>
      </c>
      <c r="L9563">
        <v>1.0870552062988299</v>
      </c>
      <c r="M9563">
        <v>0.24233913421630901</v>
      </c>
      <c r="N9563">
        <v>-7.5854301452636705E-2</v>
      </c>
      <c r="O9563">
        <v>-0.48220729827880898</v>
      </c>
      <c r="P9563">
        <v>-0.29925346374511702</v>
      </c>
      <c r="Q9563">
        <v>-0.31633949279785201</v>
      </c>
      <c r="R9563">
        <v>-0.48415565490722701</v>
      </c>
      <c r="S9563">
        <v>-0.28279685974121099</v>
      </c>
      <c r="T9563">
        <v>2.2056145668029798</v>
      </c>
      <c r="U9563">
        <v>1.3969907760620099</v>
      </c>
      <c r="V9563">
        <v>1.35415458679199</v>
      </c>
      <c r="W9563">
        <v>0.72537612915039096</v>
      </c>
      <c r="X9563">
        <v>1.35703086853027E-2</v>
      </c>
      <c r="Y9563">
        <v>-7.9962253570556599E-2</v>
      </c>
      <c r="Z9563">
        <v>-0.76954030990600597</v>
      </c>
      <c r="AA9563">
        <v>-0.41235160827636702</v>
      </c>
      <c r="AB9563">
        <v>1.1905670166015601E-2</v>
      </c>
      <c r="AC9563">
        <v>-0.726362705230713</v>
      </c>
      <c r="AD9563">
        <v>-0.30337476730346702</v>
      </c>
      <c r="AE9563">
        <v>2.2181434631347701</v>
      </c>
      <c r="AF9563">
        <v>1.5326786041259799</v>
      </c>
      <c r="AG9563">
        <v>1.36614990234375</v>
      </c>
      <c r="AH9563">
        <v>0.63026714324951205</v>
      </c>
      <c r="AI9563">
        <v>9.0363025665283203E-2</v>
      </c>
      <c r="AJ9563">
        <v>-8.0797672271728502E-2</v>
      </c>
      <c r="AK9563">
        <v>-0.55532360076904297</v>
      </c>
      <c r="AL9563">
        <v>-0.26019334793090798</v>
      </c>
      <c r="AM9563">
        <v>-0.34072399139404302</v>
      </c>
      <c r="AN9563">
        <v>-0.34153270721435502</v>
      </c>
      <c r="AO9563" t="s">
        <v>53804</v>
      </c>
      <c r="AP9563">
        <v>2</v>
      </c>
      <c r="AQ9563">
        <v>4298</v>
      </c>
      <c r="AR9563" t="s">
        <v>92</v>
      </c>
      <c r="AS9563" t="s">
        <v>82797</v>
      </c>
      <c r="AT9563" t="s">
        <v>82798</v>
      </c>
      <c r="AU9563" t="s">
        <v>82799</v>
      </c>
      <c r="AW9563">
        <v>1</v>
      </c>
      <c r="AX9563" s="4">
        <v>3.9256300000000002E-9</v>
      </c>
      <c r="AY9563">
        <v>152.66999999999999</v>
      </c>
      <c r="AZ9563">
        <v>65.790000000000006</v>
      </c>
      <c r="BA9563">
        <v>82.504999999999995</v>
      </c>
      <c r="BB9563">
        <v>-0.10886999999999999</v>
      </c>
      <c r="BC9563">
        <v>4391900000</v>
      </c>
      <c r="BD9563" t="s">
        <v>90</v>
      </c>
    </row>
    <row r="9564" spans="1:56" x14ac:dyDescent="0.45">
      <c r="A9564" t="s">
        <v>31121</v>
      </c>
      <c r="B9564" t="s">
        <v>31122</v>
      </c>
      <c r="C9564" t="s">
        <v>82820</v>
      </c>
      <c r="D9564">
        <v>49</v>
      </c>
      <c r="E9564" t="s">
        <v>59736</v>
      </c>
      <c r="F9564" t="s">
        <v>59737</v>
      </c>
      <c r="G9564">
        <v>1</v>
      </c>
      <c r="H9564">
        <v>0.195553779602051</v>
      </c>
      <c r="I9564">
        <v>0.683926582336426</v>
      </c>
      <c r="J9564">
        <v>-7.73468017578125E-2</v>
      </c>
      <c r="K9564">
        <v>0.17566108703613301</v>
      </c>
      <c r="L9564">
        <v>-0.18145370483398399</v>
      </c>
      <c r="M9564">
        <v>-1.82510185241699</v>
      </c>
      <c r="N9564">
        <v>0.29395484924316401</v>
      </c>
      <c r="O9564">
        <v>-0.71828746795654297</v>
      </c>
      <c r="P9564">
        <v>-2.7322769165039101E-2</v>
      </c>
      <c r="Q9564">
        <v>-2.1441459655761701E-2</v>
      </c>
      <c r="R9564">
        <v>-0.61432743072509799</v>
      </c>
      <c r="S9564">
        <v>0.36229801177978499</v>
      </c>
      <c r="T9564">
        <v>0.34670686721801802</v>
      </c>
      <c r="U9564">
        <v>-0.117114067077637</v>
      </c>
      <c r="V9564">
        <v>1.64995193481445E-2</v>
      </c>
      <c r="W9564">
        <v>-0.32906913757324202</v>
      </c>
      <c r="X9564">
        <v>0.363356113433838</v>
      </c>
      <c r="Y9564">
        <v>0.63333749771118197</v>
      </c>
      <c r="Z9564">
        <v>-0.51232957839965798</v>
      </c>
      <c r="AA9564">
        <v>-6.7558288574218802E-3</v>
      </c>
      <c r="AB9564">
        <v>0.81180191040039096</v>
      </c>
      <c r="AC9564">
        <v>-0.40681219100952098</v>
      </c>
      <c r="AD9564">
        <v>0.19045591354370101</v>
      </c>
      <c r="AE9564">
        <v>0.122256278991699</v>
      </c>
      <c r="AF9564">
        <v>-0.12245750427246101</v>
      </c>
      <c r="AG9564">
        <v>2.276611328125E-2</v>
      </c>
      <c r="AH9564">
        <v>-0.204760551452637</v>
      </c>
      <c r="AI9564">
        <v>0.416395664215088</v>
      </c>
      <c r="AJ9564">
        <v>0.28447580337524397</v>
      </c>
      <c r="AK9564">
        <v>-0.32624340057373002</v>
      </c>
      <c r="AL9564">
        <v>8.9577198028564495E-2</v>
      </c>
      <c r="AM9564">
        <v>4.1823387145996101E-2</v>
      </c>
      <c r="AN9564">
        <v>-0.39269828796386702</v>
      </c>
      <c r="AO9564" t="s">
        <v>53804</v>
      </c>
      <c r="AP9564">
        <v>3</v>
      </c>
      <c r="AQ9564">
        <v>4309</v>
      </c>
      <c r="AR9564" t="s">
        <v>92</v>
      </c>
      <c r="AS9564" t="s">
        <v>81162</v>
      </c>
      <c r="AU9564" t="s">
        <v>82821</v>
      </c>
      <c r="AV9564" t="s">
        <v>87526</v>
      </c>
      <c r="AW9564">
        <v>1</v>
      </c>
      <c r="AX9564" s="4">
        <v>4.9534500000000001E-61</v>
      </c>
      <c r="AY9564">
        <v>221.26</v>
      </c>
      <c r="AZ9564">
        <v>190.68</v>
      </c>
      <c r="BA9564">
        <v>94.191999999999993</v>
      </c>
      <c r="BB9564">
        <v>-0.53754999999999997</v>
      </c>
      <c r="BC9564">
        <v>1824900000</v>
      </c>
      <c r="BD9564" t="s">
        <v>90</v>
      </c>
    </row>
    <row r="9565" spans="1:56" x14ac:dyDescent="0.45">
      <c r="A9565" t="s">
        <v>31167</v>
      </c>
      <c r="B9565" t="s">
        <v>31168</v>
      </c>
      <c r="C9565" t="s">
        <v>82831</v>
      </c>
      <c r="D9565">
        <v>1389</v>
      </c>
      <c r="E9565" t="s">
        <v>59744</v>
      </c>
      <c r="F9565" t="s">
        <v>59745</v>
      </c>
      <c r="G9565">
        <v>1</v>
      </c>
      <c r="H9565">
        <v>-6.2836647033691406E-2</v>
      </c>
      <c r="I9565">
        <v>0.79140186309814498</v>
      </c>
      <c r="J9565">
        <v>0.191067695617676</v>
      </c>
      <c r="K9565">
        <v>0.34365081787109403</v>
      </c>
      <c r="L9565">
        <v>-0.26439285278320301</v>
      </c>
      <c r="M9565">
        <v>-0.53707695007324197</v>
      </c>
      <c r="N9565">
        <v>0.24753475189209001</v>
      </c>
      <c r="O9565">
        <v>-0.231234550476074</v>
      </c>
      <c r="P9565">
        <v>-0.111937522888184</v>
      </c>
      <c r="Q9565">
        <v>7.6697349548339802E-2</v>
      </c>
      <c r="R9565">
        <v>-0.22718620300292999</v>
      </c>
      <c r="S9565">
        <v>0.31817626953125</v>
      </c>
      <c r="T9565">
        <v>0.71928167343139604</v>
      </c>
      <c r="U9565">
        <v>-4.3652534484863302E-2</v>
      </c>
      <c r="V9565">
        <v>-3.2296180725097698E-2</v>
      </c>
      <c r="W9565">
        <v>-0.40417003631591802</v>
      </c>
      <c r="X9565">
        <v>0.677137851715088</v>
      </c>
      <c r="Y9565">
        <v>0.13270807266235399</v>
      </c>
      <c r="Z9565">
        <v>-0.342085361480713</v>
      </c>
      <c r="AA9565">
        <v>0.20732307434082001</v>
      </c>
      <c r="AB9565">
        <v>-0.104236602783203</v>
      </c>
      <c r="AC9565">
        <v>-0.18070459365844699</v>
      </c>
      <c r="AD9565" t="s">
        <v>90</v>
      </c>
      <c r="AE9565" t="s">
        <v>90</v>
      </c>
      <c r="AF9565" t="s">
        <v>90</v>
      </c>
      <c r="AG9565" t="s">
        <v>90</v>
      </c>
      <c r="AH9565" t="s">
        <v>90</v>
      </c>
      <c r="AI9565" t="s">
        <v>90</v>
      </c>
      <c r="AJ9565" t="s">
        <v>90</v>
      </c>
      <c r="AK9565" t="s">
        <v>90</v>
      </c>
      <c r="AL9565" t="s">
        <v>90</v>
      </c>
      <c r="AM9565" t="s">
        <v>90</v>
      </c>
      <c r="AN9565" t="s">
        <v>90</v>
      </c>
      <c r="AO9565" t="s">
        <v>53804</v>
      </c>
      <c r="AP9565">
        <v>3</v>
      </c>
      <c r="AQ9565">
        <v>4315</v>
      </c>
      <c r="AR9565" t="s">
        <v>92</v>
      </c>
      <c r="AS9565" t="s">
        <v>81162</v>
      </c>
      <c r="AT9565" t="s">
        <v>82832</v>
      </c>
      <c r="AU9565" t="s">
        <v>82833</v>
      </c>
      <c r="AV9565" t="s">
        <v>87555</v>
      </c>
      <c r="AW9565">
        <v>0.99455899999999997</v>
      </c>
      <c r="AX9565">
        <v>1.08837E-3</v>
      </c>
      <c r="AY9565">
        <v>113.71</v>
      </c>
      <c r="AZ9565">
        <v>55.273000000000003</v>
      </c>
      <c r="BA9565">
        <v>113.71</v>
      </c>
      <c r="BB9565">
        <v>3.0064E-2</v>
      </c>
      <c r="BC9565">
        <v>292020000</v>
      </c>
      <c r="BD9565" t="s">
        <v>90</v>
      </c>
    </row>
    <row r="9566" spans="1:56" x14ac:dyDescent="0.45">
      <c r="A9566" t="s">
        <v>31167</v>
      </c>
      <c r="B9566" t="s">
        <v>31168</v>
      </c>
      <c r="C9566" t="s">
        <v>82831</v>
      </c>
      <c r="D9566">
        <v>1339</v>
      </c>
      <c r="E9566" t="s">
        <v>59750</v>
      </c>
      <c r="F9566" t="s">
        <v>59751</v>
      </c>
      <c r="G9566" t="s">
        <v>168</v>
      </c>
      <c r="H9566">
        <v>7.7095031738281306E-2</v>
      </c>
      <c r="I9566">
        <v>0.66034126281738303</v>
      </c>
      <c r="J9566">
        <v>0.15585708618164101</v>
      </c>
      <c r="K9566">
        <v>0.19660758972167999</v>
      </c>
      <c r="L9566">
        <v>3.6173820495605503E-2</v>
      </c>
      <c r="M9566">
        <v>-0.100940704345703</v>
      </c>
      <c r="N9566">
        <v>7.0683479309082003E-2</v>
      </c>
      <c r="O9566">
        <v>-0.40015029907226601</v>
      </c>
      <c r="P9566">
        <v>-2.8858184814453101E-2</v>
      </c>
      <c r="Q9566">
        <v>-0.179832458496094</v>
      </c>
      <c r="R9566">
        <v>-0.20863437652587899</v>
      </c>
      <c r="S9566">
        <v>5.7393074035644497E-2</v>
      </c>
      <c r="T9566">
        <v>0.241842746734619</v>
      </c>
      <c r="U9566">
        <v>4.9798011779785198E-2</v>
      </c>
      <c r="V9566">
        <v>1.5652656555175799E-2</v>
      </c>
      <c r="W9566">
        <v>0.17850685119628901</v>
      </c>
      <c r="X9566">
        <v>0.17599821090698201</v>
      </c>
      <c r="Y9566">
        <v>-0.32522535324096702</v>
      </c>
      <c r="Z9566">
        <v>0.16733789443969699</v>
      </c>
      <c r="AA9566">
        <v>-0.19040489196777299</v>
      </c>
      <c r="AB9566">
        <v>-0.42196559906005898</v>
      </c>
      <c r="AC9566">
        <v>-0.34123182296752902</v>
      </c>
      <c r="AD9566">
        <v>-3.52272987365723E-2</v>
      </c>
      <c r="AE9566">
        <v>0.47828292846679699</v>
      </c>
      <c r="AF9566">
        <v>0.19025516510009799</v>
      </c>
      <c r="AG9566">
        <v>-0.22825717926025399</v>
      </c>
      <c r="AH9566">
        <v>-0.42284584045410201</v>
      </c>
      <c r="AI9566">
        <v>0.17110681533813499</v>
      </c>
      <c r="AJ9566">
        <v>0.293748378753662</v>
      </c>
      <c r="AK9566">
        <v>-0.484560966491699</v>
      </c>
      <c r="AL9566">
        <v>-0.29082632064819303</v>
      </c>
      <c r="AM9566">
        <v>6.77490234375E-3</v>
      </c>
      <c r="AN9566">
        <v>-0.11157417297363301</v>
      </c>
      <c r="AO9566" t="s">
        <v>53804</v>
      </c>
      <c r="AP9566">
        <v>2</v>
      </c>
      <c r="AQ9566">
        <v>4315</v>
      </c>
      <c r="AR9566" t="s">
        <v>92</v>
      </c>
      <c r="AS9566" t="s">
        <v>81162</v>
      </c>
      <c r="AT9566" t="s">
        <v>82832</v>
      </c>
      <c r="AU9566" t="s">
        <v>82833</v>
      </c>
      <c r="AV9566" t="s">
        <v>87968</v>
      </c>
      <c r="AW9566">
        <v>1</v>
      </c>
      <c r="AX9566" s="4">
        <v>8.5213800000000003E-97</v>
      </c>
      <c r="AY9566">
        <v>226.44</v>
      </c>
      <c r="AZ9566">
        <v>214.67</v>
      </c>
      <c r="BA9566">
        <v>122.94</v>
      </c>
      <c r="BB9566">
        <v>0.65595999999999999</v>
      </c>
      <c r="BC9566">
        <v>2529000000</v>
      </c>
      <c r="BD9566" t="s">
        <v>90</v>
      </c>
    </row>
    <row r="9567" spans="1:56" x14ac:dyDescent="0.45">
      <c r="A9567" t="s">
        <v>31287</v>
      </c>
      <c r="B9567" t="s">
        <v>31288</v>
      </c>
      <c r="C9567" t="s">
        <v>82872</v>
      </c>
      <c r="D9567">
        <v>321</v>
      </c>
      <c r="E9567" t="s">
        <v>59772</v>
      </c>
      <c r="F9567" t="s">
        <v>59773</v>
      </c>
      <c r="G9567">
        <v>1</v>
      </c>
      <c r="H9567">
        <v>0.13117790222167999</v>
      </c>
      <c r="I9567">
        <v>0.21027469635009799</v>
      </c>
      <c r="J9567">
        <v>3.0024528503418E-2</v>
      </c>
      <c r="K9567">
        <v>-9.8772048950195299E-2</v>
      </c>
      <c r="L9567">
        <v>-0.14313125610351601</v>
      </c>
      <c r="M9567">
        <v>5.2604675292968799E-2</v>
      </c>
      <c r="N9567">
        <v>0.16394233703613301</v>
      </c>
      <c r="O9567">
        <v>-0.336819648742676</v>
      </c>
      <c r="P9567">
        <v>-0.15529441833496099</v>
      </c>
      <c r="Q9567">
        <v>4.7323226928710903E-2</v>
      </c>
      <c r="R9567">
        <v>-0.42285251617431602</v>
      </c>
      <c r="S9567">
        <v>4.0942192077636698E-2</v>
      </c>
      <c r="T9567">
        <v>6.4211368560791002E-2</v>
      </c>
      <c r="U9567">
        <v>5.7745933532714802E-2</v>
      </c>
      <c r="V9567">
        <v>-7.5122833251953097E-2</v>
      </c>
      <c r="W9567">
        <v>-0.149989128112793</v>
      </c>
      <c r="X9567">
        <v>-7.3972225189208998E-2</v>
      </c>
      <c r="Y9567">
        <v>4.1729450225830099E-2</v>
      </c>
      <c r="Z9567">
        <v>-0.31938505172729498</v>
      </c>
      <c r="AA9567">
        <v>-4.0149688720703097E-2</v>
      </c>
      <c r="AB9567">
        <v>0.13701725006103499</v>
      </c>
      <c r="AC9567">
        <v>-0.20031976699829099</v>
      </c>
      <c r="AD9567" t="s">
        <v>90</v>
      </c>
      <c r="AE9567" t="s">
        <v>90</v>
      </c>
      <c r="AF9567" t="s">
        <v>90</v>
      </c>
      <c r="AG9567" t="s">
        <v>90</v>
      </c>
      <c r="AH9567" t="s">
        <v>90</v>
      </c>
      <c r="AI9567" t="s">
        <v>90</v>
      </c>
      <c r="AJ9567" t="s">
        <v>90</v>
      </c>
      <c r="AK9567" t="s">
        <v>90</v>
      </c>
      <c r="AL9567" t="s">
        <v>90</v>
      </c>
      <c r="AM9567" t="s">
        <v>90</v>
      </c>
      <c r="AN9567" t="s">
        <v>90</v>
      </c>
      <c r="AO9567" t="s">
        <v>53804</v>
      </c>
      <c r="AP9567">
        <v>3</v>
      </c>
      <c r="AQ9567">
        <v>4330</v>
      </c>
      <c r="AR9567" t="s">
        <v>92</v>
      </c>
      <c r="AU9567" t="s">
        <v>77957</v>
      </c>
      <c r="AV9567" t="s">
        <v>87481</v>
      </c>
      <c r="AW9567">
        <v>1</v>
      </c>
      <c r="AX9567" s="4">
        <v>1.8769E-10</v>
      </c>
      <c r="AY9567">
        <v>152.32</v>
      </c>
      <c r="AZ9567">
        <v>130.72999999999999</v>
      </c>
      <c r="BA9567">
        <v>152.32</v>
      </c>
      <c r="BB9567">
        <v>4.9807999999999998E-2</v>
      </c>
      <c r="BC9567">
        <v>236340000</v>
      </c>
      <c r="BD9567" t="s">
        <v>90</v>
      </c>
    </row>
    <row r="9568" spans="1:56" x14ac:dyDescent="0.45">
      <c r="A9568" t="s">
        <v>31287</v>
      </c>
      <c r="B9568" t="s">
        <v>31288</v>
      </c>
      <c r="C9568" t="s">
        <v>82872</v>
      </c>
      <c r="D9568">
        <v>394</v>
      </c>
      <c r="E9568" t="s">
        <v>59774</v>
      </c>
      <c r="F9568" t="s">
        <v>59775</v>
      </c>
      <c r="G9568">
        <v>1</v>
      </c>
      <c r="H9568">
        <v>-0.20055961608886699</v>
      </c>
      <c r="I9568">
        <v>0.186225891113281</v>
      </c>
      <c r="J9568">
        <v>-0.29646396636962902</v>
      </c>
      <c r="K9568">
        <v>-0.14205837249755901</v>
      </c>
      <c r="L9568">
        <v>-7.2902679443359403E-2</v>
      </c>
      <c r="M9568">
        <v>0.86439037322998002</v>
      </c>
      <c r="N9568">
        <v>1.8157958984375E-3</v>
      </c>
      <c r="O9568">
        <v>8.38165283203125E-2</v>
      </c>
      <c r="P9568">
        <v>-4.4384956359863302E-2</v>
      </c>
      <c r="Q9568">
        <v>-0.14606380462646501</v>
      </c>
      <c r="R9568">
        <v>-0.35655117034912098</v>
      </c>
      <c r="S9568">
        <v>9.3001365661621094E-2</v>
      </c>
      <c r="T9568">
        <v>-3.6788463592529297E-2</v>
      </c>
      <c r="U9568">
        <v>-0.44379615783691401</v>
      </c>
      <c r="V9568">
        <v>-0.18752956390380901</v>
      </c>
      <c r="W9568">
        <v>-0.36247730255126998</v>
      </c>
      <c r="X9568">
        <v>0.38574552536010698</v>
      </c>
      <c r="Y9568">
        <v>0.28967714309692399</v>
      </c>
      <c r="Z9568">
        <v>3.5601139068603502E-2</v>
      </c>
      <c r="AA9568">
        <v>-4.1742324829101597E-3</v>
      </c>
      <c r="AB9568">
        <v>0.39016342163085899</v>
      </c>
      <c r="AC9568">
        <v>-0.26226568222045898</v>
      </c>
      <c r="AD9568" t="s">
        <v>90</v>
      </c>
      <c r="AE9568" t="s">
        <v>90</v>
      </c>
      <c r="AF9568" t="s">
        <v>90</v>
      </c>
      <c r="AG9568" t="s">
        <v>90</v>
      </c>
      <c r="AH9568" t="s">
        <v>90</v>
      </c>
      <c r="AI9568" t="s">
        <v>90</v>
      </c>
      <c r="AJ9568" t="s">
        <v>90</v>
      </c>
      <c r="AK9568" t="s">
        <v>90</v>
      </c>
      <c r="AL9568" t="s">
        <v>90</v>
      </c>
      <c r="AM9568" t="s">
        <v>90</v>
      </c>
      <c r="AN9568" t="s">
        <v>90</v>
      </c>
      <c r="AO9568" t="s">
        <v>53804</v>
      </c>
      <c r="AP9568">
        <v>3</v>
      </c>
      <c r="AQ9568">
        <v>4330</v>
      </c>
      <c r="AR9568" t="s">
        <v>92</v>
      </c>
      <c r="AU9568" t="s">
        <v>77957</v>
      </c>
      <c r="AV9568" t="s">
        <v>88003</v>
      </c>
      <c r="AW9568">
        <v>1</v>
      </c>
      <c r="AX9568">
        <v>1.64401E-4</v>
      </c>
      <c r="AY9568">
        <v>114.31</v>
      </c>
      <c r="AZ9568">
        <v>65.122</v>
      </c>
      <c r="BA9568">
        <v>114.31</v>
      </c>
      <c r="BB9568">
        <v>-4.7344999999999998E-2</v>
      </c>
      <c r="BC9568">
        <v>302430000</v>
      </c>
      <c r="BD9568" t="s">
        <v>90</v>
      </c>
    </row>
    <row r="9569" spans="1:56" x14ac:dyDescent="0.45">
      <c r="A9569" t="s">
        <v>31323</v>
      </c>
      <c r="B9569" t="s">
        <v>31324</v>
      </c>
      <c r="C9569" t="s">
        <v>82886</v>
      </c>
      <c r="D9569">
        <v>3861</v>
      </c>
      <c r="E9569" t="s">
        <v>59786</v>
      </c>
      <c r="F9569" t="s">
        <v>59787</v>
      </c>
      <c r="G9569">
        <v>1</v>
      </c>
      <c r="H9569">
        <v>0.15492439270019501</v>
      </c>
      <c r="I9569">
        <v>-0.15248489379882799</v>
      </c>
      <c r="J9569">
        <v>-0.42099571228027299</v>
      </c>
      <c r="K9569">
        <v>-1.8954277038574201E-2</v>
      </c>
      <c r="L9569">
        <v>0.147234916687012</v>
      </c>
      <c r="M9569">
        <v>-0.51422262191772505</v>
      </c>
      <c r="N9569">
        <v>0.107823371887207</v>
      </c>
      <c r="O9569">
        <v>0.15672492980957001</v>
      </c>
      <c r="P9569">
        <v>-1.8337249755859399E-2</v>
      </c>
      <c r="Q9569">
        <v>0.411450386047363</v>
      </c>
      <c r="R9569">
        <v>-4.3936729431152302E-2</v>
      </c>
      <c r="S9569">
        <v>0.108158111572266</v>
      </c>
      <c r="T9569">
        <v>-9.6259117126464792E-3</v>
      </c>
      <c r="U9569">
        <v>-6.8457603454589802E-2</v>
      </c>
      <c r="V9569">
        <v>-0.17245864868164101</v>
      </c>
      <c r="W9569">
        <v>-9.9229812622070295E-3</v>
      </c>
      <c r="X9569">
        <v>0.138111591339111</v>
      </c>
      <c r="Y9569">
        <v>9.7790241241455106E-2</v>
      </c>
      <c r="Z9569">
        <v>-7.4864864349365207E-2</v>
      </c>
      <c r="AA9569">
        <v>0.25424766540527299</v>
      </c>
      <c r="AB9569">
        <v>7.7242851257324205E-2</v>
      </c>
      <c r="AC9569">
        <v>-0.229559421539307</v>
      </c>
      <c r="AD9569">
        <v>0.13490533828735399</v>
      </c>
      <c r="AE9569">
        <v>-0.359591484069824</v>
      </c>
      <c r="AF9569">
        <v>4.4134140014648403E-2</v>
      </c>
      <c r="AG9569">
        <v>-0.286730766296387</v>
      </c>
      <c r="AH9569">
        <v>-0.172238349914551</v>
      </c>
      <c r="AI9569">
        <v>0.103109836578369</v>
      </c>
      <c r="AJ9569">
        <v>0.317091464996338</v>
      </c>
      <c r="AK9569">
        <v>-0.105010032653809</v>
      </c>
      <c r="AL9569">
        <v>7.8680515289306599E-2</v>
      </c>
      <c r="AM9569">
        <v>8.4994316101074205E-2</v>
      </c>
      <c r="AN9569">
        <v>0.18101119995117201</v>
      </c>
      <c r="AO9569" t="s">
        <v>53804</v>
      </c>
      <c r="AP9569">
        <v>2</v>
      </c>
      <c r="AQ9569">
        <v>4338</v>
      </c>
      <c r="AR9569" t="s">
        <v>92</v>
      </c>
      <c r="AS9569" t="s">
        <v>82887</v>
      </c>
      <c r="AT9569" t="s">
        <v>82888</v>
      </c>
      <c r="AU9569" t="s">
        <v>82889</v>
      </c>
      <c r="AV9569" t="s">
        <v>88004</v>
      </c>
      <c r="AW9569">
        <v>1</v>
      </c>
      <c r="AX9569" s="4">
        <v>2.69371E-6</v>
      </c>
      <c r="AY9569">
        <v>140.01</v>
      </c>
      <c r="AZ9569">
        <v>94.929000000000002</v>
      </c>
      <c r="BA9569">
        <v>110.44</v>
      </c>
      <c r="BB9569">
        <v>-0.17706</v>
      </c>
      <c r="BC9569">
        <v>187650000</v>
      </c>
      <c r="BD9569" t="s">
        <v>90</v>
      </c>
    </row>
    <row r="9570" spans="1:56" x14ac:dyDescent="0.45">
      <c r="A9570" t="s">
        <v>31382</v>
      </c>
      <c r="B9570" t="s">
        <v>31383</v>
      </c>
      <c r="C9570" t="s">
        <v>88005</v>
      </c>
      <c r="D9570">
        <v>450</v>
      </c>
      <c r="E9570" t="s">
        <v>59792</v>
      </c>
      <c r="F9570" t="s">
        <v>59793</v>
      </c>
      <c r="G9570">
        <v>1</v>
      </c>
      <c r="H9570">
        <v>-4.9224853515625E-2</v>
      </c>
      <c r="I9570">
        <v>0.95860385894775402</v>
      </c>
      <c r="J9570">
        <v>0.19220924377441401</v>
      </c>
      <c r="K9570">
        <v>0.31591129302978499</v>
      </c>
      <c r="L9570">
        <v>-0.17691707611084001</v>
      </c>
      <c r="M9570">
        <v>0.529019355773926</v>
      </c>
      <c r="N9570">
        <v>0.31423187255859403</v>
      </c>
      <c r="O9570">
        <v>-0.65382003784179699</v>
      </c>
      <c r="P9570">
        <v>-0.111937522888184</v>
      </c>
      <c r="Q9570">
        <v>-0.15607833862304701</v>
      </c>
      <c r="R9570">
        <v>-0.37717151641845698</v>
      </c>
      <c r="S9570">
        <v>0.30251407623290999</v>
      </c>
      <c r="T9570">
        <v>0.49089002609252902</v>
      </c>
      <c r="U9570">
        <v>-0.105328559875488</v>
      </c>
      <c r="V9570">
        <v>1.64995193481445E-2</v>
      </c>
      <c r="W9570">
        <v>-0.59471416473388705</v>
      </c>
      <c r="X9570">
        <v>0.38179349899291998</v>
      </c>
      <c r="Y9570">
        <v>0.413136005401611</v>
      </c>
      <c r="Z9570">
        <v>-0.65934801101684604</v>
      </c>
      <c r="AA9570">
        <v>-0.27955532073974598</v>
      </c>
      <c r="AB9570">
        <v>0.112667083740234</v>
      </c>
      <c r="AC9570">
        <v>-0.71676015853881803</v>
      </c>
      <c r="AD9570">
        <v>4.0443897247314502E-2</v>
      </c>
      <c r="AE9570">
        <v>0.44906997680664101</v>
      </c>
      <c r="AF9570">
        <v>-9.0107917785644503E-2</v>
      </c>
      <c r="AG9570">
        <v>4.3080329895019497E-2</v>
      </c>
      <c r="AH9570">
        <v>-0.22668552398681599</v>
      </c>
      <c r="AI9570">
        <v>0.23221063613891599</v>
      </c>
      <c r="AJ9570">
        <v>0.26746892929077098</v>
      </c>
      <c r="AK9570">
        <v>-0.36881542205810502</v>
      </c>
      <c r="AL9570">
        <v>-3.3639430999755901E-2</v>
      </c>
      <c r="AM9570">
        <v>8.1205368041992201E-2</v>
      </c>
      <c r="AN9570">
        <v>-0.29219150543212902</v>
      </c>
      <c r="AO9570" t="s">
        <v>53804</v>
      </c>
      <c r="AP9570">
        <v>2</v>
      </c>
      <c r="AQ9570">
        <v>4346</v>
      </c>
      <c r="AR9570" t="s">
        <v>92</v>
      </c>
      <c r="AS9570" t="s">
        <v>88006</v>
      </c>
      <c r="AT9570" t="s">
        <v>88007</v>
      </c>
      <c r="AU9570" t="s">
        <v>88008</v>
      </c>
      <c r="AV9570" t="s">
        <v>87438</v>
      </c>
      <c r="AW9570">
        <v>1</v>
      </c>
      <c r="AX9570" s="4">
        <v>6.5848499999999999E-151</v>
      </c>
      <c r="AY9570">
        <v>258.16000000000003</v>
      </c>
      <c r="AZ9570">
        <v>229.61</v>
      </c>
      <c r="BA9570">
        <v>223.89</v>
      </c>
      <c r="BB9570">
        <v>0.26444000000000001</v>
      </c>
      <c r="BC9570">
        <v>30816000000</v>
      </c>
      <c r="BD9570" t="s">
        <v>90</v>
      </c>
    </row>
    <row r="9571" spans="1:56" x14ac:dyDescent="0.45">
      <c r="A9571" t="s">
        <v>31382</v>
      </c>
      <c r="B9571" t="s">
        <v>31383</v>
      </c>
      <c r="C9571" t="s">
        <v>88005</v>
      </c>
      <c r="D9571">
        <v>428</v>
      </c>
      <c r="E9571" t="s">
        <v>59798</v>
      </c>
      <c r="F9571" t="s">
        <v>59799</v>
      </c>
      <c r="G9571" t="s">
        <v>168</v>
      </c>
      <c r="H9571">
        <v>2.84013748168945E-2</v>
      </c>
      <c r="I9571">
        <v>0.20874691009521501</v>
      </c>
      <c r="J9571">
        <v>-0.18111324310302701</v>
      </c>
      <c r="K9571">
        <v>-7.1170806884765597E-2</v>
      </c>
      <c r="L9571">
        <v>-0.40999603271484403</v>
      </c>
      <c r="M9571">
        <v>0.361740112304688</v>
      </c>
      <c r="N9571">
        <v>0.30215835571289101</v>
      </c>
      <c r="O9571">
        <v>-0.40450668334960899</v>
      </c>
      <c r="P9571">
        <v>6.2013626098632799E-2</v>
      </c>
      <c r="Q9571">
        <v>0.13762760162353499</v>
      </c>
      <c r="R9571">
        <v>-0.29426479339599598</v>
      </c>
      <c r="S9571">
        <v>2.2112846374511701E-2</v>
      </c>
      <c r="T9571">
        <v>0.248602390289307</v>
      </c>
      <c r="U9571">
        <v>-5.6018352508544901E-2</v>
      </c>
      <c r="V9571">
        <v>-0.33917427062988298</v>
      </c>
      <c r="W9571">
        <v>-0.52280473709106401</v>
      </c>
      <c r="X9571">
        <v>0.35900974273681602</v>
      </c>
      <c r="Y9571">
        <v>0.45476484298706099</v>
      </c>
      <c r="Z9571">
        <v>-8.3726882934570299E-2</v>
      </c>
      <c r="AA9571">
        <v>1.43814086914063E-3</v>
      </c>
      <c r="AB9571">
        <v>0.29633188247680697</v>
      </c>
      <c r="AC9571">
        <v>-4.7422885894775398E-2</v>
      </c>
      <c r="AD9571">
        <v>0.12426710128784201</v>
      </c>
      <c r="AE9571">
        <v>0.14530277252197299</v>
      </c>
      <c r="AF9571">
        <v>-0.11317634582519499</v>
      </c>
      <c r="AG9571">
        <v>7.2698593139648403E-3</v>
      </c>
      <c r="AH9571">
        <v>-0.17230796813964799</v>
      </c>
      <c r="AI9571">
        <v>0.12620306015014601</v>
      </c>
      <c r="AJ9571">
        <v>0.20112657546997101</v>
      </c>
      <c r="AK9571">
        <v>-7.1239471435546903E-2</v>
      </c>
      <c r="AL9571">
        <v>0.17606306076049799</v>
      </c>
      <c r="AM9571">
        <v>0.238064765930176</v>
      </c>
      <c r="AN9571">
        <v>-0.104182243347168</v>
      </c>
      <c r="AO9571" t="s">
        <v>53804</v>
      </c>
      <c r="AP9571">
        <v>3</v>
      </c>
      <c r="AQ9571">
        <v>4346</v>
      </c>
      <c r="AR9571" t="s">
        <v>92</v>
      </c>
      <c r="AS9571" t="s">
        <v>88006</v>
      </c>
      <c r="AT9571" t="s">
        <v>88007</v>
      </c>
      <c r="AU9571" t="s">
        <v>88008</v>
      </c>
      <c r="AV9571" t="s">
        <v>87462</v>
      </c>
      <c r="AW9571">
        <v>0.982128</v>
      </c>
      <c r="AX9571" s="4">
        <v>1.9226899999999999E-25</v>
      </c>
      <c r="AY9571">
        <v>148.28</v>
      </c>
      <c r="AZ9571">
        <v>126.5</v>
      </c>
      <c r="BA9571">
        <v>140.38999999999999</v>
      </c>
      <c r="BB9571">
        <v>-0.49878</v>
      </c>
      <c r="BC9571">
        <v>3827300000</v>
      </c>
      <c r="BD9571" t="s">
        <v>90</v>
      </c>
    </row>
    <row r="9572" spans="1:56" x14ac:dyDescent="0.45">
      <c r="A9572" t="s">
        <v>31382</v>
      </c>
      <c r="B9572" t="s">
        <v>31383</v>
      </c>
      <c r="C9572" t="s">
        <v>88005</v>
      </c>
      <c r="D9572">
        <v>15</v>
      </c>
      <c r="E9572" t="s">
        <v>59800</v>
      </c>
      <c r="F9572" t="s">
        <v>59801</v>
      </c>
      <c r="G9572">
        <v>1</v>
      </c>
      <c r="H9572">
        <v>-0.28466320037841802</v>
      </c>
      <c r="I9572">
        <v>0.43527698516845698</v>
      </c>
      <c r="J9572">
        <v>3.5470962524414097E-2</v>
      </c>
      <c r="K9572">
        <v>0.14395046234130901</v>
      </c>
      <c r="L9572">
        <v>0.10507011413574199</v>
      </c>
      <c r="M9572">
        <v>3.3389091491699198E-2</v>
      </c>
      <c r="N9572">
        <v>-8.6554527282714802E-2</v>
      </c>
      <c r="O9572">
        <v>-0.19620609283447299</v>
      </c>
      <c r="P9572">
        <v>6.6127777099609403E-2</v>
      </c>
      <c r="Q9572">
        <v>-0.13490104675292999</v>
      </c>
      <c r="R9572">
        <v>-9.5383644104003906E-2</v>
      </c>
      <c r="S9572">
        <v>1.9433021545410201E-2</v>
      </c>
      <c r="T9572">
        <v>0.352006435394287</v>
      </c>
      <c r="U9572">
        <v>0.188769340515137</v>
      </c>
      <c r="V9572">
        <v>4.5372009277343799E-2</v>
      </c>
      <c r="W9572">
        <v>1.2750625610351599E-3</v>
      </c>
      <c r="X9572">
        <v>4.2843818664550799E-3</v>
      </c>
      <c r="Y9572">
        <v>-4.0900707244872998E-2</v>
      </c>
      <c r="Z9572">
        <v>-0.23701810836792001</v>
      </c>
      <c r="AA9572">
        <v>-4.1028976440429701E-2</v>
      </c>
      <c r="AB9572">
        <v>-0.17868137359619099</v>
      </c>
      <c r="AC9572">
        <v>-0.18336439132690399</v>
      </c>
      <c r="AD9572">
        <v>-4.5182704925537102E-2</v>
      </c>
      <c r="AE9572">
        <v>0.18884658813476601</v>
      </c>
      <c r="AF9572">
        <v>9.9491119384765597E-2</v>
      </c>
      <c r="AG9572">
        <v>0.161234855651855</v>
      </c>
      <c r="AH9572">
        <v>-0.103619575500488</v>
      </c>
      <c r="AI9572">
        <v>-9.2948436737060505E-2</v>
      </c>
      <c r="AJ9572">
        <v>-7.4095249176025405E-2</v>
      </c>
      <c r="AK9572">
        <v>-0.14911746978759799</v>
      </c>
      <c r="AL9572">
        <v>-5.3369045257568401E-2</v>
      </c>
      <c r="AM9572">
        <v>-0.12772274017334001</v>
      </c>
      <c r="AN9572">
        <v>9.6416473388671892E-3</v>
      </c>
      <c r="AO9572" t="s">
        <v>53804</v>
      </c>
      <c r="AP9572">
        <v>4</v>
      </c>
      <c r="AQ9572">
        <v>4346</v>
      </c>
      <c r="AR9572" t="s">
        <v>92</v>
      </c>
      <c r="AS9572" t="s">
        <v>88006</v>
      </c>
      <c r="AT9572" t="s">
        <v>88007</v>
      </c>
      <c r="AU9572" t="s">
        <v>88008</v>
      </c>
      <c r="AV9572" t="s">
        <v>87562</v>
      </c>
      <c r="AW9572">
        <v>1</v>
      </c>
      <c r="AX9572">
        <v>6.0180499999999996E-4</v>
      </c>
      <c r="AY9572">
        <v>117.89</v>
      </c>
      <c r="AZ9572">
        <v>92.331000000000003</v>
      </c>
      <c r="BA9572">
        <v>57.59</v>
      </c>
      <c r="BB9572">
        <v>6.9014000000000006E-2</v>
      </c>
      <c r="BC9572">
        <v>24074000000</v>
      </c>
      <c r="BD9572" t="s">
        <v>90</v>
      </c>
    </row>
    <row r="9573" spans="1:56" x14ac:dyDescent="0.45">
      <c r="A9573" t="s">
        <v>31420</v>
      </c>
      <c r="B9573" t="s">
        <v>31421</v>
      </c>
      <c r="C9573" t="s">
        <v>82917</v>
      </c>
      <c r="D9573">
        <v>115</v>
      </c>
      <c r="E9573" t="s">
        <v>59806</v>
      </c>
      <c r="F9573" t="s">
        <v>59807</v>
      </c>
      <c r="G9573">
        <v>1</v>
      </c>
      <c r="H9573" t="s">
        <v>90</v>
      </c>
      <c r="I9573" t="s">
        <v>90</v>
      </c>
      <c r="J9573" t="s">
        <v>90</v>
      </c>
      <c r="K9573" t="s">
        <v>90</v>
      </c>
      <c r="L9573" t="s">
        <v>90</v>
      </c>
      <c r="M9573" t="s">
        <v>90</v>
      </c>
      <c r="N9573" t="s">
        <v>90</v>
      </c>
      <c r="O9573" t="s">
        <v>90</v>
      </c>
      <c r="P9573" t="s">
        <v>90</v>
      </c>
      <c r="Q9573" t="s">
        <v>90</v>
      </c>
      <c r="R9573" t="s">
        <v>90</v>
      </c>
      <c r="S9573">
        <v>0.38721084594726601</v>
      </c>
      <c r="T9573">
        <v>0.46482038497924799</v>
      </c>
      <c r="U9573">
        <v>-0.121703147888184</v>
      </c>
      <c r="V9573">
        <v>-0.146115303039551</v>
      </c>
      <c r="W9573">
        <v>-0.41771697998046903</v>
      </c>
      <c r="X9573">
        <v>0.31427621841430697</v>
      </c>
      <c r="Y9573">
        <v>0.34888601303100603</v>
      </c>
      <c r="Z9573">
        <v>-0.28663682937622098</v>
      </c>
      <c r="AA9573">
        <v>8.3312034606933594E-2</v>
      </c>
      <c r="AB9573">
        <v>0.18501472473144501</v>
      </c>
      <c r="AC9573">
        <v>-0.19841814041137701</v>
      </c>
      <c r="AD9573">
        <v>1.68805122375488E-2</v>
      </c>
      <c r="AE9573">
        <v>0.45498847961425798</v>
      </c>
      <c r="AF9573">
        <v>-9.4738006591796892E-3</v>
      </c>
      <c r="AG9573">
        <v>-8.6177825927734403E-2</v>
      </c>
      <c r="AH9573">
        <v>-0.30156135559081998</v>
      </c>
      <c r="AI9573">
        <v>0.31593370437622098</v>
      </c>
      <c r="AJ9573">
        <v>0.42422342300415</v>
      </c>
      <c r="AK9573">
        <v>-5.4196357727050802E-2</v>
      </c>
      <c r="AL9573">
        <v>-1.10621452331543E-2</v>
      </c>
      <c r="AM9573">
        <v>0.27144432067871099</v>
      </c>
      <c r="AN9573">
        <v>-4.7657012939453097E-2</v>
      </c>
      <c r="AO9573" t="s">
        <v>53804</v>
      </c>
      <c r="AP9573">
        <v>2</v>
      </c>
      <c r="AQ9573">
        <v>4352</v>
      </c>
      <c r="AR9573" t="s">
        <v>92</v>
      </c>
      <c r="AS9573" t="s">
        <v>82918</v>
      </c>
      <c r="AT9573" t="s">
        <v>76098</v>
      </c>
      <c r="AU9573" t="s">
        <v>82919</v>
      </c>
      <c r="AV9573" t="s">
        <v>87456</v>
      </c>
      <c r="AW9573">
        <v>1</v>
      </c>
      <c r="AX9573">
        <v>4.4844699999999998E-4</v>
      </c>
      <c r="AY9573">
        <v>99.215000000000003</v>
      </c>
      <c r="AZ9573">
        <v>35.174999999999997</v>
      </c>
      <c r="BA9573">
        <v>89.805000000000007</v>
      </c>
      <c r="BB9573">
        <v>0.104</v>
      </c>
      <c r="BC9573">
        <v>92495000</v>
      </c>
      <c r="BD9573" t="s">
        <v>90</v>
      </c>
    </row>
    <row r="9574" spans="1:56" x14ac:dyDescent="0.45">
      <c r="A9574" t="s">
        <v>31461</v>
      </c>
      <c r="B9574" t="s">
        <v>31462</v>
      </c>
      <c r="C9574" t="s">
        <v>88009</v>
      </c>
      <c r="D9574">
        <v>1200</v>
      </c>
      <c r="E9574" t="s">
        <v>59810</v>
      </c>
      <c r="F9574" t="s">
        <v>59811</v>
      </c>
      <c r="G9574">
        <v>1</v>
      </c>
      <c r="H9574">
        <v>7.3909759521484403E-2</v>
      </c>
      <c r="I9574">
        <v>6.4785003662109403E-2</v>
      </c>
      <c r="J9574">
        <v>-8.1064224243164104E-2</v>
      </c>
      <c r="K9574">
        <v>2.1699905395507799E-2</v>
      </c>
      <c r="L9574">
        <v>4.4482231140136698E-2</v>
      </c>
      <c r="M9574">
        <v>1.9251823425293E-2</v>
      </c>
      <c r="N9574">
        <v>8.7122917175292997E-2</v>
      </c>
      <c r="O9574">
        <v>-0.17589664459228499</v>
      </c>
      <c r="P9574">
        <v>-2.8289794921875E-2</v>
      </c>
      <c r="Q9574">
        <v>0.103626251220703</v>
      </c>
      <c r="R9574">
        <v>-9.2678070068359403E-2</v>
      </c>
      <c r="S9574" t="s">
        <v>90</v>
      </c>
      <c r="T9574" t="s">
        <v>90</v>
      </c>
      <c r="U9574" t="s">
        <v>90</v>
      </c>
      <c r="V9574" t="s">
        <v>90</v>
      </c>
      <c r="W9574" t="s">
        <v>90</v>
      </c>
      <c r="X9574" t="s">
        <v>90</v>
      </c>
      <c r="Y9574" t="s">
        <v>90</v>
      </c>
      <c r="Z9574" t="s">
        <v>90</v>
      </c>
      <c r="AA9574" t="s">
        <v>90</v>
      </c>
      <c r="AB9574" t="s">
        <v>90</v>
      </c>
      <c r="AC9574" t="s">
        <v>90</v>
      </c>
      <c r="AD9574">
        <v>-0.10065412521362301</v>
      </c>
      <c r="AE9574">
        <v>2.3467063903808601E-2</v>
      </c>
      <c r="AF9574">
        <v>0.109433174133301</v>
      </c>
      <c r="AG9574">
        <v>-0.20648574829101601</v>
      </c>
      <c r="AH9574">
        <v>-5.6828498840331997E-2</v>
      </c>
      <c r="AI9574">
        <v>3.20630073547363E-2</v>
      </c>
      <c r="AJ9574">
        <v>1.13821029663086E-3</v>
      </c>
      <c r="AK9574">
        <v>-9.8207473754882799E-2</v>
      </c>
      <c r="AL9574">
        <v>-1.4310359954834E-2</v>
      </c>
      <c r="AM9574">
        <v>-7.1942329406738295E-2</v>
      </c>
      <c r="AN9574">
        <v>-3.7375450134277302E-2</v>
      </c>
      <c r="AO9574" t="s">
        <v>53804</v>
      </c>
      <c r="AP9574">
        <v>3</v>
      </c>
      <c r="AQ9574">
        <v>4359</v>
      </c>
      <c r="AR9574" t="s">
        <v>92</v>
      </c>
      <c r="AS9574" t="s">
        <v>88010</v>
      </c>
      <c r="AT9574" t="s">
        <v>77618</v>
      </c>
      <c r="AU9574" t="s">
        <v>88011</v>
      </c>
      <c r="AV9574" t="s">
        <v>87485</v>
      </c>
      <c r="AW9574">
        <v>0.99994700000000003</v>
      </c>
      <c r="AX9574" s="4">
        <v>2.1754300000000001E-16</v>
      </c>
      <c r="AY9574">
        <v>142.43</v>
      </c>
      <c r="AZ9574">
        <v>120.22</v>
      </c>
      <c r="BA9574">
        <v>83.423000000000002</v>
      </c>
      <c r="BB9574">
        <v>0.74009999999999998</v>
      </c>
      <c r="BC9574">
        <v>1998300000</v>
      </c>
      <c r="BD9574" t="s">
        <v>90</v>
      </c>
    </row>
    <row r="9575" spans="1:56" x14ac:dyDescent="0.45">
      <c r="A9575" t="s">
        <v>31586</v>
      </c>
      <c r="B9575" t="s">
        <v>31587</v>
      </c>
      <c r="C9575" t="s">
        <v>88012</v>
      </c>
      <c r="D9575">
        <v>190</v>
      </c>
      <c r="E9575" t="s">
        <v>59835</v>
      </c>
      <c r="F9575" t="s">
        <v>59836</v>
      </c>
      <c r="G9575" t="s">
        <v>305</v>
      </c>
      <c r="H9575">
        <v>-0.177821159362793</v>
      </c>
      <c r="I9575">
        <v>-2.55280208587646</v>
      </c>
      <c r="J9575">
        <v>-2.6061849594116202</v>
      </c>
      <c r="K9575">
        <v>-2.3743381500244101</v>
      </c>
      <c r="L9575">
        <v>-2.40612125396729</v>
      </c>
      <c r="M9575">
        <v>4.4123649597168003E-2</v>
      </c>
      <c r="N9575">
        <v>0.13032913208007799</v>
      </c>
      <c r="O9575">
        <v>2.9254913330078101E-2</v>
      </c>
      <c r="P9575">
        <v>0.183636665344238</v>
      </c>
      <c r="Q9575">
        <v>4.0148735046386698E-2</v>
      </c>
      <c r="R9575">
        <v>0.40054225921630898</v>
      </c>
      <c r="S9575">
        <v>-0.204727172851563</v>
      </c>
      <c r="T9575">
        <v>-2.80138063430786</v>
      </c>
      <c r="U9575">
        <v>-2.6233158111572301</v>
      </c>
      <c r="V9575">
        <v>-2.7221202850341801</v>
      </c>
      <c r="W9575">
        <v>-2.4695787429809601</v>
      </c>
      <c r="X9575">
        <v>-2.9320240020752002E-2</v>
      </c>
      <c r="Y9575">
        <v>7.7415943145751995E-2</v>
      </c>
      <c r="Z9575">
        <v>0.28189516067504899</v>
      </c>
      <c r="AA9575">
        <v>0.10538673400878899</v>
      </c>
      <c r="AB9575">
        <v>3.9198875427246101E-2</v>
      </c>
      <c r="AC9575">
        <v>0.235940456390381</v>
      </c>
      <c r="AD9575">
        <v>-0.14026880264282199</v>
      </c>
      <c r="AE9575">
        <v>-2.38759422302246</v>
      </c>
      <c r="AF9575">
        <v>-2.3243570327758798</v>
      </c>
      <c r="AG9575">
        <v>-2.2231483459472701</v>
      </c>
      <c r="AH9575">
        <v>-2.3052625656127899</v>
      </c>
      <c r="AI9575">
        <v>4.1521549224853502E-2</v>
      </c>
      <c r="AJ9575">
        <v>-3.44586372375488E-2</v>
      </c>
      <c r="AK9575">
        <v>0.364123344421387</v>
      </c>
      <c r="AL9575">
        <v>9.8907947540283203E-2</v>
      </c>
      <c r="AM9575">
        <v>0.101910591125488</v>
      </c>
      <c r="AN9575">
        <v>0.21375179290771501</v>
      </c>
      <c r="AO9575" t="s">
        <v>53804</v>
      </c>
      <c r="AP9575">
        <v>3</v>
      </c>
      <c r="AQ9575">
        <v>4372</v>
      </c>
      <c r="AR9575" t="s">
        <v>92</v>
      </c>
      <c r="AU9575" t="s">
        <v>88013</v>
      </c>
      <c r="AV9575" t="s">
        <v>88014</v>
      </c>
      <c r="AW9575">
        <v>1</v>
      </c>
      <c r="AX9575" s="4">
        <v>2.0212399999999999E-289</v>
      </c>
      <c r="AY9575">
        <v>357.45</v>
      </c>
      <c r="AZ9575">
        <v>320.22000000000003</v>
      </c>
      <c r="BA9575">
        <v>357.45</v>
      </c>
      <c r="BB9575">
        <v>0.52622000000000002</v>
      </c>
      <c r="BC9575">
        <v>13215000000</v>
      </c>
      <c r="BD9575" t="s">
        <v>90</v>
      </c>
    </row>
    <row r="9576" spans="1:56" x14ac:dyDescent="0.45">
      <c r="A9576" t="s">
        <v>31586</v>
      </c>
      <c r="B9576" t="s">
        <v>31587</v>
      </c>
      <c r="C9576" t="s">
        <v>88012</v>
      </c>
      <c r="D9576">
        <v>195</v>
      </c>
      <c r="E9576" t="s">
        <v>59837</v>
      </c>
      <c r="F9576" t="s">
        <v>59836</v>
      </c>
      <c r="G9576" t="s">
        <v>305</v>
      </c>
      <c r="H9576">
        <v>-0.129132270812988</v>
      </c>
      <c r="I9576">
        <v>0.68635940551757801</v>
      </c>
      <c r="J9576">
        <v>0.71129417419433605</v>
      </c>
      <c r="K9576">
        <v>0.74510860443115201</v>
      </c>
      <c r="L9576">
        <v>0.96248149871826205</v>
      </c>
      <c r="M9576">
        <v>-0.30968856811523399</v>
      </c>
      <c r="N9576">
        <v>-7.5945854187011705E-2</v>
      </c>
      <c r="O9576">
        <v>-6.4582824707031306E-2</v>
      </c>
      <c r="P9576">
        <v>-2.8842926025390601E-2</v>
      </c>
      <c r="Q9576">
        <v>-0.25330734252929699</v>
      </c>
      <c r="R9576">
        <v>-0.25452041625976601</v>
      </c>
      <c r="S9576">
        <v>-5.2077293395996101E-2</v>
      </c>
      <c r="T9576">
        <v>0.889698505401611</v>
      </c>
      <c r="U9576">
        <v>1.06298923492432</v>
      </c>
      <c r="V9576">
        <v>0.87732315063476596</v>
      </c>
      <c r="W9576">
        <v>0.93757629394531306</v>
      </c>
      <c r="X9576">
        <v>-0.21812677383422899</v>
      </c>
      <c r="Y9576">
        <v>-9.6310138702392606E-2</v>
      </c>
      <c r="Z9576">
        <v>3.2914638519287102E-2</v>
      </c>
      <c r="AA9576">
        <v>-1.38931274414063E-2</v>
      </c>
      <c r="AB9576">
        <v>-0.174949645996094</v>
      </c>
      <c r="AC9576">
        <v>2.29945182800293E-2</v>
      </c>
      <c r="AD9576">
        <v>-0.113993167877197</v>
      </c>
      <c r="AE9576">
        <v>0.47192955017089799</v>
      </c>
      <c r="AF9576">
        <v>0.78721427917480502</v>
      </c>
      <c r="AG9576">
        <v>0.65285491943359397</v>
      </c>
      <c r="AH9576">
        <v>0.65905666351318404</v>
      </c>
      <c r="AI9576">
        <v>-4.9584865570068401E-2</v>
      </c>
      <c r="AJ9576">
        <v>-3.3951282501220703E-2</v>
      </c>
      <c r="AK9576">
        <v>-0.28728199005126998</v>
      </c>
      <c r="AL9576">
        <v>-7.2309970855712905E-2</v>
      </c>
      <c r="AM9576">
        <v>-0.38349246978759799</v>
      </c>
      <c r="AN9576">
        <v>-5.9484481811523403E-2</v>
      </c>
      <c r="AO9576" t="s">
        <v>53804</v>
      </c>
      <c r="AP9576">
        <v>3</v>
      </c>
      <c r="AQ9576">
        <v>4372</v>
      </c>
      <c r="AR9576" t="s">
        <v>92</v>
      </c>
      <c r="AU9576" t="s">
        <v>88013</v>
      </c>
      <c r="AV9576" t="s">
        <v>76307</v>
      </c>
      <c r="AW9576">
        <v>1</v>
      </c>
      <c r="AX9576" s="4">
        <v>2.0212399999999999E-289</v>
      </c>
      <c r="AY9576">
        <v>357.45</v>
      </c>
      <c r="AZ9576">
        <v>320.22000000000003</v>
      </c>
      <c r="BA9576">
        <v>340.14</v>
      </c>
      <c r="BB9576">
        <v>0.96274999999999999</v>
      </c>
      <c r="BC9576">
        <v>28979000000</v>
      </c>
      <c r="BD9576" t="s">
        <v>90</v>
      </c>
    </row>
    <row r="9577" spans="1:56" x14ac:dyDescent="0.45">
      <c r="A9577" t="s">
        <v>59844</v>
      </c>
      <c r="B9577" t="s">
        <v>59845</v>
      </c>
      <c r="C9577" t="s">
        <v>88015</v>
      </c>
      <c r="D9577">
        <v>425</v>
      </c>
      <c r="E9577" t="s">
        <v>59846</v>
      </c>
      <c r="F9577" t="s">
        <v>59847</v>
      </c>
      <c r="G9577">
        <v>1</v>
      </c>
      <c r="H9577" t="s">
        <v>90</v>
      </c>
      <c r="I9577" t="s">
        <v>90</v>
      </c>
      <c r="J9577" t="s">
        <v>90</v>
      </c>
      <c r="K9577" t="s">
        <v>90</v>
      </c>
      <c r="L9577" t="s">
        <v>90</v>
      </c>
      <c r="M9577" t="s">
        <v>90</v>
      </c>
      <c r="N9577" t="s">
        <v>90</v>
      </c>
      <c r="O9577" t="s">
        <v>90</v>
      </c>
      <c r="P9577" t="s">
        <v>90</v>
      </c>
      <c r="Q9577" t="s">
        <v>90</v>
      </c>
      <c r="R9577" t="s">
        <v>90</v>
      </c>
      <c r="S9577">
        <v>0.13376235961914101</v>
      </c>
      <c r="T9577">
        <v>8.8364124298095703E-2</v>
      </c>
      <c r="U9577">
        <v>-0.127514839172363</v>
      </c>
      <c r="V9577">
        <v>-3.63812446594238E-2</v>
      </c>
      <c r="W9577">
        <v>-9.8609924316406302E-3</v>
      </c>
      <c r="X9577">
        <v>0.20316362380981401</v>
      </c>
      <c r="Y9577">
        <v>-0.102156639099121</v>
      </c>
      <c r="Z9577">
        <v>0.30985975265502902</v>
      </c>
      <c r="AA9577">
        <v>-0.25945281982421903</v>
      </c>
      <c r="AB9577">
        <v>-0.10357093811035201</v>
      </c>
      <c r="AC9577">
        <v>-0.100603580474854</v>
      </c>
      <c r="AD9577">
        <v>0.17650032043457001</v>
      </c>
      <c r="AE9577">
        <v>0.44254398345947299</v>
      </c>
      <c r="AF9577">
        <v>-6.1998367309570304E-3</v>
      </c>
      <c r="AG9577">
        <v>-9.9133491516113295E-2</v>
      </c>
      <c r="AH9577">
        <v>-9.49206352233887E-2</v>
      </c>
      <c r="AI9577">
        <v>2.8608798980712901E-2</v>
      </c>
      <c r="AJ9577">
        <v>-0.10780143737793001</v>
      </c>
      <c r="AK9577">
        <v>-4.6170234680175802E-2</v>
      </c>
      <c r="AL9577">
        <v>-0.19599580764770499</v>
      </c>
      <c r="AM9577">
        <v>-2.2925376892089799E-2</v>
      </c>
      <c r="AN9577">
        <v>-0.35130071640014598</v>
      </c>
      <c r="AO9577" t="s">
        <v>53804</v>
      </c>
      <c r="AP9577">
        <v>3</v>
      </c>
      <c r="AQ9577">
        <v>4376</v>
      </c>
      <c r="AR9577" t="s">
        <v>92</v>
      </c>
      <c r="AS9577" t="s">
        <v>88016</v>
      </c>
      <c r="AT9577" t="s">
        <v>76008</v>
      </c>
      <c r="AU9577" t="s">
        <v>76793</v>
      </c>
      <c r="AV9577" t="s">
        <v>87464</v>
      </c>
      <c r="AW9577">
        <v>0.97208700000000003</v>
      </c>
      <c r="AX9577" s="4">
        <v>1.7312800000000001E-5</v>
      </c>
      <c r="AY9577">
        <v>89.483000000000004</v>
      </c>
      <c r="AZ9577">
        <v>80.387</v>
      </c>
      <c r="BA9577">
        <v>89.483000000000004</v>
      </c>
      <c r="BB9577">
        <v>-0.15487000000000001</v>
      </c>
      <c r="BC9577">
        <v>116850000</v>
      </c>
      <c r="BD9577" t="s">
        <v>90</v>
      </c>
    </row>
    <row r="9578" spans="1:56" x14ac:dyDescent="0.45">
      <c r="A9578" t="s">
        <v>31648</v>
      </c>
      <c r="B9578" t="s">
        <v>31649</v>
      </c>
      <c r="C9578" t="s">
        <v>82976</v>
      </c>
      <c r="D9578">
        <v>1215</v>
      </c>
      <c r="E9578" t="s">
        <v>59854</v>
      </c>
      <c r="F9578" t="s">
        <v>31671</v>
      </c>
      <c r="G9578" t="s">
        <v>168</v>
      </c>
      <c r="H9578">
        <v>-0.263150215148926</v>
      </c>
      <c r="I9578">
        <v>-6.5854072570800795E-2</v>
      </c>
      <c r="J9578">
        <v>-0.108684539794922</v>
      </c>
      <c r="K9578">
        <v>-8.7386131286621094E-2</v>
      </c>
      <c r="L9578">
        <v>-6.4069747924804701E-2</v>
      </c>
      <c r="M9578">
        <v>-2.9380798339843799E-2</v>
      </c>
      <c r="N9578">
        <v>3.9330482482910198E-2</v>
      </c>
      <c r="O9578">
        <v>4.7761917114257799E-2</v>
      </c>
      <c r="P9578">
        <v>8.6693763732910198E-2</v>
      </c>
      <c r="Q9578">
        <v>4.1780471801757799E-2</v>
      </c>
      <c r="R9578">
        <v>0.100052833557129</v>
      </c>
      <c r="S9578">
        <v>-0.27152538299560502</v>
      </c>
      <c r="T9578">
        <v>-9.8761081695556599E-2</v>
      </c>
      <c r="U9578">
        <v>-0.15189552307128901</v>
      </c>
      <c r="V9578">
        <v>-7.5062751770019503E-2</v>
      </c>
      <c r="W9578">
        <v>-0.10225486755371101</v>
      </c>
      <c r="X9578">
        <v>-5.4501056671142599E-2</v>
      </c>
      <c r="Y9578">
        <v>1.9100666046142599E-2</v>
      </c>
      <c r="Z9578">
        <v>0.14909124374389601</v>
      </c>
      <c r="AA9578">
        <v>3.3994674682617201E-2</v>
      </c>
      <c r="AB9578">
        <v>0.16161537170410201</v>
      </c>
      <c r="AC9578">
        <v>0.17917108535766599</v>
      </c>
      <c r="AD9578" t="s">
        <v>90</v>
      </c>
      <c r="AE9578" t="s">
        <v>90</v>
      </c>
      <c r="AF9578" t="s">
        <v>90</v>
      </c>
      <c r="AG9578" t="s">
        <v>90</v>
      </c>
      <c r="AH9578" t="s">
        <v>90</v>
      </c>
      <c r="AI9578" t="s">
        <v>90</v>
      </c>
      <c r="AJ9578" t="s">
        <v>90</v>
      </c>
      <c r="AK9578" t="s">
        <v>90</v>
      </c>
      <c r="AL9578" t="s">
        <v>90</v>
      </c>
      <c r="AM9578" t="s">
        <v>90</v>
      </c>
      <c r="AN9578" t="s">
        <v>90</v>
      </c>
      <c r="AO9578" t="s">
        <v>53804</v>
      </c>
      <c r="AP9578">
        <v>3</v>
      </c>
      <c r="AQ9578">
        <v>4382</v>
      </c>
      <c r="AR9578" t="s">
        <v>92</v>
      </c>
      <c r="AS9578" t="s">
        <v>82977</v>
      </c>
      <c r="AT9578" t="s">
        <v>82978</v>
      </c>
      <c r="AU9578" t="s">
        <v>82979</v>
      </c>
      <c r="AV9578" t="s">
        <v>87809</v>
      </c>
      <c r="AW9578">
        <v>0.99936599999999998</v>
      </c>
      <c r="AX9578" s="4">
        <v>5.0282399999999998E-6</v>
      </c>
      <c r="AY9578">
        <v>111.49</v>
      </c>
      <c r="AZ9578">
        <v>94.41</v>
      </c>
      <c r="BA9578">
        <v>95.206000000000003</v>
      </c>
      <c r="BB9578">
        <v>-3.6212000000000001E-2</v>
      </c>
      <c r="BC9578">
        <v>2914400000</v>
      </c>
      <c r="BD9578" t="s">
        <v>90</v>
      </c>
    </row>
    <row r="9579" spans="1:56" x14ac:dyDescent="0.45">
      <c r="A9579" t="s">
        <v>31648</v>
      </c>
      <c r="B9579" t="s">
        <v>31649</v>
      </c>
      <c r="C9579" t="s">
        <v>82976</v>
      </c>
      <c r="D9579">
        <v>998</v>
      </c>
      <c r="E9579" t="s">
        <v>59857</v>
      </c>
      <c r="F9579" t="s">
        <v>59858</v>
      </c>
      <c r="G9579" t="s">
        <v>168</v>
      </c>
      <c r="H9579" t="s">
        <v>90</v>
      </c>
      <c r="I9579" t="s">
        <v>90</v>
      </c>
      <c r="J9579" t="s">
        <v>90</v>
      </c>
      <c r="K9579" t="s">
        <v>90</v>
      </c>
      <c r="L9579" t="s">
        <v>90</v>
      </c>
      <c r="M9579" t="s">
        <v>90</v>
      </c>
      <c r="N9579" t="s">
        <v>90</v>
      </c>
      <c r="O9579" t="s">
        <v>90</v>
      </c>
      <c r="P9579" t="s">
        <v>90</v>
      </c>
      <c r="Q9579" t="s">
        <v>90</v>
      </c>
      <c r="R9579" t="s">
        <v>90</v>
      </c>
      <c r="S9579">
        <v>-0.159695625305176</v>
      </c>
      <c r="T9579">
        <v>-8.2440853118896498E-2</v>
      </c>
      <c r="U9579">
        <v>-0.14733219146728499</v>
      </c>
      <c r="V9579">
        <v>-0.102343559265137</v>
      </c>
      <c r="W9579">
        <v>-0.102154731750488</v>
      </c>
      <c r="X9579">
        <v>4.61053848266602E-3</v>
      </c>
      <c r="Y9579">
        <v>-0.106854915618896</v>
      </c>
      <c r="Z9579">
        <v>0.184149265289307</v>
      </c>
      <c r="AA9579">
        <v>0.10090065002441399</v>
      </c>
      <c r="AB9579">
        <v>-0.151888847351074</v>
      </c>
      <c r="AC9579">
        <v>0.1857008934021</v>
      </c>
      <c r="AD9579">
        <v>-3.2042026519775398E-2</v>
      </c>
      <c r="AE9579">
        <v>-7.0069313049316406E-2</v>
      </c>
      <c r="AF9579">
        <v>3.2835006713867201E-3</v>
      </c>
      <c r="AG9579">
        <v>0.138694763183594</v>
      </c>
      <c r="AH9579">
        <v>4.6521186828613302E-2</v>
      </c>
      <c r="AI9579">
        <v>-6.7523479461669894E-2</v>
      </c>
      <c r="AJ9579">
        <v>-8.1481456756591797E-2</v>
      </c>
      <c r="AK9579">
        <v>0.11873722076416</v>
      </c>
      <c r="AL9579">
        <v>9.1414928436279297E-2</v>
      </c>
      <c r="AM9579">
        <v>-1.9447326660156299E-2</v>
      </c>
      <c r="AN9579">
        <v>8.7660789489746094E-2</v>
      </c>
      <c r="AO9579" t="s">
        <v>53804</v>
      </c>
      <c r="AP9579">
        <v>2</v>
      </c>
      <c r="AQ9579">
        <v>4382</v>
      </c>
      <c r="AR9579" t="s">
        <v>92</v>
      </c>
      <c r="AS9579" t="s">
        <v>82977</v>
      </c>
      <c r="AT9579" t="s">
        <v>82978</v>
      </c>
      <c r="AU9579" t="s">
        <v>82979</v>
      </c>
      <c r="AV9579" t="s">
        <v>87576</v>
      </c>
      <c r="AW9579">
        <v>0.98987999999999998</v>
      </c>
      <c r="AX9579">
        <v>1.28336E-4</v>
      </c>
      <c r="AY9579">
        <v>114.7</v>
      </c>
      <c r="AZ9579">
        <v>84.266999999999996</v>
      </c>
      <c r="BA9579">
        <v>71.349000000000004</v>
      </c>
      <c r="BB9579">
        <v>1.2571000000000001E-2</v>
      </c>
      <c r="BC9579">
        <v>1104300000</v>
      </c>
      <c r="BD9579" t="s">
        <v>90</v>
      </c>
    </row>
    <row r="9580" spans="1:56" x14ac:dyDescent="0.45">
      <c r="A9580" t="s">
        <v>31648</v>
      </c>
      <c r="B9580" t="s">
        <v>31649</v>
      </c>
      <c r="C9580" t="s">
        <v>82976</v>
      </c>
      <c r="D9580">
        <v>1051</v>
      </c>
      <c r="E9580" t="s">
        <v>59859</v>
      </c>
      <c r="F9580" t="s">
        <v>59860</v>
      </c>
      <c r="G9580" t="s">
        <v>3820</v>
      </c>
      <c r="H9580" t="s">
        <v>90</v>
      </c>
      <c r="I9580" t="s">
        <v>90</v>
      </c>
      <c r="J9580" t="s">
        <v>90</v>
      </c>
      <c r="K9580" t="s">
        <v>90</v>
      </c>
      <c r="L9580" t="s">
        <v>90</v>
      </c>
      <c r="M9580" t="s">
        <v>90</v>
      </c>
      <c r="N9580" t="s">
        <v>90</v>
      </c>
      <c r="O9580" t="s">
        <v>90</v>
      </c>
      <c r="P9580" t="s">
        <v>90</v>
      </c>
      <c r="Q9580" t="s">
        <v>90</v>
      </c>
      <c r="R9580" t="s">
        <v>90</v>
      </c>
      <c r="S9580">
        <v>-0.16794681549072299</v>
      </c>
      <c r="T9580">
        <v>-0.37445878982543901</v>
      </c>
      <c r="U9580">
        <v>-6.7243576049804696E-3</v>
      </c>
      <c r="V9580">
        <v>-2.1306991577148399E-2</v>
      </c>
      <c r="W9580">
        <v>7.6518058776855497E-2</v>
      </c>
      <c r="X9580">
        <v>-7.9030513763427707E-2</v>
      </c>
      <c r="Y9580">
        <v>6.3566684722900405E-2</v>
      </c>
      <c r="Z9580">
        <v>7.1332454681396498E-2</v>
      </c>
      <c r="AA9580">
        <v>-0.13417720794677701</v>
      </c>
      <c r="AB9580">
        <v>6.1225891113281304E-4</v>
      </c>
      <c r="AC9580">
        <v>6.0778141021728502E-2</v>
      </c>
      <c r="AD9580">
        <v>-6.1120510101318401E-2</v>
      </c>
      <c r="AE9580">
        <v>-0.13978195190429701</v>
      </c>
      <c r="AF9580">
        <v>-1.6536712646484401E-3</v>
      </c>
      <c r="AG9580">
        <v>2.0068168640136701E-2</v>
      </c>
      <c r="AH9580">
        <v>6.6967964172363295E-2</v>
      </c>
      <c r="AI9580">
        <v>-8.1810951232910208E-3</v>
      </c>
      <c r="AJ9580">
        <v>-8.4866046905517606E-2</v>
      </c>
      <c r="AK9580">
        <v>1.2464523315429701E-3</v>
      </c>
      <c r="AL9580">
        <v>-1.4489650726318399E-2</v>
      </c>
      <c r="AM9580">
        <v>-3.6792755126953097E-2</v>
      </c>
      <c r="AN9580">
        <v>9.8682403564453097E-2</v>
      </c>
      <c r="AO9580" t="s">
        <v>53804</v>
      </c>
      <c r="AP9580">
        <v>2</v>
      </c>
      <c r="AQ9580">
        <v>4382</v>
      </c>
      <c r="AR9580" t="s">
        <v>92</v>
      </c>
      <c r="AS9580" t="s">
        <v>82977</v>
      </c>
      <c r="AT9580" t="s">
        <v>82978</v>
      </c>
      <c r="AU9580" t="s">
        <v>82979</v>
      </c>
      <c r="AV9580" t="s">
        <v>88017</v>
      </c>
      <c r="AW9580">
        <v>0.97913499999999998</v>
      </c>
      <c r="AX9580" s="4">
        <v>8.8354699999999995E-24</v>
      </c>
      <c r="AY9580">
        <v>188.59</v>
      </c>
      <c r="AZ9580">
        <v>152.91</v>
      </c>
      <c r="BA9580">
        <v>155.61000000000001</v>
      </c>
      <c r="BB9580">
        <v>-5.6087999999999999E-2</v>
      </c>
      <c r="BC9580">
        <v>3355500000</v>
      </c>
      <c r="BD9580" t="s">
        <v>90</v>
      </c>
    </row>
    <row r="9581" spans="1:56" x14ac:dyDescent="0.45">
      <c r="A9581" t="s">
        <v>31907</v>
      </c>
      <c r="B9581" t="s">
        <v>59888</v>
      </c>
      <c r="C9581" t="s">
        <v>88018</v>
      </c>
      <c r="D9581">
        <v>8</v>
      </c>
      <c r="E9581" t="s">
        <v>59889</v>
      </c>
      <c r="F9581" t="s">
        <v>59890</v>
      </c>
      <c r="G9581">
        <v>1</v>
      </c>
      <c r="H9581">
        <v>-0.26488399505615201</v>
      </c>
      <c r="I9581">
        <v>5.5008888244628899E-2</v>
      </c>
      <c r="J9581">
        <v>-6.6853523254394503E-2</v>
      </c>
      <c r="K9581">
        <v>-0.13479232788085899</v>
      </c>
      <c r="L9581">
        <v>-0.185969352722168</v>
      </c>
      <c r="M9581">
        <v>-0.953125</v>
      </c>
      <c r="N9581">
        <v>-3.5802841186523403E-2</v>
      </c>
      <c r="O9581">
        <v>0.200736999511719</v>
      </c>
      <c r="P9581">
        <v>-5.2701950073242201E-2</v>
      </c>
      <c r="Q9581">
        <v>1.50976181030273E-2</v>
      </c>
      <c r="R9581">
        <v>3.5266876220703097E-2</v>
      </c>
      <c r="S9581">
        <v>-0.19203376770019501</v>
      </c>
      <c r="T9581">
        <v>-8.1152915954589792E-3</v>
      </c>
      <c r="U9581">
        <v>9.7951889038085903E-3</v>
      </c>
      <c r="V9581">
        <v>-4.7584533691406299E-2</v>
      </c>
      <c r="W9581">
        <v>-0.163780212402344</v>
      </c>
      <c r="X9581">
        <v>-7.2920322418212905E-2</v>
      </c>
      <c r="Y9581">
        <v>-2.3416042327880901E-2</v>
      </c>
      <c r="Z9581">
        <v>2.7951717376709002E-2</v>
      </c>
      <c r="AA9581">
        <v>2.3550033569335899E-2</v>
      </c>
      <c r="AB9581">
        <v>-2.86102294921875E-4</v>
      </c>
      <c r="AC9581">
        <v>6.4392566680908203E-2</v>
      </c>
      <c r="AD9581">
        <v>-0.41002416610717801</v>
      </c>
      <c r="AE9581">
        <v>-6.927490234375E-3</v>
      </c>
      <c r="AF9581">
        <v>2.4762153625488299E-2</v>
      </c>
      <c r="AG9581">
        <v>-7.9412460327148403E-3</v>
      </c>
      <c r="AH9581">
        <v>-0.18418788909912101</v>
      </c>
      <c r="AI9581">
        <v>-2.5393962860107401E-2</v>
      </c>
      <c r="AJ9581">
        <v>6.9594383239746102E-3</v>
      </c>
      <c r="AK9581">
        <v>-4.6522140502929701E-2</v>
      </c>
      <c r="AL9581">
        <v>-0.22929620742797899</v>
      </c>
      <c r="AM9581">
        <v>-0.194720268249512</v>
      </c>
      <c r="AN9581">
        <v>0.23658275604248</v>
      </c>
      <c r="AO9581" t="s">
        <v>53804</v>
      </c>
      <c r="AP9581">
        <v>2</v>
      </c>
      <c r="AQ9581">
        <v>4408</v>
      </c>
      <c r="AR9581" t="s">
        <v>92</v>
      </c>
      <c r="AS9581" t="s">
        <v>88019</v>
      </c>
      <c r="AT9581" t="s">
        <v>88020</v>
      </c>
      <c r="AU9581" t="s">
        <v>88021</v>
      </c>
      <c r="AV9581" t="s">
        <v>87526</v>
      </c>
      <c r="AW9581">
        <v>0.99999899999999997</v>
      </c>
      <c r="AX9581" s="4">
        <v>3.4920999999999999E-38</v>
      </c>
      <c r="AY9581">
        <v>100.55</v>
      </c>
      <c r="AZ9581">
        <v>41.125999999999998</v>
      </c>
      <c r="BA9581">
        <v>100.55</v>
      </c>
      <c r="BB9581">
        <v>0.27477000000000001</v>
      </c>
      <c r="BC9581">
        <v>2635200000</v>
      </c>
      <c r="BD9581" t="s">
        <v>90</v>
      </c>
    </row>
    <row r="9582" spans="1:56" x14ac:dyDescent="0.45">
      <c r="A9582" t="s">
        <v>31924</v>
      </c>
      <c r="B9582" t="s">
        <v>31925</v>
      </c>
      <c r="C9582" t="s">
        <v>83041</v>
      </c>
      <c r="D9582">
        <v>161</v>
      </c>
      <c r="E9582" t="s">
        <v>59891</v>
      </c>
      <c r="F9582" t="s">
        <v>59892</v>
      </c>
      <c r="G9582">
        <v>1</v>
      </c>
      <c r="H9582" t="s">
        <v>90</v>
      </c>
      <c r="I9582" t="s">
        <v>90</v>
      </c>
      <c r="J9582" t="s">
        <v>90</v>
      </c>
      <c r="K9582" t="s">
        <v>90</v>
      </c>
      <c r="L9582" t="s">
        <v>90</v>
      </c>
      <c r="M9582" t="s">
        <v>90</v>
      </c>
      <c r="N9582" t="s">
        <v>90</v>
      </c>
      <c r="O9582" t="s">
        <v>90</v>
      </c>
      <c r="P9582" t="s">
        <v>90</v>
      </c>
      <c r="Q9582" t="s">
        <v>90</v>
      </c>
      <c r="R9582" t="s">
        <v>90</v>
      </c>
      <c r="S9582">
        <v>-1.7585754394531299E-2</v>
      </c>
      <c r="T9582">
        <v>0.37610483169555697</v>
      </c>
      <c r="U9582">
        <v>4.4254302978515597E-2</v>
      </c>
      <c r="V9582">
        <v>9.9605560302734403E-2</v>
      </c>
      <c r="W9582">
        <v>-0.14556360244750999</v>
      </c>
      <c r="X9582">
        <v>0.112302303314209</v>
      </c>
      <c r="Y9582">
        <v>-1.9270420074462901E-2</v>
      </c>
      <c r="Z9582">
        <v>1.00913047790527E-2</v>
      </c>
      <c r="AA9582">
        <v>-5.8480739593505901E-2</v>
      </c>
      <c r="AB9582">
        <v>-6.5897464752197293E-2</v>
      </c>
      <c r="AC9582">
        <v>-0.22953701019287101</v>
      </c>
      <c r="AD9582">
        <v>-0.188011169433594</v>
      </c>
      <c r="AE9582">
        <v>0.19014549255371099</v>
      </c>
      <c r="AF9582">
        <v>-7.8334808349609403E-2</v>
      </c>
      <c r="AG9582">
        <v>2.74763107299805E-2</v>
      </c>
      <c r="AH9582">
        <v>-0.187977313995361</v>
      </c>
      <c r="AI9582">
        <v>0.10869169235229501</v>
      </c>
      <c r="AJ9582">
        <v>0.13647031784057601</v>
      </c>
      <c r="AK9582">
        <v>-6.1694145202636698E-2</v>
      </c>
      <c r="AL9582">
        <v>-0.14844560623168901</v>
      </c>
      <c r="AM9582">
        <v>0.10511207580566399</v>
      </c>
      <c r="AN9582">
        <v>3.8194656372070299E-3</v>
      </c>
      <c r="AO9582" t="s">
        <v>53804</v>
      </c>
      <c r="AP9582">
        <v>2</v>
      </c>
      <c r="AQ9582">
        <v>4414</v>
      </c>
      <c r="AR9582" t="s">
        <v>92</v>
      </c>
      <c r="AS9582" t="s">
        <v>83042</v>
      </c>
      <c r="AT9582" t="s">
        <v>83043</v>
      </c>
      <c r="AU9582" t="s">
        <v>77300</v>
      </c>
      <c r="AV9582" t="s">
        <v>76911</v>
      </c>
      <c r="AW9582">
        <v>0.77326899999999998</v>
      </c>
      <c r="AX9582" s="4">
        <v>4.1177000000000002E-5</v>
      </c>
      <c r="AY9582">
        <v>136.53</v>
      </c>
      <c r="AZ9582">
        <v>73.947999999999993</v>
      </c>
      <c r="BA9582">
        <v>110.98</v>
      </c>
      <c r="BB9582">
        <v>-0.16767000000000001</v>
      </c>
      <c r="BC9582">
        <v>940410000</v>
      </c>
      <c r="BD9582" t="s">
        <v>90</v>
      </c>
    </row>
    <row r="9583" spans="1:56" x14ac:dyDescent="0.45">
      <c r="A9583" t="s">
        <v>31924</v>
      </c>
      <c r="B9583" t="s">
        <v>31925</v>
      </c>
      <c r="C9583" t="s">
        <v>83041</v>
      </c>
      <c r="D9583">
        <v>163</v>
      </c>
      <c r="E9583" t="s">
        <v>59893</v>
      </c>
      <c r="F9583" t="s">
        <v>59894</v>
      </c>
      <c r="G9583">
        <v>1</v>
      </c>
      <c r="H9583">
        <v>-0.34737300872802701</v>
      </c>
      <c r="I9583">
        <v>0.49480342864990201</v>
      </c>
      <c r="J9583">
        <v>-2.0341873168945299E-3</v>
      </c>
      <c r="K9583">
        <v>0.20272445678710899</v>
      </c>
      <c r="L9583">
        <v>-6.9364547729492201E-2</v>
      </c>
      <c r="M9583">
        <v>0.17049503326415999</v>
      </c>
      <c r="N9583">
        <v>9.8187446594238295E-2</v>
      </c>
      <c r="O9583">
        <v>-0.149505615234375</v>
      </c>
      <c r="P9583">
        <v>5.1539421081543003E-2</v>
      </c>
      <c r="Q9583">
        <v>-3.0907630920410201E-2</v>
      </c>
      <c r="R9583">
        <v>-0.112120628356934</v>
      </c>
      <c r="S9583">
        <v>0.20801448822021501</v>
      </c>
      <c r="T9583">
        <v>0.66980886459350597</v>
      </c>
      <c r="U9583">
        <v>3.42254638671875E-2</v>
      </c>
      <c r="V9583">
        <v>-4.0116310119628899E-2</v>
      </c>
      <c r="W9583">
        <v>-0.16243553161621099</v>
      </c>
      <c r="X9583">
        <v>0.23196649551391599</v>
      </c>
      <c r="Y9583">
        <v>2.8271198272705099E-2</v>
      </c>
      <c r="Z9583">
        <v>-0.10516786575317399</v>
      </c>
      <c r="AA9583">
        <v>5.7630538940429696E-3</v>
      </c>
      <c r="AB9583">
        <v>-3.8506507873535198E-2</v>
      </c>
      <c r="AC9583">
        <v>-0.26083135604858398</v>
      </c>
      <c r="AD9583">
        <v>-0.11433076858520499</v>
      </c>
      <c r="AE9583">
        <v>0.24619483947753901</v>
      </c>
      <c r="AF9583">
        <v>-7.82012939453125E-4</v>
      </c>
      <c r="AG9583">
        <v>4.3296813964843799E-4</v>
      </c>
      <c r="AH9583">
        <v>-0.207969665527344</v>
      </c>
      <c r="AI9583">
        <v>4.7376155853271498E-2</v>
      </c>
      <c r="AJ9583">
        <v>0.115972995758057</v>
      </c>
      <c r="AK9583">
        <v>-0.105269432067871</v>
      </c>
      <c r="AL9583">
        <v>-4.16522026062012E-2</v>
      </c>
      <c r="AM9583">
        <v>2.1407127380371101E-2</v>
      </c>
      <c r="AN9583">
        <v>-6.2777519226074205E-2</v>
      </c>
      <c r="AO9583" t="s">
        <v>53804</v>
      </c>
      <c r="AP9583">
        <v>4</v>
      </c>
      <c r="AQ9583">
        <v>4414</v>
      </c>
      <c r="AR9583" t="s">
        <v>92</v>
      </c>
      <c r="AS9583" t="s">
        <v>83042</v>
      </c>
      <c r="AT9583" t="s">
        <v>83043</v>
      </c>
      <c r="AU9583" t="s">
        <v>77300</v>
      </c>
      <c r="AV9583" t="s">
        <v>87495</v>
      </c>
      <c r="AW9583">
        <v>0.99246900000000005</v>
      </c>
      <c r="AX9583">
        <v>1.26852E-4</v>
      </c>
      <c r="AY9583">
        <v>101.36</v>
      </c>
      <c r="AZ9583">
        <v>51.003999999999998</v>
      </c>
      <c r="BA9583">
        <v>86.290999999999997</v>
      </c>
      <c r="BB9583">
        <v>-0.17380000000000001</v>
      </c>
      <c r="BC9583">
        <v>3728500000</v>
      </c>
      <c r="BD9583" t="s">
        <v>90</v>
      </c>
    </row>
    <row r="9584" spans="1:56" x14ac:dyDescent="0.45">
      <c r="A9584" t="s">
        <v>31932</v>
      </c>
      <c r="B9584" t="s">
        <v>31933</v>
      </c>
      <c r="C9584" t="s">
        <v>83044</v>
      </c>
      <c r="D9584">
        <v>421</v>
      </c>
      <c r="E9584" t="s">
        <v>59895</v>
      </c>
      <c r="F9584" t="s">
        <v>59896</v>
      </c>
      <c r="G9584" t="s">
        <v>168</v>
      </c>
      <c r="H9584">
        <v>6.8219184875488295E-2</v>
      </c>
      <c r="I9584">
        <v>-0.12974452972412101</v>
      </c>
      <c r="J9584">
        <v>-0.110501289367676</v>
      </c>
      <c r="K9584">
        <v>-5.6205749511718799E-2</v>
      </c>
      <c r="L9584">
        <v>3.9469718933105503E-2</v>
      </c>
      <c r="M9584">
        <v>-0.88413429260253895</v>
      </c>
      <c r="N9584">
        <v>5.7524681091308601E-2</v>
      </c>
      <c r="O9584">
        <v>0.276486396789551</v>
      </c>
      <c r="P9584">
        <v>0.300158500671387</v>
      </c>
      <c r="Q9584">
        <v>0.38624095916748002</v>
      </c>
      <c r="R9584">
        <v>0.149142265319824</v>
      </c>
      <c r="S9584">
        <v>-9.0723991394042997E-2</v>
      </c>
      <c r="T9584">
        <v>0.112840175628662</v>
      </c>
      <c r="U9584">
        <v>-3.6871910095214802E-2</v>
      </c>
      <c r="V9584">
        <v>4.0187835693359401E-3</v>
      </c>
      <c r="W9584">
        <v>0.107039451599121</v>
      </c>
      <c r="X9584">
        <v>3.46636772155762E-2</v>
      </c>
      <c r="Y9584">
        <v>-0.63345670700073198</v>
      </c>
      <c r="Z9584">
        <v>0.25347089767456099</v>
      </c>
      <c r="AA9584">
        <v>0.31263160705566401</v>
      </c>
      <c r="AB9584">
        <v>-0.51856136322021495</v>
      </c>
      <c r="AC9584">
        <v>0.42209196090698198</v>
      </c>
      <c r="AD9584">
        <v>-0.24247026443481401</v>
      </c>
      <c r="AE9584">
        <v>-0.165939331054688</v>
      </c>
      <c r="AF9584">
        <v>-0.17868995666503901</v>
      </c>
      <c r="AG9584">
        <v>0.21067142486572299</v>
      </c>
      <c r="AH9584">
        <v>-6.7496299743652302E-2</v>
      </c>
      <c r="AI9584">
        <v>7.0769786834716797E-2</v>
      </c>
      <c r="AJ9584">
        <v>-6.63342475891113E-2</v>
      </c>
      <c r="AK9584">
        <v>0.22327041625976601</v>
      </c>
      <c r="AL9584">
        <v>-2.6781558990478498E-2</v>
      </c>
      <c r="AM9584">
        <v>2.6394844055175799E-2</v>
      </c>
      <c r="AN9584">
        <v>0.114833831787109</v>
      </c>
      <c r="AO9584" t="s">
        <v>53804</v>
      </c>
      <c r="AP9584">
        <v>4</v>
      </c>
      <c r="AQ9584">
        <v>4415</v>
      </c>
      <c r="AR9584" t="s">
        <v>92</v>
      </c>
      <c r="AS9584" t="s">
        <v>83045</v>
      </c>
      <c r="AT9584" t="s">
        <v>83046</v>
      </c>
      <c r="AU9584" t="s">
        <v>83047</v>
      </c>
      <c r="AV9584" t="s">
        <v>88022</v>
      </c>
      <c r="AW9584">
        <v>0.99999499999999997</v>
      </c>
      <c r="AX9584" s="4">
        <v>6.1818799999999997E-98</v>
      </c>
      <c r="AY9584">
        <v>228.64</v>
      </c>
      <c r="AZ9584">
        <v>196.66</v>
      </c>
      <c r="BA9584">
        <v>217.68</v>
      </c>
      <c r="BB9584">
        <v>-0.15432999999999999</v>
      </c>
      <c r="BC9584">
        <v>2733800000</v>
      </c>
      <c r="BD9584" t="s">
        <v>90</v>
      </c>
    </row>
    <row r="9585" spans="1:56" x14ac:dyDescent="0.45">
      <c r="A9585" t="s">
        <v>31932</v>
      </c>
      <c r="B9585" t="s">
        <v>31933</v>
      </c>
      <c r="C9585" t="s">
        <v>83044</v>
      </c>
      <c r="D9585">
        <v>492</v>
      </c>
      <c r="E9585" t="s">
        <v>59897</v>
      </c>
      <c r="F9585" t="s">
        <v>59898</v>
      </c>
      <c r="G9585">
        <v>1</v>
      </c>
      <c r="H9585">
        <v>-0.108345031738281</v>
      </c>
      <c r="I9585">
        <v>2.6826858520507799E-2</v>
      </c>
      <c r="J9585">
        <v>-3.0594825744628899E-2</v>
      </c>
      <c r="K9585">
        <v>0.107109069824219</v>
      </c>
      <c r="L9585">
        <v>-3.00750732421875E-2</v>
      </c>
      <c r="M9585">
        <v>2.3924827575683601E-2</v>
      </c>
      <c r="N9585">
        <v>5.1251411437988302E-2</v>
      </c>
      <c r="O9585">
        <v>-0.117630958557129</v>
      </c>
      <c r="P9585">
        <v>2.8456687927246101E-2</v>
      </c>
      <c r="Q9585">
        <v>3.0297279357910201E-2</v>
      </c>
      <c r="R9585">
        <v>1.7831802368164101E-2</v>
      </c>
      <c r="S9585">
        <v>-3.3595085144043003E-2</v>
      </c>
      <c r="T9585">
        <v>-0.101554393768311</v>
      </c>
      <c r="U9585">
        <v>-5.1252365112304701E-2</v>
      </c>
      <c r="V9585">
        <v>3.2382011413574198E-2</v>
      </c>
      <c r="W9585">
        <v>7.7938079833984403E-2</v>
      </c>
      <c r="X9585">
        <v>4.26244735717773E-3</v>
      </c>
      <c r="Y9585">
        <v>-1.42560005187988E-2</v>
      </c>
      <c r="Z9585">
        <v>6.7460536956787095E-2</v>
      </c>
      <c r="AA9585">
        <v>-5.8048248291015597E-2</v>
      </c>
      <c r="AB9585">
        <v>2.3442268371582E-2</v>
      </c>
      <c r="AC9585">
        <v>6.80346488952637E-2</v>
      </c>
      <c r="AD9585">
        <v>-0.127526760101318</v>
      </c>
      <c r="AE9585">
        <v>-2.2998809814453101E-2</v>
      </c>
      <c r="AF9585">
        <v>2.33964920043945E-2</v>
      </c>
      <c r="AG9585">
        <v>5.2296638488769497E-2</v>
      </c>
      <c r="AH9585">
        <v>3.5702705383300802E-2</v>
      </c>
      <c r="AI9585">
        <v>-5.6229114532470703E-2</v>
      </c>
      <c r="AJ9585">
        <v>-0.16761255264282199</v>
      </c>
      <c r="AK9585">
        <v>2.44903564453125E-3</v>
      </c>
      <c r="AL9585">
        <v>-1.9636631011962901E-2</v>
      </c>
      <c r="AM9585">
        <v>0.112324714660645</v>
      </c>
      <c r="AN9585">
        <v>7.7111244201660198E-2</v>
      </c>
      <c r="AO9585" t="s">
        <v>53804</v>
      </c>
      <c r="AP9585">
        <v>3</v>
      </c>
      <c r="AQ9585">
        <v>4415</v>
      </c>
      <c r="AR9585" t="s">
        <v>92</v>
      </c>
      <c r="AS9585" t="s">
        <v>83045</v>
      </c>
      <c r="AT9585" t="s">
        <v>83046</v>
      </c>
      <c r="AU9585" t="s">
        <v>83047</v>
      </c>
      <c r="AV9585" t="s">
        <v>88023</v>
      </c>
      <c r="AW9585">
        <v>1</v>
      </c>
      <c r="AX9585" s="4">
        <v>5.0176799999999999E-75</v>
      </c>
      <c r="AY9585">
        <v>235.76</v>
      </c>
      <c r="AZ9585">
        <v>216.2</v>
      </c>
      <c r="BA9585">
        <v>235.76</v>
      </c>
      <c r="BB9585">
        <v>0.28267999999999999</v>
      </c>
      <c r="BC9585">
        <v>15168000000</v>
      </c>
      <c r="BD9585" t="s">
        <v>90</v>
      </c>
    </row>
    <row r="9586" spans="1:56" x14ac:dyDescent="0.45">
      <c r="A9586" t="s">
        <v>59906</v>
      </c>
      <c r="B9586" t="s">
        <v>31992</v>
      </c>
      <c r="C9586" t="s">
        <v>83061</v>
      </c>
      <c r="D9586">
        <v>425</v>
      </c>
      <c r="E9586" t="s">
        <v>59907</v>
      </c>
      <c r="F9586" t="s">
        <v>59908</v>
      </c>
      <c r="G9586">
        <v>1</v>
      </c>
      <c r="H9586">
        <v>-0.32840347290039101</v>
      </c>
      <c r="I9586">
        <v>8.6785316467285198E-2</v>
      </c>
      <c r="J9586">
        <v>-5.2883148193359403E-2</v>
      </c>
      <c r="K9586">
        <v>-8.6194038391113295E-2</v>
      </c>
      <c r="L9586">
        <v>2.7475357055664101E-2</v>
      </c>
      <c r="M9586">
        <v>-0.173396110534668</v>
      </c>
      <c r="N9586">
        <v>-0.14167881011962899</v>
      </c>
      <c r="O9586">
        <v>0.37498569488525402</v>
      </c>
      <c r="P9586">
        <v>-4.87518310546875E-2</v>
      </c>
      <c r="Q9586">
        <v>7.4468612670898396E-2</v>
      </c>
      <c r="R9586">
        <v>0.120705604553223</v>
      </c>
      <c r="S9586">
        <v>-0.15284252166748</v>
      </c>
      <c r="T9586">
        <v>0.2670578956604</v>
      </c>
      <c r="U9586">
        <v>0.26908397674560502</v>
      </c>
      <c r="V9586">
        <v>5.8136940002441399E-2</v>
      </c>
      <c r="W9586">
        <v>5.7416915893554701E-2</v>
      </c>
      <c r="X9586">
        <v>-0.36195707321166998</v>
      </c>
      <c r="Y9586">
        <v>-0.12030076980590799</v>
      </c>
      <c r="Z9586">
        <v>0.25849199295043901</v>
      </c>
      <c r="AA9586">
        <v>-7.7110290527343806E-2</v>
      </c>
      <c r="AB9586">
        <v>-1.6249656677246101E-2</v>
      </c>
      <c r="AC9586">
        <v>0.22614717483520499</v>
      </c>
      <c r="AD9586">
        <v>-0.47107839584350603</v>
      </c>
      <c r="AE9586">
        <v>0.15453910827636699</v>
      </c>
      <c r="AF9586">
        <v>0.251711845397949</v>
      </c>
      <c r="AG9586">
        <v>1.2099266052246101E-2</v>
      </c>
      <c r="AH9586">
        <v>-3.9492607116699198E-2</v>
      </c>
      <c r="AI9586">
        <v>-0.23178243637085</v>
      </c>
      <c r="AJ9586">
        <v>4.51922416687012E-2</v>
      </c>
      <c r="AK9586">
        <v>1.16100311279297E-2</v>
      </c>
      <c r="AL9586">
        <v>-0.288865566253662</v>
      </c>
      <c r="AM9586">
        <v>-0.125144958496094</v>
      </c>
      <c r="AN9586">
        <v>0.12401771545410201</v>
      </c>
      <c r="AO9586" t="s">
        <v>53804</v>
      </c>
      <c r="AP9586">
        <v>3</v>
      </c>
      <c r="AQ9586">
        <v>4420</v>
      </c>
      <c r="AR9586" t="s">
        <v>92</v>
      </c>
      <c r="AS9586" t="s">
        <v>83062</v>
      </c>
      <c r="AT9586" t="s">
        <v>83063</v>
      </c>
      <c r="AU9586" t="s">
        <v>83064</v>
      </c>
      <c r="AW9586">
        <v>0.99993600000000005</v>
      </c>
      <c r="AX9586" s="4">
        <v>2.2400900000000001E-79</v>
      </c>
      <c r="AY9586">
        <v>251.28</v>
      </c>
      <c r="AZ9586">
        <v>197.68</v>
      </c>
      <c r="BA9586">
        <v>229.69</v>
      </c>
      <c r="BB9586">
        <v>0.15873000000000001</v>
      </c>
      <c r="BC9586">
        <v>15805000000</v>
      </c>
      <c r="BD9586" t="s">
        <v>90</v>
      </c>
    </row>
    <row r="9587" spans="1:56" x14ac:dyDescent="0.45">
      <c r="A9587" s="5">
        <v>39326</v>
      </c>
      <c r="B9587" t="s">
        <v>31992</v>
      </c>
      <c r="C9587" t="s">
        <v>83061</v>
      </c>
      <c r="D9587">
        <v>227</v>
      </c>
      <c r="E9587" t="s">
        <v>59909</v>
      </c>
      <c r="F9587" t="s">
        <v>59910</v>
      </c>
      <c r="G9587">
        <v>1</v>
      </c>
      <c r="H9587">
        <v>-8.7244033813476604E-2</v>
      </c>
      <c r="I9587">
        <v>1.06029510498047E-2</v>
      </c>
      <c r="J9587">
        <v>0.20995235443115201</v>
      </c>
      <c r="K9587">
        <v>0.14344882965087899</v>
      </c>
      <c r="L9587">
        <v>-0.17882442474365201</v>
      </c>
      <c r="M9587">
        <v>-0.229466438293457</v>
      </c>
      <c r="N9587">
        <v>2.4225234985351601E-2</v>
      </c>
      <c r="O9587">
        <v>-0.14291000366210899</v>
      </c>
      <c r="P9587">
        <v>-2.93779373168945E-2</v>
      </c>
      <c r="Q9587">
        <v>-5.8275222778320299E-2</v>
      </c>
      <c r="R9587">
        <v>6.81610107421875E-2</v>
      </c>
      <c r="S9587">
        <v>8.4211349487304701E-2</v>
      </c>
      <c r="T9587">
        <v>-1.84063911437988E-2</v>
      </c>
      <c r="U9587">
        <v>-4.6229362487793003E-2</v>
      </c>
      <c r="V9587">
        <v>8.2416534423828108E-3</v>
      </c>
      <c r="W9587">
        <v>0.15075016021728499</v>
      </c>
      <c r="X9587">
        <v>-0.20685243606567399</v>
      </c>
      <c r="Y9587">
        <v>-0.16897916793823201</v>
      </c>
      <c r="Z9587">
        <v>0.14918756484985399</v>
      </c>
      <c r="AA9587">
        <v>-2.716064453125E-2</v>
      </c>
      <c r="AB9587">
        <v>-4.2248725891113302E-2</v>
      </c>
      <c r="AC9587">
        <v>0.203688144683838</v>
      </c>
      <c r="AD9587">
        <v>5.6516170501708998E-2</v>
      </c>
      <c r="AE9587">
        <v>-0.12442207336425801</v>
      </c>
      <c r="AF9587">
        <v>0.15544033050537101</v>
      </c>
      <c r="AG9587">
        <v>0.14877986907959001</v>
      </c>
      <c r="AH9587">
        <v>3.8318634033203097E-2</v>
      </c>
      <c r="AI9587">
        <v>-2.66366004943848E-2</v>
      </c>
      <c r="AJ9587">
        <v>-0.16087579727172899</v>
      </c>
      <c r="AK9587">
        <v>0.185867309570313</v>
      </c>
      <c r="AL9587">
        <v>-1.6160488128662099E-2</v>
      </c>
      <c r="AM9587">
        <v>3.0303955078125E-2</v>
      </c>
      <c r="AN9587">
        <v>-7.7588081359863295E-2</v>
      </c>
      <c r="AO9587" t="s">
        <v>53804</v>
      </c>
      <c r="AP9587">
        <v>2</v>
      </c>
      <c r="AQ9587">
        <v>4420</v>
      </c>
      <c r="AR9587" t="s">
        <v>92</v>
      </c>
      <c r="AS9587" t="s">
        <v>83062</v>
      </c>
      <c r="AT9587" t="s">
        <v>83063</v>
      </c>
      <c r="AU9587" t="s">
        <v>83064</v>
      </c>
      <c r="AV9587" t="s">
        <v>76103</v>
      </c>
      <c r="AW9587">
        <v>1</v>
      </c>
      <c r="AX9587" s="4">
        <v>2.38902E-252</v>
      </c>
      <c r="AY9587">
        <v>350.86</v>
      </c>
      <c r="AZ9587">
        <v>299.31</v>
      </c>
      <c r="BA9587">
        <v>350.86</v>
      </c>
      <c r="BB9587">
        <v>0.25475999999999999</v>
      </c>
      <c r="BC9587">
        <v>963910000</v>
      </c>
      <c r="BD9587" t="s">
        <v>90</v>
      </c>
    </row>
    <row r="9588" spans="1:56" x14ac:dyDescent="0.45">
      <c r="A9588" t="s">
        <v>59911</v>
      </c>
      <c r="B9588" t="s">
        <v>59912</v>
      </c>
      <c r="C9588" t="s">
        <v>88024</v>
      </c>
      <c r="D9588">
        <v>14</v>
      </c>
      <c r="E9588" t="s">
        <v>59913</v>
      </c>
      <c r="F9588" t="s">
        <v>59914</v>
      </c>
      <c r="G9588">
        <v>1</v>
      </c>
      <c r="H9588">
        <v>-0.18891334533691401</v>
      </c>
      <c r="I9588">
        <v>0.272152900695801</v>
      </c>
      <c r="J9588">
        <v>1.8903732299804701E-2</v>
      </c>
      <c r="K9588">
        <v>0</v>
      </c>
      <c r="L9588">
        <v>-6.4973831176757804E-3</v>
      </c>
      <c r="M9588">
        <v>0.168110847473145</v>
      </c>
      <c r="N9588">
        <v>-0.106327056884766</v>
      </c>
      <c r="O9588">
        <v>3.0461311340332E-2</v>
      </c>
      <c r="P9588">
        <v>4.7716140747070299E-2</v>
      </c>
      <c r="Q9588">
        <v>1.5931129455566399E-2</v>
      </c>
      <c r="R9588">
        <v>-9.3388557434082003E-2</v>
      </c>
      <c r="S9588">
        <v>-4.3179035186767599E-2</v>
      </c>
      <c r="T9588">
        <v>0.33419609069824202</v>
      </c>
      <c r="U9588">
        <v>1.45726203918457E-2</v>
      </c>
      <c r="V9588">
        <v>-2.6456832885742201E-2</v>
      </c>
      <c r="W9588">
        <v>0.116843700408936</v>
      </c>
      <c r="X9588">
        <v>-4.4243335723877002E-2</v>
      </c>
      <c r="Y9588">
        <v>-6.8168163299560505E-2</v>
      </c>
      <c r="Z9588">
        <v>0.140511989593506</v>
      </c>
      <c r="AA9588">
        <v>0.18034458160400399</v>
      </c>
      <c r="AB9588">
        <v>-4.3689727783203097E-2</v>
      </c>
      <c r="AC9588">
        <v>-0.19594669342040999</v>
      </c>
      <c r="AD9588">
        <v>-1.85132026672363E-2</v>
      </c>
      <c r="AE9588">
        <v>0.450039863586426</v>
      </c>
      <c r="AF9588">
        <v>-3.0066490173339799E-2</v>
      </c>
      <c r="AG9588">
        <v>-4.1684150695800802E-2</v>
      </c>
      <c r="AH9588">
        <v>-0.103290557861328</v>
      </c>
      <c r="AI9588">
        <v>6.7118167877197293E-2</v>
      </c>
      <c r="AJ9588">
        <v>-4.9405574798583998E-2</v>
      </c>
      <c r="AK9588">
        <v>4.9021720886230503E-2</v>
      </c>
      <c r="AL9588">
        <v>-0.23452711105346699</v>
      </c>
      <c r="AM9588">
        <v>-8.7952613830566406E-2</v>
      </c>
      <c r="AN9588">
        <v>-1.42593383789063E-2</v>
      </c>
      <c r="AO9588" t="s">
        <v>53804</v>
      </c>
      <c r="AP9588">
        <v>3</v>
      </c>
      <c r="AQ9588">
        <v>4423</v>
      </c>
      <c r="AR9588" t="s">
        <v>92</v>
      </c>
      <c r="AS9588" t="s">
        <v>88025</v>
      </c>
      <c r="AT9588" t="s">
        <v>88026</v>
      </c>
      <c r="AU9588" t="s">
        <v>85585</v>
      </c>
      <c r="AV9588" t="s">
        <v>88027</v>
      </c>
      <c r="AW9588">
        <v>0.97983100000000001</v>
      </c>
      <c r="AX9588" s="4">
        <v>8.3686799999999998E-12</v>
      </c>
      <c r="AY9588">
        <v>79.177000000000007</v>
      </c>
      <c r="AZ9588">
        <v>63.923000000000002</v>
      </c>
      <c r="BA9588">
        <v>51.301000000000002</v>
      </c>
      <c r="BB9588">
        <v>-0.40436</v>
      </c>
      <c r="BC9588">
        <v>695450000</v>
      </c>
      <c r="BD9588" t="s">
        <v>90</v>
      </c>
    </row>
    <row r="9589" spans="1:56" x14ac:dyDescent="0.45">
      <c r="A9589" t="s">
        <v>32042</v>
      </c>
      <c r="B9589" t="s">
        <v>32043</v>
      </c>
      <c r="C9589" t="s">
        <v>83073</v>
      </c>
      <c r="D9589">
        <v>910</v>
      </c>
      <c r="E9589" t="s">
        <v>59919</v>
      </c>
      <c r="F9589" t="s">
        <v>59920</v>
      </c>
      <c r="G9589">
        <v>1</v>
      </c>
      <c r="H9589">
        <v>7.4459075927734403E-2</v>
      </c>
      <c r="I9589">
        <v>-3.1518936157226602E-3</v>
      </c>
      <c r="J9589">
        <v>-5.0556182861328097E-2</v>
      </c>
      <c r="K9589">
        <v>-3.01971435546875E-2</v>
      </c>
      <c r="L9589">
        <v>8.6573600769042997E-2</v>
      </c>
      <c r="M9589">
        <v>-3.7681579589843799E-2</v>
      </c>
      <c r="N9589">
        <v>1.05724334716797E-2</v>
      </c>
      <c r="O9589">
        <v>5.8296203613281299E-2</v>
      </c>
      <c r="P9589">
        <v>7.2832107543945304E-3</v>
      </c>
      <c r="Q9589">
        <v>4.6138763427734403E-2</v>
      </c>
      <c r="R9589">
        <v>-2.7437210083007799E-3</v>
      </c>
      <c r="S9589">
        <v>-2.7397155761718799E-2</v>
      </c>
      <c r="T9589">
        <v>3.90524864196777E-2</v>
      </c>
      <c r="U9589">
        <v>0.113689422607422</v>
      </c>
      <c r="V9589">
        <v>9.8241806030273396E-2</v>
      </c>
      <c r="W9589">
        <v>9.6570968627929701E-2</v>
      </c>
      <c r="X9589">
        <v>-0.101664066314697</v>
      </c>
      <c r="Y9589">
        <v>-9.40747261047363E-2</v>
      </c>
      <c r="Z9589">
        <v>-0.11776018142700199</v>
      </c>
      <c r="AA9589">
        <v>5.7621002197265597E-2</v>
      </c>
      <c r="AB9589">
        <v>-2.7533531188964799E-2</v>
      </c>
      <c r="AC9589">
        <v>4.6249866485595703E-2</v>
      </c>
      <c r="AD9589">
        <v>-4.3155193328857401E-2</v>
      </c>
      <c r="AE9589">
        <v>-4.4621467590331997E-2</v>
      </c>
      <c r="AF9589">
        <v>0.12662696838378901</v>
      </c>
      <c r="AG9589">
        <v>3.4911155700683601E-2</v>
      </c>
      <c r="AH9589">
        <v>-1.6869544982910201E-2</v>
      </c>
      <c r="AI9589">
        <v>0.12972974777221699</v>
      </c>
      <c r="AJ9589">
        <v>0.13275098800659199</v>
      </c>
      <c r="AK9589">
        <v>-6.9417953491210896E-2</v>
      </c>
      <c r="AL9589">
        <v>3.0958652496337901E-2</v>
      </c>
      <c r="AM9589">
        <v>-5.7802200317382799E-2</v>
      </c>
      <c r="AN9589">
        <v>5.9527397155761698E-2</v>
      </c>
      <c r="AO9589" t="s">
        <v>53804</v>
      </c>
      <c r="AP9589">
        <v>4</v>
      </c>
      <c r="AQ9589">
        <v>4428</v>
      </c>
      <c r="AR9589" t="s">
        <v>92</v>
      </c>
      <c r="AS9589" t="s">
        <v>83074</v>
      </c>
      <c r="AT9589" t="s">
        <v>83075</v>
      </c>
      <c r="AU9589" t="s">
        <v>83076</v>
      </c>
      <c r="AV9589" t="s">
        <v>87681</v>
      </c>
      <c r="AW9589">
        <v>1</v>
      </c>
      <c r="AX9589" s="4">
        <v>3.4610500000000003E-210</v>
      </c>
      <c r="AY9589">
        <v>286.93</v>
      </c>
      <c r="AZ9589">
        <v>269.8</v>
      </c>
      <c r="BA9589">
        <v>236.73</v>
      </c>
      <c r="BB9589">
        <v>-8.2774E-2</v>
      </c>
      <c r="BC9589">
        <v>12858000000</v>
      </c>
      <c r="BD9589" t="s">
        <v>90</v>
      </c>
    </row>
    <row r="9590" spans="1:56" x14ac:dyDescent="0.45">
      <c r="A9590" t="s">
        <v>32137</v>
      </c>
      <c r="B9590" t="s">
        <v>32138</v>
      </c>
      <c r="C9590" t="s">
        <v>83102</v>
      </c>
      <c r="D9590">
        <v>444</v>
      </c>
      <c r="E9590" t="s">
        <v>59937</v>
      </c>
      <c r="F9590" t="s">
        <v>59938</v>
      </c>
      <c r="G9590">
        <v>1</v>
      </c>
      <c r="H9590">
        <v>9.2962265014648396E-2</v>
      </c>
      <c r="I9590">
        <v>1.8259048461914101E-2</v>
      </c>
      <c r="J9590">
        <v>-7.1237564086914104E-2</v>
      </c>
      <c r="K9590">
        <v>9.90447998046875E-2</v>
      </c>
      <c r="L9590">
        <v>7.2102546691894503E-2</v>
      </c>
      <c r="M9590">
        <v>0.51952362060546897</v>
      </c>
      <c r="N9590">
        <v>0.174674987792969</v>
      </c>
      <c r="O9590">
        <v>-1.0232925415039101E-2</v>
      </c>
      <c r="P9590">
        <v>-0.16437149047851601</v>
      </c>
      <c r="Q9590">
        <v>-0.101834297180176</v>
      </c>
      <c r="R9590">
        <v>-0.104312896728516</v>
      </c>
      <c r="S9590" t="s">
        <v>90</v>
      </c>
      <c r="T9590" t="s">
        <v>90</v>
      </c>
      <c r="U9590" t="s">
        <v>90</v>
      </c>
      <c r="V9590" t="s">
        <v>90</v>
      </c>
      <c r="W9590" t="s">
        <v>90</v>
      </c>
      <c r="X9590" t="s">
        <v>90</v>
      </c>
      <c r="Y9590" t="s">
        <v>90</v>
      </c>
      <c r="Z9590" t="s">
        <v>90</v>
      </c>
      <c r="AA9590" t="s">
        <v>90</v>
      </c>
      <c r="AB9590" t="s">
        <v>90</v>
      </c>
      <c r="AC9590" t="s">
        <v>90</v>
      </c>
      <c r="AD9590">
        <v>5.78417778015137E-2</v>
      </c>
      <c r="AE9590">
        <v>3.7796974182128899E-2</v>
      </c>
      <c r="AF9590">
        <v>-5.2454948425293003E-2</v>
      </c>
      <c r="AG9590">
        <v>0.12929439544677701</v>
      </c>
      <c r="AH9590">
        <v>-7.3834419250488295E-2</v>
      </c>
      <c r="AI9590">
        <v>1.7676830291747998E-2</v>
      </c>
      <c r="AJ9590">
        <v>2.9629230499267599E-2</v>
      </c>
      <c r="AK9590">
        <v>-6.55364990234375E-2</v>
      </c>
      <c r="AL9590">
        <v>-0.125367641448975</v>
      </c>
      <c r="AM9590">
        <v>-8.2006454467773403E-3</v>
      </c>
      <c r="AN9590">
        <v>-0.13317775726318401</v>
      </c>
      <c r="AO9590" t="s">
        <v>53804</v>
      </c>
      <c r="AP9590">
        <v>3</v>
      </c>
      <c r="AQ9590">
        <v>4440</v>
      </c>
      <c r="AR9590" t="s">
        <v>92</v>
      </c>
      <c r="AS9590" t="s">
        <v>83103</v>
      </c>
      <c r="AT9590" t="s">
        <v>78802</v>
      </c>
      <c r="AU9590" t="s">
        <v>83104</v>
      </c>
      <c r="AV9590" t="s">
        <v>87485</v>
      </c>
      <c r="AW9590">
        <v>0.99876600000000004</v>
      </c>
      <c r="AX9590" s="4">
        <v>5.08016E-122</v>
      </c>
      <c r="AY9590">
        <v>277.58999999999997</v>
      </c>
      <c r="AZ9590">
        <v>245.82</v>
      </c>
      <c r="BA9590">
        <v>208.12</v>
      </c>
      <c r="BB9590">
        <v>1.1093</v>
      </c>
      <c r="BC9590">
        <v>1227300000</v>
      </c>
      <c r="BD9590" t="s">
        <v>90</v>
      </c>
    </row>
    <row r="9591" spans="1:56" x14ac:dyDescent="0.45">
      <c r="A9591" t="s">
        <v>32218</v>
      </c>
      <c r="B9591" t="s">
        <v>32219</v>
      </c>
      <c r="C9591" t="s">
        <v>83126</v>
      </c>
      <c r="D9591">
        <v>310</v>
      </c>
      <c r="E9591" t="s">
        <v>59954</v>
      </c>
      <c r="F9591" t="s">
        <v>59953</v>
      </c>
      <c r="G9591" t="s">
        <v>168</v>
      </c>
      <c r="H9591">
        <v>2.1475791931152299E-2</v>
      </c>
      <c r="I9591">
        <v>-0.31380558013915999</v>
      </c>
      <c r="J9591">
        <v>-0.17704868316650399</v>
      </c>
      <c r="K9591">
        <v>-0.14142227172851601</v>
      </c>
      <c r="L9591">
        <v>1.6833305358886701E-2</v>
      </c>
      <c r="M9591">
        <v>-0.24450874328613301</v>
      </c>
      <c r="N9591">
        <v>5.8216094970703097E-2</v>
      </c>
      <c r="O9591">
        <v>0.22265052795410201</v>
      </c>
      <c r="P9591">
        <v>0.189496040344238</v>
      </c>
      <c r="Q9591">
        <v>0.14600753784179701</v>
      </c>
      <c r="R9591">
        <v>7.0963859558105497E-2</v>
      </c>
      <c r="S9591" t="s">
        <v>90</v>
      </c>
      <c r="T9591" t="s">
        <v>90</v>
      </c>
      <c r="U9591" t="s">
        <v>90</v>
      </c>
      <c r="V9591" t="s">
        <v>90</v>
      </c>
      <c r="W9591" t="s">
        <v>90</v>
      </c>
      <c r="X9591" t="s">
        <v>90</v>
      </c>
      <c r="Y9591" t="s">
        <v>90</v>
      </c>
      <c r="Z9591" t="s">
        <v>90</v>
      </c>
      <c r="AA9591" t="s">
        <v>90</v>
      </c>
      <c r="AB9591" t="s">
        <v>90</v>
      </c>
      <c r="AC9591" t="s">
        <v>90</v>
      </c>
      <c r="AD9591">
        <v>-0.13885259628295901</v>
      </c>
      <c r="AE9591">
        <v>1.8835067749023401E-3</v>
      </c>
      <c r="AF9591">
        <v>0.21562576293945299</v>
      </c>
      <c r="AG9591">
        <v>8.1567764282226597E-3</v>
      </c>
      <c r="AH9591">
        <v>-2.4599075317382799E-2</v>
      </c>
      <c r="AI9591">
        <v>4.7745704650878898E-3</v>
      </c>
      <c r="AJ9591">
        <v>6.5396785736083998E-2</v>
      </c>
      <c r="AK9591">
        <v>-0.19931983947753901</v>
      </c>
      <c r="AL9591">
        <v>-0.14640283584594699</v>
      </c>
      <c r="AM9591">
        <v>-0.24873924255371099</v>
      </c>
      <c r="AN9591">
        <v>0.17032718658447299</v>
      </c>
      <c r="AO9591" t="s">
        <v>53804</v>
      </c>
      <c r="AP9591">
        <v>3</v>
      </c>
      <c r="AQ9591">
        <v>4453</v>
      </c>
      <c r="AR9591" t="s">
        <v>92</v>
      </c>
      <c r="AU9591" t="s">
        <v>77957</v>
      </c>
      <c r="AV9591" t="s">
        <v>77014</v>
      </c>
      <c r="AW9591">
        <v>1</v>
      </c>
      <c r="AX9591" s="4">
        <v>4.2348099999999998E-80</v>
      </c>
      <c r="AY9591">
        <v>241.46</v>
      </c>
      <c r="AZ9591">
        <v>210.07</v>
      </c>
      <c r="BA9591">
        <v>193.9</v>
      </c>
      <c r="BB9591">
        <v>0.10532</v>
      </c>
      <c r="BC9591">
        <v>1827300000</v>
      </c>
      <c r="BD9591" t="s">
        <v>90</v>
      </c>
    </row>
    <row r="9592" spans="1:56" x14ac:dyDescent="0.45">
      <c r="A9592" t="s">
        <v>32218</v>
      </c>
      <c r="B9592" t="s">
        <v>32219</v>
      </c>
      <c r="C9592" t="s">
        <v>83126</v>
      </c>
      <c r="D9592">
        <v>131</v>
      </c>
      <c r="E9592" t="s">
        <v>59955</v>
      </c>
      <c r="F9592" t="s">
        <v>59956</v>
      </c>
      <c r="G9592">
        <v>1</v>
      </c>
      <c r="H9592">
        <v>0.116127967834473</v>
      </c>
      <c r="I9592">
        <v>-0.16733455657959001</v>
      </c>
      <c r="J9592">
        <v>-0.17820072174072299</v>
      </c>
      <c r="K9592">
        <v>-0.19295120239257799</v>
      </c>
      <c r="L9592">
        <v>-9.7540855407714802E-2</v>
      </c>
      <c r="M9592">
        <v>-1.16267967224121</v>
      </c>
      <c r="N9592">
        <v>0.34461593627929699</v>
      </c>
      <c r="O9592">
        <v>0.38833045959472701</v>
      </c>
      <c r="P9592">
        <v>0.42051124572753901</v>
      </c>
      <c r="Q9592">
        <v>0.37496757507324202</v>
      </c>
      <c r="R9592">
        <v>0.53125095367431596</v>
      </c>
      <c r="S9592">
        <v>0.18239784240722701</v>
      </c>
      <c r="T9592">
        <v>-6.0814380645752002E-2</v>
      </c>
      <c r="U9592">
        <v>-0.14838314056396501</v>
      </c>
      <c r="V9592">
        <v>1.64995193481445E-2</v>
      </c>
      <c r="W9592">
        <v>-4.1267395019531299E-2</v>
      </c>
      <c r="X9592">
        <v>0.22990751266479501</v>
      </c>
      <c r="Y9592">
        <v>-0.193734645843506</v>
      </c>
      <c r="Z9592">
        <v>0.45216321945190402</v>
      </c>
      <c r="AA9592">
        <v>0.26893997192382801</v>
      </c>
      <c r="AB9592">
        <v>-0.46869564056396501</v>
      </c>
      <c r="AC9592">
        <v>0.53839254379272505</v>
      </c>
      <c r="AD9592">
        <v>-0.14642572402954099</v>
      </c>
      <c r="AE9592">
        <v>-0.381360054016113</v>
      </c>
      <c r="AF9592">
        <v>-0.52276515960693404</v>
      </c>
      <c r="AG9592">
        <v>-0.26247787475585899</v>
      </c>
      <c r="AH9592">
        <v>-0.37539577484130898</v>
      </c>
      <c r="AI9592">
        <v>0.11179780960082999</v>
      </c>
      <c r="AJ9592">
        <v>0.13261938095092801</v>
      </c>
      <c r="AK9592">
        <v>0.34026145935058599</v>
      </c>
      <c r="AL9592">
        <v>9.1414928436279297E-2</v>
      </c>
      <c r="AM9592">
        <v>0.178067207336426</v>
      </c>
      <c r="AN9592">
        <v>0.43506622314453097</v>
      </c>
      <c r="AO9592" t="s">
        <v>53804</v>
      </c>
      <c r="AP9592">
        <v>3</v>
      </c>
      <c r="AQ9592">
        <v>4453</v>
      </c>
      <c r="AR9592" t="s">
        <v>92</v>
      </c>
      <c r="AU9592" t="s">
        <v>77957</v>
      </c>
      <c r="AV9592" t="s">
        <v>75748</v>
      </c>
      <c r="AW9592">
        <v>0.82976799999999995</v>
      </c>
      <c r="AX9592" s="4">
        <v>1.37218E-7</v>
      </c>
      <c r="AY9592">
        <v>118.24</v>
      </c>
      <c r="AZ9592">
        <v>102.65</v>
      </c>
      <c r="BA9592">
        <v>67.644999999999996</v>
      </c>
      <c r="BB9592">
        <v>-7.6879000000000001E-3</v>
      </c>
      <c r="BC9592">
        <v>1948200000</v>
      </c>
      <c r="BD9592" t="s">
        <v>90</v>
      </c>
    </row>
    <row r="9593" spans="1:56" x14ac:dyDescent="0.45">
      <c r="A9593" t="s">
        <v>32295</v>
      </c>
      <c r="B9593" t="s">
        <v>32296</v>
      </c>
      <c r="C9593" t="s">
        <v>83141</v>
      </c>
      <c r="D9593">
        <v>1208</v>
      </c>
      <c r="E9593" t="s">
        <v>59974</v>
      </c>
      <c r="F9593" t="s">
        <v>59975</v>
      </c>
      <c r="G9593">
        <v>1</v>
      </c>
      <c r="H9593">
        <v>5.97991943359375E-2</v>
      </c>
      <c r="I9593">
        <v>0.42356967926025402</v>
      </c>
      <c r="J9593">
        <v>4.8722267150878899E-2</v>
      </c>
      <c r="K9593">
        <v>2.2601127624511701E-2</v>
      </c>
      <c r="L9593">
        <v>-0.17755985260009799</v>
      </c>
      <c r="M9593">
        <v>0.15917015075683599</v>
      </c>
      <c r="N9593">
        <v>1.00736618041992E-2</v>
      </c>
      <c r="O9593">
        <v>-0.41042995452880898</v>
      </c>
      <c r="P9593">
        <v>-9.3451499938964802E-2</v>
      </c>
      <c r="Q9593">
        <v>-0.23104190826415999</v>
      </c>
      <c r="R9593">
        <v>-0.31899452209472701</v>
      </c>
      <c r="S9593">
        <v>0.117061614990234</v>
      </c>
      <c r="T9593">
        <v>0.24109411239624001</v>
      </c>
      <c r="U9593">
        <v>0.133155822753906</v>
      </c>
      <c r="V9593">
        <v>2.80961990356445E-2</v>
      </c>
      <c r="W9593">
        <v>-0.123415946960449</v>
      </c>
      <c r="X9593">
        <v>-5.4923534393310498E-2</v>
      </c>
      <c r="Y9593">
        <v>8.7122440338134793E-2</v>
      </c>
      <c r="Z9593">
        <v>-0.34647321701049799</v>
      </c>
      <c r="AA9593">
        <v>-0.112445831298828</v>
      </c>
      <c r="AB9593">
        <v>-0.15734767913818401</v>
      </c>
      <c r="AC9593">
        <v>-0.41726446151733398</v>
      </c>
      <c r="AD9593">
        <v>0.15952539443969699</v>
      </c>
      <c r="AE9593">
        <v>0.443511962890625</v>
      </c>
      <c r="AF9593">
        <v>0.352826118469238</v>
      </c>
      <c r="AG9593">
        <v>-7.5089454650878906E-2</v>
      </c>
      <c r="AH9593">
        <v>-6.8944931030273396E-2</v>
      </c>
      <c r="AI9593">
        <v>2.88548469543457E-2</v>
      </c>
      <c r="AJ9593">
        <v>0.23850011825561501</v>
      </c>
      <c r="AK9593">
        <v>-0.37569999694824202</v>
      </c>
      <c r="AL9593">
        <v>6.5313816070556599E-2</v>
      </c>
      <c r="AM9593">
        <v>-9.3880653381347698E-2</v>
      </c>
      <c r="AN9593">
        <v>-9.9784851074218806E-2</v>
      </c>
      <c r="AO9593" t="s">
        <v>53804</v>
      </c>
      <c r="AP9593">
        <v>2</v>
      </c>
      <c r="AQ9593">
        <v>4460</v>
      </c>
      <c r="AR9593" t="s">
        <v>92</v>
      </c>
      <c r="AS9593" t="s">
        <v>83142</v>
      </c>
      <c r="AU9593" t="s">
        <v>83143</v>
      </c>
      <c r="AV9593" t="s">
        <v>88028</v>
      </c>
      <c r="AW9593">
        <v>0.99999099999999996</v>
      </c>
      <c r="AX9593" s="4">
        <v>1.21601E-7</v>
      </c>
      <c r="AY9593">
        <v>160.33000000000001</v>
      </c>
      <c r="AZ9593">
        <v>96.293999999999997</v>
      </c>
      <c r="BA9593">
        <v>160.33000000000001</v>
      </c>
      <c r="BB9593">
        <v>0.29637999999999998</v>
      </c>
      <c r="BC9593">
        <v>1687900000</v>
      </c>
      <c r="BD9593" t="s">
        <v>90</v>
      </c>
    </row>
    <row r="9594" spans="1:56" x14ac:dyDescent="0.45">
      <c r="A9594" t="s">
        <v>1735</v>
      </c>
      <c r="B9594" t="s">
        <v>1744</v>
      </c>
      <c r="C9594" t="s">
        <v>76116</v>
      </c>
      <c r="D9594">
        <v>389</v>
      </c>
      <c r="E9594" t="s">
        <v>59982</v>
      </c>
      <c r="F9594" t="s">
        <v>59983</v>
      </c>
      <c r="G9594">
        <v>1</v>
      </c>
      <c r="H9594">
        <v>4.9296379089355503E-2</v>
      </c>
      <c r="I9594">
        <v>0.37160778045654302</v>
      </c>
      <c r="J9594">
        <v>-8.0213546752929701E-2</v>
      </c>
      <c r="K9594">
        <v>8.3795547485351604E-2</v>
      </c>
      <c r="L9594">
        <v>0.13805198669433599</v>
      </c>
      <c r="M9594">
        <v>-0.92797088623046897</v>
      </c>
      <c r="N9594">
        <v>-1.6678810119628899E-2</v>
      </c>
      <c r="O9594">
        <v>-6.7661285400390597E-2</v>
      </c>
      <c r="P9594">
        <v>0.106613159179688</v>
      </c>
      <c r="Q9594">
        <v>7.781982421875E-4</v>
      </c>
      <c r="R9594">
        <v>-0.242660522460938</v>
      </c>
      <c r="S9594">
        <v>5.8719635009765597E-2</v>
      </c>
      <c r="T9594">
        <v>0.26696348190307601</v>
      </c>
      <c r="U9594">
        <v>0.10400581359863301</v>
      </c>
      <c r="V9594">
        <v>-0.14766597747802701</v>
      </c>
      <c r="W9594">
        <v>-0.22381591796875</v>
      </c>
      <c r="X9594">
        <v>7.5716495513916002E-2</v>
      </c>
      <c r="Y9594">
        <v>0.171304225921631</v>
      </c>
      <c r="Z9594">
        <v>-0.20934820175170901</v>
      </c>
      <c r="AA9594">
        <v>2.7696609497070299E-2</v>
      </c>
      <c r="AB9594">
        <v>0.26578712463378901</v>
      </c>
      <c r="AC9594">
        <v>-0.24064874649047899</v>
      </c>
      <c r="AD9594">
        <v>-7.3946952819824205E-2</v>
      </c>
      <c r="AE9594">
        <v>4.22625541687012E-2</v>
      </c>
      <c r="AF9594">
        <v>-0.1680006980896</v>
      </c>
      <c r="AG9594">
        <v>6.1463832855224602E-2</v>
      </c>
      <c r="AH9594">
        <v>-0.31472730636596702</v>
      </c>
      <c r="AI9594">
        <v>-0.114173889160156</v>
      </c>
      <c r="AJ9594">
        <v>-0.34124565124511702</v>
      </c>
      <c r="AK9594">
        <v>-0.312271118164063</v>
      </c>
      <c r="AL9594">
        <v>9.1414928436279297E-2</v>
      </c>
      <c r="AM9594">
        <v>-6.6131591796875E-2</v>
      </c>
      <c r="AN9594">
        <v>6.2879085540771498E-2</v>
      </c>
      <c r="AO9594" t="s">
        <v>53804</v>
      </c>
      <c r="AP9594">
        <v>3</v>
      </c>
      <c r="AQ9594">
        <v>4466</v>
      </c>
      <c r="AR9594" t="s">
        <v>92</v>
      </c>
      <c r="AS9594" t="s">
        <v>76117</v>
      </c>
      <c r="AT9594" t="s">
        <v>76118</v>
      </c>
      <c r="AU9594" t="s">
        <v>76119</v>
      </c>
      <c r="AV9594" t="s">
        <v>88029</v>
      </c>
      <c r="AW9594">
        <v>1</v>
      </c>
      <c r="AX9594" s="4">
        <v>1.1290200000000001E-9</v>
      </c>
      <c r="AY9594">
        <v>124.28</v>
      </c>
      <c r="AZ9594">
        <v>106.23</v>
      </c>
      <c r="BA9594">
        <v>124.28</v>
      </c>
      <c r="BB9594">
        <v>5.5607999999999998E-2</v>
      </c>
      <c r="BC9594">
        <v>364580000</v>
      </c>
      <c r="BD9594" t="s">
        <v>90</v>
      </c>
    </row>
    <row r="9595" spans="1:56" x14ac:dyDescent="0.45">
      <c r="A9595" t="s">
        <v>1735</v>
      </c>
      <c r="B9595" t="s">
        <v>1744</v>
      </c>
      <c r="C9595" t="s">
        <v>76116</v>
      </c>
      <c r="D9595">
        <v>606</v>
      </c>
      <c r="E9595" t="s">
        <v>59992</v>
      </c>
      <c r="F9595" t="s">
        <v>59993</v>
      </c>
      <c r="G9595">
        <v>1</v>
      </c>
      <c r="H9595">
        <v>-0.12132835388183601</v>
      </c>
      <c r="I9595">
        <v>1.8470764160156299E-2</v>
      </c>
      <c r="J9595">
        <v>-0.15193080902099601</v>
      </c>
      <c r="K9595">
        <v>-3.3098220825195299E-2</v>
      </c>
      <c r="L9595">
        <v>-0.15177536010742201</v>
      </c>
      <c r="M9595">
        <v>-7.8652381896972698E-2</v>
      </c>
      <c r="N9595">
        <v>2.5888442993164101E-2</v>
      </c>
      <c r="O9595">
        <v>2.0361900329589799E-2</v>
      </c>
      <c r="P9595">
        <v>3.5414695739746101E-2</v>
      </c>
      <c r="Q9595">
        <v>-4.0796279907226597E-2</v>
      </c>
      <c r="R9595">
        <v>5.6399345397949198E-2</v>
      </c>
      <c r="S9595">
        <v>-9.1233253479003906E-2</v>
      </c>
      <c r="T9595">
        <v>1.1562824249267601E-2</v>
      </c>
      <c r="U9595">
        <v>-6.6610336303710896E-2</v>
      </c>
      <c r="V9595">
        <v>9.2439651489257795E-3</v>
      </c>
      <c r="W9595">
        <v>3.0002593994140601E-2</v>
      </c>
      <c r="X9595">
        <v>-6.6450595855712905E-2</v>
      </c>
      <c r="Y9595">
        <v>-8.3585262298583998E-2</v>
      </c>
      <c r="Z9595">
        <v>9.9867343902587905E-2</v>
      </c>
      <c r="AA9595">
        <v>-3.9377212524414097E-2</v>
      </c>
      <c r="AB9595">
        <v>6.353759765625E-2</v>
      </c>
      <c r="AC9595">
        <v>1.9789218902587901E-2</v>
      </c>
      <c r="AD9595">
        <v>0.11163282394409201</v>
      </c>
      <c r="AE9595">
        <v>5.4445266723632799E-2</v>
      </c>
      <c r="AF9595">
        <v>-0.10945320129394499</v>
      </c>
      <c r="AG9595">
        <v>-4.9695968627929696E-3</v>
      </c>
      <c r="AH9595">
        <v>-0.12410163879394499</v>
      </c>
      <c r="AI9595">
        <v>0.11102628707885701</v>
      </c>
      <c r="AJ9595">
        <v>8.10351371765137E-2</v>
      </c>
      <c r="AK9595">
        <v>7.6513290405273403E-3</v>
      </c>
      <c r="AL9595">
        <v>0.13378095626831099</v>
      </c>
      <c r="AM9595">
        <v>-5.8393478393554701E-2</v>
      </c>
      <c r="AN9595">
        <v>3.2657623291015597E-2</v>
      </c>
      <c r="AO9595" t="s">
        <v>53804</v>
      </c>
      <c r="AP9595">
        <v>2</v>
      </c>
      <c r="AQ9595">
        <v>4466</v>
      </c>
      <c r="AR9595" t="s">
        <v>92</v>
      </c>
      <c r="AS9595" t="s">
        <v>76117</v>
      </c>
      <c r="AT9595" t="s">
        <v>76118</v>
      </c>
      <c r="AU9595" t="s">
        <v>76119</v>
      </c>
      <c r="AV9595" t="s">
        <v>87766</v>
      </c>
      <c r="AW9595">
        <v>0.98906400000000005</v>
      </c>
      <c r="AX9595" s="4">
        <v>6.2671800000000002E-16</v>
      </c>
      <c r="AY9595">
        <v>184.22</v>
      </c>
      <c r="AZ9595">
        <v>122.26</v>
      </c>
      <c r="BA9595">
        <v>184.22</v>
      </c>
      <c r="BB9595">
        <v>0.27060000000000001</v>
      </c>
      <c r="BC9595">
        <v>1102100000</v>
      </c>
      <c r="BD9595" t="s">
        <v>90</v>
      </c>
    </row>
    <row r="9596" spans="1:56" x14ac:dyDescent="0.45">
      <c r="A9596" t="s">
        <v>32483</v>
      </c>
      <c r="B9596" t="s">
        <v>32484</v>
      </c>
      <c r="C9596" t="s">
        <v>83172</v>
      </c>
      <c r="D9596">
        <v>322</v>
      </c>
      <c r="E9596" t="s">
        <v>60016</v>
      </c>
      <c r="F9596" t="s">
        <v>32490</v>
      </c>
      <c r="G9596" t="s">
        <v>168</v>
      </c>
      <c r="H9596">
        <v>-0.22933769226074199</v>
      </c>
      <c r="I9596">
        <v>0.166340827941895</v>
      </c>
      <c r="J9596">
        <v>-2.1538734436035201E-2</v>
      </c>
      <c r="K9596">
        <v>-2.3063659667968799E-2</v>
      </c>
      <c r="L9596">
        <v>-0.26111793518066401</v>
      </c>
      <c r="M9596">
        <v>0.58690834045410201</v>
      </c>
      <c r="N9596">
        <v>0.14250087738037101</v>
      </c>
      <c r="O9596">
        <v>-0.176470756530762</v>
      </c>
      <c r="P9596">
        <v>0.334383964538574</v>
      </c>
      <c r="Q9596">
        <v>0.211443901062012</v>
      </c>
      <c r="R9596">
        <v>-0.20763778686523399</v>
      </c>
      <c r="S9596">
        <v>0.14830112457275399</v>
      </c>
      <c r="T9596">
        <v>-0.29665994644165</v>
      </c>
      <c r="U9596">
        <v>-0.396075248718262</v>
      </c>
      <c r="V9596">
        <v>-0.214131355285645</v>
      </c>
      <c r="W9596">
        <v>-0.283022880554199</v>
      </c>
      <c r="X9596">
        <v>0.17731046676635701</v>
      </c>
      <c r="Y9596">
        <v>0.221314907073975</v>
      </c>
      <c r="Z9596">
        <v>-2.4667263031005901E-2</v>
      </c>
      <c r="AA9596">
        <v>8.7255477905273396E-2</v>
      </c>
      <c r="AB9596">
        <v>0.14710044860839799</v>
      </c>
      <c r="AC9596">
        <v>9.3590259552001995E-2</v>
      </c>
      <c r="AD9596" t="s">
        <v>90</v>
      </c>
      <c r="AE9596" t="s">
        <v>90</v>
      </c>
      <c r="AF9596" t="s">
        <v>90</v>
      </c>
      <c r="AG9596" t="s">
        <v>90</v>
      </c>
      <c r="AH9596" t="s">
        <v>90</v>
      </c>
      <c r="AI9596" t="s">
        <v>90</v>
      </c>
      <c r="AJ9596" t="s">
        <v>90</v>
      </c>
      <c r="AK9596" t="s">
        <v>90</v>
      </c>
      <c r="AL9596" t="s">
        <v>90</v>
      </c>
      <c r="AM9596" t="s">
        <v>90</v>
      </c>
      <c r="AN9596" t="s">
        <v>90</v>
      </c>
      <c r="AO9596" t="s">
        <v>53804</v>
      </c>
      <c r="AP9596">
        <v>4</v>
      </c>
      <c r="AQ9596">
        <v>4486</v>
      </c>
      <c r="AR9596" t="s">
        <v>92</v>
      </c>
      <c r="AS9596" t="s">
        <v>83173</v>
      </c>
      <c r="AT9596" t="s">
        <v>76410</v>
      </c>
      <c r="AU9596" t="s">
        <v>83174</v>
      </c>
      <c r="AV9596" t="s">
        <v>87438</v>
      </c>
      <c r="AW9596">
        <v>1</v>
      </c>
      <c r="AX9596" s="4">
        <v>2.2035299999999999E-10</v>
      </c>
      <c r="AY9596">
        <v>142.85</v>
      </c>
      <c r="AZ9596">
        <v>104.06</v>
      </c>
      <c r="BA9596">
        <v>74.206999999999994</v>
      </c>
      <c r="BB9596">
        <v>6.6115999999999994E-2</v>
      </c>
      <c r="BC9596">
        <v>1980200000</v>
      </c>
      <c r="BD9596" t="s">
        <v>90</v>
      </c>
    </row>
    <row r="9597" spans="1:56" x14ac:dyDescent="0.45">
      <c r="A9597" t="s">
        <v>9080</v>
      </c>
      <c r="B9597" t="s">
        <v>9081</v>
      </c>
      <c r="C9597" t="s">
        <v>77544</v>
      </c>
      <c r="D9597">
        <v>813</v>
      </c>
      <c r="E9597" t="s">
        <v>60025</v>
      </c>
      <c r="F9597" t="s">
        <v>60026</v>
      </c>
      <c r="G9597">
        <v>1</v>
      </c>
      <c r="H9597">
        <v>0.74908447265625</v>
      </c>
      <c r="I9597">
        <v>-1.03680324554443</v>
      </c>
      <c r="J9597">
        <v>-1.16899394989014</v>
      </c>
      <c r="K9597">
        <v>-0.71856498718261697</v>
      </c>
      <c r="L9597">
        <v>-0.880398750305176</v>
      </c>
      <c r="M9597">
        <v>-0.69236278533935502</v>
      </c>
      <c r="N9597">
        <v>-6.4805030822753906E-2</v>
      </c>
      <c r="O9597">
        <v>0.48133087158203097</v>
      </c>
      <c r="P9597">
        <v>0.627102851867676</v>
      </c>
      <c r="Q9597">
        <v>0.50414180755615201</v>
      </c>
      <c r="R9597">
        <v>0.58406639099121105</v>
      </c>
      <c r="S9597">
        <v>0.57261371612548795</v>
      </c>
      <c r="T9597">
        <v>-1.34299612045288</v>
      </c>
      <c r="U9597">
        <v>-1.47311592102051</v>
      </c>
      <c r="V9597">
        <v>-1.2654552459716799</v>
      </c>
      <c r="W9597">
        <v>-1.03937816619873</v>
      </c>
      <c r="X9597">
        <v>-0.29967832565307601</v>
      </c>
      <c r="Y9597">
        <v>-6.6072940826416002E-2</v>
      </c>
      <c r="Z9597">
        <v>0.29908227920532199</v>
      </c>
      <c r="AA9597">
        <v>0.31940746307373002</v>
      </c>
      <c r="AB9597">
        <v>0.231991767883301</v>
      </c>
      <c r="AC9597">
        <v>0.32975721359252902</v>
      </c>
      <c r="AD9597" t="s">
        <v>90</v>
      </c>
      <c r="AE9597" t="s">
        <v>90</v>
      </c>
      <c r="AF9597" t="s">
        <v>90</v>
      </c>
      <c r="AG9597" t="s">
        <v>90</v>
      </c>
      <c r="AH9597" t="s">
        <v>90</v>
      </c>
      <c r="AI9597" t="s">
        <v>90</v>
      </c>
      <c r="AJ9597" t="s">
        <v>90</v>
      </c>
      <c r="AK9597" t="s">
        <v>90</v>
      </c>
      <c r="AL9597" t="s">
        <v>90</v>
      </c>
      <c r="AM9597" t="s">
        <v>90</v>
      </c>
      <c r="AN9597" t="s">
        <v>90</v>
      </c>
      <c r="AO9597" t="s">
        <v>53804</v>
      </c>
      <c r="AP9597">
        <v>3</v>
      </c>
      <c r="AQ9597" t="s">
        <v>32509</v>
      </c>
      <c r="AR9597" t="s">
        <v>92</v>
      </c>
      <c r="AS9597" t="s">
        <v>77545</v>
      </c>
      <c r="AT9597" t="s">
        <v>75974</v>
      </c>
      <c r="AU9597" t="s">
        <v>77546</v>
      </c>
      <c r="AV9597" t="s">
        <v>88030</v>
      </c>
      <c r="AW9597">
        <v>0.99888900000000003</v>
      </c>
      <c r="AX9597">
        <v>0</v>
      </c>
      <c r="AY9597">
        <v>406.15</v>
      </c>
      <c r="AZ9597">
        <v>325.79000000000002</v>
      </c>
      <c r="BA9597">
        <v>406.15</v>
      </c>
      <c r="BB9597">
        <v>0.20025999999999999</v>
      </c>
      <c r="BC9597">
        <v>515470000</v>
      </c>
      <c r="BD9597" t="s">
        <v>90</v>
      </c>
    </row>
    <row r="9598" spans="1:56" x14ac:dyDescent="0.45">
      <c r="A9598" t="s">
        <v>32645</v>
      </c>
      <c r="B9598" t="s">
        <v>32646</v>
      </c>
      <c r="C9598" t="s">
        <v>83201</v>
      </c>
      <c r="D9598">
        <v>338</v>
      </c>
      <c r="E9598" t="s">
        <v>60042</v>
      </c>
      <c r="F9598" t="s">
        <v>32648</v>
      </c>
      <c r="G9598" t="s">
        <v>168</v>
      </c>
      <c r="H9598">
        <v>0.116127967834473</v>
      </c>
      <c r="I9598">
        <v>-1.1246147155761701</v>
      </c>
      <c r="J9598">
        <v>-1.0042629241943399</v>
      </c>
      <c r="K9598">
        <v>-0.73264217376708995</v>
      </c>
      <c r="L9598">
        <v>-0.59202003479003895</v>
      </c>
      <c r="M9598">
        <v>-0.70213603973388705</v>
      </c>
      <c r="N9598">
        <v>0.24834632873535201</v>
      </c>
      <c r="O9598">
        <v>0.18929862976074199</v>
      </c>
      <c r="P9598">
        <v>0.220639228820801</v>
      </c>
      <c r="Q9598">
        <v>0.30119228363037098</v>
      </c>
      <c r="R9598">
        <v>0.264081001281738</v>
      </c>
      <c r="S9598">
        <v>9.0735435485839802E-2</v>
      </c>
      <c r="T9598">
        <v>-1.0218749046325699</v>
      </c>
      <c r="U9598">
        <v>-1.09637928009033</v>
      </c>
      <c r="V9598">
        <v>-0.80057811737060502</v>
      </c>
      <c r="W9598">
        <v>-0.75797462463378895</v>
      </c>
      <c r="X9598">
        <v>0.12113618850707999</v>
      </c>
      <c r="Y9598">
        <v>0.10794496536254899</v>
      </c>
      <c r="Z9598">
        <v>0.20328474044799799</v>
      </c>
      <c r="AA9598">
        <v>0.10538673400878899</v>
      </c>
      <c r="AB9598">
        <v>-8.4482192993164104E-2</v>
      </c>
      <c r="AC9598">
        <v>0.25467443466186501</v>
      </c>
      <c r="AD9598">
        <v>-0.22927141189575201</v>
      </c>
      <c r="AE9598">
        <v>-1.09220123291016</v>
      </c>
      <c r="AF9598">
        <v>-0.77528858184814498</v>
      </c>
      <c r="AG9598">
        <v>-0.80013084411621105</v>
      </c>
      <c r="AH9598">
        <v>-0.79689025878906306</v>
      </c>
      <c r="AI9598">
        <v>8.3376407623291002E-2</v>
      </c>
      <c r="AJ9598">
        <v>-2.7362346649169901E-2</v>
      </c>
      <c r="AK9598">
        <v>0.16525363922119099</v>
      </c>
      <c r="AL9598">
        <v>9.1414928436279297E-2</v>
      </c>
      <c r="AM9598">
        <v>0.11052131652831999</v>
      </c>
      <c r="AN9598">
        <v>0.166272163391113</v>
      </c>
      <c r="AO9598" t="s">
        <v>53804</v>
      </c>
      <c r="AP9598">
        <v>3</v>
      </c>
      <c r="AQ9598">
        <v>4507</v>
      </c>
      <c r="AR9598" t="s">
        <v>92</v>
      </c>
      <c r="AS9598" t="s">
        <v>78038</v>
      </c>
      <c r="AT9598" t="s">
        <v>78620</v>
      </c>
      <c r="AU9598" t="s">
        <v>83202</v>
      </c>
      <c r="AV9598" t="s">
        <v>81257</v>
      </c>
      <c r="AW9598">
        <v>1</v>
      </c>
      <c r="AX9598" s="4">
        <v>5.9144700000000004E-66</v>
      </c>
      <c r="AY9598">
        <v>207.53</v>
      </c>
      <c r="AZ9598">
        <v>154.97999999999999</v>
      </c>
      <c r="BA9598">
        <v>68.480999999999995</v>
      </c>
      <c r="BB9598">
        <v>0.37190000000000001</v>
      </c>
      <c r="BC9598">
        <v>9039500000</v>
      </c>
      <c r="BD9598" t="s">
        <v>90</v>
      </c>
    </row>
    <row r="9599" spans="1:56" x14ac:dyDescent="0.45">
      <c r="A9599" t="s">
        <v>32663</v>
      </c>
      <c r="B9599" t="s">
        <v>32664</v>
      </c>
      <c r="C9599" t="s">
        <v>83203</v>
      </c>
      <c r="D9599">
        <v>148</v>
      </c>
      <c r="E9599" t="s">
        <v>60045</v>
      </c>
      <c r="F9599" t="s">
        <v>60046</v>
      </c>
      <c r="G9599" t="s">
        <v>168</v>
      </c>
      <c r="H9599">
        <v>-7.5995445251464802E-2</v>
      </c>
      <c r="I9599">
        <v>-4.5899391174316399E-2</v>
      </c>
      <c r="J9599">
        <v>-2.8409957885742201E-3</v>
      </c>
      <c r="K9599">
        <v>-0.150344848632813</v>
      </c>
      <c r="L9599">
        <v>-6.6451072692871094E-2</v>
      </c>
      <c r="M9599">
        <v>-7.4219703674316406E-2</v>
      </c>
      <c r="N9599">
        <v>-3.8277626037597698E-2</v>
      </c>
      <c r="O9599">
        <v>7.9077720642089802E-2</v>
      </c>
      <c r="P9599">
        <v>1.0868072509765601E-2</v>
      </c>
      <c r="Q9599">
        <v>-4.3381690979003899E-2</v>
      </c>
      <c r="R9599">
        <v>0.21539497375488301</v>
      </c>
      <c r="S9599">
        <v>-9.2719078063964802E-2</v>
      </c>
      <c r="T9599">
        <v>-8.2064151763916002E-2</v>
      </c>
      <c r="U9599">
        <v>0.11444282531738301</v>
      </c>
      <c r="V9599">
        <v>1.3790130615234399E-2</v>
      </c>
      <c r="W9599">
        <v>9.4060897827148396E-2</v>
      </c>
      <c r="X9599">
        <v>-4.2838573455810498E-2</v>
      </c>
      <c r="Y9599">
        <v>2.9956340789794901E-2</v>
      </c>
      <c r="Z9599">
        <v>3.0271053314209002E-2</v>
      </c>
      <c r="AA9599">
        <v>-2.0086288452148399E-2</v>
      </c>
      <c r="AB9599">
        <v>-6.1754226684570299E-2</v>
      </c>
      <c r="AC9599">
        <v>-4.41336631774902E-2</v>
      </c>
      <c r="AD9599">
        <v>-3.67026329040527E-2</v>
      </c>
      <c r="AE9599">
        <v>7.8687667846679705E-3</v>
      </c>
      <c r="AF9599">
        <v>0.16049098968505901</v>
      </c>
      <c r="AG9599">
        <v>-4.3023109436035198E-2</v>
      </c>
      <c r="AH9599">
        <v>3.2054901123046903E-2</v>
      </c>
      <c r="AI9599">
        <v>5.1931858062744099E-2</v>
      </c>
      <c r="AJ9599">
        <v>-0.15564489364624001</v>
      </c>
      <c r="AK9599">
        <v>2.1289825439453101E-2</v>
      </c>
      <c r="AL9599">
        <v>3.9046764373779297E-2</v>
      </c>
      <c r="AM9599">
        <v>-0.10238838195800801</v>
      </c>
      <c r="AN9599">
        <v>0.15752983093261699</v>
      </c>
      <c r="AO9599" t="s">
        <v>53804</v>
      </c>
      <c r="AP9599">
        <v>3</v>
      </c>
      <c r="AQ9599">
        <v>4510</v>
      </c>
      <c r="AR9599" t="s">
        <v>92</v>
      </c>
      <c r="AS9599" t="s">
        <v>83204</v>
      </c>
      <c r="AT9599" t="s">
        <v>77148</v>
      </c>
      <c r="AU9599" t="s">
        <v>77177</v>
      </c>
      <c r="AV9599" t="s">
        <v>87538</v>
      </c>
      <c r="AW9599">
        <v>0.99667899999999998</v>
      </c>
      <c r="AX9599" s="4">
        <v>2.57274E-107</v>
      </c>
      <c r="AY9599">
        <v>222.47</v>
      </c>
      <c r="AZ9599">
        <v>198.44</v>
      </c>
      <c r="BA9599">
        <v>76.471000000000004</v>
      </c>
      <c r="BB9599">
        <v>-9.5648999999999994E-3</v>
      </c>
      <c r="BC9599">
        <v>3393200000</v>
      </c>
      <c r="BD9599" t="s">
        <v>90</v>
      </c>
    </row>
    <row r="9600" spans="1:56" x14ac:dyDescent="0.45">
      <c r="A9600" t="s">
        <v>32663</v>
      </c>
      <c r="B9600" t="s">
        <v>32664</v>
      </c>
      <c r="C9600" t="s">
        <v>83203</v>
      </c>
      <c r="D9600">
        <v>150</v>
      </c>
      <c r="E9600" t="s">
        <v>60047</v>
      </c>
      <c r="F9600" t="s">
        <v>60048</v>
      </c>
      <c r="G9600" t="s">
        <v>168</v>
      </c>
      <c r="H9600">
        <v>-0.118866920471191</v>
      </c>
      <c r="I9600">
        <v>-0.21960639953613301</v>
      </c>
      <c r="J9600">
        <v>-0.15298652648925801</v>
      </c>
      <c r="K9600">
        <v>-0.107245445251465</v>
      </c>
      <c r="L9600">
        <v>2.6506423950195299E-2</v>
      </c>
      <c r="M9600">
        <v>-0.29938316345214799</v>
      </c>
      <c r="N9600">
        <v>9.7942352294921897E-4</v>
      </c>
      <c r="O9600">
        <v>0.11721134185791</v>
      </c>
      <c r="P9600">
        <v>3.0719757080078101E-2</v>
      </c>
      <c r="Q9600">
        <v>0.17379665374755901</v>
      </c>
      <c r="R9600">
        <v>0.115887641906738</v>
      </c>
      <c r="S9600" t="s">
        <v>90</v>
      </c>
      <c r="T9600" t="s">
        <v>90</v>
      </c>
      <c r="U9600" t="s">
        <v>90</v>
      </c>
      <c r="V9600" t="s">
        <v>90</v>
      </c>
      <c r="W9600" t="s">
        <v>90</v>
      </c>
      <c r="X9600" t="s">
        <v>90</v>
      </c>
      <c r="Y9600" t="s">
        <v>90</v>
      </c>
      <c r="Z9600" t="s">
        <v>90</v>
      </c>
      <c r="AA9600" t="s">
        <v>90</v>
      </c>
      <c r="AB9600" t="s">
        <v>90</v>
      </c>
      <c r="AC9600" t="s">
        <v>90</v>
      </c>
      <c r="AD9600">
        <v>2.7534961700439502E-2</v>
      </c>
      <c r="AE9600">
        <v>-3.2021522521972698E-2</v>
      </c>
      <c r="AF9600">
        <v>4.7879219055175802E-2</v>
      </c>
      <c r="AG9600">
        <v>0.17879295349121099</v>
      </c>
      <c r="AH9600">
        <v>7.51495361328125E-3</v>
      </c>
      <c r="AI9600">
        <v>4.02274131774902E-2</v>
      </c>
      <c r="AJ9600">
        <v>-0.11100816726684599</v>
      </c>
      <c r="AK9600">
        <v>0.22196102142334001</v>
      </c>
      <c r="AL9600">
        <v>-2.87070274353027E-2</v>
      </c>
      <c r="AM9600">
        <v>7.3007583618164104E-2</v>
      </c>
      <c r="AN9600">
        <v>5.914306640625E-2</v>
      </c>
      <c r="AO9600" t="s">
        <v>53804</v>
      </c>
      <c r="AP9600">
        <v>3</v>
      </c>
      <c r="AQ9600">
        <v>4510</v>
      </c>
      <c r="AR9600" t="s">
        <v>92</v>
      </c>
      <c r="AS9600" t="s">
        <v>83204</v>
      </c>
      <c r="AT9600" t="s">
        <v>77148</v>
      </c>
      <c r="AU9600" t="s">
        <v>77177</v>
      </c>
      <c r="AV9600" t="s">
        <v>76006</v>
      </c>
      <c r="AW9600">
        <v>0.83001899999999995</v>
      </c>
      <c r="AX9600" s="4">
        <v>2.6453400000000001E-65</v>
      </c>
      <c r="AY9600">
        <v>218.63</v>
      </c>
      <c r="AZ9600">
        <v>180.4</v>
      </c>
      <c r="BA9600">
        <v>73.036000000000001</v>
      </c>
      <c r="BB9600">
        <v>-0.14913999999999999</v>
      </c>
      <c r="BC9600">
        <v>1779200000</v>
      </c>
      <c r="BD9600" t="s">
        <v>90</v>
      </c>
    </row>
    <row r="9601" spans="1:56" x14ac:dyDescent="0.45">
      <c r="A9601" t="s">
        <v>32838</v>
      </c>
      <c r="B9601" t="s">
        <v>32839</v>
      </c>
      <c r="C9601" t="s">
        <v>83246</v>
      </c>
      <c r="D9601">
        <v>458</v>
      </c>
      <c r="E9601" t="s">
        <v>60075</v>
      </c>
      <c r="F9601" t="s">
        <v>60076</v>
      </c>
      <c r="G9601">
        <v>1</v>
      </c>
      <c r="H9601" t="s">
        <v>90</v>
      </c>
      <c r="I9601" t="s">
        <v>90</v>
      </c>
      <c r="J9601" t="s">
        <v>90</v>
      </c>
      <c r="K9601" t="s">
        <v>90</v>
      </c>
      <c r="L9601" t="s">
        <v>90</v>
      </c>
      <c r="M9601" t="s">
        <v>90</v>
      </c>
      <c r="N9601" t="s">
        <v>90</v>
      </c>
      <c r="O9601" t="s">
        <v>90</v>
      </c>
      <c r="P9601" t="s">
        <v>90</v>
      </c>
      <c r="Q9601" t="s">
        <v>90</v>
      </c>
      <c r="R9601" t="s">
        <v>90</v>
      </c>
      <c r="S9601">
        <v>-2.2703170776367201E-2</v>
      </c>
      <c r="T9601">
        <v>0.14104032516479501</v>
      </c>
      <c r="U9601">
        <v>0.43264293670654302</v>
      </c>
      <c r="V9601">
        <v>0.241047859191895</v>
      </c>
      <c r="W9601">
        <v>0.38790130615234403</v>
      </c>
      <c r="X9601">
        <v>-8.4494113922119099E-2</v>
      </c>
      <c r="Y9601">
        <v>-0.256285190582275</v>
      </c>
      <c r="Z9601">
        <v>-2.4667263031005901E-2</v>
      </c>
      <c r="AA9601">
        <v>-6.0168266296386698E-2</v>
      </c>
      <c r="AB9601">
        <v>-0.179705619812012</v>
      </c>
      <c r="AC9601">
        <v>-1.3513088226318399E-2</v>
      </c>
      <c r="AD9601">
        <v>0.17543554306030301</v>
      </c>
      <c r="AE9601">
        <v>0.271115303039551</v>
      </c>
      <c r="AF9601">
        <v>0.31956577301025402</v>
      </c>
      <c r="AG9601">
        <v>0.26165866851806602</v>
      </c>
      <c r="AH9601">
        <v>0.188858032226563</v>
      </c>
      <c r="AI9601">
        <v>-1.5893459320068401E-2</v>
      </c>
      <c r="AJ9601">
        <v>-0.27893304824829102</v>
      </c>
      <c r="AK9601">
        <v>-0.14858341217040999</v>
      </c>
      <c r="AL9601">
        <v>-6.6092014312744099E-2</v>
      </c>
      <c r="AM9601">
        <v>-0.23439884185790999</v>
      </c>
      <c r="AN9601">
        <v>-0.32278919219970698</v>
      </c>
      <c r="AO9601" t="s">
        <v>53804</v>
      </c>
      <c r="AP9601">
        <v>3</v>
      </c>
      <c r="AQ9601">
        <v>4526</v>
      </c>
      <c r="AR9601" t="s">
        <v>92</v>
      </c>
      <c r="AS9601" t="s">
        <v>83247</v>
      </c>
      <c r="AT9601" t="s">
        <v>83248</v>
      </c>
      <c r="AU9601" t="s">
        <v>83249</v>
      </c>
      <c r="AV9601" t="s">
        <v>88031</v>
      </c>
      <c r="AW9601">
        <v>0.94416500000000003</v>
      </c>
      <c r="AX9601" s="4">
        <v>2.4063700000000001E-128</v>
      </c>
      <c r="AY9601">
        <v>273.42</v>
      </c>
      <c r="AZ9601">
        <v>247.55</v>
      </c>
      <c r="BA9601">
        <v>171.63</v>
      </c>
      <c r="BB9601">
        <v>-0.18937000000000001</v>
      </c>
      <c r="BC9601">
        <v>462020000</v>
      </c>
      <c r="BD9601" t="s">
        <v>90</v>
      </c>
    </row>
    <row r="9602" spans="1:56" x14ac:dyDescent="0.45">
      <c r="A9602" t="s">
        <v>32860</v>
      </c>
      <c r="B9602" t="s">
        <v>32861</v>
      </c>
      <c r="C9602" t="s">
        <v>83251</v>
      </c>
      <c r="D9602">
        <v>26</v>
      </c>
      <c r="E9602" t="s">
        <v>60077</v>
      </c>
      <c r="F9602" t="s">
        <v>60078</v>
      </c>
      <c r="G9602">
        <v>1</v>
      </c>
      <c r="H9602">
        <v>-1.44577026367188E-3</v>
      </c>
      <c r="I9602">
        <v>-0.114265441894531</v>
      </c>
      <c r="J9602">
        <v>3.8633346557617201E-2</v>
      </c>
      <c r="K9602">
        <v>1.4163970947265601E-2</v>
      </c>
      <c r="L9602">
        <v>5.2190780639648403E-2</v>
      </c>
      <c r="M9602">
        <v>-0.25817680358886702</v>
      </c>
      <c r="N9602">
        <v>-5.8414459228515597E-2</v>
      </c>
      <c r="O9602">
        <v>1.8972396850585899E-2</v>
      </c>
      <c r="P9602">
        <v>1.2263298034668E-2</v>
      </c>
      <c r="Q9602">
        <v>3.0884742736816399E-2</v>
      </c>
      <c r="R9602">
        <v>-2.7103424072265599E-3</v>
      </c>
      <c r="S9602" t="s">
        <v>90</v>
      </c>
      <c r="T9602" t="s">
        <v>90</v>
      </c>
      <c r="U9602" t="s">
        <v>90</v>
      </c>
      <c r="V9602" t="s">
        <v>90</v>
      </c>
      <c r="W9602" t="s">
        <v>90</v>
      </c>
      <c r="X9602" t="s">
        <v>90</v>
      </c>
      <c r="Y9602" t="s">
        <v>90</v>
      </c>
      <c r="Z9602" t="s">
        <v>90</v>
      </c>
      <c r="AA9602" t="s">
        <v>90</v>
      </c>
      <c r="AB9602" t="s">
        <v>90</v>
      </c>
      <c r="AC9602" t="s">
        <v>90</v>
      </c>
      <c r="AD9602">
        <v>-6.7603588104248005E-2</v>
      </c>
      <c r="AE9602">
        <v>-5.0773620605468802E-3</v>
      </c>
      <c r="AF9602">
        <v>0.124716758728027</v>
      </c>
      <c r="AG9602">
        <v>0.10851097106933601</v>
      </c>
      <c r="AH9602">
        <v>3.8548469543456997E-2</v>
      </c>
      <c r="AI9602">
        <v>-0.10778379440307601</v>
      </c>
      <c r="AJ9602">
        <v>3.3853054046630901E-2</v>
      </c>
      <c r="AK9602">
        <v>-8.1817626953125E-2</v>
      </c>
      <c r="AL9602">
        <v>5.4964542388916002E-2</v>
      </c>
      <c r="AM9602">
        <v>-7.830810546875E-2</v>
      </c>
      <c r="AN9602">
        <v>0.14351081848144501</v>
      </c>
      <c r="AO9602" t="s">
        <v>53804</v>
      </c>
      <c r="AP9602">
        <v>2</v>
      </c>
      <c r="AQ9602">
        <v>4528</v>
      </c>
      <c r="AR9602" t="s">
        <v>92</v>
      </c>
      <c r="AS9602" t="s">
        <v>83252</v>
      </c>
      <c r="AU9602" t="s">
        <v>83253</v>
      </c>
      <c r="AV9602" t="s">
        <v>88032</v>
      </c>
      <c r="AW9602">
        <v>0.97154300000000005</v>
      </c>
      <c r="AX9602" s="4">
        <v>3.7199600000000002E-5</v>
      </c>
      <c r="AY9602">
        <v>114.64</v>
      </c>
      <c r="AZ9602">
        <v>57.828000000000003</v>
      </c>
      <c r="BA9602">
        <v>114.64</v>
      </c>
      <c r="BB9602">
        <v>-0.35402</v>
      </c>
      <c r="BC9602">
        <v>316370000</v>
      </c>
      <c r="BD9602" t="s">
        <v>90</v>
      </c>
    </row>
    <row r="9603" spans="1:56" x14ac:dyDescent="0.45">
      <c r="A9603" t="s">
        <v>32922</v>
      </c>
      <c r="B9603" t="s">
        <v>32923</v>
      </c>
      <c r="C9603" t="s">
        <v>83264</v>
      </c>
      <c r="D9603">
        <v>106</v>
      </c>
      <c r="E9603" t="s">
        <v>60085</v>
      </c>
      <c r="F9603" t="s">
        <v>60086</v>
      </c>
      <c r="G9603">
        <v>1</v>
      </c>
      <c r="H9603">
        <v>-1.5446662902832E-2</v>
      </c>
      <c r="I9603">
        <v>0.60652923583984397</v>
      </c>
      <c r="J9603">
        <v>0.28568649291992199</v>
      </c>
      <c r="K9603">
        <v>-4.9242019653320299E-2</v>
      </c>
      <c r="L9603">
        <v>-3.82232666015625E-2</v>
      </c>
      <c r="M9603">
        <v>0.319272041320801</v>
      </c>
      <c r="N9603">
        <v>4.4667243957519497E-2</v>
      </c>
      <c r="O9603">
        <v>-0.51621055603027299</v>
      </c>
      <c r="P9603">
        <v>2.04315185546875E-2</v>
      </c>
      <c r="Q9603">
        <v>3.0069351196289102E-3</v>
      </c>
      <c r="R9603">
        <v>-0.544009208679199</v>
      </c>
      <c r="S9603">
        <v>0.57421779632568404</v>
      </c>
      <c r="T9603">
        <v>0.64724969863891602</v>
      </c>
      <c r="U9603">
        <v>0.145591735839844</v>
      </c>
      <c r="V9603">
        <v>0.213932991027832</v>
      </c>
      <c r="W9603">
        <v>-0.13760471343994099</v>
      </c>
      <c r="X9603">
        <v>-9.4116687774658203E-2</v>
      </c>
      <c r="Y9603">
        <v>6.4486980438232394E-2</v>
      </c>
      <c r="Z9603">
        <v>-0.35907697677612299</v>
      </c>
      <c r="AA9603">
        <v>-0.13111782073974601</v>
      </c>
      <c r="AB9603">
        <v>-8.0204010009765597E-2</v>
      </c>
      <c r="AC9603">
        <v>-0.50357961654663097</v>
      </c>
      <c r="AD9603" t="s">
        <v>90</v>
      </c>
      <c r="AE9603" t="s">
        <v>90</v>
      </c>
      <c r="AF9603" t="s">
        <v>90</v>
      </c>
      <c r="AG9603" t="s">
        <v>90</v>
      </c>
      <c r="AH9603" t="s">
        <v>90</v>
      </c>
      <c r="AI9603" t="s">
        <v>90</v>
      </c>
      <c r="AJ9603" t="s">
        <v>90</v>
      </c>
      <c r="AK9603" t="s">
        <v>90</v>
      </c>
      <c r="AL9603" t="s">
        <v>90</v>
      </c>
      <c r="AM9603" t="s">
        <v>90</v>
      </c>
      <c r="AN9603" t="s">
        <v>90</v>
      </c>
      <c r="AO9603" t="s">
        <v>53804</v>
      </c>
      <c r="AP9603">
        <v>2</v>
      </c>
      <c r="AQ9603">
        <v>4539</v>
      </c>
      <c r="AR9603" t="s">
        <v>92</v>
      </c>
      <c r="AS9603" t="s">
        <v>83265</v>
      </c>
      <c r="AU9603" t="s">
        <v>83266</v>
      </c>
      <c r="AV9603" t="s">
        <v>87471</v>
      </c>
      <c r="AW9603">
        <v>1</v>
      </c>
      <c r="AX9603" s="4">
        <v>3.3589299999999998E-19</v>
      </c>
      <c r="AY9603">
        <v>174.21</v>
      </c>
      <c r="AZ9603">
        <v>138.69999999999999</v>
      </c>
      <c r="BA9603">
        <v>168.89</v>
      </c>
      <c r="BB9603">
        <v>0.12086</v>
      </c>
      <c r="BC9603">
        <v>184860000</v>
      </c>
      <c r="BD9603" t="s">
        <v>90</v>
      </c>
    </row>
    <row r="9604" spans="1:56" x14ac:dyDescent="0.45">
      <c r="A9604" t="s">
        <v>32948</v>
      </c>
      <c r="B9604" t="s">
        <v>32949</v>
      </c>
      <c r="C9604" t="s">
        <v>88033</v>
      </c>
      <c r="D9604">
        <v>845</v>
      </c>
      <c r="E9604" t="s">
        <v>60091</v>
      </c>
      <c r="F9604" t="s">
        <v>60092</v>
      </c>
      <c r="G9604">
        <v>1</v>
      </c>
      <c r="H9604">
        <v>-1.5656471252441399E-2</v>
      </c>
      <c r="I9604">
        <v>0.415924072265625</v>
      </c>
      <c r="J9604">
        <v>-0.34209823608398399</v>
      </c>
      <c r="K9604">
        <v>-5.3682327270507804E-3</v>
      </c>
      <c r="L9604">
        <v>-0.21023654937744099</v>
      </c>
      <c r="M9604">
        <v>0.35298061370849598</v>
      </c>
      <c r="N9604">
        <v>0.33550357818603499</v>
      </c>
      <c r="O9604">
        <v>-0.16889572143554701</v>
      </c>
      <c r="P9604">
        <v>0.127909660339355</v>
      </c>
      <c r="Q9604">
        <v>-1.22957229614258E-2</v>
      </c>
      <c r="R9604">
        <v>-8.0652236938476597E-3</v>
      </c>
      <c r="S9604">
        <v>0.27699470520019498</v>
      </c>
      <c r="T9604">
        <v>0.17211580276489299</v>
      </c>
      <c r="U9604">
        <v>-0.50614547729492199</v>
      </c>
      <c r="V9604">
        <v>-0.150553703308105</v>
      </c>
      <c r="W9604">
        <v>-0.353192329406738</v>
      </c>
      <c r="X9604">
        <v>0.47592210769653298</v>
      </c>
      <c r="Y9604">
        <v>0.36313009262085</v>
      </c>
      <c r="Z9604">
        <v>-0.316603183746338</v>
      </c>
      <c r="AA9604">
        <v>0.10538673400878899</v>
      </c>
      <c r="AB9604">
        <v>0.28777122497558599</v>
      </c>
      <c r="AC9604">
        <v>-2.62455940246582E-2</v>
      </c>
      <c r="AD9604" t="s">
        <v>90</v>
      </c>
      <c r="AE9604" t="s">
        <v>90</v>
      </c>
      <c r="AF9604" t="s">
        <v>90</v>
      </c>
      <c r="AG9604" t="s">
        <v>90</v>
      </c>
      <c r="AH9604" t="s">
        <v>90</v>
      </c>
      <c r="AI9604" t="s">
        <v>90</v>
      </c>
      <c r="AJ9604" t="s">
        <v>90</v>
      </c>
      <c r="AK9604" t="s">
        <v>90</v>
      </c>
      <c r="AL9604" t="s">
        <v>90</v>
      </c>
      <c r="AM9604" t="s">
        <v>90</v>
      </c>
      <c r="AN9604" t="s">
        <v>90</v>
      </c>
      <c r="AO9604" t="s">
        <v>53804</v>
      </c>
      <c r="AP9604">
        <v>2</v>
      </c>
      <c r="AQ9604">
        <v>4543</v>
      </c>
      <c r="AR9604" t="s">
        <v>92</v>
      </c>
      <c r="AS9604" t="s">
        <v>88034</v>
      </c>
      <c r="AU9604" t="s">
        <v>88035</v>
      </c>
      <c r="AV9604" t="s">
        <v>88036</v>
      </c>
      <c r="AW9604">
        <v>0.99976799999999999</v>
      </c>
      <c r="AX9604" s="4">
        <v>4.04803E-7</v>
      </c>
      <c r="AY9604">
        <v>136.96</v>
      </c>
      <c r="AZ9604">
        <v>104.54</v>
      </c>
      <c r="BA9604">
        <v>110.8</v>
      </c>
      <c r="BB9604">
        <v>-0.30429</v>
      </c>
      <c r="BC9604">
        <v>120930000</v>
      </c>
      <c r="BD9604" t="s">
        <v>90</v>
      </c>
    </row>
    <row r="9605" spans="1:56" x14ac:dyDescent="0.45">
      <c r="A9605" t="s">
        <v>32952</v>
      </c>
      <c r="B9605" t="s">
        <v>32953</v>
      </c>
      <c r="C9605" t="s">
        <v>83270</v>
      </c>
      <c r="D9605">
        <v>5</v>
      </c>
      <c r="E9605" t="s">
        <v>60093</v>
      </c>
      <c r="F9605" t="s">
        <v>60094</v>
      </c>
      <c r="G9605">
        <v>1</v>
      </c>
      <c r="H9605">
        <v>-0.131477355957031</v>
      </c>
      <c r="I9605">
        <v>3.3997535705566399E-2</v>
      </c>
      <c r="J9605">
        <v>-0.113845825195313</v>
      </c>
      <c r="K9605">
        <v>0.13821029663085899</v>
      </c>
      <c r="L9605">
        <v>0.119339942932129</v>
      </c>
      <c r="M9605">
        <v>-0.64517307281494096</v>
      </c>
      <c r="N9605">
        <v>-0.198613166809082</v>
      </c>
      <c r="O9605">
        <v>6.3178062438964802E-2</v>
      </c>
      <c r="P9605">
        <v>0.29053688049316401</v>
      </c>
      <c r="Q9605">
        <v>0.14128208160400399</v>
      </c>
      <c r="R9605">
        <v>0</v>
      </c>
      <c r="S9605">
        <v>1.2969017028808601E-2</v>
      </c>
      <c r="T9605">
        <v>6.8769931793212905E-2</v>
      </c>
      <c r="U9605">
        <v>8.0389976501464802E-2</v>
      </c>
      <c r="V9605">
        <v>-5.0868988037109403E-2</v>
      </c>
      <c r="W9605">
        <v>0.11678409576416</v>
      </c>
      <c r="X9605">
        <v>-7.9095363616943401E-2</v>
      </c>
      <c r="Y9605">
        <v>-0.149888515472412</v>
      </c>
      <c r="Z9605">
        <v>-2.01420783996582E-2</v>
      </c>
      <c r="AA9605">
        <v>8.0294609069824205E-2</v>
      </c>
      <c r="AB9605">
        <v>-0.13973903656005901</v>
      </c>
      <c r="AC9605">
        <v>5.8386325836181599E-2</v>
      </c>
      <c r="AD9605">
        <v>-0.244184970855713</v>
      </c>
      <c r="AE9605">
        <v>0.15234947204589799</v>
      </c>
      <c r="AF9605">
        <v>0.10724067687988301</v>
      </c>
      <c r="AG9605">
        <v>-6.8964958190917997E-2</v>
      </c>
      <c r="AH9605">
        <v>-0.23630619049072299</v>
      </c>
      <c r="AI9605">
        <v>-2.6995182037353498E-2</v>
      </c>
      <c r="AJ9605">
        <v>-0.16337633132934601</v>
      </c>
      <c r="AK9605">
        <v>-1.7247200012207E-2</v>
      </c>
      <c r="AL9605">
        <v>-5.9640407562255901E-2</v>
      </c>
      <c r="AM9605">
        <v>0.13837051391601601</v>
      </c>
      <c r="AN9605">
        <v>0.101420402526855</v>
      </c>
      <c r="AO9605" t="s">
        <v>53804</v>
      </c>
      <c r="AP9605">
        <v>2</v>
      </c>
      <c r="AQ9605">
        <v>4544</v>
      </c>
      <c r="AR9605" t="s">
        <v>92</v>
      </c>
      <c r="AS9605" t="s">
        <v>83271</v>
      </c>
      <c r="AT9605" t="s">
        <v>83272</v>
      </c>
      <c r="AU9605" t="s">
        <v>83273</v>
      </c>
      <c r="AV9605" t="s">
        <v>88029</v>
      </c>
      <c r="AW9605">
        <v>1</v>
      </c>
      <c r="AX9605">
        <v>3.31664E-3</v>
      </c>
      <c r="AY9605">
        <v>66.072999999999993</v>
      </c>
      <c r="AZ9605">
        <v>60.633000000000003</v>
      </c>
      <c r="BA9605">
        <v>49.423000000000002</v>
      </c>
      <c r="BB9605">
        <v>-4.7957E-2</v>
      </c>
      <c r="BC9605">
        <v>1499800000</v>
      </c>
      <c r="BD9605" t="s">
        <v>90</v>
      </c>
    </row>
    <row r="9606" spans="1:56" x14ac:dyDescent="0.45">
      <c r="A9606" t="s">
        <v>33074</v>
      </c>
      <c r="B9606" t="s">
        <v>33075</v>
      </c>
      <c r="C9606" t="s">
        <v>83290</v>
      </c>
      <c r="D9606">
        <v>54</v>
      </c>
      <c r="E9606" t="s">
        <v>60102</v>
      </c>
      <c r="F9606" t="s">
        <v>60103</v>
      </c>
      <c r="G9606">
        <v>1</v>
      </c>
      <c r="H9606">
        <v>7.8942298889160198E-2</v>
      </c>
      <c r="I9606">
        <v>-0.72168731689453103</v>
      </c>
      <c r="J9606">
        <v>-1.3631849288940401</v>
      </c>
      <c r="K9606">
        <v>-0.677703857421875</v>
      </c>
      <c r="L9606">
        <v>-1.1011333465576201</v>
      </c>
      <c r="M9606">
        <v>0.35525321960449202</v>
      </c>
      <c r="N9606">
        <v>0.34532070159912098</v>
      </c>
      <c r="O9606">
        <v>-8.8872909545898403E-3</v>
      </c>
      <c r="P9606">
        <v>8.6282730102539104E-2</v>
      </c>
      <c r="Q9606">
        <v>0.28032016754150402</v>
      </c>
      <c r="R9606">
        <v>0.16953945159912101</v>
      </c>
      <c r="S9606">
        <v>0.39070320129394498</v>
      </c>
      <c r="T9606">
        <v>-1.1072707176208501</v>
      </c>
      <c r="U9606">
        <v>-1.8711309432983401</v>
      </c>
      <c r="V9606">
        <v>-1.24431800842285</v>
      </c>
      <c r="W9606">
        <v>-1.4335527420043901</v>
      </c>
      <c r="X9606">
        <v>0.44649839401245101</v>
      </c>
      <c r="Y9606">
        <v>0.41423749923706099</v>
      </c>
      <c r="Z9606">
        <v>-4.5704841613769497E-3</v>
      </c>
      <c r="AA9606">
        <v>6.6784858703613295E-2</v>
      </c>
      <c r="AB9606">
        <v>0.50363731384277299</v>
      </c>
      <c r="AC9606">
        <v>5.7382106781005901E-2</v>
      </c>
      <c r="AD9606">
        <v>3.7652492523193401E-2</v>
      </c>
      <c r="AE9606">
        <v>-0.74159336090087902</v>
      </c>
      <c r="AF9606">
        <v>-1.2105131149292001</v>
      </c>
      <c r="AG9606">
        <v>-0.65770721435546897</v>
      </c>
      <c r="AH9606">
        <v>-0.96012306213378895</v>
      </c>
      <c r="AI9606">
        <v>0.32021856307983398</v>
      </c>
      <c r="AJ9606">
        <v>0.55249547958374001</v>
      </c>
      <c r="AK9606">
        <v>0.23557472229003901</v>
      </c>
      <c r="AL9606">
        <v>9.1414928436279297E-2</v>
      </c>
      <c r="AM9606">
        <v>0.36541366577148399</v>
      </c>
      <c r="AN9606">
        <v>0.45337867736816401</v>
      </c>
      <c r="AO9606" t="s">
        <v>53804</v>
      </c>
      <c r="AP9606">
        <v>3</v>
      </c>
      <c r="AQ9606">
        <v>4564</v>
      </c>
      <c r="AR9606" t="s">
        <v>92</v>
      </c>
      <c r="AV9606" t="s">
        <v>87434</v>
      </c>
      <c r="AW9606">
        <v>0.99982499999999996</v>
      </c>
      <c r="AX9606" s="4">
        <v>6.8326499999999997E-16</v>
      </c>
      <c r="AY9606">
        <v>162.49</v>
      </c>
      <c r="AZ9606">
        <v>141.63</v>
      </c>
      <c r="BA9606">
        <v>132.93</v>
      </c>
      <c r="BB9606">
        <v>0.20174</v>
      </c>
      <c r="BC9606">
        <v>2395700000</v>
      </c>
      <c r="BD9606" t="s">
        <v>90</v>
      </c>
    </row>
    <row r="9607" spans="1:56" x14ac:dyDescent="0.45">
      <c r="A9607" t="s">
        <v>33115</v>
      </c>
      <c r="B9607" t="s">
        <v>33116</v>
      </c>
      <c r="C9607" t="s">
        <v>83296</v>
      </c>
      <c r="D9607">
        <v>215</v>
      </c>
      <c r="E9607" t="s">
        <v>60114</v>
      </c>
      <c r="F9607" t="s">
        <v>60115</v>
      </c>
      <c r="G9607">
        <v>1</v>
      </c>
      <c r="H9607">
        <v>-0.27622795104980502</v>
      </c>
      <c r="I9607">
        <v>0.172248840332031</v>
      </c>
      <c r="J9607">
        <v>2.4294853210449201E-2</v>
      </c>
      <c r="K9607">
        <v>5.3843498229980503E-2</v>
      </c>
      <c r="L9607">
        <v>1.32951736450195E-2</v>
      </c>
      <c r="M9607">
        <v>-0.126884460449219</v>
      </c>
      <c r="N9607">
        <v>-2.7682304382324201E-2</v>
      </c>
      <c r="O9607">
        <v>-0.17747402191162101</v>
      </c>
      <c r="P9607">
        <v>9.5061302185058594E-2</v>
      </c>
      <c r="Q9607">
        <v>-0.183169364929199</v>
      </c>
      <c r="R9607">
        <v>1.8178939819335899E-2</v>
      </c>
      <c r="S9607">
        <v>2.8003692626953101E-2</v>
      </c>
      <c r="T9607">
        <v>0.15872144699096699</v>
      </c>
      <c r="U9607">
        <v>0.228245735168457</v>
      </c>
      <c r="V9607">
        <v>8.1995964050292997E-2</v>
      </c>
      <c r="W9607">
        <v>0.10156822204589799</v>
      </c>
      <c r="X9607">
        <v>-4.0876865386962898E-2</v>
      </c>
      <c r="Y9607">
        <v>-0.18171167373657199</v>
      </c>
      <c r="Z9607">
        <v>-6.2394618988037102E-2</v>
      </c>
      <c r="AA9607">
        <v>8.8999748229980497E-2</v>
      </c>
      <c r="AB9607">
        <v>-0.131950378417969</v>
      </c>
      <c r="AC9607">
        <v>-2.00152397155762E-2</v>
      </c>
      <c r="AD9607">
        <v>-6.9900989532470703E-2</v>
      </c>
      <c r="AE9607">
        <v>9.6216201782226597E-3</v>
      </c>
      <c r="AF9607">
        <v>0.18680477142334001</v>
      </c>
      <c r="AG9607">
        <v>0.124003410339355</v>
      </c>
      <c r="AH9607">
        <v>6.7424774169921897E-4</v>
      </c>
      <c r="AI9607">
        <v>-6.7800998687744099E-2</v>
      </c>
      <c r="AJ9607">
        <v>-5.2873134613037102E-2</v>
      </c>
      <c r="AK9607">
        <v>-5.0235748291015597E-2</v>
      </c>
      <c r="AL9607">
        <v>-2.97284126281738E-2</v>
      </c>
      <c r="AM9607">
        <v>-0.17750167846679701</v>
      </c>
      <c r="AN9607">
        <v>1.49965286254883E-2</v>
      </c>
      <c r="AO9607" t="s">
        <v>53804</v>
      </c>
      <c r="AP9607">
        <v>2</v>
      </c>
      <c r="AQ9607">
        <v>4572</v>
      </c>
      <c r="AR9607" t="s">
        <v>92</v>
      </c>
      <c r="AS9607" t="s">
        <v>83297</v>
      </c>
      <c r="AT9607" t="s">
        <v>83298</v>
      </c>
      <c r="AU9607" t="s">
        <v>83299</v>
      </c>
      <c r="AV9607" t="s">
        <v>87585</v>
      </c>
      <c r="AW9607">
        <v>1</v>
      </c>
      <c r="AX9607" s="4">
        <v>3.3163499999999998E-67</v>
      </c>
      <c r="AY9607">
        <v>235.6</v>
      </c>
      <c r="AZ9607">
        <v>159.94999999999999</v>
      </c>
      <c r="BA9607">
        <v>206.32</v>
      </c>
      <c r="BB9607">
        <v>4.7461999999999997E-2</v>
      </c>
      <c r="BC9607">
        <v>3845500000</v>
      </c>
      <c r="BD9607" t="s">
        <v>90</v>
      </c>
    </row>
    <row r="9608" spans="1:56" x14ac:dyDescent="0.45">
      <c r="A9608" t="s">
        <v>33217</v>
      </c>
      <c r="B9608" t="s">
        <v>33218</v>
      </c>
      <c r="C9608" t="s">
        <v>83311</v>
      </c>
      <c r="D9608">
        <v>1452</v>
      </c>
      <c r="E9608" t="s">
        <v>60142</v>
      </c>
      <c r="F9608" t="s">
        <v>60143</v>
      </c>
      <c r="G9608" t="s">
        <v>168</v>
      </c>
      <c r="H9608">
        <v>-0.43784427642822299</v>
      </c>
      <c r="I9608">
        <v>0.38706302642822299</v>
      </c>
      <c r="J9608">
        <v>0.26752090454101601</v>
      </c>
      <c r="K9608">
        <v>0.176692008972168</v>
      </c>
      <c r="L9608">
        <v>0.598114013671875</v>
      </c>
      <c r="M9608">
        <v>-0.39846611022949202</v>
      </c>
      <c r="N9608">
        <v>-8.5503578186035198E-2</v>
      </c>
      <c r="O9608">
        <v>-0.296188354492188</v>
      </c>
      <c r="P9608">
        <v>0.19701957702636699</v>
      </c>
      <c r="Q9608">
        <v>-0.12804794311523399</v>
      </c>
      <c r="R9608">
        <v>-2.3633956909179701E-2</v>
      </c>
      <c r="S9608">
        <v>-0.53269863128662098</v>
      </c>
      <c r="T9608">
        <v>0.17639112472534199</v>
      </c>
      <c r="U9608">
        <v>0.25424385070800798</v>
      </c>
      <c r="V9608">
        <v>0.201504707336426</v>
      </c>
      <c r="W9608">
        <v>0.390652656555176</v>
      </c>
      <c r="X9608">
        <v>-0.30938196182250999</v>
      </c>
      <c r="Y9608">
        <v>-0.20202112197875999</v>
      </c>
      <c r="Z9608">
        <v>-6.4890384674072293E-2</v>
      </c>
      <c r="AA9608">
        <v>6.6134452819824205E-2</v>
      </c>
      <c r="AB9608">
        <v>-0.42660140991210899</v>
      </c>
      <c r="AC9608">
        <v>9.9359989166259793E-2</v>
      </c>
      <c r="AD9608">
        <v>-0.35375452041625999</v>
      </c>
      <c r="AE9608">
        <v>0.23726081848144501</v>
      </c>
      <c r="AF9608">
        <v>0.17533493041992201</v>
      </c>
      <c r="AG9608">
        <v>0.52166843414306596</v>
      </c>
      <c r="AH9608">
        <v>0.52607917785644498</v>
      </c>
      <c r="AI9608">
        <v>-0.23340082168579099</v>
      </c>
      <c r="AJ9608">
        <v>-7.3850154876708998E-2</v>
      </c>
      <c r="AK9608">
        <v>-8.6517333984375E-3</v>
      </c>
      <c r="AL9608">
        <v>1.21045112609863E-2</v>
      </c>
      <c r="AM9608">
        <v>-7.5932502746582003E-2</v>
      </c>
      <c r="AN9608">
        <v>-4.7657012939453097E-2</v>
      </c>
      <c r="AO9608" t="s">
        <v>53804</v>
      </c>
      <c r="AP9608">
        <v>4</v>
      </c>
      <c r="AQ9608">
        <v>4583</v>
      </c>
      <c r="AR9608" t="s">
        <v>92</v>
      </c>
      <c r="AV9608" t="s">
        <v>75861</v>
      </c>
      <c r="AW9608">
        <v>0.87605</v>
      </c>
      <c r="AX9608" s="4">
        <v>1.13808E-26</v>
      </c>
      <c r="AY9608">
        <v>175.76</v>
      </c>
      <c r="AZ9608">
        <v>135.58000000000001</v>
      </c>
      <c r="BA9608">
        <v>114.61</v>
      </c>
      <c r="BB9608">
        <v>-9.7531000000000007E-2</v>
      </c>
      <c r="BC9608">
        <v>2399800000</v>
      </c>
      <c r="BD9608" t="s">
        <v>90</v>
      </c>
    </row>
    <row r="9609" spans="1:56" x14ac:dyDescent="0.45">
      <c r="A9609" t="s">
        <v>33406</v>
      </c>
      <c r="B9609" t="s">
        <v>33407</v>
      </c>
      <c r="C9609" t="s">
        <v>83340</v>
      </c>
      <c r="D9609">
        <v>341</v>
      </c>
      <c r="E9609" t="s">
        <v>60169</v>
      </c>
      <c r="F9609" t="s">
        <v>60170</v>
      </c>
      <c r="G9609">
        <v>1</v>
      </c>
      <c r="H9609">
        <v>-0.66426849365234397</v>
      </c>
      <c r="I9609">
        <v>0.45219612121581998</v>
      </c>
      <c r="J9609">
        <v>-8.6231231689453108E-3</v>
      </c>
      <c r="K9609">
        <v>0.110934257507324</v>
      </c>
      <c r="L9609">
        <v>-5.9458732604980503E-2</v>
      </c>
      <c r="M9609">
        <v>2.2336006164550799E-2</v>
      </c>
      <c r="N9609">
        <v>-1.00336074829102E-2</v>
      </c>
      <c r="O9609">
        <v>-0.34212684631347701</v>
      </c>
      <c r="P9609">
        <v>0.22803592681884799</v>
      </c>
      <c r="Q9609">
        <v>-9.5828056335449205E-2</v>
      </c>
      <c r="R9609">
        <v>-2.8929710388183601E-2</v>
      </c>
      <c r="S9609">
        <v>2.6062965393066399E-2</v>
      </c>
      <c r="T9609">
        <v>-0.14027738571167001</v>
      </c>
      <c r="U9609">
        <v>6.3945770263671903E-2</v>
      </c>
      <c r="V9609">
        <v>1.52807235717773E-2</v>
      </c>
      <c r="W9609">
        <v>-0.258578300476074</v>
      </c>
      <c r="X9609">
        <v>-6.9551944732666002E-2</v>
      </c>
      <c r="Y9609">
        <v>0.11895799636840799</v>
      </c>
      <c r="Z9609">
        <v>-6.3363552093505901E-2</v>
      </c>
      <c r="AA9609">
        <v>9.3925476074218806E-2</v>
      </c>
      <c r="AB9609">
        <v>1.9749641418457E-2</v>
      </c>
      <c r="AC9609">
        <v>-5.31868934631348E-2</v>
      </c>
      <c r="AD9609">
        <v>-0.37909746170043901</v>
      </c>
      <c r="AE9609">
        <v>0.16696548461914101</v>
      </c>
      <c r="AF9609">
        <v>-0.211860656738281</v>
      </c>
      <c r="AG9609">
        <v>-7.5616836547851597E-3</v>
      </c>
      <c r="AH9609">
        <v>-0.33577919006347701</v>
      </c>
      <c r="AI9609">
        <v>-2.8577327728271502E-2</v>
      </c>
      <c r="AJ9609">
        <v>9.2273235321044894E-2</v>
      </c>
      <c r="AK9609">
        <v>-5.2908897399902302E-2</v>
      </c>
      <c r="AL9609">
        <v>-5.1053524017333998E-2</v>
      </c>
      <c r="AM9609">
        <v>7.9493522644042997E-2</v>
      </c>
      <c r="AN9609">
        <v>4.8017501831054696E-3</v>
      </c>
      <c r="AO9609" t="s">
        <v>53804</v>
      </c>
      <c r="AP9609">
        <v>2</v>
      </c>
      <c r="AQ9609">
        <v>4600</v>
      </c>
      <c r="AR9609" t="s">
        <v>92</v>
      </c>
      <c r="AS9609" t="s">
        <v>75720</v>
      </c>
      <c r="AU9609" t="s">
        <v>76113</v>
      </c>
      <c r="AV9609" t="s">
        <v>88037</v>
      </c>
      <c r="AW9609">
        <v>0.999587</v>
      </c>
      <c r="AX9609" s="4">
        <v>4.0252500000000001E-5</v>
      </c>
      <c r="AY9609">
        <v>149.27000000000001</v>
      </c>
      <c r="AZ9609">
        <v>117.89</v>
      </c>
      <c r="BA9609">
        <v>144.9</v>
      </c>
      <c r="BB9609">
        <v>-6.7375000000000004E-2</v>
      </c>
      <c r="BC9609">
        <v>5570300000</v>
      </c>
      <c r="BD9609" t="s">
        <v>90</v>
      </c>
    </row>
    <row r="9610" spans="1:56" x14ac:dyDescent="0.45">
      <c r="A9610" t="s">
        <v>33406</v>
      </c>
      <c r="B9610" t="s">
        <v>33407</v>
      </c>
      <c r="C9610" t="s">
        <v>83340</v>
      </c>
      <c r="D9610">
        <v>232</v>
      </c>
      <c r="E9610" t="s">
        <v>60177</v>
      </c>
      <c r="F9610" t="s">
        <v>60178</v>
      </c>
      <c r="G9610" t="s">
        <v>241</v>
      </c>
      <c r="H9610">
        <v>7.4282646179199205E-2</v>
      </c>
      <c r="I9610">
        <v>0.26741504669189498</v>
      </c>
      <c r="J9610">
        <v>-0.108646392822266</v>
      </c>
      <c r="K9610">
        <v>-9.1388702392578097E-2</v>
      </c>
      <c r="L9610">
        <v>-0.24522495269775399</v>
      </c>
      <c r="M9610">
        <v>0.31479835510253901</v>
      </c>
      <c r="N9610">
        <v>0.18654823303222701</v>
      </c>
      <c r="O9610">
        <v>-0.142474174499512</v>
      </c>
      <c r="P9610">
        <v>5.2089691162109403E-2</v>
      </c>
      <c r="Q9610">
        <v>-2.1633148193359399E-2</v>
      </c>
      <c r="R9610">
        <v>7.8998565673828097E-2</v>
      </c>
      <c r="S9610">
        <v>0.459658622741699</v>
      </c>
      <c r="T9610">
        <v>0.15276098251342801</v>
      </c>
      <c r="U9610">
        <v>-0.32956409454345698</v>
      </c>
      <c r="V9610">
        <v>-0.26383209228515597</v>
      </c>
      <c r="W9610">
        <v>-0.19602108001709001</v>
      </c>
      <c r="X9610">
        <v>0.57683515548706099</v>
      </c>
      <c r="Y9610">
        <v>0.47268438339233398</v>
      </c>
      <c r="Z9610">
        <v>-2.4667263031005901E-2</v>
      </c>
      <c r="AA9610">
        <v>4.1306495666503899E-2</v>
      </c>
      <c r="AB9610">
        <v>0.26705551147460899</v>
      </c>
      <c r="AC9610">
        <v>-0.14954805374145499</v>
      </c>
      <c r="AD9610">
        <v>2.7386188507080099E-2</v>
      </c>
      <c r="AE9610">
        <v>6.1536788940429701E-2</v>
      </c>
      <c r="AF9610">
        <v>-0.53797435760498002</v>
      </c>
      <c r="AG9610">
        <v>-0.25303173065185502</v>
      </c>
      <c r="AH9610">
        <v>-0.21783351898193401</v>
      </c>
      <c r="AI9610">
        <v>0.313276767730713</v>
      </c>
      <c r="AJ9610">
        <v>0.224379062652588</v>
      </c>
      <c r="AK9610">
        <v>0.10162353515625</v>
      </c>
      <c r="AL9610">
        <v>-5.9652328491210905E-4</v>
      </c>
      <c r="AM9610">
        <v>0.257128715515137</v>
      </c>
      <c r="AN9610">
        <v>4.7349929809570304E-3</v>
      </c>
      <c r="AO9610" t="s">
        <v>53804</v>
      </c>
      <c r="AP9610">
        <v>4</v>
      </c>
      <c r="AQ9610">
        <v>4600</v>
      </c>
      <c r="AR9610" t="s">
        <v>92</v>
      </c>
      <c r="AS9610" t="s">
        <v>75720</v>
      </c>
      <c r="AU9610" t="s">
        <v>76113</v>
      </c>
      <c r="AV9610" t="s">
        <v>87464</v>
      </c>
      <c r="AW9610">
        <v>1</v>
      </c>
      <c r="AX9610" s="4">
        <v>9.4988399999999998E-110</v>
      </c>
      <c r="AY9610">
        <v>259.32</v>
      </c>
      <c r="AZ9610">
        <v>235.17</v>
      </c>
      <c r="BA9610">
        <v>259.32</v>
      </c>
      <c r="BB9610">
        <v>-6.2853000000000006E-2</v>
      </c>
      <c r="BC9610">
        <v>2468000000</v>
      </c>
      <c r="BD9610" t="s">
        <v>90</v>
      </c>
    </row>
    <row r="9611" spans="1:56" x14ac:dyDescent="0.45">
      <c r="A9611" t="s">
        <v>33406</v>
      </c>
      <c r="B9611" t="s">
        <v>33407</v>
      </c>
      <c r="C9611" t="s">
        <v>83340</v>
      </c>
      <c r="D9611">
        <v>61</v>
      </c>
      <c r="E9611" t="s">
        <v>60179</v>
      </c>
      <c r="F9611" t="s">
        <v>60180</v>
      </c>
      <c r="G9611">
        <v>1</v>
      </c>
      <c r="H9611">
        <v>-0.60843086242675803</v>
      </c>
      <c r="I9611">
        <v>0.49110031127929699</v>
      </c>
      <c r="J9611">
        <v>0.18892478942871099</v>
      </c>
      <c r="K9611">
        <v>0.27057361602783198</v>
      </c>
      <c r="L9611">
        <v>0.15892982482910201</v>
      </c>
      <c r="M9611">
        <v>5.91278076171875E-3</v>
      </c>
      <c r="N9611">
        <v>-0.18843746185302701</v>
      </c>
      <c r="O9611">
        <v>-0.20912265777587899</v>
      </c>
      <c r="P9611">
        <v>4.00390625E-2</v>
      </c>
      <c r="Q9611">
        <v>-8.0430984497070299E-2</v>
      </c>
      <c r="R9611">
        <v>-0.19525051116943401</v>
      </c>
      <c r="S9611">
        <v>-0.103087425231934</v>
      </c>
      <c r="T9611">
        <v>0.52283430099487305</v>
      </c>
      <c r="U9611">
        <v>0.43741607666015597</v>
      </c>
      <c r="V9611">
        <v>0.26001453399658198</v>
      </c>
      <c r="W9611">
        <v>0.12050437927246101</v>
      </c>
      <c r="X9611">
        <v>-6.5426826477050799E-3</v>
      </c>
      <c r="Y9611">
        <v>-0.12158632278442399</v>
      </c>
      <c r="Z9611">
        <v>-2.6783943176269501E-3</v>
      </c>
      <c r="AA9611">
        <v>3.19976806640625E-2</v>
      </c>
      <c r="AB9611">
        <v>-8.7825775146484403E-2</v>
      </c>
      <c r="AC9611">
        <v>-0.125712871551514</v>
      </c>
      <c r="AD9611">
        <v>-0.35187101364135698</v>
      </c>
      <c r="AE9611">
        <v>0.239277839660645</v>
      </c>
      <c r="AF9611">
        <v>7.1481704711914104E-2</v>
      </c>
      <c r="AG9611">
        <v>9.7623825073242201E-2</v>
      </c>
      <c r="AH9611">
        <v>-0.120883941650391</v>
      </c>
      <c r="AI9611">
        <v>-6.8728923797607394E-2</v>
      </c>
      <c r="AJ9611">
        <v>6.93469047546387E-2</v>
      </c>
      <c r="AK9611">
        <v>4.2486190795898403E-3</v>
      </c>
      <c r="AL9611">
        <v>-0.16975927352905301</v>
      </c>
      <c r="AM9611">
        <v>3.1873703002929701E-2</v>
      </c>
      <c r="AN9611">
        <v>-0.28492927551269498</v>
      </c>
      <c r="AO9611" t="s">
        <v>53804</v>
      </c>
      <c r="AP9611">
        <v>3</v>
      </c>
      <c r="AQ9611">
        <v>4600</v>
      </c>
      <c r="AR9611" t="s">
        <v>92</v>
      </c>
      <c r="AS9611" t="s">
        <v>75720</v>
      </c>
      <c r="AU9611" t="s">
        <v>76113</v>
      </c>
      <c r="AV9611" t="s">
        <v>87687</v>
      </c>
      <c r="AW9611">
        <v>1</v>
      </c>
      <c r="AX9611" s="4">
        <v>2.5242E-5</v>
      </c>
      <c r="AY9611">
        <v>130.44</v>
      </c>
      <c r="AZ9611">
        <v>95.14</v>
      </c>
      <c r="BA9611">
        <v>106.01</v>
      </c>
      <c r="BB9611">
        <v>-0.10252</v>
      </c>
      <c r="BC9611">
        <v>2440400000</v>
      </c>
      <c r="BD9611" t="s">
        <v>90</v>
      </c>
    </row>
    <row r="9612" spans="1:56" x14ac:dyDescent="0.45">
      <c r="A9612" t="s">
        <v>60187</v>
      </c>
      <c r="B9612" t="s">
        <v>60188</v>
      </c>
      <c r="C9612" t="s">
        <v>88038</v>
      </c>
      <c r="D9612">
        <v>546</v>
      </c>
      <c r="E9612" t="s">
        <v>60189</v>
      </c>
      <c r="F9612" t="s">
        <v>60190</v>
      </c>
      <c r="G9612">
        <v>1</v>
      </c>
      <c r="H9612">
        <v>8.0183982849121094E-2</v>
      </c>
      <c r="I9612">
        <v>-0.24117183685302701</v>
      </c>
      <c r="J9612">
        <v>-0.23122787475585899</v>
      </c>
      <c r="K9612">
        <v>-0.224148750305176</v>
      </c>
      <c r="L9612">
        <v>-7.0486068725585903E-3</v>
      </c>
      <c r="M9612">
        <v>9.4716072082519503E-2</v>
      </c>
      <c r="N9612">
        <v>-4.8111915588378899E-2</v>
      </c>
      <c r="O9612">
        <v>7.3051452636718802E-3</v>
      </c>
      <c r="P9612">
        <v>0.19005775451660201</v>
      </c>
      <c r="Q9612">
        <v>0.17855930328369099</v>
      </c>
      <c r="R9612">
        <v>9.4978332519531306E-2</v>
      </c>
      <c r="S9612">
        <v>0.14293289184570299</v>
      </c>
      <c r="T9612">
        <v>-5.3132534027099602E-2</v>
      </c>
      <c r="U9612">
        <v>-5.2253723144531299E-2</v>
      </c>
      <c r="V9612">
        <v>-0.104727745056152</v>
      </c>
      <c r="W9612">
        <v>1.47275924682617E-2</v>
      </c>
      <c r="X9612">
        <v>7.1671962738037095E-2</v>
      </c>
      <c r="Y9612">
        <v>-5.7892799377441398E-3</v>
      </c>
      <c r="Z9612">
        <v>-2.4667263031005901E-2</v>
      </c>
      <c r="AA9612">
        <v>0.111686706542969</v>
      </c>
      <c r="AB9612">
        <v>0.147318840026855</v>
      </c>
      <c r="AC9612">
        <v>-5.6519985198974602E-2</v>
      </c>
      <c r="AD9612">
        <v>0.124307155609131</v>
      </c>
      <c r="AE9612">
        <v>1.09024047851563E-2</v>
      </c>
      <c r="AF9612">
        <v>0.10438060760498</v>
      </c>
      <c r="AG9612">
        <v>-0.176071166992188</v>
      </c>
      <c r="AH9612">
        <v>-4.5452117919921901E-3</v>
      </c>
      <c r="AI9612">
        <v>0.22516202926635701</v>
      </c>
      <c r="AJ9612">
        <v>9.18774604797363E-2</v>
      </c>
      <c r="AK9612">
        <v>-2.68402099609375E-2</v>
      </c>
      <c r="AL9612">
        <v>-2.7030467987060498E-2</v>
      </c>
      <c r="AM9612">
        <v>-3.8832664489746101E-2</v>
      </c>
      <c r="AN9612">
        <v>0.16015243530273399</v>
      </c>
      <c r="AO9612" t="s">
        <v>53804</v>
      </c>
      <c r="AP9612">
        <v>2</v>
      </c>
      <c r="AQ9612">
        <v>4605</v>
      </c>
      <c r="AR9612" t="s">
        <v>92</v>
      </c>
      <c r="AT9612" t="s">
        <v>76346</v>
      </c>
      <c r="AU9612" t="s">
        <v>76858</v>
      </c>
      <c r="AV9612" t="s">
        <v>87813</v>
      </c>
      <c r="AW9612">
        <v>1</v>
      </c>
      <c r="AX9612" s="4">
        <v>1.0842299999999999E-95</v>
      </c>
      <c r="AY9612">
        <v>264.29000000000002</v>
      </c>
      <c r="AZ9612">
        <v>211.26</v>
      </c>
      <c r="BA9612">
        <v>264.29000000000002</v>
      </c>
      <c r="BB9612">
        <v>0.23121</v>
      </c>
      <c r="BC9612">
        <v>2418900000</v>
      </c>
      <c r="BD9612" t="s">
        <v>90</v>
      </c>
    </row>
    <row r="9613" spans="1:56" x14ac:dyDescent="0.45">
      <c r="A9613" t="s">
        <v>33518</v>
      </c>
      <c r="B9613" t="s">
        <v>33519</v>
      </c>
      <c r="C9613" t="s">
        <v>83356</v>
      </c>
      <c r="D9613">
        <v>51</v>
      </c>
      <c r="E9613" t="s">
        <v>60198</v>
      </c>
      <c r="F9613" t="s">
        <v>60199</v>
      </c>
      <c r="G9613">
        <v>1</v>
      </c>
      <c r="H9613">
        <v>-0.29693508148193398</v>
      </c>
      <c r="I9613">
        <v>-5.8565139770507804E-3</v>
      </c>
      <c r="J9613">
        <v>-0.1470947265625</v>
      </c>
      <c r="K9613">
        <v>4.6051025390625E-2</v>
      </c>
      <c r="L9613">
        <v>-2.3342132568359399E-2</v>
      </c>
      <c r="M9613">
        <v>0.158526420593262</v>
      </c>
      <c r="N9613">
        <v>-2.2163391113281299E-2</v>
      </c>
      <c r="O9613">
        <v>-7.0069313049316406E-2</v>
      </c>
      <c r="P9613">
        <v>2.8115272521972701E-2</v>
      </c>
      <c r="Q9613">
        <v>-8.4063529968261705E-2</v>
      </c>
      <c r="R9613">
        <v>4.1464805603027302E-2</v>
      </c>
      <c r="S9613">
        <v>-8.3927154541015597E-2</v>
      </c>
      <c r="T9613">
        <v>-7.6881885528564495E-2</v>
      </c>
      <c r="U9613">
        <v>-0.103813171386719</v>
      </c>
      <c r="V9613">
        <v>-0.15176296234130901</v>
      </c>
      <c r="W9613">
        <v>-0.21471595764160201</v>
      </c>
      <c r="X9613">
        <v>4.2723178863525398E-2</v>
      </c>
      <c r="Y9613">
        <v>0.11986589431762699</v>
      </c>
      <c r="Z9613">
        <v>0.115582942962646</v>
      </c>
      <c r="AA9613">
        <v>8.2468986511230497E-2</v>
      </c>
      <c r="AB9613">
        <v>1.62811279296875E-2</v>
      </c>
      <c r="AC9613">
        <v>0.158070087432861</v>
      </c>
      <c r="AD9613">
        <v>-0.25004339218139598</v>
      </c>
      <c r="AE9613">
        <v>-4.7734260559081997E-2</v>
      </c>
      <c r="AF9613">
        <v>-0.14321994781494099</v>
      </c>
      <c r="AG9613">
        <v>-7.9412460327148403E-3</v>
      </c>
      <c r="AH9613">
        <v>-0.16059494018554701</v>
      </c>
      <c r="AI9613">
        <v>5.08322715759277E-2</v>
      </c>
      <c r="AJ9613">
        <v>0.102381229400635</v>
      </c>
      <c r="AK9613">
        <v>0.13789176940917999</v>
      </c>
      <c r="AL9613">
        <v>2.3608207702636701E-3</v>
      </c>
      <c r="AM9613">
        <v>9.0550422668457003E-2</v>
      </c>
      <c r="AN9613">
        <v>0.18544960021972701</v>
      </c>
      <c r="AO9613" t="s">
        <v>53804</v>
      </c>
      <c r="AP9613">
        <v>3</v>
      </c>
      <c r="AQ9613">
        <v>4612</v>
      </c>
      <c r="AR9613" t="s">
        <v>92</v>
      </c>
      <c r="AS9613" t="s">
        <v>83357</v>
      </c>
      <c r="AT9613" t="s">
        <v>83358</v>
      </c>
      <c r="AU9613" t="s">
        <v>83359</v>
      </c>
      <c r="AV9613" t="s">
        <v>88039</v>
      </c>
      <c r="AW9613">
        <v>0.99998900000000002</v>
      </c>
      <c r="AX9613" s="4">
        <v>1.72138E-10</v>
      </c>
      <c r="AY9613">
        <v>132.86000000000001</v>
      </c>
      <c r="AZ9613">
        <v>107.62</v>
      </c>
      <c r="BA9613">
        <v>88.087000000000003</v>
      </c>
      <c r="BB9613">
        <v>-0.17422000000000001</v>
      </c>
      <c r="BC9613">
        <v>7638300000</v>
      </c>
      <c r="BD9613" t="s">
        <v>90</v>
      </c>
    </row>
    <row r="9614" spans="1:56" x14ac:dyDescent="0.45">
      <c r="A9614" t="s">
        <v>33591</v>
      </c>
      <c r="B9614" t="s">
        <v>33592</v>
      </c>
      <c r="C9614" t="s">
        <v>88040</v>
      </c>
      <c r="D9614">
        <v>209</v>
      </c>
      <c r="E9614" t="s">
        <v>60207</v>
      </c>
      <c r="F9614" t="s">
        <v>60208</v>
      </c>
      <c r="G9614">
        <v>1</v>
      </c>
      <c r="H9614">
        <v>-6.9575309753417997E-2</v>
      </c>
      <c r="I9614">
        <v>-0.11757755279541</v>
      </c>
      <c r="J9614">
        <v>0.10462474822998</v>
      </c>
      <c r="K9614">
        <v>8.6021423339843804E-4</v>
      </c>
      <c r="L9614">
        <v>-6.6987991333007799E-2</v>
      </c>
      <c r="M9614">
        <v>-0.37145519256591802</v>
      </c>
      <c r="N9614">
        <v>-0.23554515838623</v>
      </c>
      <c r="O9614">
        <v>0.13301944732665999</v>
      </c>
      <c r="P9614">
        <v>-0.149004936218262</v>
      </c>
      <c r="Q9614">
        <v>4.1548728942871101E-2</v>
      </c>
      <c r="R9614">
        <v>0.151817321777344</v>
      </c>
      <c r="S9614">
        <v>-0.251309394836426</v>
      </c>
      <c r="T9614">
        <v>-8.1452846527099595E-2</v>
      </c>
      <c r="U9614">
        <v>0.19058036804199199</v>
      </c>
      <c r="V9614">
        <v>-1.6453742980957E-2</v>
      </c>
      <c r="W9614">
        <v>2.6106834411621101E-2</v>
      </c>
      <c r="X9614">
        <v>-0.33227968215942399</v>
      </c>
      <c r="Y9614">
        <v>0.17182397842407199</v>
      </c>
      <c r="Z9614">
        <v>-2.4667263031005901E-2</v>
      </c>
      <c r="AA9614">
        <v>-0.158271789550781</v>
      </c>
      <c r="AB9614">
        <v>0.38190460205078097</v>
      </c>
      <c r="AC9614">
        <v>0.10421895980835</v>
      </c>
      <c r="AD9614">
        <v>-0.138510227203369</v>
      </c>
      <c r="AE9614">
        <v>0.106879234313965</v>
      </c>
      <c r="AF9614">
        <v>8.7113380432128906E-2</v>
      </c>
      <c r="AG9614">
        <v>5.6932449340820299E-2</v>
      </c>
      <c r="AH9614">
        <v>-7.1516990661621094E-2</v>
      </c>
      <c r="AI9614">
        <v>-0.361741542816162</v>
      </c>
      <c r="AJ9614">
        <v>-6.6161155700683602E-3</v>
      </c>
      <c r="AK9614">
        <v>6.6051483154296903E-2</v>
      </c>
      <c r="AL9614">
        <v>-0.25009679794311501</v>
      </c>
      <c r="AM9614">
        <v>-1.8983840942382799E-2</v>
      </c>
      <c r="AN9614">
        <v>0.273913383483887</v>
      </c>
      <c r="AO9614" t="s">
        <v>53804</v>
      </c>
      <c r="AP9614">
        <v>2</v>
      </c>
      <c r="AQ9614">
        <v>4623</v>
      </c>
      <c r="AR9614" t="s">
        <v>92</v>
      </c>
      <c r="AV9614" t="s">
        <v>88041</v>
      </c>
      <c r="AW9614">
        <v>0.99998600000000004</v>
      </c>
      <c r="AX9614" s="4">
        <v>4.0344799999999998E-24</v>
      </c>
      <c r="AY9614">
        <v>186.76</v>
      </c>
      <c r="AZ9614">
        <v>156.96</v>
      </c>
      <c r="BA9614">
        <v>163.51</v>
      </c>
      <c r="BB9614">
        <v>0.77019000000000004</v>
      </c>
      <c r="BC9614">
        <v>841390000</v>
      </c>
      <c r="BD9614" t="s">
        <v>90</v>
      </c>
    </row>
    <row r="9615" spans="1:56" x14ac:dyDescent="0.45">
      <c r="A9615" t="s">
        <v>60209</v>
      </c>
      <c r="B9615" t="s">
        <v>60210</v>
      </c>
      <c r="C9615" t="s">
        <v>88042</v>
      </c>
      <c r="D9615">
        <v>252</v>
      </c>
      <c r="E9615" t="s">
        <v>60211</v>
      </c>
      <c r="F9615" t="s">
        <v>60212</v>
      </c>
      <c r="G9615">
        <v>1</v>
      </c>
      <c r="H9615">
        <v>-0.26429367065429699</v>
      </c>
      <c r="I9615">
        <v>0.93392753601074197</v>
      </c>
      <c r="J9615">
        <v>5.9878349304199198E-2</v>
      </c>
      <c r="K9615">
        <v>0.25933170318603499</v>
      </c>
      <c r="L9615">
        <v>-0.28594112396240201</v>
      </c>
      <c r="M9615">
        <v>0.35160732269287098</v>
      </c>
      <c r="N9615">
        <v>0.17607688903808599</v>
      </c>
      <c r="O9615">
        <v>-0.84797000885009799</v>
      </c>
      <c r="P9615">
        <v>1.4019012451171899E-2</v>
      </c>
      <c r="Q9615">
        <v>-0.20263576507568401</v>
      </c>
      <c r="R9615">
        <v>-0.64360523223876998</v>
      </c>
      <c r="S9615">
        <v>0.39899826049804699</v>
      </c>
      <c r="T9615">
        <v>0.59463453292846702</v>
      </c>
      <c r="U9615">
        <v>-1.8253326416015599E-3</v>
      </c>
      <c r="V9615">
        <v>1.64995193481445E-2</v>
      </c>
      <c r="W9615">
        <v>-0.58195304870605502</v>
      </c>
      <c r="X9615">
        <v>7.6444149017333998E-2</v>
      </c>
      <c r="Y9615">
        <v>0.28960466384887701</v>
      </c>
      <c r="Z9615">
        <v>-0.79059839248657204</v>
      </c>
      <c r="AA9615">
        <v>-0.22746658325195299</v>
      </c>
      <c r="AB9615">
        <v>2.0630836486816399E-2</v>
      </c>
      <c r="AC9615">
        <v>-0.78977441787719704</v>
      </c>
      <c r="AD9615">
        <v>-0.13811922073364299</v>
      </c>
      <c r="AE9615">
        <v>0.60764312744140603</v>
      </c>
      <c r="AF9615">
        <v>-0.164382934570313</v>
      </c>
      <c r="AG9615">
        <v>5.8835029602050802E-2</v>
      </c>
      <c r="AH9615">
        <v>-0.36853694915771501</v>
      </c>
      <c r="AI9615">
        <v>0.35606336593627902</v>
      </c>
      <c r="AJ9615">
        <v>0.477705478668213</v>
      </c>
      <c r="AK9615">
        <v>-0.32868576049804699</v>
      </c>
      <c r="AL9615">
        <v>-3.48773002624512E-2</v>
      </c>
      <c r="AM9615">
        <v>0.20572566986084001</v>
      </c>
      <c r="AN9615">
        <v>-0.29670333862304699</v>
      </c>
      <c r="AO9615" t="s">
        <v>53804</v>
      </c>
      <c r="AP9615">
        <v>4</v>
      </c>
      <c r="AQ9615" t="s">
        <v>60213</v>
      </c>
      <c r="AR9615" t="s">
        <v>92</v>
      </c>
      <c r="AS9615" t="s">
        <v>88043</v>
      </c>
      <c r="AT9615" t="s">
        <v>87278</v>
      </c>
      <c r="AU9615" t="s">
        <v>88044</v>
      </c>
      <c r="AV9615" t="s">
        <v>87534</v>
      </c>
      <c r="AW9615">
        <v>1</v>
      </c>
      <c r="AX9615" s="4">
        <v>3.34202E-9</v>
      </c>
      <c r="AY9615">
        <v>154.85</v>
      </c>
      <c r="AZ9615">
        <v>50.555</v>
      </c>
      <c r="BA9615">
        <v>154.85</v>
      </c>
      <c r="BB9615">
        <v>-2.2408999999999998E-2</v>
      </c>
      <c r="BC9615">
        <v>807780000</v>
      </c>
      <c r="BD9615" t="s">
        <v>90</v>
      </c>
    </row>
    <row r="9616" spans="1:56" x14ac:dyDescent="0.45">
      <c r="A9616" t="s">
        <v>33895</v>
      </c>
      <c r="B9616" t="s">
        <v>33896</v>
      </c>
      <c r="C9616" t="s">
        <v>83420</v>
      </c>
      <c r="D9616">
        <v>2735</v>
      </c>
      <c r="E9616" t="s">
        <v>60249</v>
      </c>
      <c r="F9616" t="s">
        <v>60250</v>
      </c>
      <c r="G9616" t="s">
        <v>168</v>
      </c>
      <c r="H9616">
        <v>0.24136543273925801</v>
      </c>
      <c r="I9616">
        <v>-0.23864078521728499</v>
      </c>
      <c r="J9616">
        <v>-0.47805118560790999</v>
      </c>
      <c r="K9616">
        <v>-0.31873035430908198</v>
      </c>
      <c r="L9616">
        <v>-2.2975921630859399E-2</v>
      </c>
      <c r="M9616">
        <v>-0.119529724121094</v>
      </c>
      <c r="N9616">
        <v>0.36388683319091802</v>
      </c>
      <c r="O9616">
        <v>0.47024917602539101</v>
      </c>
      <c r="P9616">
        <v>0.21525764465332001</v>
      </c>
      <c r="Q9616">
        <v>0.34383583068847701</v>
      </c>
      <c r="R9616">
        <v>0</v>
      </c>
      <c r="S9616">
        <v>0.110424995422363</v>
      </c>
      <c r="T9616">
        <v>-0.212500095367432</v>
      </c>
      <c r="U9616">
        <v>-0.10940361022949199</v>
      </c>
      <c r="V9616">
        <v>-0.26870250701904302</v>
      </c>
      <c r="W9616">
        <v>-0.27700901031494102</v>
      </c>
      <c r="X9616">
        <v>0.15383386611938499</v>
      </c>
      <c r="Y9616">
        <v>0.30627393722534202</v>
      </c>
      <c r="Z9616">
        <v>9.7637653350830106E-2</v>
      </c>
      <c r="AA9616">
        <v>6.3642501831054701E-2</v>
      </c>
      <c r="AB9616">
        <v>7.3558807373046903E-2</v>
      </c>
      <c r="AC9616">
        <v>-0.17571306228637701</v>
      </c>
      <c r="AD9616" t="s">
        <v>90</v>
      </c>
      <c r="AE9616" t="s">
        <v>90</v>
      </c>
      <c r="AF9616" t="s">
        <v>90</v>
      </c>
      <c r="AG9616" t="s">
        <v>90</v>
      </c>
      <c r="AH9616" t="s">
        <v>90</v>
      </c>
      <c r="AI9616" t="s">
        <v>90</v>
      </c>
      <c r="AJ9616" t="s">
        <v>90</v>
      </c>
      <c r="AK9616" t="s">
        <v>90</v>
      </c>
      <c r="AL9616" t="s">
        <v>90</v>
      </c>
      <c r="AM9616" t="s">
        <v>90</v>
      </c>
      <c r="AN9616" t="s">
        <v>90</v>
      </c>
      <c r="AO9616" t="s">
        <v>53804</v>
      </c>
      <c r="AP9616">
        <v>3</v>
      </c>
      <c r="AQ9616">
        <v>4647</v>
      </c>
      <c r="AR9616" t="s">
        <v>92</v>
      </c>
      <c r="AS9616" t="s">
        <v>83421</v>
      </c>
      <c r="AT9616" t="s">
        <v>75811</v>
      </c>
      <c r="AU9616" t="s">
        <v>83422</v>
      </c>
      <c r="AV9616" t="s">
        <v>88045</v>
      </c>
      <c r="AW9616">
        <v>0.98815299999999995</v>
      </c>
      <c r="AX9616" s="4">
        <v>2.7465999999999998E-79</v>
      </c>
      <c r="AY9616">
        <v>224.71</v>
      </c>
      <c r="AZ9616">
        <v>197.96</v>
      </c>
      <c r="BA9616">
        <v>147.38999999999999</v>
      </c>
      <c r="BB9616">
        <v>-5.9036999999999999E-2</v>
      </c>
      <c r="BC9616">
        <v>1791900000</v>
      </c>
      <c r="BD9616" t="s">
        <v>90</v>
      </c>
    </row>
    <row r="9617" spans="1:56" x14ac:dyDescent="0.45">
      <c r="A9617" t="s">
        <v>33934</v>
      </c>
      <c r="B9617" t="s">
        <v>33935</v>
      </c>
      <c r="C9617" t="s">
        <v>83425</v>
      </c>
      <c r="D9617">
        <v>1114</v>
      </c>
      <c r="E9617" t="s">
        <v>60255</v>
      </c>
      <c r="F9617" t="s">
        <v>60256</v>
      </c>
      <c r="G9617">
        <v>1</v>
      </c>
      <c r="H9617">
        <v>-6.7024230957031306E-2</v>
      </c>
      <c r="I9617">
        <v>-3.0895233154296899E-2</v>
      </c>
      <c r="J9617">
        <v>3.7065505981445299E-2</v>
      </c>
      <c r="K9617">
        <v>6.4906120300292997E-2</v>
      </c>
      <c r="L9617">
        <v>-1.0300636291503899E-2</v>
      </c>
      <c r="M9617">
        <v>-0.95980930328369096</v>
      </c>
      <c r="N9617">
        <v>3.2038688659668003E-2</v>
      </c>
      <c r="O9617">
        <v>-8.20770263671875E-2</v>
      </c>
      <c r="P9617">
        <v>9.2620849609375E-3</v>
      </c>
      <c r="Q9617">
        <v>6.0193061828613302E-2</v>
      </c>
      <c r="R9617">
        <v>3.1352996826171903E-2</v>
      </c>
      <c r="S9617">
        <v>-0.13105106353759799</v>
      </c>
      <c r="T9617">
        <v>-0.13239240646362299</v>
      </c>
      <c r="U9617">
        <v>1.6852378845214799E-2</v>
      </c>
      <c r="V9617">
        <v>-0.114387512207031</v>
      </c>
      <c r="W9617">
        <v>-9.7434043884277302E-2</v>
      </c>
      <c r="X9617">
        <v>-9.3213558197021498E-2</v>
      </c>
      <c r="Y9617">
        <v>0.24932813644409199</v>
      </c>
      <c r="Z9617">
        <v>3.6635875701904297E-2</v>
      </c>
      <c r="AA9617">
        <v>-4.9503326416015597E-2</v>
      </c>
      <c r="AB9617">
        <v>0.48294639587402299</v>
      </c>
      <c r="AC9617">
        <v>6.5856456756591797E-2</v>
      </c>
      <c r="AD9617">
        <v>-0.12898302078247101</v>
      </c>
      <c r="AE9617">
        <v>-0.11361026763916</v>
      </c>
      <c r="AF9617">
        <v>9.0938568115234403E-2</v>
      </c>
      <c r="AG9617">
        <v>6.7721366882324205E-2</v>
      </c>
      <c r="AH9617">
        <v>2.3737907409668E-2</v>
      </c>
      <c r="AI9617">
        <v>-2.14428901672363E-2</v>
      </c>
      <c r="AJ9617">
        <v>-4.96115684509277E-2</v>
      </c>
      <c r="AK9617">
        <v>-4.2018890380859401E-3</v>
      </c>
      <c r="AL9617">
        <v>-4.4464588165283203E-2</v>
      </c>
      <c r="AM9617">
        <v>-8.7734222412109403E-2</v>
      </c>
      <c r="AN9617">
        <v>-2.5616645812988299E-2</v>
      </c>
      <c r="AO9617" t="s">
        <v>53804</v>
      </c>
      <c r="AP9617">
        <v>3</v>
      </c>
      <c r="AQ9617">
        <v>4652</v>
      </c>
      <c r="AR9617" t="s">
        <v>92</v>
      </c>
      <c r="AS9617" t="s">
        <v>83426</v>
      </c>
      <c r="AT9617" t="s">
        <v>77148</v>
      </c>
      <c r="AU9617" t="s">
        <v>83427</v>
      </c>
      <c r="AV9617" t="s">
        <v>88046</v>
      </c>
      <c r="AW9617">
        <v>0.747502</v>
      </c>
      <c r="AX9617">
        <v>3.29625E-4</v>
      </c>
      <c r="AY9617">
        <v>108.17</v>
      </c>
      <c r="AZ9617">
        <v>73.484999999999999</v>
      </c>
      <c r="BA9617">
        <v>68.44</v>
      </c>
      <c r="BB9617">
        <v>0.15726000000000001</v>
      </c>
      <c r="BC9617">
        <v>2500500000</v>
      </c>
      <c r="BD9617" t="s">
        <v>90</v>
      </c>
    </row>
    <row r="9618" spans="1:56" x14ac:dyDescent="0.45">
      <c r="A9618" t="s">
        <v>33934</v>
      </c>
      <c r="B9618" t="s">
        <v>33935</v>
      </c>
      <c r="C9618" t="s">
        <v>83425</v>
      </c>
      <c r="D9618">
        <v>234</v>
      </c>
      <c r="E9618" t="s">
        <v>60263</v>
      </c>
      <c r="F9618" t="s">
        <v>60264</v>
      </c>
      <c r="G9618">
        <v>1</v>
      </c>
      <c r="H9618">
        <v>3.0748367309570299E-2</v>
      </c>
      <c r="I9618">
        <v>0.27420711517334001</v>
      </c>
      <c r="J9618">
        <v>-0.11001014709472701</v>
      </c>
      <c r="K9618">
        <v>-0.100909233093262</v>
      </c>
      <c r="L9618">
        <v>0.18546962738037101</v>
      </c>
      <c r="M9618">
        <v>-2.7843475341796899E-2</v>
      </c>
      <c r="N9618">
        <v>-0.12806224822998</v>
      </c>
      <c r="O9618">
        <v>0.129313468933105</v>
      </c>
      <c r="P9618">
        <v>-7.3724746704101604E-2</v>
      </c>
      <c r="Q9618">
        <v>0.135014533996582</v>
      </c>
      <c r="R9618">
        <v>-0.27363014221191401</v>
      </c>
      <c r="S9618">
        <v>2.29339599609375E-2</v>
      </c>
      <c r="T9618">
        <v>0.39589262008666998</v>
      </c>
      <c r="U9618">
        <v>5.3324699401855503E-2</v>
      </c>
      <c r="V9618">
        <v>-0.22216224670410201</v>
      </c>
      <c r="W9618">
        <v>2.6015281677246101E-2</v>
      </c>
      <c r="X9618">
        <v>0.16085386276245101</v>
      </c>
      <c r="Y9618">
        <v>4.5828342437744099E-2</v>
      </c>
      <c r="Z9618">
        <v>-1.4797687530517601E-2</v>
      </c>
      <c r="AA9618">
        <v>-1.20010375976563E-2</v>
      </c>
      <c r="AB9618">
        <v>-0.16279125213623</v>
      </c>
      <c r="AC9618">
        <v>-0.151040554046631</v>
      </c>
      <c r="AD9618">
        <v>-9.3092918395996094E-3</v>
      </c>
      <c r="AE9618">
        <v>7.1338653564453097E-2</v>
      </c>
      <c r="AF9618">
        <v>6.8956375122070299E-2</v>
      </c>
      <c r="AG9618">
        <v>-1.7185211181640599E-3</v>
      </c>
      <c r="AH9618">
        <v>-0.11914634704589799</v>
      </c>
      <c r="AI9618">
        <v>-4.42266464233398E-3</v>
      </c>
      <c r="AJ9618">
        <v>-3.36565971374512E-2</v>
      </c>
      <c r="AK9618">
        <v>-0.19803428649902299</v>
      </c>
      <c r="AL9618">
        <v>-2.8185367584228498E-2</v>
      </c>
      <c r="AM9618">
        <v>-0.18582820892334001</v>
      </c>
      <c r="AN9618">
        <v>0.26892852783203097</v>
      </c>
      <c r="AO9618" t="s">
        <v>53804</v>
      </c>
      <c r="AP9618">
        <v>2</v>
      </c>
      <c r="AQ9618">
        <v>4652</v>
      </c>
      <c r="AR9618" t="s">
        <v>92</v>
      </c>
      <c r="AS9618" t="s">
        <v>83426</v>
      </c>
      <c r="AT9618" t="s">
        <v>77148</v>
      </c>
      <c r="AU9618" t="s">
        <v>83427</v>
      </c>
      <c r="AV9618" t="s">
        <v>87489</v>
      </c>
      <c r="AW9618">
        <v>0.98689400000000005</v>
      </c>
      <c r="AX9618" s="4">
        <v>3.8761400000000001E-66</v>
      </c>
      <c r="AY9618">
        <v>242.92</v>
      </c>
      <c r="AZ9618">
        <v>198.38</v>
      </c>
      <c r="BA9618">
        <v>160.38</v>
      </c>
      <c r="BB9618">
        <v>-7.4987999999999999E-2</v>
      </c>
      <c r="BC9618">
        <v>919140000</v>
      </c>
      <c r="BD9618" t="s">
        <v>90</v>
      </c>
    </row>
    <row r="9619" spans="1:56" x14ac:dyDescent="0.45">
      <c r="A9619" t="s">
        <v>34042</v>
      </c>
      <c r="B9619" t="s">
        <v>34043</v>
      </c>
      <c r="C9619" t="s">
        <v>83440</v>
      </c>
      <c r="D9619">
        <v>85</v>
      </c>
      <c r="E9619" t="s">
        <v>60283</v>
      </c>
      <c r="F9619" t="s">
        <v>60284</v>
      </c>
      <c r="G9619">
        <v>1</v>
      </c>
      <c r="H9619">
        <v>-8.5260391235351604E-2</v>
      </c>
      <c r="I9619">
        <v>-1.7304420471191399E-2</v>
      </c>
      <c r="J9619">
        <v>2.0064353942871101E-2</v>
      </c>
      <c r="K9619">
        <v>3.7984848022460903E-2</v>
      </c>
      <c r="L9619">
        <v>0.126167297363281</v>
      </c>
      <c r="M9619">
        <v>-6.5504074096679701E-2</v>
      </c>
      <c r="N9619">
        <v>-8.7442398071289104E-2</v>
      </c>
      <c r="O9619">
        <v>-3.0839920043945299E-2</v>
      </c>
      <c r="P9619">
        <v>0.13222122192382799</v>
      </c>
      <c r="Q9619">
        <v>-8.8376998901367201E-2</v>
      </c>
      <c r="R9619">
        <v>-3.2729148864746101E-2</v>
      </c>
      <c r="S9619">
        <v>-1.29070281982422E-2</v>
      </c>
      <c r="T9619">
        <v>-2.30813026428223E-2</v>
      </c>
      <c r="U9619">
        <v>4.8411369323730503E-2</v>
      </c>
      <c r="V9619">
        <v>2.8665542602539101E-2</v>
      </c>
      <c r="W9619">
        <v>0.10999584197998</v>
      </c>
      <c r="X9619">
        <v>-4.3032169342041002E-2</v>
      </c>
      <c r="Y9619">
        <v>-0.26765108108520502</v>
      </c>
      <c r="Z9619">
        <v>-2.58221626281738E-2</v>
      </c>
      <c r="AA9619">
        <v>-0.16458702087402299</v>
      </c>
      <c r="AB9619">
        <v>2.1448135375976601E-2</v>
      </c>
      <c r="AC9619">
        <v>-9.2424869537353502E-2</v>
      </c>
      <c r="AD9619">
        <v>6.6042423248291002E-2</v>
      </c>
      <c r="AE9619">
        <v>-7.71026611328125E-2</v>
      </c>
      <c r="AF9619">
        <v>7.1602821350097698E-2</v>
      </c>
      <c r="AG9619">
        <v>2.2101402282714799E-2</v>
      </c>
      <c r="AH9619">
        <v>0.16182518005371099</v>
      </c>
      <c r="AI9619">
        <v>-9.8722934722900405E-2</v>
      </c>
      <c r="AJ9619">
        <v>-9.6314907073974595E-2</v>
      </c>
      <c r="AK9619">
        <v>-1.6455650329589799E-2</v>
      </c>
      <c r="AL9619">
        <v>6.3915729522705106E-2</v>
      </c>
      <c r="AM9619">
        <v>-0.10545921325683601</v>
      </c>
      <c r="AN9619">
        <v>-3.3132553100585903E-2</v>
      </c>
      <c r="AO9619" t="s">
        <v>53804</v>
      </c>
      <c r="AP9619">
        <v>3</v>
      </c>
      <c r="AQ9619">
        <v>4655</v>
      </c>
      <c r="AR9619" t="s">
        <v>92</v>
      </c>
      <c r="AS9619" t="s">
        <v>83441</v>
      </c>
      <c r="AU9619" t="s">
        <v>77234</v>
      </c>
      <c r="AV9619" t="s">
        <v>76044</v>
      </c>
      <c r="AW9619">
        <v>1</v>
      </c>
      <c r="AX9619" s="4">
        <v>4.8973900000000001E-86</v>
      </c>
      <c r="AY9619">
        <v>205.58</v>
      </c>
      <c r="AZ9619">
        <v>180.94</v>
      </c>
      <c r="BA9619">
        <v>205.58</v>
      </c>
      <c r="BB9619">
        <v>-2.1343E-3</v>
      </c>
      <c r="BC9619">
        <v>1276800000</v>
      </c>
      <c r="BD9619" t="s">
        <v>90</v>
      </c>
    </row>
    <row r="9620" spans="1:56" x14ac:dyDescent="0.45">
      <c r="A9620" t="s">
        <v>34072</v>
      </c>
      <c r="B9620" t="s">
        <v>34073</v>
      </c>
      <c r="C9620" t="s">
        <v>83445</v>
      </c>
      <c r="D9620">
        <v>657</v>
      </c>
      <c r="E9620" t="s">
        <v>60285</v>
      </c>
      <c r="F9620" t="s">
        <v>60286</v>
      </c>
      <c r="G9620">
        <v>1</v>
      </c>
      <c r="H9620">
        <v>0.38451385498046903</v>
      </c>
      <c r="I9620">
        <v>0.563690185546875</v>
      </c>
      <c r="J9620">
        <v>7.6951980590820299E-2</v>
      </c>
      <c r="K9620">
        <v>3.6706924438476602E-3</v>
      </c>
      <c r="L9620">
        <v>-0.141720771789551</v>
      </c>
      <c r="M9620">
        <v>-9.2687606811523396E-2</v>
      </c>
      <c r="N9620">
        <v>3.8989067077636698E-2</v>
      </c>
      <c r="O9620">
        <v>-0.56343746185302701</v>
      </c>
      <c r="P9620">
        <v>-3.6166191101074198E-2</v>
      </c>
      <c r="Q9620">
        <v>-0.152911186218262</v>
      </c>
      <c r="R9620">
        <v>-0.73320770263671897</v>
      </c>
      <c r="S9620">
        <v>0.112918853759766</v>
      </c>
      <c r="T9620">
        <v>0.33753728866577098</v>
      </c>
      <c r="U9620">
        <v>9.9456787109375E-2</v>
      </c>
      <c r="V9620">
        <v>1.64995193481445E-2</v>
      </c>
      <c r="W9620">
        <v>-0.21299648284912101</v>
      </c>
      <c r="X9620">
        <v>6.3436031341552707E-2</v>
      </c>
      <c r="Y9620">
        <v>2.9705524444580099E-2</v>
      </c>
      <c r="Z9620">
        <v>-0.414866924285889</v>
      </c>
      <c r="AA9620">
        <v>-0.116893768310547</v>
      </c>
      <c r="AB9620">
        <v>-0.18064689636230499</v>
      </c>
      <c r="AC9620">
        <v>-0.55509614944457997</v>
      </c>
      <c r="AD9620">
        <v>0.17364454269409199</v>
      </c>
      <c r="AE9620">
        <v>0.214637756347656</v>
      </c>
      <c r="AF9620">
        <v>0.111268043518066</v>
      </c>
      <c r="AG9620">
        <v>-5.5881500244140597E-2</v>
      </c>
      <c r="AH9620">
        <v>-0.18365383148193401</v>
      </c>
      <c r="AI9620">
        <v>-4.7486782073974602E-2</v>
      </c>
      <c r="AJ9620">
        <v>0.100850582122803</v>
      </c>
      <c r="AK9620">
        <v>-0.57970619201660201</v>
      </c>
      <c r="AL9620">
        <v>0.10958909988403299</v>
      </c>
      <c r="AM9620">
        <v>-0.244982719421387</v>
      </c>
      <c r="AN9620">
        <v>-0.55231666564941395</v>
      </c>
      <c r="AO9620" t="s">
        <v>53804</v>
      </c>
      <c r="AP9620">
        <v>2</v>
      </c>
      <c r="AQ9620">
        <v>4659</v>
      </c>
      <c r="AR9620" t="s">
        <v>92</v>
      </c>
      <c r="AV9620" t="s">
        <v>87754</v>
      </c>
      <c r="AW9620">
        <v>0.99999300000000002</v>
      </c>
      <c r="AX9620" s="4">
        <v>2.7686199999999999E-9</v>
      </c>
      <c r="AY9620">
        <v>161.19</v>
      </c>
      <c r="AZ9620">
        <v>117.56</v>
      </c>
      <c r="BA9620">
        <v>112.13</v>
      </c>
      <c r="BB9620">
        <v>-0.13322000000000001</v>
      </c>
      <c r="BC9620">
        <v>716530000</v>
      </c>
      <c r="BD9620" t="s">
        <v>90</v>
      </c>
    </row>
    <row r="9621" spans="1:56" x14ac:dyDescent="0.45">
      <c r="A9621" t="s">
        <v>34174</v>
      </c>
      <c r="B9621" t="s">
        <v>34175</v>
      </c>
      <c r="C9621" t="s">
        <v>83462</v>
      </c>
      <c r="D9621">
        <v>224</v>
      </c>
      <c r="E9621" t="s">
        <v>60305</v>
      </c>
      <c r="F9621" t="s">
        <v>60306</v>
      </c>
      <c r="G9621" t="s">
        <v>241</v>
      </c>
      <c r="H9621">
        <v>5.8557510375976597E-2</v>
      </c>
      <c r="I9621">
        <v>-7.5898170471191406E-2</v>
      </c>
      <c r="J9621">
        <v>3.0782699584960899E-2</v>
      </c>
      <c r="K9621">
        <v>-4.9341201782226597E-2</v>
      </c>
      <c r="L9621">
        <v>4.5166969299316399E-2</v>
      </c>
      <c r="M9621">
        <v>-1.93512582778931</v>
      </c>
      <c r="N9621">
        <v>0.114138603210449</v>
      </c>
      <c r="O9621">
        <v>4.3471336364746101E-2</v>
      </c>
      <c r="P9621">
        <v>3.94134521484375E-2</v>
      </c>
      <c r="Q9621">
        <v>1.0035514831543E-2</v>
      </c>
      <c r="R9621">
        <v>-1.47247314453125E-3</v>
      </c>
      <c r="S9621">
        <v>5.3403854370117201E-2</v>
      </c>
      <c r="T9621">
        <v>0.125387668609619</v>
      </c>
      <c r="U9621">
        <v>0.14091300964355499</v>
      </c>
      <c r="V9621">
        <v>1.40209197998047E-2</v>
      </c>
      <c r="W9621">
        <v>7.2137832641601604E-2</v>
      </c>
      <c r="X9621">
        <v>-0.107648372650146</v>
      </c>
      <c r="Y9621">
        <v>-5.96566200256348E-2</v>
      </c>
      <c r="Z9621">
        <v>-3.3918857574462898E-2</v>
      </c>
      <c r="AA9621">
        <v>2.7977943420410201E-2</v>
      </c>
      <c r="AB9621">
        <v>-8.8253021240234403E-2</v>
      </c>
      <c r="AC9621">
        <v>4.2259693145752002E-2</v>
      </c>
      <c r="AD9621" t="s">
        <v>90</v>
      </c>
      <c r="AE9621" t="s">
        <v>90</v>
      </c>
      <c r="AF9621" t="s">
        <v>90</v>
      </c>
      <c r="AG9621" t="s">
        <v>90</v>
      </c>
      <c r="AH9621" t="s">
        <v>90</v>
      </c>
      <c r="AI9621" t="s">
        <v>90</v>
      </c>
      <c r="AJ9621" t="s">
        <v>90</v>
      </c>
      <c r="AK9621" t="s">
        <v>90</v>
      </c>
      <c r="AL9621" t="s">
        <v>90</v>
      </c>
      <c r="AM9621" t="s">
        <v>90</v>
      </c>
      <c r="AN9621" t="s">
        <v>90</v>
      </c>
      <c r="AO9621" t="s">
        <v>53804</v>
      </c>
      <c r="AP9621">
        <v>2</v>
      </c>
      <c r="AQ9621">
        <v>4680</v>
      </c>
      <c r="AR9621" t="s">
        <v>92</v>
      </c>
      <c r="AS9621" t="s">
        <v>83463</v>
      </c>
      <c r="AT9621" t="s">
        <v>83464</v>
      </c>
      <c r="AU9621" t="s">
        <v>83465</v>
      </c>
      <c r="AV9621" t="s">
        <v>79078</v>
      </c>
      <c r="AW9621">
        <v>0.96959799999999996</v>
      </c>
      <c r="AX9621">
        <v>1.05185E-2</v>
      </c>
      <c r="AY9621">
        <v>115.82</v>
      </c>
      <c r="AZ9621">
        <v>73.510000000000005</v>
      </c>
      <c r="BA9621">
        <v>92.444999999999993</v>
      </c>
      <c r="BB9621">
        <v>-0.11073</v>
      </c>
      <c r="BC9621">
        <v>417740000</v>
      </c>
      <c r="BD9621" t="s">
        <v>90</v>
      </c>
    </row>
    <row r="9622" spans="1:56" x14ac:dyDescent="0.45">
      <c r="A9622" t="s">
        <v>34194</v>
      </c>
      <c r="B9622" t="s">
        <v>34195</v>
      </c>
      <c r="C9622" t="s">
        <v>83467</v>
      </c>
      <c r="D9622">
        <v>592</v>
      </c>
      <c r="E9622" t="s">
        <v>60307</v>
      </c>
      <c r="F9622" t="s">
        <v>60308</v>
      </c>
      <c r="G9622">
        <v>1</v>
      </c>
      <c r="H9622">
        <v>-0.25237941741943398</v>
      </c>
      <c r="I9622">
        <v>0.10867881774902299</v>
      </c>
      <c r="J9622">
        <v>0.12182807922363301</v>
      </c>
      <c r="K9622">
        <v>8.0221176147460896E-2</v>
      </c>
      <c r="L9622">
        <v>0.15107631683349601</v>
      </c>
      <c r="M9622">
        <v>-0.23790168762207001</v>
      </c>
      <c r="N9622">
        <v>-0.133026123046875</v>
      </c>
      <c r="O9622">
        <v>-2.8191566467285201E-2</v>
      </c>
      <c r="P9622">
        <v>-0.117798805236816</v>
      </c>
      <c r="Q9622">
        <v>2.5895118713378899E-2</v>
      </c>
      <c r="R9622">
        <v>-4.0461540222168003E-2</v>
      </c>
      <c r="S9622">
        <v>-0.25277805328369102</v>
      </c>
      <c r="T9622">
        <v>4.1518688201904297E-2</v>
      </c>
      <c r="U9622">
        <v>0.19412136077880901</v>
      </c>
      <c r="V9622">
        <v>8.6585044860839802E-2</v>
      </c>
      <c r="W9622">
        <v>3.2249450683593799E-2</v>
      </c>
      <c r="X9622">
        <v>-0.29552316665649397</v>
      </c>
      <c r="Y9622">
        <v>-2.3744106292724599E-2</v>
      </c>
      <c r="Z9622">
        <v>-5.7950019836425799E-3</v>
      </c>
      <c r="AA9622">
        <v>-0.140917778015137</v>
      </c>
      <c r="AB9622">
        <v>0.177615165710449</v>
      </c>
      <c r="AC9622">
        <v>1.09705924987793E-2</v>
      </c>
      <c r="AD9622" t="s">
        <v>90</v>
      </c>
      <c r="AE9622" t="s">
        <v>90</v>
      </c>
      <c r="AF9622" t="s">
        <v>90</v>
      </c>
      <c r="AG9622" t="s">
        <v>90</v>
      </c>
      <c r="AH9622" t="s">
        <v>90</v>
      </c>
      <c r="AI9622" t="s">
        <v>90</v>
      </c>
      <c r="AJ9622" t="s">
        <v>90</v>
      </c>
      <c r="AK9622" t="s">
        <v>90</v>
      </c>
      <c r="AL9622" t="s">
        <v>90</v>
      </c>
      <c r="AM9622" t="s">
        <v>90</v>
      </c>
      <c r="AN9622" t="s">
        <v>90</v>
      </c>
      <c r="AO9622" t="s">
        <v>53804</v>
      </c>
      <c r="AP9622">
        <v>3</v>
      </c>
      <c r="AQ9622">
        <v>4682</v>
      </c>
      <c r="AR9622" t="s">
        <v>92</v>
      </c>
      <c r="AS9622" t="s">
        <v>83468</v>
      </c>
      <c r="AT9622" t="s">
        <v>83469</v>
      </c>
      <c r="AV9622" t="s">
        <v>88047</v>
      </c>
      <c r="AW9622">
        <v>1</v>
      </c>
      <c r="AX9622" s="4">
        <v>4.7136999999999999E-30</v>
      </c>
      <c r="AY9622">
        <v>182.25</v>
      </c>
      <c r="AZ9622">
        <v>153.51</v>
      </c>
      <c r="BA9622">
        <v>134.85</v>
      </c>
      <c r="BB9622">
        <v>-0.11681</v>
      </c>
      <c r="BC9622">
        <v>797000000</v>
      </c>
      <c r="BD9622" t="s">
        <v>90</v>
      </c>
    </row>
    <row r="9623" spans="1:56" x14ac:dyDescent="0.45">
      <c r="A9623" t="s">
        <v>34487</v>
      </c>
      <c r="B9623" t="s">
        <v>34488</v>
      </c>
      <c r="C9623" t="s">
        <v>83501</v>
      </c>
      <c r="D9623">
        <v>723</v>
      </c>
      <c r="E9623" t="s">
        <v>60345</v>
      </c>
      <c r="F9623" t="s">
        <v>60346</v>
      </c>
      <c r="G9623">
        <v>1</v>
      </c>
      <c r="H9623">
        <v>-0.222392082214355</v>
      </c>
      <c r="I9623">
        <v>-0.29343605041503901</v>
      </c>
      <c r="J9623">
        <v>-0.33315372467040999</v>
      </c>
      <c r="K9623">
        <v>-0.32339096069335899</v>
      </c>
      <c r="L9623">
        <v>-0.28036117553710899</v>
      </c>
      <c r="M9623">
        <v>0.25721359252929699</v>
      </c>
      <c r="N9623">
        <v>0.194788932800293</v>
      </c>
      <c r="O9623">
        <v>0.16789627075195299</v>
      </c>
      <c r="P9623">
        <v>9.1278076171875E-2</v>
      </c>
      <c r="Q9623">
        <v>4.1103363037109403E-2</v>
      </c>
      <c r="R9623">
        <v>0.26395320892334001</v>
      </c>
      <c r="S9623">
        <v>3.3424377441406299E-2</v>
      </c>
      <c r="T9623">
        <v>-0.30123281478881803</v>
      </c>
      <c r="U9623">
        <v>-0.188082695007324</v>
      </c>
      <c r="V9623">
        <v>-0.23419857025146501</v>
      </c>
      <c r="W9623">
        <v>-0.16691017150878901</v>
      </c>
      <c r="X9623">
        <v>0.294749736785889</v>
      </c>
      <c r="Y9623">
        <v>0.32511091232299799</v>
      </c>
      <c r="Z9623">
        <v>0.254103183746338</v>
      </c>
      <c r="AA9623">
        <v>3.7472724914550802E-2</v>
      </c>
      <c r="AB9623">
        <v>0.10562324523925801</v>
      </c>
      <c r="AC9623">
        <v>2.6441097259521502E-2</v>
      </c>
      <c r="AD9623">
        <v>-0.13687849044799799</v>
      </c>
      <c r="AE9623">
        <v>-0.236882209777832</v>
      </c>
      <c r="AF9623">
        <v>-0.29988574981689498</v>
      </c>
      <c r="AG9623">
        <v>-0.357208251953125</v>
      </c>
      <c r="AH9623">
        <v>-0.28160667419433599</v>
      </c>
      <c r="AI9623">
        <v>0.12853956222534199</v>
      </c>
      <c r="AJ9623">
        <v>0.29411840438842801</v>
      </c>
      <c r="AK9623">
        <v>0.150538444519043</v>
      </c>
      <c r="AL9623">
        <v>9.1414928436279297E-2</v>
      </c>
      <c r="AM9623">
        <v>0.27716064453125</v>
      </c>
      <c r="AN9623">
        <v>9.7536087036132799E-2</v>
      </c>
      <c r="AO9623" t="s">
        <v>53804</v>
      </c>
      <c r="AP9623">
        <v>3</v>
      </c>
      <c r="AQ9623" t="s">
        <v>34491</v>
      </c>
      <c r="AR9623" t="s">
        <v>92</v>
      </c>
      <c r="AU9623" t="s">
        <v>83502</v>
      </c>
      <c r="AV9623" t="s">
        <v>87543</v>
      </c>
      <c r="AW9623">
        <v>1</v>
      </c>
      <c r="AX9623" s="4">
        <v>4.7512499999999999E-82</v>
      </c>
      <c r="AY9623">
        <v>206.34</v>
      </c>
      <c r="AZ9623">
        <v>175.22</v>
      </c>
      <c r="BA9623">
        <v>162.65</v>
      </c>
      <c r="BB9623">
        <v>-0.32790999999999998</v>
      </c>
      <c r="BC9623">
        <v>9544600000</v>
      </c>
      <c r="BD9623" t="s">
        <v>90</v>
      </c>
    </row>
    <row r="9624" spans="1:56" x14ac:dyDescent="0.45">
      <c r="A9624" t="s">
        <v>34487</v>
      </c>
      <c r="B9624" t="s">
        <v>34488</v>
      </c>
      <c r="C9624" t="s">
        <v>83501</v>
      </c>
      <c r="D9624">
        <v>664</v>
      </c>
      <c r="E9624" t="s">
        <v>60347</v>
      </c>
      <c r="F9624" t="s">
        <v>60348</v>
      </c>
      <c r="G9624">
        <v>1</v>
      </c>
      <c r="H9624">
        <v>7.1384429931640597E-2</v>
      </c>
      <c r="I9624">
        <v>0.10467529296875</v>
      </c>
      <c r="J9624">
        <v>-3.3464431762695299E-2</v>
      </c>
      <c r="K9624">
        <v>-3.3196449279785198E-2</v>
      </c>
      <c r="L9624">
        <v>-5.33599853515625E-2</v>
      </c>
      <c r="M9624">
        <v>8.4462165832519503E-2</v>
      </c>
      <c r="N9624">
        <v>7.0733070373535198E-2</v>
      </c>
      <c r="O9624">
        <v>-6.3050270080566406E-2</v>
      </c>
      <c r="P9624">
        <v>-0.104310035705566</v>
      </c>
      <c r="Q9624">
        <v>-1.13134384155273E-2</v>
      </c>
      <c r="R9624">
        <v>-0.107074737548828</v>
      </c>
      <c r="S9624">
        <v>6.6544532775878906E-2</v>
      </c>
      <c r="T9624">
        <v>0.26637220382690402</v>
      </c>
      <c r="U9624">
        <v>-5.1253318786621101E-2</v>
      </c>
      <c r="V9624">
        <v>-0.193516731262207</v>
      </c>
      <c r="W9624">
        <v>8.4748268127441406E-2</v>
      </c>
      <c r="X9624">
        <v>0.14135026931762701</v>
      </c>
      <c r="Y9624">
        <v>-5.4522991180419901E-2</v>
      </c>
      <c r="Z9624">
        <v>-6.2594890594482394E-2</v>
      </c>
      <c r="AA9624">
        <v>-0.13966751098632799</v>
      </c>
      <c r="AB9624">
        <v>2.3401260375976601E-2</v>
      </c>
      <c r="AC9624">
        <v>-0.12758207321167001</v>
      </c>
      <c r="AD9624" t="s">
        <v>90</v>
      </c>
      <c r="AE9624" t="s">
        <v>90</v>
      </c>
      <c r="AF9624" t="s">
        <v>90</v>
      </c>
      <c r="AG9624" t="s">
        <v>90</v>
      </c>
      <c r="AH9624" t="s">
        <v>90</v>
      </c>
      <c r="AI9624" t="s">
        <v>90</v>
      </c>
      <c r="AJ9624" t="s">
        <v>90</v>
      </c>
      <c r="AK9624" t="s">
        <v>90</v>
      </c>
      <c r="AL9624" t="s">
        <v>90</v>
      </c>
      <c r="AM9624" t="s">
        <v>90</v>
      </c>
      <c r="AN9624" t="s">
        <v>90</v>
      </c>
      <c r="AO9624" t="s">
        <v>53804</v>
      </c>
      <c r="AP9624">
        <v>2</v>
      </c>
      <c r="AQ9624" t="s">
        <v>34491</v>
      </c>
      <c r="AR9624" t="s">
        <v>92</v>
      </c>
      <c r="AU9624" t="s">
        <v>83502</v>
      </c>
      <c r="AV9624" t="s">
        <v>88048</v>
      </c>
      <c r="AW9624">
        <v>0.87907900000000005</v>
      </c>
      <c r="AX9624" s="4">
        <v>2.6349E-174</v>
      </c>
      <c r="AY9624">
        <v>311.99</v>
      </c>
      <c r="AZ9624">
        <v>249.52</v>
      </c>
      <c r="BA9624">
        <v>138.24</v>
      </c>
      <c r="BB9624">
        <v>6.6612000000000005E-2</v>
      </c>
      <c r="BC9624">
        <v>2580300000</v>
      </c>
      <c r="BD9624" t="s">
        <v>90</v>
      </c>
    </row>
    <row r="9625" spans="1:56" x14ac:dyDescent="0.45">
      <c r="A9625" t="s">
        <v>34600</v>
      </c>
      <c r="B9625" t="s">
        <v>34601</v>
      </c>
      <c r="C9625" t="s">
        <v>83524</v>
      </c>
      <c r="D9625">
        <v>161</v>
      </c>
      <c r="E9625" t="s">
        <v>60367</v>
      </c>
      <c r="F9625" t="s">
        <v>60368</v>
      </c>
      <c r="G9625">
        <v>1</v>
      </c>
      <c r="H9625">
        <v>3.0994415283203101E-2</v>
      </c>
      <c r="I9625">
        <v>-4.0078163146972698E-2</v>
      </c>
      <c r="J9625">
        <v>-7.6231002807617201E-2</v>
      </c>
      <c r="K9625">
        <v>-0.15250301361084001</v>
      </c>
      <c r="L9625">
        <v>-6.3742637634277302E-2</v>
      </c>
      <c r="M9625">
        <v>1.1752128601074201</v>
      </c>
      <c r="N9625">
        <v>0.107131958007813</v>
      </c>
      <c r="O9625">
        <v>-4.9097061157226597E-2</v>
      </c>
      <c r="P9625">
        <v>0.26351070404052701</v>
      </c>
      <c r="Q9625">
        <v>7.2607040405273396E-2</v>
      </c>
      <c r="R9625">
        <v>4.8016548156738302E-2</v>
      </c>
      <c r="S9625">
        <v>3.1235694885253899E-2</v>
      </c>
      <c r="T9625">
        <v>-9.0757846832275405E-2</v>
      </c>
      <c r="U9625">
        <v>2.3670196533203101E-2</v>
      </c>
      <c r="V9625">
        <v>-0.121433258056641</v>
      </c>
      <c r="W9625">
        <v>3.5756111145019497E-2</v>
      </c>
      <c r="X9625">
        <v>3.02529335021973E-2</v>
      </c>
      <c r="Y9625">
        <v>0.19934129714965801</v>
      </c>
      <c r="Z9625">
        <v>6.6694736480712905E-2</v>
      </c>
      <c r="AA9625">
        <v>-2.4214744567871101E-2</v>
      </c>
      <c r="AB9625">
        <v>0.13405513763427701</v>
      </c>
      <c r="AC9625">
        <v>-5.2518367767333998E-2</v>
      </c>
      <c r="AD9625">
        <v>3.3438205718994099E-2</v>
      </c>
      <c r="AE9625">
        <v>-1.9626617431640599E-3</v>
      </c>
      <c r="AF9625">
        <v>-0.13331127166748</v>
      </c>
      <c r="AG9625">
        <v>-5.6924819946289097E-3</v>
      </c>
      <c r="AH9625">
        <v>7.0852279663085896E-2</v>
      </c>
      <c r="AI9625">
        <v>-3.4454822540283203E-2</v>
      </c>
      <c r="AJ9625">
        <v>6.95691108703613E-2</v>
      </c>
      <c r="AK9625">
        <v>-4.3675422668456997E-2</v>
      </c>
      <c r="AL9625">
        <v>-5.7945728302002002E-2</v>
      </c>
      <c r="AM9625">
        <v>3.9362907409668003E-2</v>
      </c>
      <c r="AN9625">
        <v>6.1845779418945304E-3</v>
      </c>
      <c r="AO9625" t="s">
        <v>53804</v>
      </c>
      <c r="AP9625">
        <v>3</v>
      </c>
      <c r="AQ9625">
        <v>4714</v>
      </c>
      <c r="AR9625" t="s">
        <v>92</v>
      </c>
      <c r="AS9625" t="s">
        <v>83525</v>
      </c>
      <c r="AT9625" t="s">
        <v>77356</v>
      </c>
      <c r="AU9625" t="s">
        <v>76075</v>
      </c>
      <c r="AV9625" t="s">
        <v>88049</v>
      </c>
      <c r="AW9625">
        <v>0.95072299999999998</v>
      </c>
      <c r="AX9625" s="4">
        <v>4.2657500000000004E-56</v>
      </c>
      <c r="AY9625">
        <v>173.19</v>
      </c>
      <c r="AZ9625">
        <v>144.22</v>
      </c>
      <c r="BA9625">
        <v>118.08</v>
      </c>
      <c r="BB9625">
        <v>0.29048000000000002</v>
      </c>
      <c r="BC9625">
        <v>2491900000</v>
      </c>
      <c r="BD9625" t="s">
        <v>90</v>
      </c>
    </row>
    <row r="9626" spans="1:56" x14ac:dyDescent="0.45">
      <c r="A9626" t="s">
        <v>34600</v>
      </c>
      <c r="B9626" t="s">
        <v>34601</v>
      </c>
      <c r="C9626" t="s">
        <v>83524</v>
      </c>
      <c r="D9626">
        <v>1847</v>
      </c>
      <c r="E9626" t="s">
        <v>60371</v>
      </c>
      <c r="F9626" t="s">
        <v>60372</v>
      </c>
      <c r="G9626">
        <v>1</v>
      </c>
      <c r="H9626">
        <v>-7.3155403137207003E-2</v>
      </c>
      <c r="I9626">
        <v>0.29612064361572299</v>
      </c>
      <c r="J9626">
        <v>4.5813560485839802E-2</v>
      </c>
      <c r="K9626">
        <v>-3.3468246459960903E-2</v>
      </c>
      <c r="L9626">
        <v>0.103123664855957</v>
      </c>
      <c r="M9626">
        <v>0.49296379089355502</v>
      </c>
      <c r="N9626">
        <v>-5.1196098327636698E-2</v>
      </c>
      <c r="O9626">
        <v>-0.21930122375488301</v>
      </c>
      <c r="P9626">
        <v>0.18629264831542999</v>
      </c>
      <c r="Q9626">
        <v>-0.15339469909667999</v>
      </c>
      <c r="R9626">
        <v>-7.8920364379882799E-2</v>
      </c>
      <c r="S9626">
        <v>0.26025295257568398</v>
      </c>
      <c r="T9626">
        <v>0.29682397842407199</v>
      </c>
      <c r="U9626">
        <v>0.31041908264160201</v>
      </c>
      <c r="V9626">
        <v>8.8347434997558594E-2</v>
      </c>
      <c r="W9626">
        <v>9.6075057983398396E-2</v>
      </c>
      <c r="X9626">
        <v>-0.201757907867432</v>
      </c>
      <c r="Y9626">
        <v>-6.53882026672363E-2</v>
      </c>
      <c r="Z9626">
        <v>-0.12571668624877899</v>
      </c>
      <c r="AA9626">
        <v>1.7249107360839799E-2</v>
      </c>
      <c r="AB9626">
        <v>2.3653030395507799E-2</v>
      </c>
      <c r="AC9626">
        <v>-0.16548967361450201</v>
      </c>
      <c r="AD9626">
        <v>0.17922925949096699</v>
      </c>
      <c r="AE9626">
        <v>0.26729869842529302</v>
      </c>
      <c r="AF9626">
        <v>0.21833992004394501</v>
      </c>
      <c r="AG9626">
        <v>0.16944026947021501</v>
      </c>
      <c r="AH9626">
        <v>8.7021827697753906E-2</v>
      </c>
      <c r="AI9626">
        <v>-6.4639568328857394E-2</v>
      </c>
      <c r="AJ9626">
        <v>-0.103772640228271</v>
      </c>
      <c r="AK9626">
        <v>-0.239697456359863</v>
      </c>
      <c r="AL9626">
        <v>-2.2787570953369099E-2</v>
      </c>
      <c r="AM9626">
        <v>-7.8524589538574205E-2</v>
      </c>
      <c r="AN9626">
        <v>-0.15133857727050801</v>
      </c>
      <c r="AO9626" t="s">
        <v>53804</v>
      </c>
      <c r="AP9626">
        <v>2</v>
      </c>
      <c r="AQ9626">
        <v>4714</v>
      </c>
      <c r="AR9626" t="s">
        <v>92</v>
      </c>
      <c r="AS9626" t="s">
        <v>83525</v>
      </c>
      <c r="AT9626" t="s">
        <v>77356</v>
      </c>
      <c r="AU9626" t="s">
        <v>76075</v>
      </c>
      <c r="AV9626" t="s">
        <v>87505</v>
      </c>
      <c r="AW9626">
        <v>0.99092599999999997</v>
      </c>
      <c r="AX9626" s="4">
        <v>3.7580500000000002E-19</v>
      </c>
      <c r="AY9626">
        <v>178.71</v>
      </c>
      <c r="AZ9626">
        <v>118.19</v>
      </c>
      <c r="BA9626">
        <v>178.71</v>
      </c>
      <c r="BB9626">
        <v>-0.32818999999999998</v>
      </c>
      <c r="BC9626">
        <v>579870000</v>
      </c>
      <c r="BD9626" t="s">
        <v>90</v>
      </c>
    </row>
    <row r="9627" spans="1:56" x14ac:dyDescent="0.45">
      <c r="A9627" t="s">
        <v>34600</v>
      </c>
      <c r="B9627" t="s">
        <v>34601</v>
      </c>
      <c r="C9627" t="s">
        <v>83524</v>
      </c>
      <c r="D9627">
        <v>842</v>
      </c>
      <c r="E9627" t="s">
        <v>60375</v>
      </c>
      <c r="F9627" t="s">
        <v>60376</v>
      </c>
      <c r="G9627">
        <v>1</v>
      </c>
      <c r="H9627">
        <v>-6.1798095703125E-4</v>
      </c>
      <c r="I9627">
        <v>0.42700576782226601</v>
      </c>
      <c r="J9627">
        <v>2.4301528930664101E-2</v>
      </c>
      <c r="K9627">
        <v>2.0861625671386701E-2</v>
      </c>
      <c r="L9627">
        <v>-0.258364677429199</v>
      </c>
      <c r="M9627">
        <v>0.215023994445801</v>
      </c>
      <c r="N9627">
        <v>4.5023918151855503E-2</v>
      </c>
      <c r="O9627">
        <v>-0.3343505859375</v>
      </c>
      <c r="P9627">
        <v>7.9163551330566406E-2</v>
      </c>
      <c r="Q9627">
        <v>-5.3964614868164097E-2</v>
      </c>
      <c r="R9627">
        <v>-0.25689220428466802</v>
      </c>
      <c r="S9627">
        <v>0.34503650665283198</v>
      </c>
      <c r="T9627">
        <v>0.29161405563354498</v>
      </c>
      <c r="U9627">
        <v>-0.15044498443603499</v>
      </c>
      <c r="V9627">
        <v>4.8518180847168003E-2</v>
      </c>
      <c r="W9627">
        <v>-0.239230155944824</v>
      </c>
      <c r="X9627">
        <v>0.24457120895385701</v>
      </c>
      <c r="Y9627">
        <v>0.12065076828002901</v>
      </c>
      <c r="Z9627">
        <v>-0.25487947463989302</v>
      </c>
      <c r="AA9627">
        <v>5.1156044006347698E-2</v>
      </c>
      <c r="AB9627">
        <v>4.7636032104492196E-3</v>
      </c>
      <c r="AC9627">
        <v>-0.29030561447143599</v>
      </c>
      <c r="AD9627" t="s">
        <v>90</v>
      </c>
      <c r="AE9627" t="s">
        <v>90</v>
      </c>
      <c r="AF9627" t="s">
        <v>90</v>
      </c>
      <c r="AG9627" t="s">
        <v>90</v>
      </c>
      <c r="AH9627" t="s">
        <v>90</v>
      </c>
      <c r="AI9627" t="s">
        <v>90</v>
      </c>
      <c r="AJ9627" t="s">
        <v>90</v>
      </c>
      <c r="AK9627" t="s">
        <v>90</v>
      </c>
      <c r="AL9627" t="s">
        <v>90</v>
      </c>
      <c r="AM9627" t="s">
        <v>90</v>
      </c>
      <c r="AN9627" t="s">
        <v>90</v>
      </c>
      <c r="AO9627" t="s">
        <v>53804</v>
      </c>
      <c r="AP9627">
        <v>3</v>
      </c>
      <c r="AQ9627">
        <v>4714</v>
      </c>
      <c r="AR9627" t="s">
        <v>92</v>
      </c>
      <c r="AS9627" t="s">
        <v>83525</v>
      </c>
      <c r="AT9627" t="s">
        <v>77356</v>
      </c>
      <c r="AU9627" t="s">
        <v>76075</v>
      </c>
      <c r="AV9627" t="s">
        <v>87471</v>
      </c>
      <c r="AW9627">
        <v>0.97563500000000003</v>
      </c>
      <c r="AX9627" s="4">
        <v>1.7617499999999999E-5</v>
      </c>
      <c r="AY9627">
        <v>107.65</v>
      </c>
      <c r="AZ9627">
        <v>73.778999999999996</v>
      </c>
      <c r="BA9627">
        <v>107.65</v>
      </c>
      <c r="BB9627">
        <v>-4.4051E-2</v>
      </c>
      <c r="BC9627">
        <v>132750000</v>
      </c>
      <c r="BD9627" t="s">
        <v>90</v>
      </c>
    </row>
    <row r="9628" spans="1:56" x14ac:dyDescent="0.45">
      <c r="A9628" t="s">
        <v>34737</v>
      </c>
      <c r="B9628" t="s">
        <v>34738</v>
      </c>
      <c r="C9628" t="s">
        <v>83548</v>
      </c>
      <c r="D9628">
        <v>339</v>
      </c>
      <c r="E9628" t="s">
        <v>60391</v>
      </c>
      <c r="F9628" t="s">
        <v>60392</v>
      </c>
      <c r="G9628" t="s">
        <v>168</v>
      </c>
      <c r="H9628">
        <v>-0.11734676361084</v>
      </c>
      <c r="I9628">
        <v>1.5338897705078101E-2</v>
      </c>
      <c r="J9628">
        <v>-4.2189598083496101E-2</v>
      </c>
      <c r="K9628">
        <v>-3.6181449890136698E-2</v>
      </c>
      <c r="L9628">
        <v>2.1122932434082E-2</v>
      </c>
      <c r="M9628">
        <v>-0.30809688568115201</v>
      </c>
      <c r="N9628">
        <v>4.4088363647460903E-3</v>
      </c>
      <c r="O9628">
        <v>0.14704036712646501</v>
      </c>
      <c r="P9628">
        <v>-2.5178909301757799E-2</v>
      </c>
      <c r="Q9628">
        <v>0.146980285644531</v>
      </c>
      <c r="R9628">
        <v>0.122605323791504</v>
      </c>
      <c r="S9628">
        <v>-0.210824489593506</v>
      </c>
      <c r="T9628">
        <v>2.2771835327148399E-2</v>
      </c>
      <c r="U9628">
        <v>-1.1373519897460899E-2</v>
      </c>
      <c r="V9628">
        <v>-0.11068010330200199</v>
      </c>
      <c r="W9628">
        <v>-2.0127296447753899E-2</v>
      </c>
      <c r="X9628">
        <v>0.21615648269653301</v>
      </c>
      <c r="Y9628">
        <v>-6.6072940826416002E-2</v>
      </c>
      <c r="Z9628">
        <v>0.21783971786499001</v>
      </c>
      <c r="AA9628">
        <v>2.4953842163085899E-2</v>
      </c>
      <c r="AB9628">
        <v>2.14996337890625E-2</v>
      </c>
      <c r="AC9628">
        <v>0.12371635437011699</v>
      </c>
      <c r="AD9628" t="s">
        <v>90</v>
      </c>
      <c r="AE9628" t="s">
        <v>90</v>
      </c>
      <c r="AF9628" t="s">
        <v>90</v>
      </c>
      <c r="AG9628" t="s">
        <v>90</v>
      </c>
      <c r="AH9628" t="s">
        <v>90</v>
      </c>
      <c r="AI9628" t="s">
        <v>90</v>
      </c>
      <c r="AJ9628" t="s">
        <v>90</v>
      </c>
      <c r="AK9628" t="s">
        <v>90</v>
      </c>
      <c r="AL9628" t="s">
        <v>90</v>
      </c>
      <c r="AM9628" t="s">
        <v>90</v>
      </c>
      <c r="AN9628" t="s">
        <v>90</v>
      </c>
      <c r="AO9628" t="s">
        <v>53804</v>
      </c>
      <c r="AP9628">
        <v>4</v>
      </c>
      <c r="AQ9628">
        <v>4725</v>
      </c>
      <c r="AR9628" t="s">
        <v>92</v>
      </c>
      <c r="AS9628" t="s">
        <v>83549</v>
      </c>
      <c r="AT9628" t="s">
        <v>75873</v>
      </c>
      <c r="AU9628" t="s">
        <v>83550</v>
      </c>
      <c r="AV9628" t="s">
        <v>88050</v>
      </c>
      <c r="AW9628">
        <v>0.99898500000000001</v>
      </c>
      <c r="AX9628" s="4">
        <v>5.5963600000000001E-23</v>
      </c>
      <c r="AY9628">
        <v>133.22999999999999</v>
      </c>
      <c r="AZ9628">
        <v>112.35</v>
      </c>
      <c r="BA9628">
        <v>133.22999999999999</v>
      </c>
      <c r="BB9628">
        <v>-9.5510999999999999E-2</v>
      </c>
      <c r="BC9628">
        <v>94131000</v>
      </c>
      <c r="BD9628" t="s">
        <v>90</v>
      </c>
    </row>
    <row r="9629" spans="1:56" x14ac:dyDescent="0.45">
      <c r="A9629" t="s">
        <v>34766</v>
      </c>
      <c r="B9629" t="s">
        <v>34767</v>
      </c>
      <c r="C9629" t="s">
        <v>88051</v>
      </c>
      <c r="D9629">
        <v>1376</v>
      </c>
      <c r="E9629" t="s">
        <v>60393</v>
      </c>
      <c r="F9629" t="s">
        <v>60394</v>
      </c>
      <c r="G9629">
        <v>1</v>
      </c>
      <c r="H9629">
        <v>3.53240966796875E-2</v>
      </c>
      <c r="I9629">
        <v>0.392016410827637</v>
      </c>
      <c r="J9629">
        <v>8.7436676025390597E-2</v>
      </c>
      <c r="K9629">
        <v>0.16925144195556599</v>
      </c>
      <c r="L9629">
        <v>0.288726806640625</v>
      </c>
      <c r="M9629">
        <v>0.371185302734375</v>
      </c>
      <c r="N9629">
        <v>-7.4861526489257799E-2</v>
      </c>
      <c r="O9629">
        <v>-0.22695255279540999</v>
      </c>
      <c r="P9629">
        <v>-4.9612045288085903E-2</v>
      </c>
      <c r="Q9629">
        <v>-4.7335624694824198E-2</v>
      </c>
      <c r="R9629">
        <v>-0.34182357788085899</v>
      </c>
      <c r="S9629">
        <v>4.0011405944824198E-2</v>
      </c>
      <c r="T9629">
        <v>0.30697107315063499</v>
      </c>
      <c r="U9629">
        <v>0.10772705078125</v>
      </c>
      <c r="V9629">
        <v>-6.0953140258789097E-2</v>
      </c>
      <c r="W9629">
        <v>1.7745018005371101E-2</v>
      </c>
      <c r="X9629">
        <v>-9.3213558197021498E-2</v>
      </c>
      <c r="Y9629">
        <v>-3.5012722015380901E-2</v>
      </c>
      <c r="Z9629">
        <v>-0.47150182723999001</v>
      </c>
      <c r="AA9629">
        <v>-0.15396976470947299</v>
      </c>
      <c r="AB9629">
        <v>2.0789146423339799E-2</v>
      </c>
      <c r="AC9629">
        <v>-0.40615606307983398</v>
      </c>
      <c r="AD9629" t="s">
        <v>90</v>
      </c>
      <c r="AE9629" t="s">
        <v>90</v>
      </c>
      <c r="AF9629" t="s">
        <v>90</v>
      </c>
      <c r="AG9629" t="s">
        <v>90</v>
      </c>
      <c r="AH9629" t="s">
        <v>90</v>
      </c>
      <c r="AI9629" t="s">
        <v>90</v>
      </c>
      <c r="AJ9629" t="s">
        <v>90</v>
      </c>
      <c r="AK9629" t="s">
        <v>90</v>
      </c>
      <c r="AL9629" t="s">
        <v>90</v>
      </c>
      <c r="AM9629" t="s">
        <v>90</v>
      </c>
      <c r="AN9629" t="s">
        <v>90</v>
      </c>
      <c r="AO9629" t="s">
        <v>53804</v>
      </c>
      <c r="AP9629">
        <v>3</v>
      </c>
      <c r="AQ9629">
        <v>4729</v>
      </c>
      <c r="AR9629" t="s">
        <v>92</v>
      </c>
      <c r="AS9629" t="s">
        <v>88052</v>
      </c>
      <c r="AT9629" t="s">
        <v>88053</v>
      </c>
      <c r="AV9629" t="s">
        <v>87471</v>
      </c>
      <c r="AW9629">
        <v>1</v>
      </c>
      <c r="AX9629">
        <v>1.2584200000000001E-4</v>
      </c>
      <c r="AY9629">
        <v>81.311000000000007</v>
      </c>
      <c r="AZ9629">
        <v>63.822000000000003</v>
      </c>
      <c r="BA9629">
        <v>67.775999999999996</v>
      </c>
      <c r="BB9629">
        <v>-0.10922</v>
      </c>
      <c r="BC9629">
        <v>639850000</v>
      </c>
      <c r="BD9629" t="s">
        <v>90</v>
      </c>
    </row>
    <row r="9630" spans="1:56" x14ac:dyDescent="0.45">
      <c r="A9630" t="s">
        <v>34766</v>
      </c>
      <c r="B9630" t="s">
        <v>34767</v>
      </c>
      <c r="C9630" t="s">
        <v>88051</v>
      </c>
      <c r="D9630">
        <v>64</v>
      </c>
      <c r="E9630" t="s">
        <v>60399</v>
      </c>
      <c r="F9630" t="s">
        <v>60400</v>
      </c>
      <c r="G9630">
        <v>1</v>
      </c>
      <c r="H9630" t="s">
        <v>90</v>
      </c>
      <c r="I9630" t="s">
        <v>90</v>
      </c>
      <c r="J9630" t="s">
        <v>90</v>
      </c>
      <c r="K9630" t="s">
        <v>90</v>
      </c>
      <c r="L9630" t="s">
        <v>90</v>
      </c>
      <c r="M9630" t="s">
        <v>90</v>
      </c>
      <c r="N9630" t="s">
        <v>90</v>
      </c>
      <c r="O9630" t="s">
        <v>90</v>
      </c>
      <c r="P9630" t="s">
        <v>90</v>
      </c>
      <c r="Q9630" t="s">
        <v>90</v>
      </c>
      <c r="R9630" t="s">
        <v>90</v>
      </c>
      <c r="S9630">
        <v>0.171429634094238</v>
      </c>
      <c r="T9630">
        <v>0.449342250823975</v>
      </c>
      <c r="U9630">
        <v>0.28254795074462902</v>
      </c>
      <c r="V9630">
        <v>0.13021755218505901</v>
      </c>
      <c r="W9630">
        <v>8.6989402770996094E-2</v>
      </c>
      <c r="X9630">
        <v>0.11378145217895499</v>
      </c>
      <c r="Y9630">
        <v>-0.278746128082275</v>
      </c>
      <c r="Z9630">
        <v>-0.39253282546997098</v>
      </c>
      <c r="AA9630">
        <v>1.1953353881835899E-2</v>
      </c>
      <c r="AB9630">
        <v>-9.5561981201171903E-2</v>
      </c>
      <c r="AC9630">
        <v>-0.57679796218872104</v>
      </c>
      <c r="AD9630">
        <v>0.130238056182861</v>
      </c>
      <c r="AE9630">
        <v>0.124220848083496</v>
      </c>
      <c r="AF9630">
        <v>0.16601467132568401</v>
      </c>
      <c r="AG9630">
        <v>0.160514831542969</v>
      </c>
      <c r="AH9630">
        <v>-9.5615386962890597E-2</v>
      </c>
      <c r="AI9630">
        <v>0.12150239944457999</v>
      </c>
      <c r="AJ9630">
        <v>4.6639919281005901E-2</v>
      </c>
      <c r="AK9630">
        <v>-0.25502777099609403</v>
      </c>
      <c r="AL9630">
        <v>-0.19996595382690399</v>
      </c>
      <c r="AM9630">
        <v>-0.15692996978759799</v>
      </c>
      <c r="AN9630">
        <v>-0.14666843414306599</v>
      </c>
      <c r="AO9630" t="s">
        <v>53804</v>
      </c>
      <c r="AP9630">
        <v>3</v>
      </c>
      <c r="AQ9630">
        <v>4729</v>
      </c>
      <c r="AR9630" t="s">
        <v>92</v>
      </c>
      <c r="AS9630" t="s">
        <v>88052</v>
      </c>
      <c r="AT9630" t="s">
        <v>88053</v>
      </c>
      <c r="AV9630" t="s">
        <v>87562</v>
      </c>
      <c r="AW9630">
        <v>1</v>
      </c>
      <c r="AX9630" s="4">
        <v>5.29597E-7</v>
      </c>
      <c r="AY9630">
        <v>113.59</v>
      </c>
      <c r="AZ9630">
        <v>94.528000000000006</v>
      </c>
      <c r="BA9630">
        <v>113.59</v>
      </c>
      <c r="BB9630">
        <v>-2.0185999999999999E-2</v>
      </c>
      <c r="BC9630">
        <v>132050000</v>
      </c>
      <c r="BD9630" t="s">
        <v>90</v>
      </c>
    </row>
    <row r="9631" spans="1:56" x14ac:dyDescent="0.45">
      <c r="A9631" t="s">
        <v>34808</v>
      </c>
      <c r="B9631" t="s">
        <v>34809</v>
      </c>
      <c r="C9631" t="s">
        <v>83564</v>
      </c>
      <c r="D9631">
        <v>1228</v>
      </c>
      <c r="E9631" t="s">
        <v>60407</v>
      </c>
      <c r="F9631" t="s">
        <v>60408</v>
      </c>
      <c r="G9631">
        <v>1</v>
      </c>
      <c r="H9631">
        <v>0.116127967834473</v>
      </c>
      <c r="I9631">
        <v>0.31220531463623002</v>
      </c>
      <c r="J9631">
        <v>-0.19307041168212899</v>
      </c>
      <c r="K9631">
        <v>1.09014511108398E-2</v>
      </c>
      <c r="L9631">
        <v>-0.10051155090331999</v>
      </c>
      <c r="M9631">
        <v>0.82918643951416005</v>
      </c>
      <c r="N9631">
        <v>3.6691665649414097E-2</v>
      </c>
      <c r="O9631">
        <v>-0.137455940246582</v>
      </c>
      <c r="P9631">
        <v>-4.2932510375976597E-2</v>
      </c>
      <c r="Q9631">
        <v>-1.7009735107421899E-2</v>
      </c>
      <c r="R9631">
        <v>-0.35056591033935502</v>
      </c>
      <c r="S9631">
        <v>0.26409816741943398</v>
      </c>
      <c r="T9631">
        <v>7.1691989898681599E-2</v>
      </c>
      <c r="U9631">
        <v>5.1473617553710903E-2</v>
      </c>
      <c r="V9631">
        <v>-0.13932228088378901</v>
      </c>
      <c r="W9631">
        <v>-0.33088588714599598</v>
      </c>
      <c r="X9631">
        <v>0.20098924636840801</v>
      </c>
      <c r="Y9631">
        <v>0.39706850051879899</v>
      </c>
      <c r="Z9631">
        <v>-0.316334247589111</v>
      </c>
      <c r="AA9631">
        <v>-6.8950653076171903E-2</v>
      </c>
      <c r="AB9631">
        <v>0.12091255187988301</v>
      </c>
      <c r="AC9631">
        <v>-0.69308519363403298</v>
      </c>
      <c r="AD9631">
        <v>0.12837553024292001</v>
      </c>
      <c r="AE9631">
        <v>0.18865871429443401</v>
      </c>
      <c r="AF9631">
        <v>0.210385322570801</v>
      </c>
      <c r="AG9631">
        <v>-0.139643669128418</v>
      </c>
      <c r="AH9631">
        <v>-0.30234527587890597</v>
      </c>
      <c r="AI9631">
        <v>-3.22976112365723E-2</v>
      </c>
      <c r="AJ9631">
        <v>0.16949224472045901</v>
      </c>
      <c r="AK9631">
        <v>-0.353866577148438</v>
      </c>
      <c r="AL9631">
        <v>0.13928461074829099</v>
      </c>
      <c r="AM9631">
        <v>-2.1478652954101601E-2</v>
      </c>
      <c r="AN9631">
        <v>-0.10019588470459</v>
      </c>
      <c r="AO9631" t="s">
        <v>53804</v>
      </c>
      <c r="AP9631">
        <v>4</v>
      </c>
      <c r="AQ9631">
        <v>4732</v>
      </c>
      <c r="AR9631" t="s">
        <v>92</v>
      </c>
      <c r="AS9631" t="s">
        <v>83565</v>
      </c>
      <c r="AT9631" t="s">
        <v>83566</v>
      </c>
      <c r="AU9631" t="s">
        <v>83567</v>
      </c>
      <c r="AV9631" t="s">
        <v>87481</v>
      </c>
      <c r="AW9631">
        <v>1</v>
      </c>
      <c r="AX9631" s="4">
        <v>2.8103399999999997E-7</v>
      </c>
      <c r="AY9631">
        <v>114.46</v>
      </c>
      <c r="AZ9631">
        <v>99.067999999999998</v>
      </c>
      <c r="BA9631">
        <v>79.293000000000006</v>
      </c>
      <c r="BB9631">
        <v>0.15941</v>
      </c>
      <c r="BC9631">
        <v>242640000</v>
      </c>
      <c r="BD9631" t="s">
        <v>90</v>
      </c>
    </row>
    <row r="9632" spans="1:56" x14ac:dyDescent="0.45">
      <c r="A9632" t="s">
        <v>34844</v>
      </c>
      <c r="B9632" t="s">
        <v>34845</v>
      </c>
      <c r="C9632" t="s">
        <v>83572</v>
      </c>
      <c r="D9632">
        <v>217</v>
      </c>
      <c r="E9632" t="s">
        <v>60411</v>
      </c>
      <c r="F9632" t="s">
        <v>60412</v>
      </c>
      <c r="G9632">
        <v>1</v>
      </c>
      <c r="H9632">
        <v>0.27446174621581998</v>
      </c>
      <c r="I9632">
        <v>-1.31988525390625E-3</v>
      </c>
      <c r="J9632">
        <v>-0.47425174713134799</v>
      </c>
      <c r="K9632">
        <v>3.8099288940429701E-3</v>
      </c>
      <c r="L9632">
        <v>-0.138867378234863</v>
      </c>
      <c r="M9632">
        <v>0.246310234069824</v>
      </c>
      <c r="N9632">
        <v>0.24510383605957001</v>
      </c>
      <c r="O9632">
        <v>-7.9748153686523396E-2</v>
      </c>
      <c r="P9632">
        <v>0.107123374938965</v>
      </c>
      <c r="Q9632">
        <v>0.244712829589844</v>
      </c>
      <c r="R9632">
        <v>-0.14797306060790999</v>
      </c>
      <c r="S9632">
        <v>0.40187835693359403</v>
      </c>
      <c r="T9632">
        <v>-2.85954475402832E-2</v>
      </c>
      <c r="U9632">
        <v>-0.32719612121581998</v>
      </c>
      <c r="V9632">
        <v>-4.3150901794433601E-2</v>
      </c>
      <c r="W9632">
        <v>-0.41316413879394498</v>
      </c>
      <c r="X9632">
        <v>0.43821668624877902</v>
      </c>
      <c r="Y9632">
        <v>0.25648164749145502</v>
      </c>
      <c r="Z9632">
        <v>-3.3837795257568401E-2</v>
      </c>
      <c r="AA9632">
        <v>0.21696376800537101</v>
      </c>
      <c r="AB9632">
        <v>0.15394401550292999</v>
      </c>
      <c r="AC9632">
        <v>-0.186395168304443</v>
      </c>
      <c r="AD9632">
        <v>0.54861593246460005</v>
      </c>
      <c r="AE9632">
        <v>-0.23320388793945299</v>
      </c>
      <c r="AF9632">
        <v>-0.43631362915039101</v>
      </c>
      <c r="AG9632">
        <v>-9.0409278869628906E-2</v>
      </c>
      <c r="AH9632">
        <v>2.0555496215820299E-2</v>
      </c>
      <c r="AI9632">
        <v>0.32351922988891602</v>
      </c>
      <c r="AJ9632">
        <v>0.36844682693481401</v>
      </c>
      <c r="AK9632">
        <v>-7.5795173645019503E-2</v>
      </c>
      <c r="AL9632">
        <v>0.455952167510986</v>
      </c>
      <c r="AM9632">
        <v>2.6226997375488299E-2</v>
      </c>
      <c r="AN9632">
        <v>-4.7657012939453097E-2</v>
      </c>
      <c r="AO9632" t="s">
        <v>53804</v>
      </c>
      <c r="AP9632">
        <v>5</v>
      </c>
      <c r="AQ9632">
        <v>4733</v>
      </c>
      <c r="AR9632" t="s">
        <v>92</v>
      </c>
      <c r="AS9632" t="s">
        <v>83573</v>
      </c>
      <c r="AT9632" t="s">
        <v>77075</v>
      </c>
      <c r="AU9632" t="s">
        <v>77934</v>
      </c>
      <c r="AV9632" t="s">
        <v>87526</v>
      </c>
      <c r="AW9632">
        <v>0.99992199999999998</v>
      </c>
      <c r="AX9632" s="4">
        <v>1.8218000000000001E-116</v>
      </c>
      <c r="AY9632">
        <v>219.35</v>
      </c>
      <c r="AZ9632">
        <v>187.23</v>
      </c>
      <c r="BA9632">
        <v>209.92</v>
      </c>
      <c r="BB9632">
        <v>-0.20906</v>
      </c>
      <c r="BC9632">
        <v>533490000</v>
      </c>
      <c r="BD9632" t="s">
        <v>90</v>
      </c>
    </row>
    <row r="9633" spans="1:56" x14ac:dyDescent="0.45">
      <c r="A9633" t="s">
        <v>34874</v>
      </c>
      <c r="B9633" t="s">
        <v>34875</v>
      </c>
      <c r="C9633" t="s">
        <v>83576</v>
      </c>
      <c r="D9633">
        <v>60</v>
      </c>
      <c r="E9633" t="s">
        <v>60423</v>
      </c>
      <c r="F9633" t="s">
        <v>60424</v>
      </c>
      <c r="G9633">
        <v>1</v>
      </c>
      <c r="H9633">
        <v>-0.12656497955322299</v>
      </c>
      <c r="I9633">
        <v>0.69410228729248002</v>
      </c>
      <c r="J9633">
        <v>0.19351863861084001</v>
      </c>
      <c r="K9633">
        <v>0.447830200195313</v>
      </c>
      <c r="L9633">
        <v>9.6674919128417997E-2</v>
      </c>
      <c r="M9633">
        <v>0.45203685760498002</v>
      </c>
      <c r="N9633">
        <v>5.7971000671386698E-2</v>
      </c>
      <c r="O9633">
        <v>-0.34398937225341802</v>
      </c>
      <c r="P9633">
        <v>-0.15143394470214799</v>
      </c>
      <c r="Q9633">
        <v>-1.44672393798828E-2</v>
      </c>
      <c r="R9633">
        <v>-0.27128410339355502</v>
      </c>
      <c r="S9633">
        <v>0.16206169128417999</v>
      </c>
      <c r="T9633">
        <v>0.46768712997436501</v>
      </c>
      <c r="U9633">
        <v>-1.12638473510742E-2</v>
      </c>
      <c r="V9633">
        <v>7.8548431396484403E-2</v>
      </c>
      <c r="W9633">
        <v>-8.3440780639648396E-2</v>
      </c>
      <c r="X9633">
        <v>0.246885776519775</v>
      </c>
      <c r="Y9633">
        <v>5.8943271636962898E-2</v>
      </c>
      <c r="Z9633">
        <v>-0.60334253311157204</v>
      </c>
      <c r="AA9633">
        <v>-5.03082275390625E-2</v>
      </c>
      <c r="AB9633">
        <v>0.150050163269043</v>
      </c>
      <c r="AC9633">
        <v>-0.53830766677856401</v>
      </c>
      <c r="AD9633">
        <v>-0.1092209815979</v>
      </c>
      <c r="AE9633">
        <v>0.364138603210449</v>
      </c>
      <c r="AF9633">
        <v>-1.3566017150878899E-2</v>
      </c>
      <c r="AG9633">
        <v>0.27059173583984403</v>
      </c>
      <c r="AH9633">
        <v>0.17541885375976601</v>
      </c>
      <c r="AI9633">
        <v>-1.24564170837402E-2</v>
      </c>
      <c r="AJ9633">
        <v>-2.4269580841064502E-2</v>
      </c>
      <c r="AK9633">
        <v>-0.52846336364746105</v>
      </c>
      <c r="AL9633">
        <v>-0.100288867950439</v>
      </c>
      <c r="AM9633">
        <v>-0.13151359558105499</v>
      </c>
      <c r="AN9633">
        <v>-0.52582645416259799</v>
      </c>
      <c r="AO9633" t="s">
        <v>53804</v>
      </c>
      <c r="AP9633">
        <v>3</v>
      </c>
      <c r="AQ9633">
        <v>4736</v>
      </c>
      <c r="AR9633" t="s">
        <v>92</v>
      </c>
      <c r="AS9633" t="s">
        <v>83577</v>
      </c>
      <c r="AT9633" t="s">
        <v>75873</v>
      </c>
      <c r="AV9633" t="s">
        <v>88054</v>
      </c>
      <c r="AW9633">
        <v>1</v>
      </c>
      <c r="AX9633" s="4">
        <v>1.42605E-70</v>
      </c>
      <c r="AY9633">
        <v>235.25</v>
      </c>
      <c r="AZ9633">
        <v>208.83</v>
      </c>
      <c r="BA9633">
        <v>235.25</v>
      </c>
      <c r="BB9633">
        <v>-0.29404000000000002</v>
      </c>
      <c r="BC9633">
        <v>239000000</v>
      </c>
      <c r="BD9633" t="s">
        <v>90</v>
      </c>
    </row>
    <row r="9634" spans="1:56" x14ac:dyDescent="0.45">
      <c r="A9634" t="s">
        <v>60427</v>
      </c>
      <c r="B9634" t="s">
        <v>60428</v>
      </c>
      <c r="C9634" t="s">
        <v>88055</v>
      </c>
      <c r="D9634">
        <v>195</v>
      </c>
      <c r="E9634" t="s">
        <v>60429</v>
      </c>
      <c r="F9634" t="s">
        <v>60430</v>
      </c>
      <c r="G9634">
        <v>1</v>
      </c>
      <c r="H9634">
        <v>0.116127967834473</v>
      </c>
      <c r="I9634">
        <v>-1.01746273040771</v>
      </c>
      <c r="J9634">
        <v>-1.15762615203857</v>
      </c>
      <c r="K9634">
        <v>-1.19081211090088</v>
      </c>
      <c r="L9634">
        <v>-0.80332183837890603</v>
      </c>
      <c r="M9634">
        <v>-6.6045761108398396E-2</v>
      </c>
      <c r="N9634">
        <v>0.14306545257568401</v>
      </c>
      <c r="O9634">
        <v>0.46620655059814498</v>
      </c>
      <c r="P9634">
        <v>0.25518989562988298</v>
      </c>
      <c r="Q9634">
        <v>0.73404884338378895</v>
      </c>
      <c r="R9634">
        <v>0.123452186584473</v>
      </c>
      <c r="S9634">
        <v>2.9999732971191399E-2</v>
      </c>
      <c r="T9634">
        <v>-1.1376471519470199</v>
      </c>
      <c r="U9634">
        <v>-1.2475328445434599</v>
      </c>
      <c r="V9634">
        <v>-1.47104835510254</v>
      </c>
      <c r="W9634">
        <v>-1.14779472351074</v>
      </c>
      <c r="X9634">
        <v>0.15710115432739299</v>
      </c>
      <c r="Y9634">
        <v>0.45696115493774397</v>
      </c>
      <c r="Z9634">
        <v>0.16342496871948201</v>
      </c>
      <c r="AA9634">
        <v>0.134236335754395</v>
      </c>
      <c r="AB9634">
        <v>0.65497207641601596</v>
      </c>
      <c r="AC9634">
        <v>2.6441097259521502E-2</v>
      </c>
      <c r="AD9634">
        <v>-8.3090305328369099E-2</v>
      </c>
      <c r="AE9634">
        <v>-0.76491928100585904</v>
      </c>
      <c r="AF9634">
        <v>-0.72687816619873002</v>
      </c>
      <c r="AG9634">
        <v>-1.0894956588745099</v>
      </c>
      <c r="AH9634">
        <v>-0.69769477844238303</v>
      </c>
      <c r="AI9634">
        <v>6.4675807952880901E-2</v>
      </c>
      <c r="AJ9634">
        <v>0.34896421432495101</v>
      </c>
      <c r="AK9634">
        <v>1.16100311279297E-2</v>
      </c>
      <c r="AL9634">
        <v>0.30158185958862299</v>
      </c>
      <c r="AM9634">
        <v>0.38932609558105502</v>
      </c>
      <c r="AN9634">
        <v>0.69801044464111295</v>
      </c>
      <c r="AO9634" t="s">
        <v>53804</v>
      </c>
      <c r="AP9634">
        <v>3</v>
      </c>
      <c r="AQ9634">
        <v>4742</v>
      </c>
      <c r="AR9634" t="s">
        <v>92</v>
      </c>
      <c r="AS9634" t="s">
        <v>88056</v>
      </c>
      <c r="AT9634" t="s">
        <v>88057</v>
      </c>
      <c r="AU9634" t="s">
        <v>88058</v>
      </c>
      <c r="AV9634" t="s">
        <v>88059</v>
      </c>
      <c r="AW9634">
        <v>0.99956299999999998</v>
      </c>
      <c r="AX9634" s="4">
        <v>2.6742300000000001E-15</v>
      </c>
      <c r="AY9634">
        <v>137.84</v>
      </c>
      <c r="AZ9634">
        <v>80.402000000000001</v>
      </c>
      <c r="BA9634">
        <v>137.84</v>
      </c>
      <c r="BB9634">
        <v>0.52166000000000001</v>
      </c>
      <c r="BC9634">
        <v>1697000000</v>
      </c>
      <c r="BD9634" t="s">
        <v>90</v>
      </c>
    </row>
    <row r="9635" spans="1:56" x14ac:dyDescent="0.45">
      <c r="A9635" t="s">
        <v>34966</v>
      </c>
      <c r="B9635" t="s">
        <v>34967</v>
      </c>
      <c r="C9635" t="s">
        <v>83592</v>
      </c>
      <c r="D9635">
        <v>488</v>
      </c>
      <c r="E9635" t="s">
        <v>60431</v>
      </c>
      <c r="F9635" t="s">
        <v>60432</v>
      </c>
      <c r="G9635">
        <v>1</v>
      </c>
      <c r="H9635">
        <v>-1.7927169799804701E-2</v>
      </c>
      <c r="I9635">
        <v>0.146304130554199</v>
      </c>
      <c r="J9635">
        <v>-0.35880279541015597</v>
      </c>
      <c r="K9635">
        <v>-5.1568031311035198E-2</v>
      </c>
      <c r="L9635">
        <v>-0.23188400268554701</v>
      </c>
      <c r="M9635">
        <v>-0.96847629547119096</v>
      </c>
      <c r="N9635">
        <v>0.16205978393554701</v>
      </c>
      <c r="O9635">
        <v>-6.2785148620605497E-2</v>
      </c>
      <c r="P9635">
        <v>0.14059257507324199</v>
      </c>
      <c r="Q9635">
        <v>8.3545684814453097E-2</v>
      </c>
      <c r="R9635">
        <v>0.221827507019043</v>
      </c>
      <c r="S9635">
        <v>0.16951084136962899</v>
      </c>
      <c r="T9635">
        <v>-4.3339729309081997E-3</v>
      </c>
      <c r="U9635">
        <v>-0.26000022888183599</v>
      </c>
      <c r="V9635">
        <v>-7.1558952331542997E-2</v>
      </c>
      <c r="W9635">
        <v>-0.13353824615478499</v>
      </c>
      <c r="X9635">
        <v>0.14450597763061501</v>
      </c>
      <c r="Y9635">
        <v>-0.109948635101318</v>
      </c>
      <c r="Z9635">
        <v>-5.5022716522216797E-2</v>
      </c>
      <c r="AA9635">
        <v>0.14363670349121099</v>
      </c>
      <c r="AB9635">
        <v>-0.538973808288574</v>
      </c>
      <c r="AC9635">
        <v>9.7281932830810505E-2</v>
      </c>
      <c r="AD9635">
        <v>-4.7235012054443401E-2</v>
      </c>
      <c r="AE9635">
        <v>-0.15731430053710899</v>
      </c>
      <c r="AF9635">
        <v>-0.43549346923828097</v>
      </c>
      <c r="AG9635">
        <v>-0.103203773498535</v>
      </c>
      <c r="AH9635">
        <v>-0.36344528198242199</v>
      </c>
      <c r="AI9635">
        <v>-1.56407356262207E-2</v>
      </c>
      <c r="AJ9635">
        <v>0.119771480560303</v>
      </c>
      <c r="AK9635">
        <v>8.7868690490722698E-2</v>
      </c>
      <c r="AL9635">
        <v>9.1414928436279297E-2</v>
      </c>
      <c r="AM9635">
        <v>-1.88703536987305E-2</v>
      </c>
      <c r="AN9635">
        <v>6.0763359069824198E-2</v>
      </c>
      <c r="AO9635" t="s">
        <v>53804</v>
      </c>
      <c r="AP9635">
        <v>3</v>
      </c>
      <c r="AQ9635">
        <v>4746</v>
      </c>
      <c r="AR9635" t="s">
        <v>92</v>
      </c>
      <c r="AS9635" t="s">
        <v>83593</v>
      </c>
      <c r="AT9635" t="s">
        <v>83594</v>
      </c>
      <c r="AU9635" t="s">
        <v>83595</v>
      </c>
      <c r="AV9635" t="s">
        <v>87761</v>
      </c>
      <c r="AW9635">
        <v>0.99998699999999996</v>
      </c>
      <c r="AX9635" s="4">
        <v>2.92538E-7</v>
      </c>
      <c r="AY9635">
        <v>125.46</v>
      </c>
      <c r="AZ9635">
        <v>96.501000000000005</v>
      </c>
      <c r="BA9635">
        <v>125.46</v>
      </c>
      <c r="BB9635">
        <v>0.34427999999999997</v>
      </c>
      <c r="BC9635">
        <v>493060000</v>
      </c>
      <c r="BD9635" t="s">
        <v>90</v>
      </c>
    </row>
    <row r="9636" spans="1:56" x14ac:dyDescent="0.45">
      <c r="A9636" t="s">
        <v>35211</v>
      </c>
      <c r="B9636" t="s">
        <v>35212</v>
      </c>
      <c r="C9636" t="s">
        <v>83644</v>
      </c>
      <c r="D9636">
        <v>87</v>
      </c>
      <c r="E9636" t="s">
        <v>60465</v>
      </c>
      <c r="F9636" t="s">
        <v>60466</v>
      </c>
      <c r="G9636">
        <v>1</v>
      </c>
      <c r="H9636">
        <v>-0.57421016693115201</v>
      </c>
      <c r="I9636">
        <v>1.13376140594482</v>
      </c>
      <c r="J9636">
        <v>0.39865779876709001</v>
      </c>
      <c r="K9636">
        <v>0.52909660339355502</v>
      </c>
      <c r="L9636">
        <v>-0.11622428894043001</v>
      </c>
      <c r="M9636">
        <v>0.19034671783447299</v>
      </c>
      <c r="N9636">
        <v>9.9821090698242205E-3</v>
      </c>
      <c r="O9636">
        <v>-1.08267021179199</v>
      </c>
      <c r="P9636">
        <v>-5.8938980102539097E-2</v>
      </c>
      <c r="Q9636">
        <v>-0.21166419982910201</v>
      </c>
      <c r="R9636">
        <v>-0.61656951904296897</v>
      </c>
      <c r="S9636">
        <v>2.7833938598632799E-2</v>
      </c>
      <c r="T9636">
        <v>3.6543369293212898E-2</v>
      </c>
      <c r="U9636">
        <v>-7.3308944702148403E-3</v>
      </c>
      <c r="V9636">
        <v>7.3404312133789104E-2</v>
      </c>
      <c r="W9636">
        <v>-0.68902683258056596</v>
      </c>
      <c r="X9636">
        <v>-0.145669460296631</v>
      </c>
      <c r="Y9636">
        <v>9.7322940826416002E-2</v>
      </c>
      <c r="Z9636">
        <v>-0.65654802322387695</v>
      </c>
      <c r="AA9636">
        <v>-0.164380073547363</v>
      </c>
      <c r="AB9636">
        <v>-4.6749114990234401E-3</v>
      </c>
      <c r="AC9636">
        <v>-0.85914087295532204</v>
      </c>
      <c r="AD9636" t="s">
        <v>90</v>
      </c>
      <c r="AE9636" t="s">
        <v>90</v>
      </c>
      <c r="AF9636" t="s">
        <v>90</v>
      </c>
      <c r="AG9636" t="s">
        <v>90</v>
      </c>
      <c r="AH9636" t="s">
        <v>90</v>
      </c>
      <c r="AI9636" t="s">
        <v>90</v>
      </c>
      <c r="AJ9636" t="s">
        <v>90</v>
      </c>
      <c r="AK9636" t="s">
        <v>90</v>
      </c>
      <c r="AL9636" t="s">
        <v>90</v>
      </c>
      <c r="AM9636" t="s">
        <v>90</v>
      </c>
      <c r="AN9636" t="s">
        <v>90</v>
      </c>
      <c r="AO9636" t="s">
        <v>53804</v>
      </c>
      <c r="AP9636">
        <v>3</v>
      </c>
      <c r="AQ9636">
        <v>4779</v>
      </c>
      <c r="AR9636" t="s">
        <v>92</v>
      </c>
      <c r="AS9636" t="s">
        <v>75720</v>
      </c>
      <c r="AT9636" t="s">
        <v>77174</v>
      </c>
      <c r="AU9636" t="s">
        <v>75834</v>
      </c>
      <c r="AW9636">
        <v>0.96356600000000003</v>
      </c>
      <c r="AX9636" s="4">
        <v>6.5568799999999999E-8</v>
      </c>
      <c r="AY9636">
        <v>119.8</v>
      </c>
      <c r="AZ9636">
        <v>75.012</v>
      </c>
      <c r="BA9636">
        <v>73.808999999999997</v>
      </c>
      <c r="BB9636">
        <v>-4.0340000000000001E-2</v>
      </c>
      <c r="BC9636">
        <v>528010000</v>
      </c>
      <c r="BD9636" t="s">
        <v>90</v>
      </c>
    </row>
    <row r="9637" spans="1:56" x14ac:dyDescent="0.45">
      <c r="A9637" t="s">
        <v>35211</v>
      </c>
      <c r="B9637" t="s">
        <v>35212</v>
      </c>
      <c r="C9637" t="s">
        <v>83644</v>
      </c>
      <c r="D9637">
        <v>89</v>
      </c>
      <c r="E9637" t="s">
        <v>60467</v>
      </c>
      <c r="F9637" t="s">
        <v>60468</v>
      </c>
      <c r="G9637">
        <v>1</v>
      </c>
      <c r="H9637">
        <v>-0.48262786865234403</v>
      </c>
      <c r="I9637">
        <v>0.94177627563476596</v>
      </c>
      <c r="J9637">
        <v>0.27393341064453097</v>
      </c>
      <c r="K9637">
        <v>0.39366626739501998</v>
      </c>
      <c r="L9637">
        <v>-0.114813804626465</v>
      </c>
      <c r="M9637">
        <v>0.161921501159668</v>
      </c>
      <c r="N9637">
        <v>-3.3225059509277302E-2</v>
      </c>
      <c r="O9637">
        <v>-0.79536437988281306</v>
      </c>
      <c r="P9637">
        <v>-9.7756385803222698E-2</v>
      </c>
      <c r="Q9637">
        <v>-0.27578830718994102</v>
      </c>
      <c r="R9637">
        <v>-0.488018989562988</v>
      </c>
      <c r="S9637">
        <v>1.8890380859375E-2</v>
      </c>
      <c r="T9637">
        <v>0.139120578765869</v>
      </c>
      <c r="U9637">
        <v>-2.081298828125E-2</v>
      </c>
      <c r="V9637">
        <v>0.106864929199219</v>
      </c>
      <c r="W9637">
        <v>-0.60184955596923795</v>
      </c>
      <c r="X9637">
        <v>-6.0869693756103502E-2</v>
      </c>
      <c r="Y9637">
        <v>0.15394830703735399</v>
      </c>
      <c r="Z9637">
        <v>-0.653217792510986</v>
      </c>
      <c r="AA9637">
        <v>-0.16038990020752</v>
      </c>
      <c r="AB9637">
        <v>6.2891006469726604E-2</v>
      </c>
      <c r="AC9637">
        <v>-0.72096586227417003</v>
      </c>
      <c r="AD9637">
        <v>-0.35989141464233398</v>
      </c>
      <c r="AE9637">
        <v>0.72558021545410201</v>
      </c>
      <c r="AF9637">
        <v>-0.17515468597412101</v>
      </c>
      <c r="AG9637">
        <v>0.40049839019775402</v>
      </c>
      <c r="AH9637">
        <v>-0.109238624572754</v>
      </c>
      <c r="AI9637">
        <v>0.27802991867065402</v>
      </c>
      <c r="AJ9637">
        <v>0.37889814376831099</v>
      </c>
      <c r="AK9637">
        <v>-0.170947074890137</v>
      </c>
      <c r="AL9637">
        <v>9.1414928436279297E-2</v>
      </c>
      <c r="AM9637">
        <v>0.29253768920898399</v>
      </c>
      <c r="AN9637">
        <v>-0.134719848632813</v>
      </c>
      <c r="AO9637" t="s">
        <v>53804</v>
      </c>
      <c r="AP9637">
        <v>3</v>
      </c>
      <c r="AQ9637">
        <v>4779</v>
      </c>
      <c r="AR9637" t="s">
        <v>92</v>
      </c>
      <c r="AS9637" t="s">
        <v>75720</v>
      </c>
      <c r="AT9637" t="s">
        <v>77174</v>
      </c>
      <c r="AU9637" t="s">
        <v>75834</v>
      </c>
      <c r="AV9637" t="s">
        <v>87534</v>
      </c>
      <c r="AW9637">
        <v>0.99997999999999998</v>
      </c>
      <c r="AX9637" s="4">
        <v>6.0162799999999998E-6</v>
      </c>
      <c r="AY9637">
        <v>140.28</v>
      </c>
      <c r="AZ9637">
        <v>109.62</v>
      </c>
      <c r="BA9637">
        <v>140.28</v>
      </c>
      <c r="BB9637">
        <v>-0.22708999999999999</v>
      </c>
      <c r="BC9637">
        <v>1492800000</v>
      </c>
      <c r="BD9637" t="s">
        <v>90</v>
      </c>
    </row>
    <row r="9638" spans="1:56" x14ac:dyDescent="0.45">
      <c r="A9638" t="s">
        <v>35361</v>
      </c>
      <c r="B9638" t="s">
        <v>35362</v>
      </c>
      <c r="C9638" t="s">
        <v>83685</v>
      </c>
      <c r="D9638">
        <v>280</v>
      </c>
      <c r="E9638" t="s">
        <v>60493</v>
      </c>
      <c r="F9638" t="s">
        <v>60494</v>
      </c>
      <c r="G9638">
        <v>1</v>
      </c>
      <c r="H9638">
        <v>4.6911239624023403E-2</v>
      </c>
      <c r="I9638">
        <v>1.9751548767089799E-2</v>
      </c>
      <c r="J9638">
        <v>-8.4912300109863295E-2</v>
      </c>
      <c r="K9638">
        <v>-0.11334228515625</v>
      </c>
      <c r="L9638">
        <v>5.218505859375E-2</v>
      </c>
      <c r="M9638">
        <v>2.9942512512207E-2</v>
      </c>
      <c r="N9638">
        <v>-3.7569046020507799E-2</v>
      </c>
      <c r="O9638">
        <v>-3.5826683044433601E-2</v>
      </c>
      <c r="P9638">
        <v>2.72216796875E-2</v>
      </c>
      <c r="Q9638">
        <v>3.7693023681640597E-2</v>
      </c>
      <c r="R9638">
        <v>-0.186134338378906</v>
      </c>
      <c r="S9638" t="s">
        <v>90</v>
      </c>
      <c r="T9638" t="s">
        <v>90</v>
      </c>
      <c r="U9638" t="s">
        <v>90</v>
      </c>
      <c r="V9638" t="s">
        <v>90</v>
      </c>
      <c r="W9638" t="s">
        <v>90</v>
      </c>
      <c r="X9638" t="s">
        <v>90</v>
      </c>
      <c r="Y9638" t="s">
        <v>90</v>
      </c>
      <c r="Z9638" t="s">
        <v>90</v>
      </c>
      <c r="AA9638" t="s">
        <v>90</v>
      </c>
      <c r="AB9638" t="s">
        <v>90</v>
      </c>
      <c r="AC9638" t="s">
        <v>90</v>
      </c>
      <c r="AD9638">
        <v>0.210612773895264</v>
      </c>
      <c r="AE9638">
        <v>0.117037773132324</v>
      </c>
      <c r="AF9638">
        <v>5.3262710571289097E-2</v>
      </c>
      <c r="AG9638">
        <v>-2.1093368530273399E-2</v>
      </c>
      <c r="AH9638">
        <v>-0.124735832214355</v>
      </c>
      <c r="AI9638">
        <v>-3.1502246856689502E-2</v>
      </c>
      <c r="AJ9638">
        <v>-5.74603080749512E-2</v>
      </c>
      <c r="AK9638">
        <v>-0.30426216125488298</v>
      </c>
      <c r="AL9638">
        <v>9.1414928436279297E-2</v>
      </c>
      <c r="AM9638">
        <v>-0.13154125213623</v>
      </c>
      <c r="AN9638">
        <v>-8.0384254455566406E-2</v>
      </c>
      <c r="AO9638" t="s">
        <v>53804</v>
      </c>
      <c r="AP9638">
        <v>2</v>
      </c>
      <c r="AQ9638">
        <v>4802</v>
      </c>
      <c r="AR9638" t="s">
        <v>92</v>
      </c>
      <c r="AS9638" t="s">
        <v>83686</v>
      </c>
      <c r="AT9638" t="s">
        <v>76008</v>
      </c>
      <c r="AU9638" t="s">
        <v>76793</v>
      </c>
      <c r="AV9638" t="s">
        <v>88060</v>
      </c>
      <c r="AW9638">
        <v>0.999977</v>
      </c>
      <c r="AX9638" s="4">
        <v>1.0851E-66</v>
      </c>
      <c r="AY9638">
        <v>230.23</v>
      </c>
      <c r="AZ9638">
        <v>169.12</v>
      </c>
      <c r="BA9638">
        <v>223.7</v>
      </c>
      <c r="BB9638">
        <v>1.1708E-2</v>
      </c>
      <c r="BC9638">
        <v>1068100000</v>
      </c>
      <c r="BD9638" t="s">
        <v>90</v>
      </c>
    </row>
    <row r="9639" spans="1:56" x14ac:dyDescent="0.45">
      <c r="A9639" t="s">
        <v>60499</v>
      </c>
      <c r="B9639" t="s">
        <v>60500</v>
      </c>
      <c r="C9639" t="s">
        <v>88061</v>
      </c>
      <c r="D9639">
        <v>475</v>
      </c>
      <c r="E9639" t="s">
        <v>60501</v>
      </c>
      <c r="F9639" t="s">
        <v>60502</v>
      </c>
      <c r="G9639">
        <v>1</v>
      </c>
      <c r="H9639">
        <v>0.116127967834473</v>
      </c>
      <c r="I9639">
        <v>1.1318187713623</v>
      </c>
      <c r="J9639">
        <v>-0.45741367340087902</v>
      </c>
      <c r="K9639">
        <v>-0.223185539245605</v>
      </c>
      <c r="L9639">
        <v>-0.282135009765625</v>
      </c>
      <c r="M9639">
        <v>0.55559921264648404</v>
      </c>
      <c r="N9639">
        <v>0.463137626647949</v>
      </c>
      <c r="O9639">
        <v>-3.3424377441406299E-2</v>
      </c>
      <c r="P9639">
        <v>0.191714286804199</v>
      </c>
      <c r="Q9639">
        <v>0.16426181793212899</v>
      </c>
      <c r="R9639">
        <v>-0.26149749755859403</v>
      </c>
      <c r="S9639">
        <v>0.225825309753418</v>
      </c>
      <c r="T9639">
        <v>0.69939851760864302</v>
      </c>
      <c r="U9639">
        <v>-0.10701560974121101</v>
      </c>
      <c r="V9639">
        <v>-0.200602531433105</v>
      </c>
      <c r="W9639">
        <v>-0.54673576354980502</v>
      </c>
      <c r="X9639">
        <v>0.164206027984619</v>
      </c>
      <c r="Y9639">
        <v>0.46257734298706099</v>
      </c>
      <c r="Z9639">
        <v>-0.17929887771606401</v>
      </c>
      <c r="AA9639">
        <v>0.145482063293457</v>
      </c>
      <c r="AB9639">
        <v>-1.3925552368164101E-2</v>
      </c>
      <c r="AC9639">
        <v>-0.17533922195434601</v>
      </c>
      <c r="AD9639" t="s">
        <v>90</v>
      </c>
      <c r="AE9639" t="s">
        <v>90</v>
      </c>
      <c r="AF9639" t="s">
        <v>90</v>
      </c>
      <c r="AG9639" t="s">
        <v>90</v>
      </c>
      <c r="AH9639" t="s">
        <v>90</v>
      </c>
      <c r="AI9639" t="s">
        <v>90</v>
      </c>
      <c r="AJ9639" t="s">
        <v>90</v>
      </c>
      <c r="AK9639" t="s">
        <v>90</v>
      </c>
      <c r="AL9639" t="s">
        <v>90</v>
      </c>
      <c r="AM9639" t="s">
        <v>90</v>
      </c>
      <c r="AN9639" t="s">
        <v>90</v>
      </c>
      <c r="AO9639" t="s">
        <v>53804</v>
      </c>
      <c r="AP9639">
        <v>3</v>
      </c>
      <c r="AQ9639">
        <v>4809</v>
      </c>
      <c r="AR9639" t="s">
        <v>92</v>
      </c>
      <c r="AS9639" t="s">
        <v>88062</v>
      </c>
      <c r="AT9639" t="s">
        <v>88063</v>
      </c>
      <c r="AU9639" t="s">
        <v>75779</v>
      </c>
      <c r="AV9639" t="s">
        <v>87471</v>
      </c>
      <c r="AW9639">
        <v>0.95259499999999997</v>
      </c>
      <c r="AX9639" s="4">
        <v>4.02614E-5</v>
      </c>
      <c r="AY9639">
        <v>129.51</v>
      </c>
      <c r="AZ9639">
        <v>109.92</v>
      </c>
      <c r="BA9639">
        <v>57.988999999999997</v>
      </c>
      <c r="BB9639">
        <v>-0.11957</v>
      </c>
      <c r="BC9639">
        <v>151990000</v>
      </c>
      <c r="BD9639" t="s">
        <v>90</v>
      </c>
    </row>
    <row r="9640" spans="1:56" x14ac:dyDescent="0.45">
      <c r="A9640" t="s">
        <v>35438</v>
      </c>
      <c r="B9640" t="s">
        <v>35439</v>
      </c>
      <c r="C9640" t="s">
        <v>83701</v>
      </c>
      <c r="D9640">
        <v>653</v>
      </c>
      <c r="E9640" t="s">
        <v>60515</v>
      </c>
      <c r="F9640" t="s">
        <v>60516</v>
      </c>
      <c r="G9640">
        <v>1</v>
      </c>
      <c r="H9640">
        <v>6.2885284423828097E-2</v>
      </c>
      <c r="I9640">
        <v>0.43809700012206998</v>
      </c>
      <c r="J9640">
        <v>0.27700996398925798</v>
      </c>
      <c r="K9640">
        <v>0.19427680969238301</v>
      </c>
      <c r="L9640">
        <v>0.220067024230957</v>
      </c>
      <c r="M9640">
        <v>-2.87370681762695E-2</v>
      </c>
      <c r="N9640">
        <v>-7.8203201293945299E-2</v>
      </c>
      <c r="O9640">
        <v>-4.8556327819824198E-2</v>
      </c>
      <c r="P9640">
        <v>0.121841430664063</v>
      </c>
      <c r="Q9640">
        <v>-5.5171966552734403E-2</v>
      </c>
      <c r="R9640">
        <v>-0.17132568359375</v>
      </c>
      <c r="S9640">
        <v>0.177703857421875</v>
      </c>
      <c r="T9640">
        <v>0.37467050552368197</v>
      </c>
      <c r="U9640">
        <v>0.36945724487304699</v>
      </c>
      <c r="V9640">
        <v>0.21226882934570299</v>
      </c>
      <c r="W9640">
        <v>0.16020298004150399</v>
      </c>
      <c r="X9640">
        <v>-0.22778272628784199</v>
      </c>
      <c r="Y9640">
        <v>-0.109506130218506</v>
      </c>
      <c r="Z9640">
        <v>-0.21108961105346699</v>
      </c>
      <c r="AA9640">
        <v>7.2690010070800795E-2</v>
      </c>
      <c r="AB9640">
        <v>-1.6249656677246101E-2</v>
      </c>
      <c r="AC9640">
        <v>-0.21129083633422899</v>
      </c>
      <c r="AD9640" t="s">
        <v>90</v>
      </c>
      <c r="AE9640" t="s">
        <v>90</v>
      </c>
      <c r="AF9640" t="s">
        <v>90</v>
      </c>
      <c r="AG9640" t="s">
        <v>90</v>
      </c>
      <c r="AH9640" t="s">
        <v>90</v>
      </c>
      <c r="AI9640" t="s">
        <v>90</v>
      </c>
      <c r="AJ9640" t="s">
        <v>90</v>
      </c>
      <c r="AK9640" t="s">
        <v>90</v>
      </c>
      <c r="AL9640" t="s">
        <v>90</v>
      </c>
      <c r="AM9640" t="s">
        <v>90</v>
      </c>
      <c r="AN9640" t="s">
        <v>90</v>
      </c>
      <c r="AO9640" t="s">
        <v>53804</v>
      </c>
      <c r="AP9640">
        <v>2</v>
      </c>
      <c r="AQ9640">
        <v>4813</v>
      </c>
      <c r="AR9640" t="s">
        <v>92</v>
      </c>
      <c r="AS9640" t="s">
        <v>83702</v>
      </c>
      <c r="AT9640" t="s">
        <v>76098</v>
      </c>
      <c r="AU9640" t="s">
        <v>83703</v>
      </c>
      <c r="AV9640" t="s">
        <v>87471</v>
      </c>
      <c r="AW9640">
        <v>1</v>
      </c>
      <c r="AX9640" s="4">
        <v>9.59136E-13</v>
      </c>
      <c r="AY9640">
        <v>168.3</v>
      </c>
      <c r="AZ9640">
        <v>142.41</v>
      </c>
      <c r="BA9640">
        <v>162.38</v>
      </c>
      <c r="BB9640">
        <v>6.1169000000000001E-2</v>
      </c>
      <c r="BC9640">
        <v>375730000</v>
      </c>
      <c r="BD9640" t="s">
        <v>90</v>
      </c>
    </row>
    <row r="9641" spans="1:56" x14ac:dyDescent="0.45">
      <c r="A9641" t="s">
        <v>35458</v>
      </c>
      <c r="B9641" t="s">
        <v>35459</v>
      </c>
      <c r="C9641" t="s">
        <v>83705</v>
      </c>
      <c r="D9641">
        <v>867</v>
      </c>
      <c r="E9641" t="s">
        <v>60527</v>
      </c>
      <c r="F9641" t="s">
        <v>60528</v>
      </c>
      <c r="G9641">
        <v>1</v>
      </c>
      <c r="H9641">
        <v>-0.37700080871581998</v>
      </c>
      <c r="I9641">
        <v>1.26018524169922E-2</v>
      </c>
      <c r="J9641">
        <v>9.6891403198242201E-2</v>
      </c>
      <c r="K9641">
        <v>1.38635635375977E-2</v>
      </c>
      <c r="L9641">
        <v>2.0941734313964799E-2</v>
      </c>
      <c r="M9641">
        <v>-1.0047807693481401</v>
      </c>
      <c r="N9641">
        <v>-7.7884674072265597E-2</v>
      </c>
      <c r="O9641">
        <v>7.4202537536621094E-2</v>
      </c>
      <c r="P9641">
        <v>7.3747634887695299E-2</v>
      </c>
      <c r="Q9641">
        <v>-7.0164680480957003E-2</v>
      </c>
      <c r="R9641">
        <v>-2.3221015930175799E-2</v>
      </c>
      <c r="S9641">
        <v>-0.10720157623291</v>
      </c>
      <c r="T9641">
        <v>-2.7251243591308598E-3</v>
      </c>
      <c r="U9641">
        <v>0.28903388977050798</v>
      </c>
      <c r="V9641">
        <v>0.13035678863525399</v>
      </c>
      <c r="W9641">
        <v>4.0279388427734403E-2</v>
      </c>
      <c r="X9641">
        <v>5.4284572601318401E-2</v>
      </c>
      <c r="Y9641">
        <v>8.1138134002685505E-2</v>
      </c>
      <c r="Z9641">
        <v>3.7103176116943401E-2</v>
      </c>
      <c r="AA9641">
        <v>5.5377006530761698E-2</v>
      </c>
      <c r="AB9641">
        <v>-7.1400642395019503E-2</v>
      </c>
      <c r="AC9641">
        <v>2.7251243591308598E-3</v>
      </c>
      <c r="AD9641" t="s">
        <v>90</v>
      </c>
      <c r="AE9641" t="s">
        <v>90</v>
      </c>
      <c r="AF9641" t="s">
        <v>90</v>
      </c>
      <c r="AG9641" t="s">
        <v>90</v>
      </c>
      <c r="AH9641" t="s">
        <v>90</v>
      </c>
      <c r="AI9641" t="s">
        <v>90</v>
      </c>
      <c r="AJ9641" t="s">
        <v>90</v>
      </c>
      <c r="AK9641" t="s">
        <v>90</v>
      </c>
      <c r="AL9641" t="s">
        <v>90</v>
      </c>
      <c r="AM9641" t="s">
        <v>90</v>
      </c>
      <c r="AN9641" t="s">
        <v>90</v>
      </c>
      <c r="AO9641" t="s">
        <v>53804</v>
      </c>
      <c r="AP9641">
        <v>4</v>
      </c>
      <c r="AQ9641">
        <v>4814</v>
      </c>
      <c r="AR9641" t="s">
        <v>92</v>
      </c>
      <c r="AS9641" t="s">
        <v>83706</v>
      </c>
      <c r="AT9641" t="s">
        <v>83707</v>
      </c>
      <c r="AU9641" t="s">
        <v>83708</v>
      </c>
      <c r="AV9641" t="s">
        <v>87540</v>
      </c>
      <c r="AW9641">
        <v>1</v>
      </c>
      <c r="AX9641" s="4">
        <v>1.4781E-16</v>
      </c>
      <c r="AY9641">
        <v>135.08000000000001</v>
      </c>
      <c r="AZ9641">
        <v>113.83</v>
      </c>
      <c r="BA9641">
        <v>135.08000000000001</v>
      </c>
      <c r="BB9641">
        <v>0.42669000000000001</v>
      </c>
      <c r="BC9641">
        <v>240260000</v>
      </c>
      <c r="BD9641" t="s">
        <v>90</v>
      </c>
    </row>
    <row r="9642" spans="1:56" x14ac:dyDescent="0.45">
      <c r="A9642" t="s">
        <v>35532</v>
      </c>
      <c r="B9642" t="s">
        <v>35533</v>
      </c>
      <c r="C9642" t="s">
        <v>83718</v>
      </c>
      <c r="D9642">
        <v>120</v>
      </c>
      <c r="E9642" t="s">
        <v>60539</v>
      </c>
      <c r="F9642" t="s">
        <v>60540</v>
      </c>
      <c r="G9642">
        <v>1</v>
      </c>
      <c r="H9642" t="s">
        <v>90</v>
      </c>
      <c r="I9642" t="s">
        <v>90</v>
      </c>
      <c r="J9642" t="s">
        <v>90</v>
      </c>
      <c r="K9642" t="s">
        <v>90</v>
      </c>
      <c r="L9642" t="s">
        <v>90</v>
      </c>
      <c r="M9642" t="s">
        <v>90</v>
      </c>
      <c r="N9642" t="s">
        <v>90</v>
      </c>
      <c r="O9642" t="s">
        <v>90</v>
      </c>
      <c r="P9642" t="s">
        <v>90</v>
      </c>
      <c r="Q9642" t="s">
        <v>90</v>
      </c>
      <c r="R9642" t="s">
        <v>90</v>
      </c>
      <c r="S9642">
        <v>-1.4252662658691399E-2</v>
      </c>
      <c r="T9642">
        <v>0.33548212051391602</v>
      </c>
      <c r="U9642">
        <v>-5.7301521301269497E-2</v>
      </c>
      <c r="V9642">
        <v>2.5231361389160201E-2</v>
      </c>
      <c r="W9642">
        <v>-1.3962745666503899E-2</v>
      </c>
      <c r="X9642">
        <v>0.15875291824340801</v>
      </c>
      <c r="Y9642">
        <v>0.101951122283936</v>
      </c>
      <c r="Z9642">
        <v>0.11624002456665</v>
      </c>
      <c r="AA9642">
        <v>-0.10328865051269499</v>
      </c>
      <c r="AB9642">
        <v>7.3607444763183594E-2</v>
      </c>
      <c r="AC9642">
        <v>-0.15042352676391599</v>
      </c>
      <c r="AD9642">
        <v>-7.9054355621337905E-2</v>
      </c>
      <c r="AE9642">
        <v>0.304211616516113</v>
      </c>
      <c r="AF9642">
        <v>4.3678283691406299E-4</v>
      </c>
      <c r="AG9642">
        <v>-8.1567764282226597E-3</v>
      </c>
      <c r="AH9642">
        <v>-0.14116382598877</v>
      </c>
      <c r="AI9642">
        <v>6.5535068511962905E-2</v>
      </c>
      <c r="AJ9642">
        <v>-0.13506269454956099</v>
      </c>
      <c r="AK9642">
        <v>-0.196690559387207</v>
      </c>
      <c r="AL9642">
        <v>-7.69457817077637E-2</v>
      </c>
      <c r="AM9642">
        <v>9.1205596923828097E-2</v>
      </c>
      <c r="AN9642">
        <v>4.7497749328613302E-2</v>
      </c>
      <c r="AO9642" t="s">
        <v>53804</v>
      </c>
      <c r="AP9642">
        <v>3</v>
      </c>
      <c r="AQ9642">
        <v>4817</v>
      </c>
      <c r="AR9642" t="s">
        <v>92</v>
      </c>
      <c r="AS9642" t="s">
        <v>83719</v>
      </c>
      <c r="AT9642" t="s">
        <v>83720</v>
      </c>
      <c r="AU9642" t="s">
        <v>83721</v>
      </c>
      <c r="AV9642" t="s">
        <v>87779</v>
      </c>
      <c r="AW9642">
        <v>0.97525300000000004</v>
      </c>
      <c r="AX9642" s="4">
        <v>5.8889100000000001E-24</v>
      </c>
      <c r="AY9642">
        <v>157.43</v>
      </c>
      <c r="AZ9642">
        <v>137.18</v>
      </c>
      <c r="BA9642">
        <v>101.37</v>
      </c>
      <c r="BB9642">
        <v>0.63232999999999995</v>
      </c>
      <c r="BC9642">
        <v>2416800000</v>
      </c>
      <c r="BD9642" t="s">
        <v>90</v>
      </c>
    </row>
    <row r="9643" spans="1:56" x14ac:dyDescent="0.45">
      <c r="A9643" t="s">
        <v>60545</v>
      </c>
      <c r="B9643" t="s">
        <v>60546</v>
      </c>
      <c r="C9643" t="s">
        <v>88064</v>
      </c>
      <c r="D9643">
        <v>89</v>
      </c>
      <c r="E9643" t="s">
        <v>60547</v>
      </c>
      <c r="F9643" t="s">
        <v>60548</v>
      </c>
      <c r="G9643">
        <v>1</v>
      </c>
      <c r="H9643">
        <v>-1.129150390625E-3</v>
      </c>
      <c r="I9643">
        <v>-1.2159347534179701E-3</v>
      </c>
      <c r="J9643">
        <v>-0.27988624572753901</v>
      </c>
      <c r="K9643">
        <v>-0.14865970611572299</v>
      </c>
      <c r="L9643">
        <v>3.1435966491699198E-2</v>
      </c>
      <c r="M9643">
        <v>-0.10370063781738301</v>
      </c>
      <c r="N9643">
        <v>0.15183162689209001</v>
      </c>
      <c r="O9643">
        <v>-8.4770202636718806E-2</v>
      </c>
      <c r="P9643">
        <v>3.7109375E-2</v>
      </c>
      <c r="Q9643">
        <v>9.3884468078613295E-2</v>
      </c>
      <c r="R9643">
        <v>5.8158874511718799E-2</v>
      </c>
      <c r="S9643" t="s">
        <v>90</v>
      </c>
      <c r="T9643" t="s">
        <v>90</v>
      </c>
      <c r="U9643" t="s">
        <v>90</v>
      </c>
      <c r="V9643" t="s">
        <v>90</v>
      </c>
      <c r="W9643" t="s">
        <v>90</v>
      </c>
      <c r="X9643" t="s">
        <v>90</v>
      </c>
      <c r="Y9643" t="s">
        <v>90</v>
      </c>
      <c r="Z9643" t="s">
        <v>90</v>
      </c>
      <c r="AA9643" t="s">
        <v>90</v>
      </c>
      <c r="AB9643" t="s">
        <v>90</v>
      </c>
      <c r="AC9643" t="s">
        <v>90</v>
      </c>
      <c r="AD9643">
        <v>5.9335231781005901E-2</v>
      </c>
      <c r="AE9643">
        <v>-3.3246040344238302E-2</v>
      </c>
      <c r="AF9643">
        <v>-0.13815212249755901</v>
      </c>
      <c r="AG9643">
        <v>8.3205223083496094E-2</v>
      </c>
      <c r="AH9643">
        <v>-3.6631584167480503E-2</v>
      </c>
      <c r="AI9643">
        <v>0.124720096588135</v>
      </c>
      <c r="AJ9643">
        <v>3.75628471374512E-2</v>
      </c>
      <c r="AK9643">
        <v>-4.8356056213378899E-2</v>
      </c>
      <c r="AL9643">
        <v>7.68804550170898E-3</v>
      </c>
      <c r="AM9643">
        <v>2.6422500610351601E-2</v>
      </c>
      <c r="AN9643">
        <v>2.9149055480957E-2</v>
      </c>
      <c r="AO9643" t="s">
        <v>53804</v>
      </c>
      <c r="AP9643">
        <v>2</v>
      </c>
      <c r="AQ9643">
        <v>4818</v>
      </c>
      <c r="AR9643" t="s">
        <v>92</v>
      </c>
      <c r="AS9643" t="s">
        <v>81682</v>
      </c>
      <c r="AT9643" t="s">
        <v>88065</v>
      </c>
      <c r="AV9643" t="s">
        <v>87555</v>
      </c>
      <c r="AW9643">
        <v>0.99979499999999999</v>
      </c>
      <c r="AX9643" s="4">
        <v>3.7086899999999998E-33</v>
      </c>
      <c r="AY9643">
        <v>177.88</v>
      </c>
      <c r="AZ9643">
        <v>133.68</v>
      </c>
      <c r="BA9643">
        <v>177.88</v>
      </c>
      <c r="BB9643">
        <v>0.53271000000000002</v>
      </c>
      <c r="BC9643">
        <v>920890000</v>
      </c>
      <c r="BD9643" t="s">
        <v>90</v>
      </c>
    </row>
    <row r="9644" spans="1:56" x14ac:dyDescent="0.45">
      <c r="A9644" t="s">
        <v>35556</v>
      </c>
      <c r="B9644" t="s">
        <v>35557</v>
      </c>
      <c r="C9644" t="s">
        <v>83723</v>
      </c>
      <c r="D9644">
        <v>693</v>
      </c>
      <c r="E9644" t="s">
        <v>60549</v>
      </c>
      <c r="F9644" t="s">
        <v>60550</v>
      </c>
      <c r="G9644">
        <v>1</v>
      </c>
      <c r="H9644">
        <v>0.204503059387207</v>
      </c>
      <c r="I9644">
        <v>0.78461360931396495</v>
      </c>
      <c r="J9644">
        <v>2.2745132446289102E-3</v>
      </c>
      <c r="K9644">
        <v>0.20095634460449199</v>
      </c>
      <c r="L9644">
        <v>-0.33433914184570301</v>
      </c>
      <c r="M9644">
        <v>5.4164886474609403E-2</v>
      </c>
      <c r="N9644">
        <v>0.27512645721435502</v>
      </c>
      <c r="O9644">
        <v>-0.64338302612304699</v>
      </c>
      <c r="P9644">
        <v>-0.15867424011230499</v>
      </c>
      <c r="Q9644">
        <v>-7.8855514526367201E-2</v>
      </c>
      <c r="R9644">
        <v>-0.766998291015625</v>
      </c>
      <c r="S9644">
        <v>0.42315292358398399</v>
      </c>
      <c r="T9644">
        <v>0.665507793426514</v>
      </c>
      <c r="U9644">
        <v>-5.36956787109375E-2</v>
      </c>
      <c r="V9644">
        <v>1.24835968017578E-2</v>
      </c>
      <c r="W9644">
        <v>-0.37875461578369102</v>
      </c>
      <c r="X9644">
        <v>0.38313627243041998</v>
      </c>
      <c r="Y9644">
        <v>0.21582746505737299</v>
      </c>
      <c r="Z9644">
        <v>-0.79591703414917003</v>
      </c>
      <c r="AA9644">
        <v>5.865478515625E-2</v>
      </c>
      <c r="AB9644">
        <v>-5.8796882629394497E-2</v>
      </c>
      <c r="AC9644">
        <v>-0.87657976150512695</v>
      </c>
      <c r="AD9644" t="s">
        <v>90</v>
      </c>
      <c r="AE9644" t="s">
        <v>90</v>
      </c>
      <c r="AF9644" t="s">
        <v>90</v>
      </c>
      <c r="AG9644" t="s">
        <v>90</v>
      </c>
      <c r="AH9644" t="s">
        <v>90</v>
      </c>
      <c r="AI9644" t="s">
        <v>90</v>
      </c>
      <c r="AJ9644" t="s">
        <v>90</v>
      </c>
      <c r="AK9644" t="s">
        <v>90</v>
      </c>
      <c r="AL9644" t="s">
        <v>90</v>
      </c>
      <c r="AM9644" t="s">
        <v>90</v>
      </c>
      <c r="AN9644" t="s">
        <v>90</v>
      </c>
      <c r="AO9644" t="s">
        <v>53804</v>
      </c>
      <c r="AP9644">
        <v>3</v>
      </c>
      <c r="AQ9644">
        <v>4820</v>
      </c>
      <c r="AR9644" t="s">
        <v>92</v>
      </c>
      <c r="AS9644" t="s">
        <v>83724</v>
      </c>
      <c r="AU9644" t="s">
        <v>83725</v>
      </c>
      <c r="AV9644" t="s">
        <v>88066</v>
      </c>
      <c r="AW9644">
        <v>1</v>
      </c>
      <c r="AX9644" s="4">
        <v>8.8118600000000001E-8</v>
      </c>
      <c r="AY9644">
        <v>143.57</v>
      </c>
      <c r="AZ9644">
        <v>129.94</v>
      </c>
      <c r="BA9644">
        <v>104.03</v>
      </c>
      <c r="BB9644">
        <v>-0.24701000000000001</v>
      </c>
      <c r="BC9644">
        <v>700140000</v>
      </c>
      <c r="BD9644" t="s">
        <v>90</v>
      </c>
    </row>
    <row r="9645" spans="1:56" x14ac:dyDescent="0.45">
      <c r="A9645" t="s">
        <v>35620</v>
      </c>
      <c r="B9645" t="s">
        <v>35621</v>
      </c>
      <c r="C9645" t="s">
        <v>83738</v>
      </c>
      <c r="D9645">
        <v>134</v>
      </c>
      <c r="E9645" t="s">
        <v>60559</v>
      </c>
      <c r="F9645" t="s">
        <v>60560</v>
      </c>
      <c r="G9645" t="s">
        <v>168</v>
      </c>
      <c r="H9645">
        <v>-3.5901069641113302E-2</v>
      </c>
      <c r="I9645">
        <v>0.67850494384765603</v>
      </c>
      <c r="J9645">
        <v>0.37907218933105502</v>
      </c>
      <c r="K9645">
        <v>0.36889743804931602</v>
      </c>
      <c r="L9645">
        <v>0.36373233795165999</v>
      </c>
      <c r="M9645">
        <v>-0.71824073791503895</v>
      </c>
      <c r="N9645">
        <v>-7.9517364501953097E-2</v>
      </c>
      <c r="O9645">
        <v>-6.7691802978515597E-2</v>
      </c>
      <c r="P9645">
        <v>-7.2520256042480497E-2</v>
      </c>
      <c r="Q9645">
        <v>-0.194580078125</v>
      </c>
      <c r="R9645">
        <v>-0.23125267028808599</v>
      </c>
      <c r="S9645">
        <v>-2.7840614318847701E-2</v>
      </c>
      <c r="T9645">
        <v>0.59815359115600597</v>
      </c>
      <c r="U9645">
        <v>0.59671115875244096</v>
      </c>
      <c r="V9645">
        <v>0.32618618011474598</v>
      </c>
      <c r="W9645">
        <v>0.244854927062988</v>
      </c>
      <c r="X9645">
        <v>1.0507106781005899E-2</v>
      </c>
      <c r="Y9645">
        <v>-6.6072940826416002E-2</v>
      </c>
      <c r="Z9645">
        <v>-0.166240215301514</v>
      </c>
      <c r="AA9645">
        <v>-1.7947196960449201E-2</v>
      </c>
      <c r="AB9645">
        <v>-0.33983230590820301</v>
      </c>
      <c r="AC9645">
        <v>-0.14127397537231401</v>
      </c>
      <c r="AD9645">
        <v>-0.14664506912231401</v>
      </c>
      <c r="AE9645">
        <v>0.348281860351563</v>
      </c>
      <c r="AF9645">
        <v>0.38579940795898399</v>
      </c>
      <c r="AG9645">
        <v>0.220329284667969</v>
      </c>
      <c r="AH9645">
        <v>0.177609443664551</v>
      </c>
      <c r="AI9645">
        <v>-0.20122098922729501</v>
      </c>
      <c r="AJ9645">
        <v>-0.134510517120361</v>
      </c>
      <c r="AK9645">
        <v>-0.16424465179443401</v>
      </c>
      <c r="AL9645">
        <v>-2.63924598693848E-2</v>
      </c>
      <c r="AM9645">
        <v>-0.33345603942871099</v>
      </c>
      <c r="AN9645">
        <v>4.5080184936523403E-3</v>
      </c>
      <c r="AO9645" t="s">
        <v>53804</v>
      </c>
      <c r="AP9645">
        <v>2</v>
      </c>
      <c r="AQ9645">
        <v>4827</v>
      </c>
      <c r="AR9645" t="s">
        <v>92</v>
      </c>
      <c r="AS9645" t="s">
        <v>77212</v>
      </c>
      <c r="AT9645" t="s">
        <v>77148</v>
      </c>
      <c r="AU9645" t="s">
        <v>75906</v>
      </c>
      <c r="AV9645" t="s">
        <v>87473</v>
      </c>
      <c r="AW9645">
        <v>1</v>
      </c>
      <c r="AX9645" s="4">
        <v>1.6151200000000001E-83</v>
      </c>
      <c r="AY9645">
        <v>228.9</v>
      </c>
      <c r="AZ9645">
        <v>182.98</v>
      </c>
      <c r="BA9645">
        <v>155.22</v>
      </c>
      <c r="BB9645">
        <v>0.13883999999999999</v>
      </c>
      <c r="BC9645">
        <v>642050000</v>
      </c>
      <c r="BD9645" t="s">
        <v>90</v>
      </c>
    </row>
    <row r="9646" spans="1:56" x14ac:dyDescent="0.45">
      <c r="A9646" t="s">
        <v>35672</v>
      </c>
      <c r="B9646" t="s">
        <v>35673</v>
      </c>
      <c r="C9646" t="s">
        <v>88067</v>
      </c>
      <c r="D9646">
        <v>860</v>
      </c>
      <c r="E9646" t="s">
        <v>60577</v>
      </c>
      <c r="F9646" t="s">
        <v>60578</v>
      </c>
      <c r="G9646">
        <v>1</v>
      </c>
      <c r="H9646">
        <v>-0.35564994812011702</v>
      </c>
      <c r="I9646">
        <v>-0.27740955352783198</v>
      </c>
      <c r="J9646">
        <v>3.8805007934570299E-3</v>
      </c>
      <c r="K9646">
        <v>-5.0328254699706997E-2</v>
      </c>
      <c r="L9646">
        <v>9.2529296875E-2</v>
      </c>
      <c r="M9646">
        <v>0.28749561309814498</v>
      </c>
      <c r="N9646">
        <v>-0.11607551574706999</v>
      </c>
      <c r="O9646">
        <v>0.19849967956542999</v>
      </c>
      <c r="P9646">
        <v>-0.124682426452637</v>
      </c>
      <c r="Q9646">
        <v>7.4728012084960896E-2</v>
      </c>
      <c r="R9646">
        <v>7.2961807250976604E-2</v>
      </c>
      <c r="S9646">
        <v>-0.187840461730957</v>
      </c>
      <c r="T9646">
        <v>9.62481498718262E-2</v>
      </c>
      <c r="U9646">
        <v>-7.6618194580078097E-2</v>
      </c>
      <c r="V9646">
        <v>-5.9028625488281299E-2</v>
      </c>
      <c r="W9646">
        <v>3.8117408752441399E-2</v>
      </c>
      <c r="X9646">
        <v>-0.19682645797729501</v>
      </c>
      <c r="Y9646">
        <v>-5.5279731750488299E-3</v>
      </c>
      <c r="Z9646">
        <v>1.0967731475830101E-2</v>
      </c>
      <c r="AA9646">
        <v>-0.110126495361328</v>
      </c>
      <c r="AB9646">
        <v>0.28521251678466802</v>
      </c>
      <c r="AC9646">
        <v>0.11525774002075199</v>
      </c>
      <c r="AD9646" t="s">
        <v>90</v>
      </c>
      <c r="AE9646" t="s">
        <v>90</v>
      </c>
      <c r="AF9646" t="s">
        <v>90</v>
      </c>
      <c r="AG9646" t="s">
        <v>90</v>
      </c>
      <c r="AH9646" t="s">
        <v>90</v>
      </c>
      <c r="AI9646" t="s">
        <v>90</v>
      </c>
      <c r="AJ9646" t="s">
        <v>90</v>
      </c>
      <c r="AK9646" t="s">
        <v>90</v>
      </c>
      <c r="AL9646" t="s">
        <v>90</v>
      </c>
      <c r="AM9646" t="s">
        <v>90</v>
      </c>
      <c r="AN9646" t="s">
        <v>90</v>
      </c>
      <c r="AO9646" t="s">
        <v>53804</v>
      </c>
      <c r="AP9646">
        <v>3</v>
      </c>
      <c r="AQ9646">
        <v>4831</v>
      </c>
      <c r="AR9646" t="s">
        <v>92</v>
      </c>
      <c r="AS9646" t="s">
        <v>88068</v>
      </c>
      <c r="AT9646" t="s">
        <v>88069</v>
      </c>
      <c r="AU9646" t="s">
        <v>88070</v>
      </c>
      <c r="AV9646" t="s">
        <v>87462</v>
      </c>
      <c r="AW9646">
        <v>0.99998799999999999</v>
      </c>
      <c r="AX9646" s="4">
        <v>2.8494899999999999E-27</v>
      </c>
      <c r="AY9646">
        <v>165.17</v>
      </c>
      <c r="AZ9646">
        <v>147.82</v>
      </c>
      <c r="BA9646">
        <v>165.17</v>
      </c>
      <c r="BB9646">
        <v>0.22578999999999999</v>
      </c>
      <c r="BC9646">
        <v>422180000</v>
      </c>
      <c r="BD9646" t="s">
        <v>90</v>
      </c>
    </row>
    <row r="9647" spans="1:56" x14ac:dyDescent="0.45">
      <c r="A9647" t="s">
        <v>35741</v>
      </c>
      <c r="B9647" t="s">
        <v>35742</v>
      </c>
      <c r="C9647" t="s">
        <v>83755</v>
      </c>
      <c r="D9647">
        <v>925</v>
      </c>
      <c r="E9647" t="s">
        <v>60589</v>
      </c>
      <c r="F9647" t="s">
        <v>60590</v>
      </c>
      <c r="G9647">
        <v>1</v>
      </c>
      <c r="H9647">
        <v>-5.4941177368164097E-3</v>
      </c>
      <c r="I9647">
        <v>-0.327044486999512</v>
      </c>
      <c r="J9647">
        <v>-0.24709415435790999</v>
      </c>
      <c r="K9647">
        <v>-0.21093654632568401</v>
      </c>
      <c r="L9647">
        <v>-8.3234786987304701E-2</v>
      </c>
      <c r="M9647">
        <v>0.57281303405761697</v>
      </c>
      <c r="N9647">
        <v>2.2602081298828099E-3</v>
      </c>
      <c r="O9647">
        <v>2.0361900329589799E-2</v>
      </c>
      <c r="P9647">
        <v>9.0904235839843806E-2</v>
      </c>
      <c r="Q9647">
        <v>8.9550971984863295E-2</v>
      </c>
      <c r="R9647">
        <v>0.115431785583496</v>
      </c>
      <c r="S9647">
        <v>2.5163650512695299E-2</v>
      </c>
      <c r="T9647">
        <v>-0.19851446151733401</v>
      </c>
      <c r="U9647">
        <v>-9.3194961547851604E-2</v>
      </c>
      <c r="V9647">
        <v>-0.196820259094238</v>
      </c>
      <c r="W9647">
        <v>5.0726890563964802E-2</v>
      </c>
      <c r="X9647">
        <v>1.35397911071777E-2</v>
      </c>
      <c r="Y9647">
        <v>2.37984657287598E-2</v>
      </c>
      <c r="Z9647">
        <v>5.1339626312255901E-2</v>
      </c>
      <c r="AA9647">
        <v>8.7944030761718806E-2</v>
      </c>
      <c r="AB9647">
        <v>6.4903259277343806E-2</v>
      </c>
      <c r="AC9647">
        <v>7.1057796478271498E-2</v>
      </c>
      <c r="AD9647">
        <v>9.9317073822021498E-2</v>
      </c>
      <c r="AE9647">
        <v>-0.1259765625</v>
      </c>
      <c r="AF9647">
        <v>-0.14256191253662101</v>
      </c>
      <c r="AG9647">
        <v>-4.9107551574706997E-2</v>
      </c>
      <c r="AH9647">
        <v>-1.8191337585449201E-2</v>
      </c>
      <c r="AI9647">
        <v>0.158563137054443</v>
      </c>
      <c r="AJ9647">
        <v>0.19920873641967801</v>
      </c>
      <c r="AK9647">
        <v>8.0744743347167997E-2</v>
      </c>
      <c r="AL9647">
        <v>9.0795040130615207E-2</v>
      </c>
      <c r="AM9647">
        <v>0.16310691833496099</v>
      </c>
      <c r="AN9647">
        <v>0.223919868469238</v>
      </c>
      <c r="AO9647" t="s">
        <v>53804</v>
      </c>
      <c r="AP9647">
        <v>3</v>
      </c>
      <c r="AQ9647">
        <v>4839</v>
      </c>
      <c r="AR9647" t="s">
        <v>92</v>
      </c>
      <c r="AS9647" t="s">
        <v>83756</v>
      </c>
      <c r="AT9647" t="s">
        <v>83757</v>
      </c>
      <c r="AU9647" t="s">
        <v>83758</v>
      </c>
      <c r="AV9647" t="s">
        <v>88071</v>
      </c>
      <c r="AW9647">
        <v>1</v>
      </c>
      <c r="AX9647" s="4">
        <v>4.5226300000000003E-161</v>
      </c>
      <c r="AY9647">
        <v>302.74</v>
      </c>
      <c r="AZ9647">
        <v>276.61</v>
      </c>
      <c r="BA9647">
        <v>229.82</v>
      </c>
      <c r="BB9647">
        <v>0.15348999999999999</v>
      </c>
      <c r="BC9647">
        <v>22057000000</v>
      </c>
      <c r="BD9647" t="s">
        <v>90</v>
      </c>
    </row>
    <row r="9648" spans="1:56" x14ac:dyDescent="0.45">
      <c r="A9648" t="s">
        <v>14156</v>
      </c>
      <c r="B9648" t="s">
        <v>35828</v>
      </c>
      <c r="C9648" t="s">
        <v>83775</v>
      </c>
      <c r="D9648">
        <v>526</v>
      </c>
      <c r="E9648" t="s">
        <v>60603</v>
      </c>
      <c r="F9648" t="s">
        <v>60604</v>
      </c>
      <c r="G9648" t="s">
        <v>305</v>
      </c>
      <c r="H9648">
        <v>-0.16112613677978499</v>
      </c>
      <c r="I9648">
        <v>-2.0108222961425799E-2</v>
      </c>
      <c r="J9648">
        <v>4.8215866088867201E-2</v>
      </c>
      <c r="K9648">
        <v>-1.51033401489258E-2</v>
      </c>
      <c r="L9648">
        <v>-0.12684059143066401</v>
      </c>
      <c r="M9648">
        <v>6.7449569702148396E-2</v>
      </c>
      <c r="N9648">
        <v>4.4832229614257799E-2</v>
      </c>
      <c r="O9648">
        <v>3.3092498779296901E-3</v>
      </c>
      <c r="P9648">
        <v>-7.6315879821777302E-2</v>
      </c>
      <c r="Q9648">
        <v>-0.15422630310058599</v>
      </c>
      <c r="R9648">
        <v>0.165234565734863</v>
      </c>
      <c r="S9648" t="s">
        <v>90</v>
      </c>
      <c r="T9648" t="s">
        <v>90</v>
      </c>
      <c r="U9648" t="s">
        <v>90</v>
      </c>
      <c r="V9648" t="s">
        <v>90</v>
      </c>
      <c r="W9648" t="s">
        <v>90</v>
      </c>
      <c r="X9648" t="s">
        <v>90</v>
      </c>
      <c r="Y9648" t="s">
        <v>90</v>
      </c>
      <c r="Z9648" t="s">
        <v>90</v>
      </c>
      <c r="AA9648" t="s">
        <v>90</v>
      </c>
      <c r="AB9648" t="s">
        <v>90</v>
      </c>
      <c r="AC9648" t="s">
        <v>90</v>
      </c>
      <c r="AD9648">
        <v>-0.172845363616943</v>
      </c>
      <c r="AE9648">
        <v>7.4767112731933594E-2</v>
      </c>
      <c r="AF9648">
        <v>-2.4685859680175799E-2</v>
      </c>
      <c r="AG9648">
        <v>-4.1087150573730503E-2</v>
      </c>
      <c r="AH9648">
        <v>-0.23836708068847701</v>
      </c>
      <c r="AI9648">
        <v>-8.8049411773681599E-2</v>
      </c>
      <c r="AJ9648">
        <v>3.82647514343262E-2</v>
      </c>
      <c r="AK9648">
        <v>2.6952743530273399E-2</v>
      </c>
      <c r="AL9648">
        <v>-5.1034450531005901E-2</v>
      </c>
      <c r="AM9648">
        <v>1.4189720153808601E-2</v>
      </c>
      <c r="AN9648">
        <v>-3.5381317138671901E-3</v>
      </c>
      <c r="AO9648" t="s">
        <v>53804</v>
      </c>
      <c r="AP9648">
        <v>3</v>
      </c>
      <c r="AQ9648">
        <v>4855</v>
      </c>
      <c r="AR9648" t="s">
        <v>92</v>
      </c>
      <c r="AS9648" t="s">
        <v>83776</v>
      </c>
      <c r="AT9648" t="s">
        <v>83777</v>
      </c>
      <c r="AU9648" t="s">
        <v>79795</v>
      </c>
      <c r="AV9648" t="s">
        <v>88072</v>
      </c>
      <c r="AW9648">
        <v>0.99999899999999997</v>
      </c>
      <c r="AX9648" s="4">
        <v>3.5251100000000001E-69</v>
      </c>
      <c r="AY9648">
        <v>233.46</v>
      </c>
      <c r="AZ9648">
        <v>185.56</v>
      </c>
      <c r="BA9648">
        <v>172.98</v>
      </c>
      <c r="BB9648">
        <v>-0.34599999999999997</v>
      </c>
      <c r="BC9648">
        <v>143570000000</v>
      </c>
      <c r="BD9648" t="s">
        <v>90</v>
      </c>
    </row>
    <row r="9649" spans="1:56" x14ac:dyDescent="0.45">
      <c r="A9649" t="s">
        <v>14156</v>
      </c>
      <c r="B9649" t="s">
        <v>35828</v>
      </c>
      <c r="C9649" t="s">
        <v>83775</v>
      </c>
      <c r="D9649">
        <v>724</v>
      </c>
      <c r="E9649" t="s">
        <v>60613</v>
      </c>
      <c r="F9649" t="s">
        <v>60614</v>
      </c>
      <c r="G9649">
        <v>1</v>
      </c>
      <c r="H9649" t="s">
        <v>90</v>
      </c>
      <c r="I9649" t="s">
        <v>90</v>
      </c>
      <c r="J9649" t="s">
        <v>90</v>
      </c>
      <c r="K9649" t="s">
        <v>90</v>
      </c>
      <c r="L9649" t="s">
        <v>90</v>
      </c>
      <c r="M9649" t="s">
        <v>90</v>
      </c>
      <c r="N9649" t="s">
        <v>90</v>
      </c>
      <c r="O9649" t="s">
        <v>90</v>
      </c>
      <c r="P9649" t="s">
        <v>90</v>
      </c>
      <c r="Q9649" t="s">
        <v>90</v>
      </c>
      <c r="R9649" t="s">
        <v>90</v>
      </c>
      <c r="S9649">
        <v>-3.9571762084960903E-2</v>
      </c>
      <c r="T9649">
        <v>-0.35847234725952098</v>
      </c>
      <c r="U9649">
        <v>-7.2407722473144503E-2</v>
      </c>
      <c r="V9649">
        <v>-6.6585540771484403E-2</v>
      </c>
      <c r="W9649">
        <v>-6.8359375E-3</v>
      </c>
      <c r="X9649">
        <v>0.28310346603393599</v>
      </c>
      <c r="Y9649">
        <v>0.35247373580932601</v>
      </c>
      <c r="Z9649">
        <v>0.21115636825561501</v>
      </c>
      <c r="AA9649">
        <v>9.1024398803710896E-2</v>
      </c>
      <c r="AB9649">
        <v>0.16970252990722701</v>
      </c>
      <c r="AC9649">
        <v>-0.10003137588501</v>
      </c>
      <c r="AD9649">
        <v>-3.7719249725341797E-2</v>
      </c>
      <c r="AE9649">
        <v>3.5637855529785198E-2</v>
      </c>
      <c r="AF9649">
        <v>-0.17267036437988301</v>
      </c>
      <c r="AG9649">
        <v>-8.0226898193359403E-2</v>
      </c>
      <c r="AH9649">
        <v>-1.9975662231445299E-2</v>
      </c>
      <c r="AI9649">
        <v>4.7300815582275398E-2</v>
      </c>
      <c r="AJ9649">
        <v>0.14146661758422899</v>
      </c>
      <c r="AK9649">
        <v>1.16100311279297E-2</v>
      </c>
      <c r="AL9649">
        <v>0.14880418777465801</v>
      </c>
      <c r="AM9649">
        <v>0.158164978027344</v>
      </c>
      <c r="AN9649">
        <v>6.8091392517089802E-2</v>
      </c>
      <c r="AO9649" t="s">
        <v>53804</v>
      </c>
      <c r="AP9649">
        <v>2</v>
      </c>
      <c r="AQ9649">
        <v>4855</v>
      </c>
      <c r="AR9649" t="s">
        <v>92</v>
      </c>
      <c r="AS9649" t="s">
        <v>83776</v>
      </c>
      <c r="AT9649" t="s">
        <v>83777</v>
      </c>
      <c r="AU9649" t="s">
        <v>79795</v>
      </c>
      <c r="AV9649" t="s">
        <v>88073</v>
      </c>
      <c r="AW9649">
        <v>0.99974300000000005</v>
      </c>
      <c r="AX9649" s="4">
        <v>2.11283E-27</v>
      </c>
      <c r="AY9649">
        <v>183.54</v>
      </c>
      <c r="AZ9649">
        <v>160.44</v>
      </c>
      <c r="BA9649">
        <v>136.58000000000001</v>
      </c>
      <c r="BB9649">
        <v>-5.2082999999999997E-2</v>
      </c>
      <c r="BC9649">
        <v>366180000</v>
      </c>
      <c r="BD9649" t="s">
        <v>90</v>
      </c>
    </row>
    <row r="9650" spans="1:56" x14ac:dyDescent="0.45">
      <c r="A9650" t="s">
        <v>14156</v>
      </c>
      <c r="B9650" t="s">
        <v>35828</v>
      </c>
      <c r="C9650" t="s">
        <v>83775</v>
      </c>
      <c r="D9650">
        <v>649</v>
      </c>
      <c r="E9650" t="s">
        <v>60617</v>
      </c>
      <c r="F9650" t="s">
        <v>60618</v>
      </c>
      <c r="G9650">
        <v>1</v>
      </c>
      <c r="H9650">
        <v>-0.62506294250488303</v>
      </c>
      <c r="I9650">
        <v>0.161084175109863</v>
      </c>
      <c r="J9650">
        <v>-0.119907379150391</v>
      </c>
      <c r="K9650">
        <v>3.3351898193359403E-2</v>
      </c>
      <c r="L9650">
        <v>-0.13804817199707001</v>
      </c>
      <c r="M9650">
        <v>5.1616668701171903E-2</v>
      </c>
      <c r="N9650">
        <v>5.6072235107421903E-2</v>
      </c>
      <c r="O9650">
        <v>-0.22691726684570299</v>
      </c>
      <c r="P9650">
        <v>0.112702369689941</v>
      </c>
      <c r="Q9650">
        <v>-2.9074668884277299E-2</v>
      </c>
      <c r="R9650">
        <v>-0.10955810546875</v>
      </c>
      <c r="S9650">
        <v>-0.16195106506347701</v>
      </c>
      <c r="T9650">
        <v>1.6852855682372998E-2</v>
      </c>
      <c r="U9650">
        <v>0.37557792663574202</v>
      </c>
      <c r="V9650">
        <v>0.24507522583007799</v>
      </c>
      <c r="W9650">
        <v>-0.48159217834472701</v>
      </c>
      <c r="X9650">
        <v>-0.31035184860229498</v>
      </c>
      <c r="Y9650">
        <v>1.34625434875488E-2</v>
      </c>
      <c r="Z9650">
        <v>-3.0470371246337901E-2</v>
      </c>
      <c r="AA9650">
        <v>0.17868614196777299</v>
      </c>
      <c r="AB9650">
        <v>0.26840877532959001</v>
      </c>
      <c r="AC9650">
        <v>2.0708560943603498E-2</v>
      </c>
      <c r="AD9650" t="s">
        <v>90</v>
      </c>
      <c r="AE9650" t="s">
        <v>90</v>
      </c>
      <c r="AF9650" t="s">
        <v>90</v>
      </c>
      <c r="AG9650" t="s">
        <v>90</v>
      </c>
      <c r="AH9650" t="s">
        <v>90</v>
      </c>
      <c r="AI9650" t="s">
        <v>90</v>
      </c>
      <c r="AJ9650" t="s">
        <v>90</v>
      </c>
      <c r="AK9650" t="s">
        <v>90</v>
      </c>
      <c r="AL9650" t="s">
        <v>90</v>
      </c>
      <c r="AM9650" t="s">
        <v>90</v>
      </c>
      <c r="AN9650" t="s">
        <v>90</v>
      </c>
      <c r="AO9650" t="s">
        <v>53804</v>
      </c>
      <c r="AP9650">
        <v>3</v>
      </c>
      <c r="AQ9650">
        <v>4855</v>
      </c>
      <c r="AR9650" t="s">
        <v>92</v>
      </c>
      <c r="AS9650" t="s">
        <v>83776</v>
      </c>
      <c r="AT9650" t="s">
        <v>83777</v>
      </c>
      <c r="AU9650" t="s">
        <v>79795</v>
      </c>
      <c r="AV9650" t="s">
        <v>87539</v>
      </c>
      <c r="AW9650">
        <v>0.99998399999999998</v>
      </c>
      <c r="AX9650" s="4">
        <v>2.1609499999999998E-22</v>
      </c>
      <c r="AY9650">
        <v>164.53</v>
      </c>
      <c r="AZ9650">
        <v>119.27</v>
      </c>
      <c r="BA9650">
        <v>126.32</v>
      </c>
      <c r="BB9650">
        <v>-0.26801000000000003</v>
      </c>
      <c r="BC9650">
        <v>622290000</v>
      </c>
      <c r="BD9650" t="s">
        <v>90</v>
      </c>
    </row>
    <row r="9651" spans="1:56" x14ac:dyDescent="0.45">
      <c r="A9651" t="s">
        <v>14156</v>
      </c>
      <c r="B9651" t="s">
        <v>35828</v>
      </c>
      <c r="C9651" t="s">
        <v>83775</v>
      </c>
      <c r="D9651">
        <v>785</v>
      </c>
      <c r="E9651" t="s">
        <v>60627</v>
      </c>
      <c r="F9651" t="s">
        <v>60628</v>
      </c>
      <c r="G9651" t="s">
        <v>168</v>
      </c>
      <c r="H9651">
        <v>-0.25558948516845698</v>
      </c>
      <c r="I9651">
        <v>0.14909934997558599</v>
      </c>
      <c r="J9651">
        <v>-9.9852561950683594E-2</v>
      </c>
      <c r="K9651">
        <v>-8.7137222290039097E-3</v>
      </c>
      <c r="L9651">
        <v>9.3069076538085896E-2</v>
      </c>
      <c r="M9651">
        <v>-2.3974418640136701E-2</v>
      </c>
      <c r="N9651">
        <v>-8.4813117980957003E-2</v>
      </c>
      <c r="O9651">
        <v>2.0361900329589799E-2</v>
      </c>
      <c r="P9651">
        <v>0.110369682312012</v>
      </c>
      <c r="Q9651">
        <v>-4.2264938354492201E-2</v>
      </c>
      <c r="R9651">
        <v>0.129307746887207</v>
      </c>
      <c r="S9651">
        <v>-0.123774528503418</v>
      </c>
      <c r="T9651">
        <v>0.17806196212768599</v>
      </c>
      <c r="U9651">
        <v>6.7725181579589802E-2</v>
      </c>
      <c r="V9651">
        <v>-1.6125679016113299E-2</v>
      </c>
      <c r="W9651">
        <v>-9.2799186706542997E-2</v>
      </c>
      <c r="X9651">
        <v>-0.20082330703735399</v>
      </c>
      <c r="Y9651">
        <v>-4.5852184295654297E-2</v>
      </c>
      <c r="Z9651">
        <v>7.6642513275146498E-2</v>
      </c>
      <c r="AA9651">
        <v>-3.5097122192382799E-2</v>
      </c>
      <c r="AB9651">
        <v>-1.1198997497558601E-2</v>
      </c>
      <c r="AC9651">
        <v>3.6973476409912102E-2</v>
      </c>
      <c r="AD9651">
        <v>-0.24305772781372101</v>
      </c>
      <c r="AE9651">
        <v>0.17132759094238301</v>
      </c>
      <c r="AF9651">
        <v>-0.115094184875488</v>
      </c>
      <c r="AG9651">
        <v>8.3514213562011705E-2</v>
      </c>
      <c r="AH9651">
        <v>-0.15670394897460899</v>
      </c>
      <c r="AI9651">
        <v>-7.6329708099365207E-2</v>
      </c>
      <c r="AJ9651">
        <v>-3.72118949890137E-2</v>
      </c>
      <c r="AK9651">
        <v>7.4481964111328099E-3</v>
      </c>
      <c r="AL9651">
        <v>-8.9587688446044894E-2</v>
      </c>
      <c r="AM9651">
        <v>1.9666671752929701E-2</v>
      </c>
      <c r="AN9651">
        <v>0.123844146728516</v>
      </c>
      <c r="AO9651" t="s">
        <v>53804</v>
      </c>
      <c r="AP9651">
        <v>2</v>
      </c>
      <c r="AQ9651">
        <v>4855</v>
      </c>
      <c r="AR9651" t="s">
        <v>92</v>
      </c>
      <c r="AS9651" t="s">
        <v>83776</v>
      </c>
      <c r="AT9651" t="s">
        <v>83777</v>
      </c>
      <c r="AU9651" t="s">
        <v>79795</v>
      </c>
      <c r="AV9651" t="s">
        <v>87453</v>
      </c>
      <c r="AW9651">
        <v>0.99392800000000003</v>
      </c>
      <c r="AX9651">
        <v>2.3729799999999999E-4</v>
      </c>
      <c r="AY9651">
        <v>121.61</v>
      </c>
      <c r="AZ9651">
        <v>77.972999999999999</v>
      </c>
      <c r="BA9651">
        <v>62.14</v>
      </c>
      <c r="BB9651">
        <v>-7.0952000000000003E-3</v>
      </c>
      <c r="BC9651">
        <v>15737000000</v>
      </c>
      <c r="BD9651" t="s">
        <v>90</v>
      </c>
    </row>
    <row r="9652" spans="1:56" x14ac:dyDescent="0.45">
      <c r="A9652" t="s">
        <v>14156</v>
      </c>
      <c r="B9652" t="s">
        <v>35828</v>
      </c>
      <c r="C9652" t="s">
        <v>83775</v>
      </c>
      <c r="D9652">
        <v>788</v>
      </c>
      <c r="E9652" t="s">
        <v>60629</v>
      </c>
      <c r="F9652" t="s">
        <v>60630</v>
      </c>
      <c r="G9652" t="s">
        <v>168</v>
      </c>
      <c r="H9652">
        <v>-0.237571716308594</v>
      </c>
      <c r="I9652">
        <v>0.15652084350585899</v>
      </c>
      <c r="J9652">
        <v>-1.1656761169433601E-2</v>
      </c>
      <c r="K9652">
        <v>-1.2726783752441399E-2</v>
      </c>
      <c r="L9652">
        <v>-1.7224311828613299E-2</v>
      </c>
      <c r="M9652">
        <v>-0.15113353729248</v>
      </c>
      <c r="N9652">
        <v>-1.82647705078125E-2</v>
      </c>
      <c r="O9652">
        <v>4.5359611511230503E-2</v>
      </c>
      <c r="P9652">
        <v>7.4184417724609403E-2</v>
      </c>
      <c r="Q9652">
        <v>-4.9997329711914097E-2</v>
      </c>
      <c r="R9652">
        <v>0.180363655090332</v>
      </c>
      <c r="S9652">
        <v>-0.12081241607666</v>
      </c>
      <c r="T9652">
        <v>0.14075422286987299</v>
      </c>
      <c r="U9652">
        <v>1.4129638671875E-2</v>
      </c>
      <c r="V9652">
        <v>-5.3796768188476597E-3</v>
      </c>
      <c r="W9652">
        <v>-3.87420654296875E-2</v>
      </c>
      <c r="X9652">
        <v>-0.26677560806274397</v>
      </c>
      <c r="Y9652">
        <v>1.8115043640136699E-3</v>
      </c>
      <c r="Z9652">
        <v>9.4195842742919894E-2</v>
      </c>
      <c r="AA9652">
        <v>3.1162261962890601E-2</v>
      </c>
      <c r="AB9652">
        <v>-2.0207405090332E-2</v>
      </c>
      <c r="AC9652">
        <v>7.9849720001220703E-2</v>
      </c>
      <c r="AD9652" t="s">
        <v>90</v>
      </c>
      <c r="AE9652" t="s">
        <v>90</v>
      </c>
      <c r="AF9652" t="s">
        <v>90</v>
      </c>
      <c r="AG9652" t="s">
        <v>90</v>
      </c>
      <c r="AH9652" t="s">
        <v>90</v>
      </c>
      <c r="AI9652" t="s">
        <v>90</v>
      </c>
      <c r="AJ9652" t="s">
        <v>90</v>
      </c>
      <c r="AK9652" t="s">
        <v>90</v>
      </c>
      <c r="AL9652" t="s">
        <v>90</v>
      </c>
      <c r="AM9652" t="s">
        <v>90</v>
      </c>
      <c r="AN9652" t="s">
        <v>90</v>
      </c>
      <c r="AO9652" t="s">
        <v>53804</v>
      </c>
      <c r="AP9652">
        <v>4</v>
      </c>
      <c r="AQ9652">
        <v>4855</v>
      </c>
      <c r="AR9652" t="s">
        <v>92</v>
      </c>
      <c r="AS9652" t="s">
        <v>83776</v>
      </c>
      <c r="AT9652" t="s">
        <v>83777</v>
      </c>
      <c r="AU9652" t="s">
        <v>79795</v>
      </c>
      <c r="AV9652" t="s">
        <v>87758</v>
      </c>
      <c r="AW9652">
        <v>0.99956800000000001</v>
      </c>
      <c r="AX9652">
        <v>1.52545E-4</v>
      </c>
      <c r="AY9652">
        <v>103.79</v>
      </c>
      <c r="AZ9652">
        <v>66.069999999999993</v>
      </c>
      <c r="BA9652">
        <v>99.055000000000007</v>
      </c>
      <c r="BB9652">
        <v>0.16417000000000001</v>
      </c>
      <c r="BC9652">
        <v>9856000000</v>
      </c>
      <c r="BD9652" t="s">
        <v>90</v>
      </c>
    </row>
    <row r="9653" spans="1:56" x14ac:dyDescent="0.45">
      <c r="A9653" t="s">
        <v>35916</v>
      </c>
      <c r="B9653" t="s">
        <v>35917</v>
      </c>
      <c r="C9653" t="s">
        <v>83785</v>
      </c>
      <c r="D9653">
        <v>1198</v>
      </c>
      <c r="E9653" t="s">
        <v>60639</v>
      </c>
      <c r="F9653" t="s">
        <v>60640</v>
      </c>
      <c r="G9653">
        <v>1</v>
      </c>
      <c r="H9653">
        <v>1.9702911376953099E-3</v>
      </c>
      <c r="I9653">
        <v>-0.50909328460693404</v>
      </c>
      <c r="J9653">
        <v>-0.87833976745605502</v>
      </c>
      <c r="K9653">
        <v>-0.53685569763183605</v>
      </c>
      <c r="L9653">
        <v>-0.19949722290039101</v>
      </c>
      <c r="M9653">
        <v>-2.6853561401367201E-2</v>
      </c>
      <c r="N9653">
        <v>-2.3532867431640601E-2</v>
      </c>
      <c r="O9653">
        <v>0.39478683471679699</v>
      </c>
      <c r="P9653">
        <v>0.31701850891113298</v>
      </c>
      <c r="Q9653">
        <v>0.191706657409668</v>
      </c>
      <c r="R9653">
        <v>0.450467109680176</v>
      </c>
      <c r="S9653" t="s">
        <v>90</v>
      </c>
      <c r="T9653" t="s">
        <v>90</v>
      </c>
      <c r="U9653" t="s">
        <v>90</v>
      </c>
      <c r="V9653" t="s">
        <v>90</v>
      </c>
      <c r="W9653" t="s">
        <v>90</v>
      </c>
      <c r="X9653" t="s">
        <v>90</v>
      </c>
      <c r="Y9653" t="s">
        <v>90</v>
      </c>
      <c r="Z9653" t="s">
        <v>90</v>
      </c>
      <c r="AA9653" t="s">
        <v>90</v>
      </c>
      <c r="AB9653" t="s">
        <v>90</v>
      </c>
      <c r="AC9653" t="s">
        <v>90</v>
      </c>
      <c r="AD9653">
        <v>0.112373828887939</v>
      </c>
      <c r="AE9653">
        <v>-0.52204036712646495</v>
      </c>
      <c r="AF9653">
        <v>-0.70328235626220703</v>
      </c>
      <c r="AG9653">
        <v>-0.28191566467285201</v>
      </c>
      <c r="AH9653">
        <v>-0.17121791839599601</v>
      </c>
      <c r="AI9653">
        <v>0.15721178054809601</v>
      </c>
      <c r="AJ9653">
        <v>8.2327365875244099E-2</v>
      </c>
      <c r="AK9653">
        <v>0.19160270690917999</v>
      </c>
      <c r="AL9653">
        <v>8.7180614471435505E-2</v>
      </c>
      <c r="AM9653">
        <v>0.19975757598877</v>
      </c>
      <c r="AN9653">
        <v>0.220245361328125</v>
      </c>
      <c r="AO9653" t="s">
        <v>53804</v>
      </c>
      <c r="AP9653">
        <v>4</v>
      </c>
      <c r="AQ9653">
        <v>4859</v>
      </c>
      <c r="AR9653" t="s">
        <v>92</v>
      </c>
      <c r="AS9653" t="s">
        <v>83786</v>
      </c>
      <c r="AT9653" t="s">
        <v>83787</v>
      </c>
      <c r="AU9653" t="s">
        <v>83788</v>
      </c>
      <c r="AV9653" t="s">
        <v>88074</v>
      </c>
      <c r="AW9653">
        <v>0.86312599999999995</v>
      </c>
      <c r="AX9653" s="4">
        <v>2.0772999999999999E-5</v>
      </c>
      <c r="AY9653">
        <v>145.05000000000001</v>
      </c>
      <c r="AZ9653">
        <v>124.97</v>
      </c>
      <c r="BA9653">
        <v>145.05000000000001</v>
      </c>
      <c r="BB9653">
        <v>0.49457000000000001</v>
      </c>
      <c r="BC9653">
        <v>455110000</v>
      </c>
      <c r="BD9653" t="s">
        <v>90</v>
      </c>
    </row>
    <row r="9654" spans="1:56" x14ac:dyDescent="0.45">
      <c r="A9654" t="s">
        <v>36090</v>
      </c>
      <c r="B9654" t="s">
        <v>36091</v>
      </c>
      <c r="C9654" t="s">
        <v>83822</v>
      </c>
      <c r="D9654">
        <v>46</v>
      </c>
      <c r="E9654" t="s">
        <v>60665</v>
      </c>
      <c r="F9654" t="s">
        <v>60666</v>
      </c>
      <c r="G9654">
        <v>1</v>
      </c>
      <c r="H9654">
        <v>-0.17878913879394501</v>
      </c>
      <c r="I9654">
        <v>-0.200230598449707</v>
      </c>
      <c r="J9654">
        <v>5.0139427185058601E-2</v>
      </c>
      <c r="K9654">
        <v>3.9527893066406299E-2</v>
      </c>
      <c r="L9654">
        <v>5.2357673645019497E-2</v>
      </c>
      <c r="M9654">
        <v>-0.36667633056640597</v>
      </c>
      <c r="N9654">
        <v>5.4106712341308601E-2</v>
      </c>
      <c r="O9654">
        <v>0.137580871582031</v>
      </c>
      <c r="P9654">
        <v>-8.1214904785156302E-3</v>
      </c>
      <c r="Q9654">
        <v>-0.152134895324707</v>
      </c>
      <c r="R9654">
        <v>8.5514068603515597E-2</v>
      </c>
      <c r="S9654">
        <v>-5.8760166168212898E-2</v>
      </c>
      <c r="T9654">
        <v>-0.205784797668457</v>
      </c>
      <c r="U9654">
        <v>8.7160587310791002E-2</v>
      </c>
      <c r="V9654">
        <v>-1.3127326965332E-2</v>
      </c>
      <c r="W9654">
        <v>0.13837528228759799</v>
      </c>
      <c r="X9654">
        <v>6.2469959259033203E-2</v>
      </c>
      <c r="Y9654">
        <v>-1.4252662658691399E-2</v>
      </c>
      <c r="Z9654">
        <v>4.3372154235839802E-2</v>
      </c>
      <c r="AA9654">
        <v>0.12044954299926799</v>
      </c>
      <c r="AB9654">
        <v>0.10916805267334</v>
      </c>
      <c r="AC9654">
        <v>0.36063051223754899</v>
      </c>
      <c r="AD9654">
        <v>-8.6391925811767606E-2</v>
      </c>
      <c r="AE9654">
        <v>-3.4532546997070299E-2</v>
      </c>
      <c r="AF9654">
        <v>4.2401313781738302E-2</v>
      </c>
      <c r="AG9654">
        <v>6.7549705505371094E-2</v>
      </c>
      <c r="AH9654">
        <v>-5.1527023315429696E-3</v>
      </c>
      <c r="AI9654">
        <v>-8.2189083099365207E-2</v>
      </c>
      <c r="AJ9654">
        <v>-6.3069820404052707E-2</v>
      </c>
      <c r="AK9654">
        <v>8.5887908935546892E-3</v>
      </c>
      <c r="AL9654">
        <v>5.3006649017333998E-2</v>
      </c>
      <c r="AM9654">
        <v>-7.7280044555664104E-2</v>
      </c>
      <c r="AN9654">
        <v>0.191540718078613</v>
      </c>
      <c r="AO9654" t="s">
        <v>53804</v>
      </c>
      <c r="AP9654">
        <v>3</v>
      </c>
      <c r="AQ9654">
        <v>4876</v>
      </c>
      <c r="AR9654" t="s">
        <v>92</v>
      </c>
      <c r="AS9654" t="s">
        <v>83823</v>
      </c>
      <c r="AT9654" t="s">
        <v>83824</v>
      </c>
      <c r="AU9654" t="s">
        <v>83825</v>
      </c>
      <c r="AV9654" t="s">
        <v>88075</v>
      </c>
      <c r="AW9654">
        <v>1</v>
      </c>
      <c r="AX9654" s="4">
        <v>4.51189E-13</v>
      </c>
      <c r="AY9654">
        <v>129.25</v>
      </c>
      <c r="AZ9654">
        <v>107.65</v>
      </c>
      <c r="BA9654">
        <v>129.25</v>
      </c>
      <c r="BB9654">
        <v>8.5131999999999999E-2</v>
      </c>
      <c r="BC9654">
        <v>409410000</v>
      </c>
      <c r="BD9654" t="s">
        <v>90</v>
      </c>
    </row>
    <row r="9655" spans="1:56" x14ac:dyDescent="0.45">
      <c r="A9655" t="s">
        <v>36090</v>
      </c>
      <c r="B9655" t="s">
        <v>36091</v>
      </c>
      <c r="C9655" t="s">
        <v>83822</v>
      </c>
      <c r="D9655">
        <v>504</v>
      </c>
      <c r="E9655" t="s">
        <v>60667</v>
      </c>
      <c r="F9655" t="s">
        <v>60668</v>
      </c>
      <c r="G9655">
        <v>1</v>
      </c>
      <c r="H9655">
        <v>-7.7135086059570299E-2</v>
      </c>
      <c r="I9655">
        <v>0.15626144409179701</v>
      </c>
      <c r="J9655">
        <v>-0.13681125640869099</v>
      </c>
      <c r="K9655">
        <v>-0.15651798248290999</v>
      </c>
      <c r="L9655">
        <v>-9.5224380493164097E-3</v>
      </c>
      <c r="M9655">
        <v>-0.51008415222168002</v>
      </c>
      <c r="N9655">
        <v>-6.3447952270507804E-3</v>
      </c>
      <c r="O9655">
        <v>0.28898143768310502</v>
      </c>
      <c r="P9655">
        <v>-8.172607421875E-2</v>
      </c>
      <c r="Q9655">
        <v>0.16708183288574199</v>
      </c>
      <c r="R9655">
        <v>0</v>
      </c>
      <c r="S9655">
        <v>7.8012466430664104E-2</v>
      </c>
      <c r="T9655">
        <v>2.7118206024169901E-2</v>
      </c>
      <c r="U9655">
        <v>7.5416564941406306E-2</v>
      </c>
      <c r="V9655">
        <v>-0.26779365539550798</v>
      </c>
      <c r="W9655">
        <v>-9.7291946411132799E-2</v>
      </c>
      <c r="X9655">
        <v>0.198436260223389</v>
      </c>
      <c r="Y9655">
        <v>0.26929235458374001</v>
      </c>
      <c r="Z9655">
        <v>3.4933567047119099E-2</v>
      </c>
      <c r="AA9655">
        <v>6.9221496582031306E-2</v>
      </c>
      <c r="AB9655">
        <v>-0.24766635894775399</v>
      </c>
      <c r="AC9655">
        <v>-7.3911190032958998E-2</v>
      </c>
      <c r="AD9655">
        <v>-9.6960544586181599E-2</v>
      </c>
      <c r="AE9655">
        <v>-6.2766075134277302E-2</v>
      </c>
      <c r="AF9655">
        <v>-6.4127922058105497E-2</v>
      </c>
      <c r="AG9655">
        <v>-0.27213287353515597</v>
      </c>
      <c r="AH9655">
        <v>-0.34153842926025402</v>
      </c>
      <c r="AI9655">
        <v>-0.12756776809692399</v>
      </c>
      <c r="AJ9655">
        <v>-2.9660701751709002E-2</v>
      </c>
      <c r="AK9655">
        <v>2.9700279235839799E-2</v>
      </c>
      <c r="AL9655">
        <v>0.14050340652465801</v>
      </c>
      <c r="AM9655">
        <v>2.8779029846191399E-2</v>
      </c>
      <c r="AN9655">
        <v>0.27724361419677701</v>
      </c>
      <c r="AO9655" t="s">
        <v>53804</v>
      </c>
      <c r="AP9655">
        <v>3</v>
      </c>
      <c r="AQ9655">
        <v>4876</v>
      </c>
      <c r="AR9655" t="s">
        <v>92</v>
      </c>
      <c r="AS9655" t="s">
        <v>83823</v>
      </c>
      <c r="AT9655" t="s">
        <v>83824</v>
      </c>
      <c r="AU9655" t="s">
        <v>83825</v>
      </c>
      <c r="AV9655" t="s">
        <v>87456</v>
      </c>
      <c r="AW9655">
        <v>1</v>
      </c>
      <c r="AX9655">
        <v>4.5966099999999999E-4</v>
      </c>
      <c r="AY9655">
        <v>117.52</v>
      </c>
      <c r="AZ9655">
        <v>72.438999999999993</v>
      </c>
      <c r="BA9655">
        <v>61.11</v>
      </c>
      <c r="BB9655">
        <v>0.24503</v>
      </c>
      <c r="BC9655">
        <v>771650000</v>
      </c>
      <c r="BD9655" t="s">
        <v>90</v>
      </c>
    </row>
    <row r="9656" spans="1:56" x14ac:dyDescent="0.45">
      <c r="A9656" t="s">
        <v>36196</v>
      </c>
      <c r="B9656" t="s">
        <v>36197</v>
      </c>
      <c r="C9656" t="s">
        <v>83846</v>
      </c>
      <c r="D9656">
        <v>382</v>
      </c>
      <c r="E9656" t="s">
        <v>60689</v>
      </c>
      <c r="F9656" t="s">
        <v>60690</v>
      </c>
      <c r="G9656" t="s">
        <v>168</v>
      </c>
      <c r="H9656">
        <v>0.321612358093262</v>
      </c>
      <c r="I9656">
        <v>-4.5766830444335903E-3</v>
      </c>
      <c r="J9656">
        <v>-9.0921401977539104E-2</v>
      </c>
      <c r="K9656">
        <v>-0.18133735656738301</v>
      </c>
      <c r="L9656">
        <v>3.2018661499023403E-2</v>
      </c>
      <c r="M9656">
        <v>0.64484596252441395</v>
      </c>
      <c r="N9656">
        <v>-0.39826488494873002</v>
      </c>
      <c r="O9656">
        <v>6.7516326904296903E-2</v>
      </c>
      <c r="P9656">
        <v>-0.107772827148438</v>
      </c>
      <c r="Q9656">
        <v>0.20276737213134799</v>
      </c>
      <c r="R9656">
        <v>-0.25954151153564498</v>
      </c>
      <c r="S9656">
        <v>9.4663619995117201E-2</v>
      </c>
      <c r="T9656">
        <v>0.35375070571899397</v>
      </c>
      <c r="U9656">
        <v>-0.44181346893310502</v>
      </c>
      <c r="V9656">
        <v>-0.32884025573730502</v>
      </c>
      <c r="W9656">
        <v>0.194313049316406</v>
      </c>
      <c r="X9656">
        <v>0.32789278030395502</v>
      </c>
      <c r="Y9656">
        <v>-4.85272407531738E-2</v>
      </c>
      <c r="Z9656">
        <v>0.23418951034545901</v>
      </c>
      <c r="AA9656">
        <v>-0.33787631988525402</v>
      </c>
      <c r="AB9656">
        <v>-0.21955394744873</v>
      </c>
      <c r="AC9656">
        <v>-0.234167575836182</v>
      </c>
      <c r="AD9656">
        <v>0.37083768844604498</v>
      </c>
      <c r="AE9656">
        <v>0.61879825592041005</v>
      </c>
      <c r="AF9656">
        <v>0.33689212799072299</v>
      </c>
      <c r="AG9656">
        <v>-0.25714969635009799</v>
      </c>
      <c r="AH9656">
        <v>-0.256756782531738</v>
      </c>
      <c r="AI9656">
        <v>0.13901948928832999</v>
      </c>
      <c r="AJ9656">
        <v>-0.262492656707764</v>
      </c>
      <c r="AK9656">
        <v>0.14305973052978499</v>
      </c>
      <c r="AL9656">
        <v>-0.37299489974975603</v>
      </c>
      <c r="AM9656">
        <v>-0.12213325500488301</v>
      </c>
      <c r="AN9656">
        <v>-0.240135192871094</v>
      </c>
      <c r="AO9656" t="s">
        <v>53804</v>
      </c>
      <c r="AP9656">
        <v>4</v>
      </c>
      <c r="AQ9656" t="s">
        <v>36200</v>
      </c>
      <c r="AR9656" t="s">
        <v>92</v>
      </c>
      <c r="AS9656" t="s">
        <v>83847</v>
      </c>
      <c r="AU9656" t="s">
        <v>83848</v>
      </c>
      <c r="AV9656" t="s">
        <v>88076</v>
      </c>
      <c r="AW9656">
        <v>0.99767499999999998</v>
      </c>
      <c r="AX9656" s="4">
        <v>1.79478E-260</v>
      </c>
      <c r="AY9656">
        <v>299.88</v>
      </c>
      <c r="AZ9656">
        <v>284.39</v>
      </c>
      <c r="BA9656">
        <v>222.7</v>
      </c>
      <c r="BB9656">
        <v>-0.53374999999999995</v>
      </c>
      <c r="BC9656">
        <v>7923800000</v>
      </c>
      <c r="BD9656" t="s">
        <v>90</v>
      </c>
    </row>
    <row r="9657" spans="1:56" x14ac:dyDescent="0.45">
      <c r="A9657" t="s">
        <v>36220</v>
      </c>
      <c r="B9657" t="s">
        <v>36221</v>
      </c>
      <c r="C9657" t="s">
        <v>83850</v>
      </c>
      <c r="D9657">
        <v>132</v>
      </c>
      <c r="E9657" t="s">
        <v>60691</v>
      </c>
      <c r="F9657" t="s">
        <v>60692</v>
      </c>
      <c r="G9657">
        <v>1</v>
      </c>
      <c r="H9657">
        <v>-0.16866493225097701</v>
      </c>
      <c r="I9657">
        <v>8.9525222778320299E-2</v>
      </c>
      <c r="J9657">
        <v>-4.0598869323730503E-2</v>
      </c>
      <c r="K9657">
        <v>-5.2592277526855503E-2</v>
      </c>
      <c r="L9657">
        <v>-1.02767944335938E-2</v>
      </c>
      <c r="M9657">
        <v>0.50624370574951205</v>
      </c>
      <c r="N9657">
        <v>6.0965538024902302E-2</v>
      </c>
      <c r="O9657">
        <v>-0.112915992736816</v>
      </c>
      <c r="P9657">
        <v>-4.6023368835449198E-2</v>
      </c>
      <c r="Q9657">
        <v>2.3774147033691399E-2</v>
      </c>
      <c r="R9657">
        <v>-1.2547492980957E-2</v>
      </c>
      <c r="S9657">
        <v>-6.1230659484863302E-2</v>
      </c>
      <c r="T9657">
        <v>-1.89309120178223E-2</v>
      </c>
      <c r="U9657">
        <v>2.8524398803710899E-2</v>
      </c>
      <c r="V9657">
        <v>-2.61030197143555E-2</v>
      </c>
      <c r="W9657">
        <v>5.6054115295410198E-2</v>
      </c>
      <c r="X9657">
        <v>5.4869174957275398E-2</v>
      </c>
      <c r="Y9657">
        <v>-1.45316123962402E-2</v>
      </c>
      <c r="Z9657">
        <v>-1.9115924835205099E-2</v>
      </c>
      <c r="AA9657">
        <v>-5.9917449951171903E-2</v>
      </c>
      <c r="AB9657">
        <v>5.1660537719726597E-2</v>
      </c>
      <c r="AC9657">
        <v>-0.155580043792725</v>
      </c>
      <c r="AD9657">
        <v>-8.7189674377441406E-3</v>
      </c>
      <c r="AE9657">
        <v>2.0146369934082E-2</v>
      </c>
      <c r="AF9657">
        <v>8.7971687316894503E-2</v>
      </c>
      <c r="AG9657">
        <v>0.14415168762207001</v>
      </c>
      <c r="AH9657">
        <v>4.3210983276367201E-2</v>
      </c>
      <c r="AI9657">
        <v>8.1186771392822293E-2</v>
      </c>
      <c r="AJ9657">
        <v>4.4922351837158203E-2</v>
      </c>
      <c r="AK9657">
        <v>-1.28889083862305E-2</v>
      </c>
      <c r="AL9657">
        <v>-0.113023281097412</v>
      </c>
      <c r="AM9657">
        <v>-9.9787712097167997E-2</v>
      </c>
      <c r="AN9657">
        <v>-7.4089050292968806E-2</v>
      </c>
      <c r="AO9657" t="s">
        <v>53804</v>
      </c>
      <c r="AP9657">
        <v>3</v>
      </c>
      <c r="AQ9657">
        <v>4889</v>
      </c>
      <c r="AR9657" t="s">
        <v>92</v>
      </c>
      <c r="AS9657" t="s">
        <v>83851</v>
      </c>
      <c r="AT9657" t="s">
        <v>81523</v>
      </c>
      <c r="AU9657" t="s">
        <v>83852</v>
      </c>
      <c r="AW9657">
        <v>0.95270900000000003</v>
      </c>
      <c r="AX9657" s="4">
        <v>2.7489099999999999E-84</v>
      </c>
      <c r="AY9657">
        <v>246.68</v>
      </c>
      <c r="AZ9657">
        <v>222.49</v>
      </c>
      <c r="BA9657">
        <v>114.1</v>
      </c>
      <c r="BB9657">
        <v>-0.61363999999999996</v>
      </c>
      <c r="BC9657">
        <v>5197000000</v>
      </c>
      <c r="BD9657" t="s">
        <v>90</v>
      </c>
    </row>
    <row r="9658" spans="1:56" x14ac:dyDescent="0.45">
      <c r="A9658" t="s">
        <v>36555</v>
      </c>
      <c r="B9658" t="s">
        <v>36556</v>
      </c>
      <c r="C9658" t="s">
        <v>83927</v>
      </c>
      <c r="D9658">
        <v>90</v>
      </c>
      <c r="E9658" t="s">
        <v>60732</v>
      </c>
      <c r="F9658" t="s">
        <v>60733</v>
      </c>
      <c r="G9658">
        <v>1</v>
      </c>
      <c r="H9658">
        <v>0.35622310638427701</v>
      </c>
      <c r="I9658">
        <v>-1.52576732635498</v>
      </c>
      <c r="J9658">
        <v>-1.6348009109497099</v>
      </c>
      <c r="K9658">
        <v>-1.36842441558838</v>
      </c>
      <c r="L9658">
        <v>-1.3938407897949201</v>
      </c>
      <c r="M9658">
        <v>-0.47236156463623002</v>
      </c>
      <c r="N9658">
        <v>0.20121669769287101</v>
      </c>
      <c r="O9658">
        <v>0.23996925354003901</v>
      </c>
      <c r="P9658">
        <v>0.22148036956787101</v>
      </c>
      <c r="Q9658">
        <v>0.27114200592040999</v>
      </c>
      <c r="R9658">
        <v>6.1771392822265597E-2</v>
      </c>
      <c r="S9658">
        <v>0.22389602661132799</v>
      </c>
      <c r="T9658">
        <v>-1.66152143478394</v>
      </c>
      <c r="U9658">
        <v>-1.78757095336914</v>
      </c>
      <c r="V9658">
        <v>-1.76331615447998</v>
      </c>
      <c r="W9658">
        <v>-1.62312412261963</v>
      </c>
      <c r="X9658">
        <v>0.38287591934204102</v>
      </c>
      <c r="Y9658">
        <v>0.105924129486084</v>
      </c>
      <c r="Z9658">
        <v>0.20177698135375999</v>
      </c>
      <c r="AA9658">
        <v>0.117652893066406</v>
      </c>
      <c r="AB9658">
        <v>-3.2135009765625E-2</v>
      </c>
      <c r="AC9658">
        <v>2.36973762512207E-2</v>
      </c>
      <c r="AD9658">
        <v>2.9563426971435498E-2</v>
      </c>
      <c r="AE9658">
        <v>-1.2594738006591799</v>
      </c>
      <c r="AF9658">
        <v>-1.4028625488281301</v>
      </c>
      <c r="AG9658">
        <v>-1.1612024307251001</v>
      </c>
      <c r="AH9658">
        <v>-1.1566066741943399</v>
      </c>
      <c r="AI9658">
        <v>9.08770561218262E-2</v>
      </c>
      <c r="AJ9658">
        <v>0.12918043136596699</v>
      </c>
      <c r="AK9658">
        <v>0.17084312438964799</v>
      </c>
      <c r="AL9658">
        <v>0.15944242477417001</v>
      </c>
      <c r="AM9658">
        <v>0.147692680358887</v>
      </c>
      <c r="AN9658">
        <v>0.105083465576172</v>
      </c>
      <c r="AO9658" t="s">
        <v>53804</v>
      </c>
      <c r="AP9658">
        <v>3</v>
      </c>
      <c r="AQ9658">
        <v>4935</v>
      </c>
      <c r="AR9658" t="s">
        <v>92</v>
      </c>
      <c r="AS9658" t="s">
        <v>83928</v>
      </c>
      <c r="AT9658" t="s">
        <v>83929</v>
      </c>
      <c r="AU9658" t="s">
        <v>75834</v>
      </c>
      <c r="AV9658" t="s">
        <v>88077</v>
      </c>
      <c r="AW9658">
        <v>0.57161799999999996</v>
      </c>
      <c r="AX9658" s="4">
        <v>1.76136E-74</v>
      </c>
      <c r="AY9658">
        <v>205.59</v>
      </c>
      <c r="AZ9658">
        <v>185.6</v>
      </c>
      <c r="BA9658">
        <v>132.12</v>
      </c>
      <c r="BB9658">
        <v>0.15512000000000001</v>
      </c>
      <c r="BC9658">
        <v>1007600000</v>
      </c>
      <c r="BD9658" t="s">
        <v>90</v>
      </c>
    </row>
    <row r="9659" spans="1:56" x14ac:dyDescent="0.45">
      <c r="A9659" t="s">
        <v>60748</v>
      </c>
      <c r="B9659" t="s">
        <v>60749</v>
      </c>
      <c r="C9659" t="s">
        <v>88078</v>
      </c>
      <c r="D9659">
        <v>198</v>
      </c>
      <c r="E9659" t="s">
        <v>60750</v>
      </c>
      <c r="F9659" t="s">
        <v>60751</v>
      </c>
      <c r="G9659">
        <v>1</v>
      </c>
      <c r="H9659">
        <v>-6.8971633911132799E-2</v>
      </c>
      <c r="I9659">
        <v>0.31383705139160201</v>
      </c>
      <c r="J9659">
        <v>4.4749259948730503E-2</v>
      </c>
      <c r="K9659">
        <v>-0.15268802642822299</v>
      </c>
      <c r="L9659">
        <v>-9.0463638305664104E-2</v>
      </c>
      <c r="M9659">
        <v>0.586880683898926</v>
      </c>
      <c r="N9659">
        <v>0.17862129211425801</v>
      </c>
      <c r="O9659">
        <v>-0.225588798522949</v>
      </c>
      <c r="P9659">
        <v>5.9536933898925802E-2</v>
      </c>
      <c r="Q9659">
        <v>0.12526893615722701</v>
      </c>
      <c r="R9659">
        <v>-3.6893844604492201E-2</v>
      </c>
      <c r="S9659">
        <v>7.5901985168457003E-2</v>
      </c>
      <c r="T9659">
        <v>0.19075345993042001</v>
      </c>
      <c r="U9659">
        <v>2.6865005493164101E-2</v>
      </c>
      <c r="V9659">
        <v>3.3808708190918003E-2</v>
      </c>
      <c r="W9659">
        <v>-0.130699157714844</v>
      </c>
      <c r="X9659">
        <v>0.301893711090088</v>
      </c>
      <c r="Y9659">
        <v>0.26127099990844699</v>
      </c>
      <c r="Z9659">
        <v>-3.2426357269287102E-2</v>
      </c>
      <c r="AA9659">
        <v>1.41935348510742E-2</v>
      </c>
      <c r="AB9659">
        <v>7.1234703063964802E-2</v>
      </c>
      <c r="AC9659">
        <v>-0.14061784744262701</v>
      </c>
      <c r="AD9659">
        <v>-0.12800550460815399</v>
      </c>
      <c r="AE9659">
        <v>0.328141689300537</v>
      </c>
      <c r="AF9659">
        <v>-0.27018976211547902</v>
      </c>
      <c r="AG9659">
        <v>-3.3256530761718799E-2</v>
      </c>
      <c r="AH9659">
        <v>-0.34956264495849598</v>
      </c>
      <c r="AI9659">
        <v>0.35498809814453097</v>
      </c>
      <c r="AJ9659">
        <v>0.237994194030762</v>
      </c>
      <c r="AK9659">
        <v>-0.11684608459472701</v>
      </c>
      <c r="AL9659">
        <v>0.205596923828125</v>
      </c>
      <c r="AM9659">
        <v>0.180745124816895</v>
      </c>
      <c r="AN9659">
        <v>-6.2580108642578099E-3</v>
      </c>
      <c r="AO9659" t="s">
        <v>53804</v>
      </c>
      <c r="AP9659">
        <v>3</v>
      </c>
      <c r="AQ9659">
        <v>4943</v>
      </c>
      <c r="AR9659" t="s">
        <v>92</v>
      </c>
      <c r="AS9659" t="s">
        <v>75720</v>
      </c>
      <c r="AT9659" t="s">
        <v>77174</v>
      </c>
      <c r="AU9659" t="s">
        <v>75834</v>
      </c>
      <c r="AV9659" t="s">
        <v>87534</v>
      </c>
      <c r="AW9659">
        <v>0.99941899999999995</v>
      </c>
      <c r="AX9659" s="4">
        <v>2.9241800000000002E-7</v>
      </c>
      <c r="AY9659">
        <v>114.02</v>
      </c>
      <c r="AZ9659">
        <v>98.427999999999997</v>
      </c>
      <c r="BA9659">
        <v>114.02</v>
      </c>
      <c r="BB9659">
        <v>-0.26157999999999998</v>
      </c>
      <c r="BC9659">
        <v>87610000</v>
      </c>
      <c r="BD9659" t="s">
        <v>90</v>
      </c>
    </row>
    <row r="9660" spans="1:56" x14ac:dyDescent="0.45">
      <c r="A9660" t="s">
        <v>36619</v>
      </c>
      <c r="B9660" t="s">
        <v>36620</v>
      </c>
      <c r="C9660" t="s">
        <v>83944</v>
      </c>
      <c r="D9660">
        <v>6</v>
      </c>
      <c r="E9660" t="s">
        <v>60752</v>
      </c>
      <c r="F9660" t="s">
        <v>60753</v>
      </c>
      <c r="G9660">
        <v>1</v>
      </c>
      <c r="H9660">
        <v>0.209632873535156</v>
      </c>
      <c r="I9660">
        <v>-0.144577026367188</v>
      </c>
      <c r="J9660">
        <v>-0.111477851867676</v>
      </c>
      <c r="K9660">
        <v>-1.1183738708496101E-2</v>
      </c>
      <c r="L9660">
        <v>-2.2336006164550799E-2</v>
      </c>
      <c r="M9660">
        <v>-1.5039138793945299</v>
      </c>
      <c r="N9660">
        <v>-8.9607238769531302E-3</v>
      </c>
      <c r="O9660">
        <v>6.6615104675292997E-2</v>
      </c>
      <c r="P9660">
        <v>8.8034629821777302E-2</v>
      </c>
      <c r="Q9660">
        <v>3.6934852600097698E-2</v>
      </c>
      <c r="R9660">
        <v>0.20091819763183599</v>
      </c>
      <c r="S9660" t="s">
        <v>90</v>
      </c>
      <c r="T9660" t="s">
        <v>90</v>
      </c>
      <c r="U9660" t="s">
        <v>90</v>
      </c>
      <c r="V9660" t="s">
        <v>90</v>
      </c>
      <c r="W9660" t="s">
        <v>90</v>
      </c>
      <c r="X9660" t="s">
        <v>90</v>
      </c>
      <c r="Y9660" t="s">
        <v>90</v>
      </c>
      <c r="Z9660" t="s">
        <v>90</v>
      </c>
      <c r="AA9660" t="s">
        <v>90</v>
      </c>
      <c r="AB9660" t="s">
        <v>90</v>
      </c>
      <c r="AC9660" t="s">
        <v>90</v>
      </c>
      <c r="AD9660">
        <v>0.19619798660278301</v>
      </c>
      <c r="AE9660">
        <v>-0.25626754760742199</v>
      </c>
      <c r="AF9660">
        <v>-0.22076225280761699</v>
      </c>
      <c r="AG9660">
        <v>-0.104695320129395</v>
      </c>
      <c r="AH9660">
        <v>-7.4872970581054696E-3</v>
      </c>
      <c r="AI9660">
        <v>-0.112378597259521</v>
      </c>
      <c r="AJ9660">
        <v>2.60205268859863E-2</v>
      </c>
      <c r="AK9660">
        <v>0.10871315002441399</v>
      </c>
      <c r="AL9660">
        <v>6.09946250915527E-2</v>
      </c>
      <c r="AM9660">
        <v>6.8902969360351604E-2</v>
      </c>
      <c r="AN9660">
        <v>7.3479652404785198E-2</v>
      </c>
      <c r="AO9660" t="s">
        <v>53804</v>
      </c>
      <c r="AP9660">
        <v>3</v>
      </c>
      <c r="AQ9660">
        <v>4945</v>
      </c>
      <c r="AR9660" t="s">
        <v>92</v>
      </c>
      <c r="AV9660" t="s">
        <v>84516</v>
      </c>
      <c r="AW9660">
        <v>0.67841600000000002</v>
      </c>
      <c r="AX9660" s="4">
        <v>3.0031299999999999E-34</v>
      </c>
      <c r="AY9660">
        <v>172.82</v>
      </c>
      <c r="AZ9660">
        <v>126.34</v>
      </c>
      <c r="BA9660">
        <v>120.9</v>
      </c>
      <c r="BB9660">
        <v>0.22713</v>
      </c>
      <c r="BC9660">
        <v>4449000000</v>
      </c>
      <c r="BD9660" t="s">
        <v>90</v>
      </c>
    </row>
    <row r="9661" spans="1:56" x14ac:dyDescent="0.45">
      <c r="A9661" t="s">
        <v>36619</v>
      </c>
      <c r="B9661" t="s">
        <v>36620</v>
      </c>
      <c r="C9661" t="s">
        <v>83944</v>
      </c>
      <c r="D9661">
        <v>16</v>
      </c>
      <c r="E9661" t="s">
        <v>60754</v>
      </c>
      <c r="F9661" t="s">
        <v>60755</v>
      </c>
      <c r="G9661">
        <v>1</v>
      </c>
      <c r="H9661">
        <v>0.17151927947998</v>
      </c>
      <c r="I9661">
        <v>0.37497997283935502</v>
      </c>
      <c r="J9661">
        <v>0.33739185333251998</v>
      </c>
      <c r="K9661">
        <v>0.192790031433105</v>
      </c>
      <c r="L9661">
        <v>5.8002471923828097E-2</v>
      </c>
      <c r="M9661">
        <v>-2.13181495666504</v>
      </c>
      <c r="N9661">
        <v>-4.8827171325683601E-2</v>
      </c>
      <c r="O9661">
        <v>-0.15435123443603499</v>
      </c>
      <c r="P9661">
        <v>-0.131718635559082</v>
      </c>
      <c r="Q9661">
        <v>-0.15819168090820299</v>
      </c>
      <c r="R9661">
        <v>-2.4242401123046901E-3</v>
      </c>
      <c r="S9661">
        <v>8.1974029541015597E-2</v>
      </c>
      <c r="T9661">
        <v>0.194677829742432</v>
      </c>
      <c r="U9661">
        <v>0.22300529479980499</v>
      </c>
      <c r="V9661">
        <v>0.11800956726074199</v>
      </c>
      <c r="W9661">
        <v>0.113372802734375</v>
      </c>
      <c r="X9661">
        <v>-6.8521022796630901E-2</v>
      </c>
      <c r="Y9661">
        <v>-0.67096281051635698</v>
      </c>
      <c r="Z9661">
        <v>-7.0288181304931599E-2</v>
      </c>
      <c r="AA9661">
        <v>-0.17558383941650399</v>
      </c>
      <c r="AB9661">
        <v>-1.13825702667236</v>
      </c>
      <c r="AC9661">
        <v>-0.155564785003662</v>
      </c>
      <c r="AD9661">
        <v>3.2772541046142599E-2</v>
      </c>
      <c r="AE9661">
        <v>0.30305385589599598</v>
      </c>
      <c r="AF9661">
        <v>0.286944389343262</v>
      </c>
      <c r="AG9661">
        <v>0.25753974914550798</v>
      </c>
      <c r="AH9661">
        <v>0.23099327087402299</v>
      </c>
      <c r="AI9661">
        <v>-0.15689420700073201</v>
      </c>
      <c r="AJ9661">
        <v>-8.2054615020751995E-2</v>
      </c>
      <c r="AK9661">
        <v>-0.12843704223632799</v>
      </c>
      <c r="AL9661">
        <v>-2.1065235137939502E-2</v>
      </c>
      <c r="AM9661">
        <v>-1.806640625E-2</v>
      </c>
      <c r="AN9661">
        <v>-6.5177917480468806E-2</v>
      </c>
      <c r="AO9661" t="s">
        <v>53804</v>
      </c>
      <c r="AP9661">
        <v>2</v>
      </c>
      <c r="AQ9661">
        <v>4945</v>
      </c>
      <c r="AR9661" t="s">
        <v>92</v>
      </c>
      <c r="AV9661" t="s">
        <v>75780</v>
      </c>
      <c r="AW9661">
        <v>0.98092999999999997</v>
      </c>
      <c r="AX9661" s="4">
        <v>2.02093E-5</v>
      </c>
      <c r="AY9661">
        <v>151.83000000000001</v>
      </c>
      <c r="AZ9661">
        <v>73.712999999999994</v>
      </c>
      <c r="BA9661">
        <v>100.57</v>
      </c>
      <c r="BB9661">
        <v>0.19828000000000001</v>
      </c>
      <c r="BC9661">
        <v>15654000000</v>
      </c>
      <c r="BD9661" t="s">
        <v>90</v>
      </c>
    </row>
    <row r="9662" spans="1:56" x14ac:dyDescent="0.45">
      <c r="A9662" t="s">
        <v>36682</v>
      </c>
      <c r="B9662" t="s">
        <v>36683</v>
      </c>
      <c r="C9662" t="s">
        <v>83961</v>
      </c>
      <c r="D9662">
        <v>614</v>
      </c>
      <c r="E9662" t="s">
        <v>60764</v>
      </c>
      <c r="F9662" t="s">
        <v>60765</v>
      </c>
      <c r="G9662">
        <v>1</v>
      </c>
      <c r="H9662">
        <v>0.17119979858398399</v>
      </c>
      <c r="I9662">
        <v>-0.37015914916992199</v>
      </c>
      <c r="J9662">
        <v>-0.62150192260742199</v>
      </c>
      <c r="K9662">
        <v>-0.15148258209228499</v>
      </c>
      <c r="L9662">
        <v>-0.294143676757813</v>
      </c>
      <c r="M9662">
        <v>0.32733917236328097</v>
      </c>
      <c r="N9662">
        <v>8.4613800048828097E-2</v>
      </c>
      <c r="O9662">
        <v>-0.114106178283691</v>
      </c>
      <c r="P9662">
        <v>0.200116157531738</v>
      </c>
      <c r="Q9662">
        <v>0.141349792480469</v>
      </c>
      <c r="R9662">
        <v>4.5804977416992201E-2</v>
      </c>
      <c r="S9662">
        <v>0.15049552917480499</v>
      </c>
      <c r="T9662">
        <v>-0.50890111923217796</v>
      </c>
      <c r="U9662">
        <v>-0.37138938903808599</v>
      </c>
      <c r="V9662">
        <v>-0.31708621978759799</v>
      </c>
      <c r="W9662">
        <v>-0.37625694274902299</v>
      </c>
      <c r="X9662">
        <v>0.16916608810424799</v>
      </c>
      <c r="Y9662">
        <v>0.210379123687744</v>
      </c>
      <c r="Z9662">
        <v>-4.6817302703857401E-2</v>
      </c>
      <c r="AA9662">
        <v>0.207959175109863</v>
      </c>
      <c r="AB9662">
        <v>0.29754066467285201</v>
      </c>
      <c r="AC9662">
        <v>-4.16150093078613E-2</v>
      </c>
      <c r="AD9662" t="s">
        <v>90</v>
      </c>
      <c r="AE9662" t="s">
        <v>90</v>
      </c>
      <c r="AF9662" t="s">
        <v>90</v>
      </c>
      <c r="AG9662" t="s">
        <v>90</v>
      </c>
      <c r="AH9662" t="s">
        <v>90</v>
      </c>
      <c r="AI9662" t="s">
        <v>90</v>
      </c>
      <c r="AJ9662" t="s">
        <v>90</v>
      </c>
      <c r="AK9662" t="s">
        <v>90</v>
      </c>
      <c r="AL9662" t="s">
        <v>90</v>
      </c>
      <c r="AM9662" t="s">
        <v>90</v>
      </c>
      <c r="AN9662" t="s">
        <v>90</v>
      </c>
      <c r="AO9662" t="s">
        <v>53804</v>
      </c>
      <c r="AP9662">
        <v>4</v>
      </c>
      <c r="AQ9662">
        <v>4956</v>
      </c>
      <c r="AR9662" t="s">
        <v>92</v>
      </c>
      <c r="AS9662" t="s">
        <v>83293</v>
      </c>
      <c r="AT9662" t="s">
        <v>83962</v>
      </c>
      <c r="AU9662" t="s">
        <v>76793</v>
      </c>
      <c r="AV9662" t="s">
        <v>87434</v>
      </c>
      <c r="AW9662">
        <v>0.95365699999999998</v>
      </c>
      <c r="AX9662" s="4">
        <v>3.4328599999999999E-15</v>
      </c>
      <c r="AY9662">
        <v>134.76</v>
      </c>
      <c r="AZ9662">
        <v>110.47</v>
      </c>
      <c r="BA9662">
        <v>134.76</v>
      </c>
      <c r="BB9662">
        <v>-8.0756999999999995E-2</v>
      </c>
      <c r="BC9662">
        <v>242560000</v>
      </c>
      <c r="BD9662" t="s">
        <v>90</v>
      </c>
    </row>
    <row r="9663" spans="1:56" x14ac:dyDescent="0.45">
      <c r="A9663" t="s">
        <v>36798</v>
      </c>
      <c r="B9663" t="s">
        <v>36799</v>
      </c>
      <c r="C9663" t="s">
        <v>83979</v>
      </c>
      <c r="D9663">
        <v>1105</v>
      </c>
      <c r="E9663" t="s">
        <v>60786</v>
      </c>
      <c r="F9663" t="s">
        <v>60787</v>
      </c>
      <c r="G9663">
        <v>1</v>
      </c>
      <c r="H9663" t="s">
        <v>90</v>
      </c>
      <c r="I9663" t="s">
        <v>90</v>
      </c>
      <c r="J9663" t="s">
        <v>90</v>
      </c>
      <c r="K9663" t="s">
        <v>90</v>
      </c>
      <c r="L9663" t="s">
        <v>90</v>
      </c>
      <c r="M9663" t="s">
        <v>90</v>
      </c>
      <c r="N9663" t="s">
        <v>90</v>
      </c>
      <c r="O9663" t="s">
        <v>90</v>
      </c>
      <c r="P9663" t="s">
        <v>90</v>
      </c>
      <c r="Q9663" t="s">
        <v>90</v>
      </c>
      <c r="R9663" t="s">
        <v>90</v>
      </c>
      <c r="S9663">
        <v>8.5909843444824205E-2</v>
      </c>
      <c r="T9663">
        <v>0.13984346389770499</v>
      </c>
      <c r="U9663">
        <v>0.22552680969238301</v>
      </c>
      <c r="V9663">
        <v>2.4764060974121101E-2</v>
      </c>
      <c r="W9663">
        <v>1.2995719909668E-2</v>
      </c>
      <c r="X9663">
        <v>-8.3389759063720703E-2</v>
      </c>
      <c r="Y9663">
        <v>-0.27194738388061501</v>
      </c>
      <c r="Z9663">
        <v>6.1461925506591797E-2</v>
      </c>
      <c r="AA9663">
        <v>-6.3138961791992201E-2</v>
      </c>
      <c r="AB9663">
        <v>0.17078781127929701</v>
      </c>
      <c r="AC9663">
        <v>-4.2466640472412102E-2</v>
      </c>
      <c r="AD9663">
        <v>-0.103273868560791</v>
      </c>
      <c r="AE9663">
        <v>0.19793891906738301</v>
      </c>
      <c r="AF9663">
        <v>0.176734924316406</v>
      </c>
      <c r="AG9663">
        <v>-3.0581474304199201E-2</v>
      </c>
      <c r="AH9663">
        <v>-3.7700653076171903E-2</v>
      </c>
      <c r="AI9663">
        <v>-2.8893947601318401E-2</v>
      </c>
      <c r="AJ9663">
        <v>-8.0797672271728502E-2</v>
      </c>
      <c r="AK9663">
        <v>-0.17603206634521501</v>
      </c>
      <c r="AL9663">
        <v>-8.6953639984130901E-2</v>
      </c>
      <c r="AM9663">
        <v>-0.163256645202637</v>
      </c>
      <c r="AN9663">
        <v>7.2231292724609403E-2</v>
      </c>
      <c r="AO9663" t="s">
        <v>53804</v>
      </c>
      <c r="AP9663">
        <v>2</v>
      </c>
      <c r="AQ9663">
        <v>4963</v>
      </c>
      <c r="AR9663" t="s">
        <v>92</v>
      </c>
      <c r="AS9663" t="s">
        <v>83980</v>
      </c>
      <c r="AT9663" t="s">
        <v>76004</v>
      </c>
      <c r="AU9663" t="s">
        <v>77300</v>
      </c>
      <c r="AV9663" t="s">
        <v>87531</v>
      </c>
      <c r="AW9663">
        <v>1</v>
      </c>
      <c r="AX9663" s="4">
        <v>5.7565900000000003E-30</v>
      </c>
      <c r="AY9663">
        <v>200.48</v>
      </c>
      <c r="AZ9663">
        <v>169.25</v>
      </c>
      <c r="BA9663">
        <v>200.48</v>
      </c>
      <c r="BB9663">
        <v>-0.33843000000000001</v>
      </c>
      <c r="BC9663">
        <v>428710000</v>
      </c>
      <c r="BD9663" t="s">
        <v>90</v>
      </c>
    </row>
    <row r="9664" spans="1:56" x14ac:dyDescent="0.45">
      <c r="A9664" t="s">
        <v>36940</v>
      </c>
      <c r="B9664" t="s">
        <v>36941</v>
      </c>
      <c r="C9664" t="s">
        <v>84012</v>
      </c>
      <c r="D9664">
        <v>220</v>
      </c>
      <c r="E9664" t="s">
        <v>60800</v>
      </c>
      <c r="F9664" t="s">
        <v>60801</v>
      </c>
      <c r="G9664" t="s">
        <v>305</v>
      </c>
      <c r="H9664">
        <v>-0.12661552429199199</v>
      </c>
      <c r="I9664">
        <v>0.61324405670166005</v>
      </c>
      <c r="J9664">
        <v>0.18116855621337899</v>
      </c>
      <c r="K9664">
        <v>0.26767730712890597</v>
      </c>
      <c r="L9664">
        <v>9.7771644592285198E-2</v>
      </c>
      <c r="M9664">
        <v>-0.25318145751953097</v>
      </c>
      <c r="N9664">
        <v>-9.4551086425781306E-2</v>
      </c>
      <c r="O9664">
        <v>-6.2966346740722698E-2</v>
      </c>
      <c r="P9664">
        <v>-9.5546722412109403E-2</v>
      </c>
      <c r="Q9664">
        <v>2.7723312377929701E-3</v>
      </c>
      <c r="R9664">
        <v>-0.13007640838623</v>
      </c>
      <c r="S9664">
        <v>4.1818618774414097E-3</v>
      </c>
      <c r="T9664">
        <v>0.45624017715454102</v>
      </c>
      <c r="U9664">
        <v>0.123204231262207</v>
      </c>
      <c r="V9664">
        <v>0.14480018615722701</v>
      </c>
      <c r="W9664">
        <v>-2.1704673767089799E-2</v>
      </c>
      <c r="X9664">
        <v>-7.4047565460205106E-2</v>
      </c>
      <c r="Y9664">
        <v>-6.8438053131103502E-2</v>
      </c>
      <c r="Z9664">
        <v>-4.44998741149902E-2</v>
      </c>
      <c r="AA9664">
        <v>-0.137374877929688</v>
      </c>
      <c r="AB9664">
        <v>-6.8713188171386705E-2</v>
      </c>
      <c r="AC9664">
        <v>-1.3253688812255899E-2</v>
      </c>
      <c r="AD9664" t="s">
        <v>90</v>
      </c>
      <c r="AE9664" t="s">
        <v>90</v>
      </c>
      <c r="AF9664" t="s">
        <v>90</v>
      </c>
      <c r="AG9664" t="s">
        <v>90</v>
      </c>
      <c r="AH9664" t="s">
        <v>90</v>
      </c>
      <c r="AI9664" t="s">
        <v>90</v>
      </c>
      <c r="AJ9664" t="s">
        <v>90</v>
      </c>
      <c r="AK9664" t="s">
        <v>90</v>
      </c>
      <c r="AL9664" t="s">
        <v>90</v>
      </c>
      <c r="AM9664" t="s">
        <v>90</v>
      </c>
      <c r="AN9664" t="s">
        <v>90</v>
      </c>
      <c r="AO9664" t="s">
        <v>53804</v>
      </c>
      <c r="AP9664">
        <v>2</v>
      </c>
      <c r="AQ9664">
        <v>4978</v>
      </c>
      <c r="AR9664" t="s">
        <v>92</v>
      </c>
      <c r="AT9664" t="s">
        <v>77618</v>
      </c>
      <c r="AU9664" t="s">
        <v>84013</v>
      </c>
      <c r="AV9664" t="s">
        <v>88079</v>
      </c>
      <c r="AW9664">
        <v>0.99949299999999996</v>
      </c>
      <c r="AX9664" s="4">
        <v>2.8924800000000002E-67</v>
      </c>
      <c r="AY9664">
        <v>237.73</v>
      </c>
      <c r="AZ9664">
        <v>202.09</v>
      </c>
      <c r="BA9664">
        <v>237.73</v>
      </c>
      <c r="BB9664">
        <v>3.6967E-2</v>
      </c>
      <c r="BC9664">
        <v>9997200000</v>
      </c>
      <c r="BD9664" t="s">
        <v>90</v>
      </c>
    </row>
    <row r="9665" spans="1:56" x14ac:dyDescent="0.45">
      <c r="A9665" t="s">
        <v>36940</v>
      </c>
      <c r="B9665" t="s">
        <v>36941</v>
      </c>
      <c r="C9665" t="s">
        <v>84012</v>
      </c>
      <c r="D9665">
        <v>87</v>
      </c>
      <c r="E9665" t="s">
        <v>60802</v>
      </c>
      <c r="F9665" t="s">
        <v>60803</v>
      </c>
      <c r="G9665">
        <v>1</v>
      </c>
      <c r="H9665">
        <v>-0.26023197174072299</v>
      </c>
      <c r="I9665">
        <v>0.617587089538574</v>
      </c>
      <c r="J9665">
        <v>0.13392734527587899</v>
      </c>
      <c r="K9665">
        <v>0.132621765136719</v>
      </c>
      <c r="L9665">
        <v>0.18504524230957001</v>
      </c>
      <c r="M9665">
        <v>0.12451362609863301</v>
      </c>
      <c r="N9665">
        <v>-6.4805030822753906E-2</v>
      </c>
      <c r="O9665">
        <v>-0.38849353790283198</v>
      </c>
      <c r="P9665">
        <v>-0.15483283996582001</v>
      </c>
      <c r="Q9665">
        <v>-9.6923828125E-2</v>
      </c>
      <c r="R9665">
        <v>-0.52538299560546897</v>
      </c>
      <c r="S9665">
        <v>0.11673641204834</v>
      </c>
      <c r="T9665">
        <v>4.8293590545654297E-2</v>
      </c>
      <c r="U9665">
        <v>6.1504364013671903E-2</v>
      </c>
      <c r="V9665">
        <v>-0.14190673828125</v>
      </c>
      <c r="W9665">
        <v>-0.28264331817626998</v>
      </c>
      <c r="X9665">
        <v>4.6481609344482401E-2</v>
      </c>
      <c r="Y9665">
        <v>0.13676404953002899</v>
      </c>
      <c r="Z9665">
        <v>-0.46871519088745101</v>
      </c>
      <c r="AA9665">
        <v>-6.7953109741210896E-2</v>
      </c>
      <c r="AB9665">
        <v>-1.6249656677246101E-2</v>
      </c>
      <c r="AC9665">
        <v>-0.46134042739868197</v>
      </c>
      <c r="AD9665">
        <v>-0.10466814041137699</v>
      </c>
      <c r="AE9665">
        <v>0.29966354370117199</v>
      </c>
      <c r="AF9665">
        <v>6.0499191284179701E-2</v>
      </c>
      <c r="AG9665">
        <v>0.159527778625488</v>
      </c>
      <c r="AH9665">
        <v>-0.116312980651855</v>
      </c>
      <c r="AI9665">
        <v>3.4277439117431599E-2</v>
      </c>
      <c r="AJ9665">
        <v>-3.10754776000977E-3</v>
      </c>
      <c r="AK9665">
        <v>-0.22435092926025399</v>
      </c>
      <c r="AL9665">
        <v>8.0009937286376995E-2</v>
      </c>
      <c r="AM9665">
        <v>-0.16426944732665999</v>
      </c>
      <c r="AN9665">
        <v>-7.5740814208984403E-2</v>
      </c>
      <c r="AO9665" t="s">
        <v>53804</v>
      </c>
      <c r="AP9665">
        <v>4</v>
      </c>
      <c r="AQ9665">
        <v>4978</v>
      </c>
      <c r="AR9665" t="s">
        <v>92</v>
      </c>
      <c r="AT9665" t="s">
        <v>77618</v>
      </c>
      <c r="AU9665" t="s">
        <v>84013</v>
      </c>
      <c r="AV9665" t="s">
        <v>87585</v>
      </c>
      <c r="AW9665">
        <v>1</v>
      </c>
      <c r="AX9665" s="4">
        <v>5.4789199999999998E-42</v>
      </c>
      <c r="AY9665">
        <v>217.48</v>
      </c>
      <c r="AZ9665">
        <v>194.95</v>
      </c>
      <c r="BA9665">
        <v>197.19</v>
      </c>
      <c r="BB9665">
        <v>-0.10603</v>
      </c>
      <c r="BC9665">
        <v>2101200000</v>
      </c>
      <c r="BD9665" t="s">
        <v>90</v>
      </c>
    </row>
    <row r="9666" spans="1:56" x14ac:dyDescent="0.45">
      <c r="A9666" t="s">
        <v>36940</v>
      </c>
      <c r="B9666" t="s">
        <v>36941</v>
      </c>
      <c r="C9666" t="s">
        <v>84012</v>
      </c>
      <c r="D9666">
        <v>571</v>
      </c>
      <c r="E9666" t="s">
        <v>60804</v>
      </c>
      <c r="F9666" t="s">
        <v>60805</v>
      </c>
      <c r="G9666">
        <v>1</v>
      </c>
      <c r="H9666">
        <v>-0.232836723327637</v>
      </c>
      <c r="I9666">
        <v>0.119026184082031</v>
      </c>
      <c r="J9666">
        <v>1.7657279968261701E-2</v>
      </c>
      <c r="K9666">
        <v>8.8338851928710903E-3</v>
      </c>
      <c r="L9666">
        <v>-0.110496520996094</v>
      </c>
      <c r="M9666">
        <v>0.32806015014648399</v>
      </c>
      <c r="N9666">
        <v>0.14543724060058599</v>
      </c>
      <c r="O9666">
        <v>-0.18494510650634799</v>
      </c>
      <c r="P9666">
        <v>0.115383148193359</v>
      </c>
      <c r="Q9666">
        <v>-9.5842361450195299E-2</v>
      </c>
      <c r="R9666">
        <v>-1.6443252563476601E-2</v>
      </c>
      <c r="S9666">
        <v>-3.5047531127929701E-2</v>
      </c>
      <c r="T9666">
        <v>0.13405179977417001</v>
      </c>
      <c r="U9666">
        <v>9.6929550170898396E-2</v>
      </c>
      <c r="V9666">
        <v>-2.9904365539550799E-2</v>
      </c>
      <c r="W9666">
        <v>-7.8183174133300795E-2</v>
      </c>
      <c r="X9666">
        <v>0.22799158096313499</v>
      </c>
      <c r="Y9666">
        <v>0.172735691070557</v>
      </c>
      <c r="Z9666">
        <v>-0.129357814788818</v>
      </c>
      <c r="AA9666">
        <v>3.0389785766601601E-2</v>
      </c>
      <c r="AB9666">
        <v>0.12081336975097701</v>
      </c>
      <c r="AC9666">
        <v>-3.7954807281494099E-2</v>
      </c>
      <c r="AD9666">
        <v>-0.19888544082641599</v>
      </c>
      <c r="AE9666">
        <v>-2.2773742675781299E-2</v>
      </c>
      <c r="AF9666">
        <v>-0.18146705627441401</v>
      </c>
      <c r="AG9666">
        <v>-2.7182579040527299E-2</v>
      </c>
      <c r="AH9666">
        <v>-8.6812973022460896E-2</v>
      </c>
      <c r="AI9666">
        <v>5.6495189666747998E-2</v>
      </c>
      <c r="AJ9666">
        <v>-8.3823204040527292E-3</v>
      </c>
      <c r="AK9666">
        <v>-3.0987739562988299E-2</v>
      </c>
      <c r="AL9666">
        <v>2.6172161102294901E-2</v>
      </c>
      <c r="AM9666">
        <v>-5.5695533752441399E-2</v>
      </c>
      <c r="AN9666">
        <v>-1.27334594726563E-2</v>
      </c>
      <c r="AO9666" t="s">
        <v>53804</v>
      </c>
      <c r="AP9666">
        <v>2</v>
      </c>
      <c r="AQ9666">
        <v>4978</v>
      </c>
      <c r="AR9666" t="s">
        <v>92</v>
      </c>
      <c r="AT9666" t="s">
        <v>77618</v>
      </c>
      <c r="AU9666" t="s">
        <v>84013</v>
      </c>
      <c r="AV9666" t="s">
        <v>88080</v>
      </c>
      <c r="AW9666">
        <v>0.739317</v>
      </c>
      <c r="AX9666" s="4">
        <v>8.0744699999999996E-11</v>
      </c>
      <c r="AY9666">
        <v>149.09</v>
      </c>
      <c r="AZ9666">
        <v>104.63</v>
      </c>
      <c r="BA9666">
        <v>75.736000000000004</v>
      </c>
      <c r="BB9666">
        <v>9.7838999999999995E-2</v>
      </c>
      <c r="BC9666">
        <v>3059100000</v>
      </c>
      <c r="BD9666" t="s">
        <v>90</v>
      </c>
    </row>
    <row r="9667" spans="1:56" x14ac:dyDescent="0.45">
      <c r="A9667" t="s">
        <v>36987</v>
      </c>
      <c r="B9667" t="s">
        <v>36988</v>
      </c>
      <c r="C9667" t="s">
        <v>84019</v>
      </c>
      <c r="D9667">
        <v>584</v>
      </c>
      <c r="E9667" t="s">
        <v>60809</v>
      </c>
      <c r="F9667" t="s">
        <v>60810</v>
      </c>
      <c r="G9667">
        <v>1</v>
      </c>
      <c r="H9667">
        <v>0.53331851959228505</v>
      </c>
      <c r="I9667">
        <v>0.113556861877441</v>
      </c>
      <c r="J9667">
        <v>-0.32240104675293002</v>
      </c>
      <c r="K9667">
        <v>-0.25008964538574202</v>
      </c>
      <c r="L9667">
        <v>-0.24055671691894501</v>
      </c>
      <c r="M9667">
        <v>-1.5161514282226601E-2</v>
      </c>
      <c r="N9667">
        <v>0.16293716430664101</v>
      </c>
      <c r="O9667">
        <v>-0.153943061828613</v>
      </c>
      <c r="P9667">
        <v>-6.5148353576660198E-2</v>
      </c>
      <c r="Q9667">
        <v>7.7111244201660198E-2</v>
      </c>
      <c r="R9667">
        <v>-0.35498237609863298</v>
      </c>
      <c r="S9667">
        <v>0.42539501190185502</v>
      </c>
      <c r="T9667">
        <v>7.5380802154541002E-2</v>
      </c>
      <c r="U9667">
        <v>-0.39815807342529302</v>
      </c>
      <c r="V9667">
        <v>-0.388565063476563</v>
      </c>
      <c r="W9667">
        <v>-0.44962406158447299</v>
      </c>
      <c r="X9667">
        <v>0.176438808441162</v>
      </c>
      <c r="Y9667">
        <v>0.20896196365356401</v>
      </c>
      <c r="Z9667">
        <v>-0.370707988739014</v>
      </c>
      <c r="AA9667">
        <v>0.10538673400878899</v>
      </c>
      <c r="AB9667">
        <v>0.30167198181152299</v>
      </c>
      <c r="AC9667">
        <v>-0.23150110244750999</v>
      </c>
      <c r="AD9667">
        <v>0.52220964431762695</v>
      </c>
      <c r="AE9667">
        <v>-1.1844635009765601E-2</v>
      </c>
      <c r="AF9667">
        <v>-0.31406593322753901</v>
      </c>
      <c r="AG9667">
        <v>-0.17196464538574199</v>
      </c>
      <c r="AH9667">
        <v>-0.348111152648926</v>
      </c>
      <c r="AI9667">
        <v>-8.7735652923583998E-2</v>
      </c>
      <c r="AJ9667">
        <v>0.16214418411254899</v>
      </c>
      <c r="AK9667">
        <v>-0.23080635070800801</v>
      </c>
      <c r="AL9667">
        <v>0.24217939376831099</v>
      </c>
      <c r="AM9667">
        <v>0.104156494140625</v>
      </c>
      <c r="AN9667">
        <v>2.3904800415039101E-2</v>
      </c>
      <c r="AO9667" t="s">
        <v>53804</v>
      </c>
      <c r="AP9667">
        <v>3</v>
      </c>
      <c r="AQ9667">
        <v>4984</v>
      </c>
      <c r="AR9667" t="s">
        <v>92</v>
      </c>
      <c r="AS9667" t="s">
        <v>84020</v>
      </c>
      <c r="AU9667" t="s">
        <v>84021</v>
      </c>
      <c r="AV9667" t="s">
        <v>88081</v>
      </c>
      <c r="AW9667">
        <v>1</v>
      </c>
      <c r="AX9667" s="4">
        <v>6.4976999999999998E-55</v>
      </c>
      <c r="AY9667">
        <v>201.61</v>
      </c>
      <c r="AZ9667">
        <v>168.61</v>
      </c>
      <c r="BA9667">
        <v>161.47</v>
      </c>
      <c r="BB9667">
        <v>5.8930999999999997E-2</v>
      </c>
      <c r="BC9667">
        <v>2797900000</v>
      </c>
      <c r="BD9667" t="s">
        <v>90</v>
      </c>
    </row>
    <row r="9668" spans="1:56" x14ac:dyDescent="0.45">
      <c r="A9668" t="s">
        <v>37015</v>
      </c>
      <c r="B9668" t="s">
        <v>37016</v>
      </c>
      <c r="C9668" t="s">
        <v>84023</v>
      </c>
      <c r="D9668">
        <v>568</v>
      </c>
      <c r="E9668" t="s">
        <v>60817</v>
      </c>
      <c r="F9668" t="s">
        <v>60818</v>
      </c>
      <c r="G9668">
        <v>1</v>
      </c>
      <c r="H9668">
        <v>-7.78961181640625E-3</v>
      </c>
      <c r="I9668">
        <v>-0.41153526306152299</v>
      </c>
      <c r="J9668">
        <v>-0.43511199951171903</v>
      </c>
      <c r="K9668">
        <v>-0.28652477264404302</v>
      </c>
      <c r="L9668">
        <v>9.3879699707031302E-3</v>
      </c>
      <c r="M9668">
        <v>-0.58955287933349598</v>
      </c>
      <c r="N9668">
        <v>2.2695541381835899E-2</v>
      </c>
      <c r="O9668">
        <v>0.283785820007324</v>
      </c>
      <c r="P9668">
        <v>0.33050632476806602</v>
      </c>
      <c r="Q9668">
        <v>0.19141292572021501</v>
      </c>
      <c r="R9668">
        <v>0.12404823303222701</v>
      </c>
      <c r="S9668">
        <v>3.4513473510742201E-2</v>
      </c>
      <c r="T9668">
        <v>-0.14132261276245101</v>
      </c>
      <c r="U9668">
        <v>-2.1605491638183601E-2</v>
      </c>
      <c r="V9668">
        <v>-0.16983699798584001</v>
      </c>
      <c r="W9668">
        <v>-9.8625183105468806E-2</v>
      </c>
      <c r="X9668">
        <v>0.211119174957275</v>
      </c>
      <c r="Y9668">
        <v>0.185911655426025</v>
      </c>
      <c r="Z9668">
        <v>0.12521886825561501</v>
      </c>
      <c r="AA9668">
        <v>6.5290451049804701E-2</v>
      </c>
      <c r="AB9668">
        <v>-0.13970851898193401</v>
      </c>
      <c r="AC9668">
        <v>0.127745151519775</v>
      </c>
      <c r="AD9668" t="s">
        <v>90</v>
      </c>
      <c r="AE9668" t="s">
        <v>90</v>
      </c>
      <c r="AF9668" t="s">
        <v>90</v>
      </c>
      <c r="AG9668" t="s">
        <v>90</v>
      </c>
      <c r="AH9668" t="s">
        <v>90</v>
      </c>
      <c r="AI9668" t="s">
        <v>90</v>
      </c>
      <c r="AJ9668" t="s">
        <v>90</v>
      </c>
      <c r="AK9668" t="s">
        <v>90</v>
      </c>
      <c r="AL9668" t="s">
        <v>90</v>
      </c>
      <c r="AM9668" t="s">
        <v>90</v>
      </c>
      <c r="AN9668" t="s">
        <v>90</v>
      </c>
      <c r="AO9668" t="s">
        <v>53804</v>
      </c>
      <c r="AP9668">
        <v>3</v>
      </c>
      <c r="AQ9668">
        <v>4986</v>
      </c>
      <c r="AR9668" t="s">
        <v>92</v>
      </c>
      <c r="AS9668" t="s">
        <v>84024</v>
      </c>
      <c r="AT9668" t="s">
        <v>78945</v>
      </c>
      <c r="AU9668" t="s">
        <v>84025</v>
      </c>
      <c r="AV9668" t="s">
        <v>76103</v>
      </c>
      <c r="AW9668">
        <v>0.99942799999999998</v>
      </c>
      <c r="AX9668" s="4">
        <v>1.9029499999999999E-31</v>
      </c>
      <c r="AY9668">
        <v>197.72</v>
      </c>
      <c r="AZ9668">
        <v>156.77000000000001</v>
      </c>
      <c r="BA9668">
        <v>197.72</v>
      </c>
      <c r="BB9668">
        <v>-0.59597999999999995</v>
      </c>
      <c r="BC9668">
        <v>1495200000</v>
      </c>
      <c r="BD9668" t="s">
        <v>90</v>
      </c>
    </row>
    <row r="9669" spans="1:56" x14ac:dyDescent="0.45">
      <c r="A9669" t="s">
        <v>37089</v>
      </c>
      <c r="B9669" t="s">
        <v>37090</v>
      </c>
      <c r="C9669" t="s">
        <v>84033</v>
      </c>
      <c r="D9669">
        <v>1136</v>
      </c>
      <c r="E9669" t="s">
        <v>60825</v>
      </c>
      <c r="F9669" t="s">
        <v>60826</v>
      </c>
      <c r="G9669" t="s">
        <v>168</v>
      </c>
      <c r="H9669">
        <v>-0.15401840209960899</v>
      </c>
      <c r="I9669">
        <v>4.4719696044921903E-2</v>
      </c>
      <c r="J9669">
        <v>-3.2187461853027302E-2</v>
      </c>
      <c r="K9669">
        <v>0</v>
      </c>
      <c r="L9669">
        <v>-7.7439308166503906E-2</v>
      </c>
      <c r="M9669">
        <v>-2.1849479675293</v>
      </c>
      <c r="N9669">
        <v>8.6412429809570295E-3</v>
      </c>
      <c r="O9669">
        <v>2.5465011596679701E-2</v>
      </c>
      <c r="P9669">
        <v>0.22196006774902299</v>
      </c>
      <c r="Q9669">
        <v>-6.9740295410156306E-2</v>
      </c>
      <c r="R9669">
        <v>0.140217781066895</v>
      </c>
      <c r="S9669">
        <v>-2.0185470581054701E-2</v>
      </c>
      <c r="T9669">
        <v>-2.14581489562988E-2</v>
      </c>
      <c r="U9669">
        <v>1.38883590698242E-2</v>
      </c>
      <c r="V9669">
        <v>3.3108711242675802E-2</v>
      </c>
      <c r="W9669">
        <v>-3.8709640502929701E-3</v>
      </c>
      <c r="X9669">
        <v>-2.1770954132080099E-2</v>
      </c>
      <c r="Y9669">
        <v>2.5372982025146502E-2</v>
      </c>
      <c r="Z9669">
        <v>6.7113399505615207E-2</v>
      </c>
      <c r="AA9669">
        <v>5.2875518798828097E-2</v>
      </c>
      <c r="AB9669">
        <v>-0.19810867309570299</v>
      </c>
      <c r="AC9669">
        <v>1.57666206359863E-2</v>
      </c>
      <c r="AD9669">
        <v>-0.11766862869262699</v>
      </c>
      <c r="AE9669">
        <v>-7.5325965881347698E-2</v>
      </c>
      <c r="AF9669">
        <v>-2.0046234130859399E-2</v>
      </c>
      <c r="AG9669">
        <v>3.2289505004882799E-2</v>
      </c>
      <c r="AH9669">
        <v>-6.2024116516113302E-2</v>
      </c>
      <c r="AI9669">
        <v>3.0764102935790998E-2</v>
      </c>
      <c r="AJ9669">
        <v>2.6679515838622998E-2</v>
      </c>
      <c r="AK9669">
        <v>0.115077018737793</v>
      </c>
      <c r="AL9669">
        <v>1.02896690368652E-2</v>
      </c>
      <c r="AM9669">
        <v>-9.9475860595703097E-2</v>
      </c>
      <c r="AN9669">
        <v>1.1135101318359399E-2</v>
      </c>
      <c r="AO9669" t="s">
        <v>53804</v>
      </c>
      <c r="AP9669">
        <v>3</v>
      </c>
      <c r="AQ9669">
        <v>4992</v>
      </c>
      <c r="AR9669" t="s">
        <v>92</v>
      </c>
      <c r="AS9669" t="s">
        <v>84034</v>
      </c>
      <c r="AT9669" t="s">
        <v>84035</v>
      </c>
      <c r="AU9669" t="s">
        <v>78871</v>
      </c>
      <c r="AV9669" t="s">
        <v>88082</v>
      </c>
      <c r="AW9669">
        <v>0.98209900000000006</v>
      </c>
      <c r="AX9669" s="4">
        <v>1.7649599999999999E-19</v>
      </c>
      <c r="AY9669">
        <v>180.24</v>
      </c>
      <c r="AZ9669">
        <v>153.46</v>
      </c>
      <c r="BA9669">
        <v>99.480999999999995</v>
      </c>
      <c r="BB9669">
        <v>0.86475999999999997</v>
      </c>
      <c r="BC9669">
        <v>2268300000</v>
      </c>
      <c r="BD9669" t="s">
        <v>90</v>
      </c>
    </row>
    <row r="9670" spans="1:56" x14ac:dyDescent="0.45">
      <c r="A9670" t="s">
        <v>37089</v>
      </c>
      <c r="B9670" t="s">
        <v>37090</v>
      </c>
      <c r="C9670" t="s">
        <v>84033</v>
      </c>
      <c r="D9670">
        <v>472</v>
      </c>
      <c r="E9670" t="s">
        <v>60827</v>
      </c>
      <c r="F9670" t="s">
        <v>60828</v>
      </c>
      <c r="G9670">
        <v>1</v>
      </c>
      <c r="H9670">
        <v>-4.7630310058593799E-2</v>
      </c>
      <c r="I9670">
        <v>1.7005920410156299E-2</v>
      </c>
      <c r="J9670">
        <v>-0.30245208740234403</v>
      </c>
      <c r="K9670">
        <v>0</v>
      </c>
      <c r="L9670">
        <v>-0.30567359924316401</v>
      </c>
      <c r="M9670">
        <v>0.40805721282959001</v>
      </c>
      <c r="N9670">
        <v>0.14105224609375</v>
      </c>
      <c r="O9670">
        <v>-0.12765407562255901</v>
      </c>
      <c r="P9670">
        <v>0.181757926940918</v>
      </c>
      <c r="Q9670">
        <v>9.1847419738769503E-2</v>
      </c>
      <c r="R9670">
        <v>-9.3157768249511705E-2</v>
      </c>
      <c r="S9670">
        <v>0.27780628204345698</v>
      </c>
      <c r="T9670">
        <v>1.43685340881348E-2</v>
      </c>
      <c r="U9670">
        <v>-0.57329273223876998</v>
      </c>
      <c r="V9670">
        <v>-0.188511848449707</v>
      </c>
      <c r="W9670">
        <v>-0.34043407440185502</v>
      </c>
      <c r="X9670">
        <v>0.388377666473389</v>
      </c>
      <c r="Y9670">
        <v>0.24271821975707999</v>
      </c>
      <c r="Z9670">
        <v>-8.2063674926757802E-4</v>
      </c>
      <c r="AA9670">
        <v>6.7633628845214802E-2</v>
      </c>
      <c r="AB9670">
        <v>0.136479377746582</v>
      </c>
      <c r="AC9670">
        <v>-7.0523738861083998E-2</v>
      </c>
      <c r="AD9670">
        <v>4.9150943756103502E-2</v>
      </c>
      <c r="AE9670">
        <v>-6.1651229858398403E-2</v>
      </c>
      <c r="AF9670">
        <v>-0.31312370300293002</v>
      </c>
      <c r="AG9670">
        <v>-7.4185371398925795E-2</v>
      </c>
      <c r="AH9670">
        <v>-6.5673828125E-2</v>
      </c>
      <c r="AI9670">
        <v>0.172422885894775</v>
      </c>
      <c r="AJ9670">
        <v>0.13911104202270499</v>
      </c>
      <c r="AK9670">
        <v>0.201563835144043</v>
      </c>
      <c r="AL9670">
        <v>2.5238990783691402E-3</v>
      </c>
      <c r="AM9670">
        <v>9.8889350891113295E-2</v>
      </c>
      <c r="AN9670">
        <v>0.124267578125</v>
      </c>
      <c r="AO9670" t="s">
        <v>53804</v>
      </c>
      <c r="AP9670">
        <v>4</v>
      </c>
      <c r="AQ9670">
        <v>4992</v>
      </c>
      <c r="AR9670" t="s">
        <v>92</v>
      </c>
      <c r="AS9670" t="s">
        <v>84034</v>
      </c>
      <c r="AT9670" t="s">
        <v>84035</v>
      </c>
      <c r="AU9670" t="s">
        <v>78871</v>
      </c>
      <c r="AV9670" t="s">
        <v>87434</v>
      </c>
      <c r="AW9670">
        <v>0.97375599999999995</v>
      </c>
      <c r="AX9670" s="4">
        <v>5.0548499999999999E-5</v>
      </c>
      <c r="AY9670">
        <v>134.06</v>
      </c>
      <c r="AZ9670">
        <v>100.83</v>
      </c>
      <c r="BA9670">
        <v>100.45</v>
      </c>
      <c r="BB9670">
        <v>0.29085</v>
      </c>
      <c r="BC9670">
        <v>630320000</v>
      </c>
      <c r="BD9670" t="s">
        <v>90</v>
      </c>
    </row>
    <row r="9671" spans="1:56" x14ac:dyDescent="0.45">
      <c r="A9671" t="s">
        <v>37089</v>
      </c>
      <c r="B9671" t="s">
        <v>37090</v>
      </c>
      <c r="C9671" t="s">
        <v>84033</v>
      </c>
      <c r="D9671">
        <v>1068</v>
      </c>
      <c r="E9671" t="s">
        <v>60829</v>
      </c>
      <c r="F9671" t="s">
        <v>60830</v>
      </c>
      <c r="G9671">
        <v>1</v>
      </c>
      <c r="H9671">
        <v>0.72462844848632801</v>
      </c>
      <c r="I9671">
        <v>-0.20221328735351601</v>
      </c>
      <c r="J9671">
        <v>5.2556037902831997E-2</v>
      </c>
      <c r="K9671">
        <v>-0.49744319915771501</v>
      </c>
      <c r="L9671">
        <v>0.154337882995605</v>
      </c>
      <c r="M9671">
        <v>0.65625476837158203</v>
      </c>
      <c r="N9671">
        <v>-0.11017417907714799</v>
      </c>
      <c r="O9671">
        <v>2.1955490112304701E-2</v>
      </c>
      <c r="P9671">
        <v>-0.202837944030762</v>
      </c>
      <c r="Q9671">
        <v>-4.5228004455566399E-2</v>
      </c>
      <c r="R9671">
        <v>-0.18751335144042999</v>
      </c>
      <c r="S9671">
        <v>1.28602981567383E-2</v>
      </c>
      <c r="T9671">
        <v>-2.55227088928223E-2</v>
      </c>
      <c r="U9671">
        <v>-1.3982772827148399E-2</v>
      </c>
      <c r="V9671">
        <v>-0.34224605560302701</v>
      </c>
      <c r="W9671">
        <v>-3.2625198364257799E-3</v>
      </c>
      <c r="X9671">
        <v>0.103711605072021</v>
      </c>
      <c r="Y9671">
        <v>0.31921052932739302</v>
      </c>
      <c r="Z9671">
        <v>-0.17989873886108401</v>
      </c>
      <c r="AA9671">
        <v>-0.14394760131835899</v>
      </c>
      <c r="AB9671">
        <v>0.11651802062988301</v>
      </c>
      <c r="AC9671">
        <v>-0.21877813339233401</v>
      </c>
      <c r="AD9671" t="s">
        <v>90</v>
      </c>
      <c r="AE9671" t="s">
        <v>90</v>
      </c>
      <c r="AF9671" t="s">
        <v>90</v>
      </c>
      <c r="AG9671" t="s">
        <v>90</v>
      </c>
      <c r="AH9671" t="s">
        <v>90</v>
      </c>
      <c r="AI9671" t="s">
        <v>90</v>
      </c>
      <c r="AJ9671" t="s">
        <v>90</v>
      </c>
      <c r="AK9671" t="s">
        <v>90</v>
      </c>
      <c r="AL9671" t="s">
        <v>90</v>
      </c>
      <c r="AM9671" t="s">
        <v>90</v>
      </c>
      <c r="AN9671" t="s">
        <v>90</v>
      </c>
      <c r="AO9671" t="s">
        <v>53804</v>
      </c>
      <c r="AP9671">
        <v>3</v>
      </c>
      <c r="AQ9671">
        <v>4992</v>
      </c>
      <c r="AR9671" t="s">
        <v>92</v>
      </c>
      <c r="AS9671" t="s">
        <v>84034</v>
      </c>
      <c r="AT9671" t="s">
        <v>84035</v>
      </c>
      <c r="AU9671" t="s">
        <v>78871</v>
      </c>
      <c r="AV9671" t="s">
        <v>88083</v>
      </c>
      <c r="AW9671">
        <v>0.99971699999999997</v>
      </c>
      <c r="AX9671" s="4">
        <v>2.7423100000000001E-35</v>
      </c>
      <c r="AY9671">
        <v>164.6</v>
      </c>
      <c r="AZ9671">
        <v>131.41</v>
      </c>
      <c r="BA9671">
        <v>164.6</v>
      </c>
      <c r="BB9671">
        <v>6.9814999999999999E-3</v>
      </c>
      <c r="BC9671">
        <v>238440000</v>
      </c>
      <c r="BD9671" t="s">
        <v>90</v>
      </c>
    </row>
    <row r="9672" spans="1:56" x14ac:dyDescent="0.45">
      <c r="A9672" t="s">
        <v>37318</v>
      </c>
      <c r="B9672" t="s">
        <v>37319</v>
      </c>
      <c r="C9672" t="s">
        <v>88084</v>
      </c>
      <c r="D9672">
        <v>251</v>
      </c>
      <c r="E9672" t="s">
        <v>60853</v>
      </c>
      <c r="F9672" t="s">
        <v>60854</v>
      </c>
      <c r="G9672">
        <v>1</v>
      </c>
      <c r="H9672">
        <v>4.1475296020507799E-2</v>
      </c>
      <c r="I9672">
        <v>0.56301498413085904</v>
      </c>
      <c r="J9672">
        <v>7.2447299957275405E-2</v>
      </c>
      <c r="K9672">
        <v>0</v>
      </c>
      <c r="L9672">
        <v>-2.43120193481445E-2</v>
      </c>
      <c r="M9672">
        <v>-0.396012783050537</v>
      </c>
      <c r="N9672">
        <v>-2.8240203857421899E-2</v>
      </c>
      <c r="O9672">
        <v>-0.43071222305297902</v>
      </c>
      <c r="P9672">
        <v>0.14680671691894501</v>
      </c>
      <c r="Q9672">
        <v>-8.7722301483154297E-2</v>
      </c>
      <c r="R9672">
        <v>2.5112152099609399E-2</v>
      </c>
      <c r="S9672">
        <v>0.56947517395019498</v>
      </c>
      <c r="T9672">
        <v>1.0716872215271001</v>
      </c>
      <c r="U9672">
        <v>-0.213790893554688</v>
      </c>
      <c r="V9672">
        <v>0.117313385009766</v>
      </c>
      <c r="W9672">
        <v>0.49485111236572299</v>
      </c>
      <c r="X9672">
        <v>0.63223218917846702</v>
      </c>
      <c r="Y9672">
        <v>-0.43610429763793901</v>
      </c>
      <c r="Z9672">
        <v>-7.8890323638916002E-2</v>
      </c>
      <c r="AA9672">
        <v>8.0056190490722698E-2</v>
      </c>
      <c r="AB9672">
        <v>-1.15652847290039</v>
      </c>
      <c r="AC9672">
        <v>-0.15834856033325201</v>
      </c>
      <c r="AD9672" t="s">
        <v>90</v>
      </c>
      <c r="AE9672" t="s">
        <v>90</v>
      </c>
      <c r="AF9672" t="s">
        <v>90</v>
      </c>
      <c r="AG9672" t="s">
        <v>90</v>
      </c>
      <c r="AH9672" t="s">
        <v>90</v>
      </c>
      <c r="AI9672" t="s">
        <v>90</v>
      </c>
      <c r="AJ9672" t="s">
        <v>90</v>
      </c>
      <c r="AK9672" t="s">
        <v>90</v>
      </c>
      <c r="AL9672" t="s">
        <v>90</v>
      </c>
      <c r="AM9672" t="s">
        <v>90</v>
      </c>
      <c r="AN9672" t="s">
        <v>90</v>
      </c>
      <c r="AO9672" t="s">
        <v>53804</v>
      </c>
      <c r="AP9672">
        <v>2</v>
      </c>
      <c r="AQ9672">
        <v>5009</v>
      </c>
      <c r="AR9672" t="s">
        <v>92</v>
      </c>
      <c r="AS9672" t="s">
        <v>88085</v>
      </c>
      <c r="AT9672" t="s">
        <v>86961</v>
      </c>
      <c r="AU9672" t="s">
        <v>82919</v>
      </c>
      <c r="AV9672" t="s">
        <v>87970</v>
      </c>
      <c r="AW9672">
        <v>1</v>
      </c>
      <c r="AX9672" s="4">
        <v>1.0624099999999999E-13</v>
      </c>
      <c r="AY9672">
        <v>172.66</v>
      </c>
      <c r="AZ9672">
        <v>128.9</v>
      </c>
      <c r="BA9672">
        <v>172.66</v>
      </c>
      <c r="BB9672">
        <v>-6.4488000000000002E-3</v>
      </c>
      <c r="BC9672">
        <v>90438000</v>
      </c>
      <c r="BD9672" t="s">
        <v>90</v>
      </c>
    </row>
    <row r="9673" spans="1:56" x14ac:dyDescent="0.45">
      <c r="A9673" t="s">
        <v>37331</v>
      </c>
      <c r="B9673" t="s">
        <v>37332</v>
      </c>
      <c r="C9673" t="s">
        <v>88086</v>
      </c>
      <c r="D9673">
        <v>194</v>
      </c>
      <c r="E9673" t="s">
        <v>60859</v>
      </c>
      <c r="F9673" t="s">
        <v>60860</v>
      </c>
      <c r="G9673">
        <v>1</v>
      </c>
      <c r="H9673">
        <v>-3.0245780944824201E-2</v>
      </c>
      <c r="I9673">
        <v>0.26046657562255898</v>
      </c>
      <c r="J9673">
        <v>0.115841865539551</v>
      </c>
      <c r="K9673">
        <v>0.12695884704589799</v>
      </c>
      <c r="L9673">
        <v>0.15632724761962899</v>
      </c>
      <c r="M9673">
        <v>1.13496780395508E-2</v>
      </c>
      <c r="N9673">
        <v>-1.9288063049316399E-2</v>
      </c>
      <c r="O9673">
        <v>-9.9228858947753906E-2</v>
      </c>
      <c r="P9673">
        <v>-0.16680240631103499</v>
      </c>
      <c r="Q9673">
        <v>-5.6333541870117201E-2</v>
      </c>
      <c r="R9673">
        <v>-7.0787429809570299E-2</v>
      </c>
      <c r="S9673">
        <v>-0.107146263122559</v>
      </c>
      <c r="T9673">
        <v>0.293201923370361</v>
      </c>
      <c r="U9673">
        <v>0.38339614868164101</v>
      </c>
      <c r="V9673">
        <v>9.3779563903808594E-2</v>
      </c>
      <c r="W9673">
        <v>5.2549362182617201E-2</v>
      </c>
      <c r="X9673">
        <v>-1.80249214172363E-2</v>
      </c>
      <c r="Y9673">
        <v>0.23505640029907199</v>
      </c>
      <c r="Z9673">
        <v>-0.37145662307739302</v>
      </c>
      <c r="AA9673">
        <v>-0.139203071594238</v>
      </c>
      <c r="AB9673">
        <v>-4.2716026306152302E-2</v>
      </c>
      <c r="AC9673">
        <v>-0.169322490692139</v>
      </c>
      <c r="AD9673">
        <v>-0.201470851898193</v>
      </c>
      <c r="AE9673">
        <v>0.384597778320313</v>
      </c>
      <c r="AF9673">
        <v>0.22385215759277299</v>
      </c>
      <c r="AG9673">
        <v>8.5259437561035198E-2</v>
      </c>
      <c r="AH9673">
        <v>-7.3451042175292997E-2</v>
      </c>
      <c r="AI9673">
        <v>-6.9803714752197293E-2</v>
      </c>
      <c r="AJ9673">
        <v>3.5281181335449201E-3</v>
      </c>
      <c r="AK9673">
        <v>-0.52731513977050803</v>
      </c>
      <c r="AL9673">
        <v>-0.32782316207885698</v>
      </c>
      <c r="AM9673">
        <v>-0.16838264465332001</v>
      </c>
      <c r="AN9673">
        <v>-4.2807579040527302E-2</v>
      </c>
      <c r="AO9673" t="s">
        <v>53804</v>
      </c>
      <c r="AP9673">
        <v>2</v>
      </c>
      <c r="AQ9673">
        <v>5012</v>
      </c>
      <c r="AR9673" t="s">
        <v>92</v>
      </c>
      <c r="AS9673" t="s">
        <v>88087</v>
      </c>
      <c r="AT9673" t="s">
        <v>88088</v>
      </c>
      <c r="AU9673" t="s">
        <v>88089</v>
      </c>
      <c r="AV9673" t="s">
        <v>87481</v>
      </c>
      <c r="AW9673">
        <v>1</v>
      </c>
      <c r="AX9673" s="4">
        <v>4.4126799999999998E-7</v>
      </c>
      <c r="AY9673">
        <v>123.63</v>
      </c>
      <c r="AZ9673">
        <v>81.623999999999995</v>
      </c>
      <c r="BA9673">
        <v>104.22</v>
      </c>
      <c r="BB9673">
        <v>0.10460999999999999</v>
      </c>
      <c r="BC9673">
        <v>2286900000</v>
      </c>
      <c r="BD9673" t="s">
        <v>90</v>
      </c>
    </row>
    <row r="9674" spans="1:56" x14ac:dyDescent="0.45">
      <c r="A9674" t="s">
        <v>37488</v>
      </c>
      <c r="B9674" t="s">
        <v>37489</v>
      </c>
      <c r="C9674" t="s">
        <v>84108</v>
      </c>
      <c r="D9674">
        <v>143</v>
      </c>
      <c r="E9674" t="s">
        <v>60867</v>
      </c>
      <c r="F9674" t="s">
        <v>60868</v>
      </c>
      <c r="G9674">
        <v>1</v>
      </c>
      <c r="H9674">
        <v>0.119406700134277</v>
      </c>
      <c r="I9674">
        <v>0.40108585357665999</v>
      </c>
      <c r="J9674">
        <v>-0.74916076660156306</v>
      </c>
      <c r="K9674">
        <v>-0.30406761169433599</v>
      </c>
      <c r="L9674">
        <v>-0.50470924377441395</v>
      </c>
      <c r="M9674">
        <v>0.35011863708496099</v>
      </c>
      <c r="N9674">
        <v>0.16090965270996099</v>
      </c>
      <c r="O9674">
        <v>-0.31423759460449202</v>
      </c>
      <c r="P9674">
        <v>-1.54094696044922E-2</v>
      </c>
      <c r="Q9674">
        <v>2.0941734313964799E-2</v>
      </c>
      <c r="R9674">
        <v>-0.40899848937988298</v>
      </c>
      <c r="S9674">
        <v>0.38388729095459001</v>
      </c>
      <c r="T9674">
        <v>0.43890810012817399</v>
      </c>
      <c r="U9674">
        <v>-9.8683357238769503E-2</v>
      </c>
      <c r="V9674">
        <v>-0.343325614929199</v>
      </c>
      <c r="W9674">
        <v>-0.66226577758789096</v>
      </c>
      <c r="X9674">
        <v>0.25018739700317399</v>
      </c>
      <c r="Y9674">
        <v>0.40329599380493197</v>
      </c>
      <c r="Z9674">
        <v>-0.41733026504516602</v>
      </c>
      <c r="AA9674">
        <v>0.10538673400878899</v>
      </c>
      <c r="AB9674">
        <v>0.47575759887695301</v>
      </c>
      <c r="AC9674">
        <v>-0.59720182418823198</v>
      </c>
      <c r="AD9674">
        <v>0.183152675628662</v>
      </c>
      <c r="AE9674">
        <v>0.17508602142334001</v>
      </c>
      <c r="AF9674">
        <v>-0.201194763183594</v>
      </c>
      <c r="AG9674">
        <v>-0.16576290130615201</v>
      </c>
      <c r="AH9674">
        <v>-0.55753707885742199</v>
      </c>
      <c r="AI9674">
        <v>0.48772859573364302</v>
      </c>
      <c r="AJ9674">
        <v>0.50110387802124001</v>
      </c>
      <c r="AK9674">
        <v>-0.55998611450195301</v>
      </c>
      <c r="AL9674">
        <v>-0.12560796737670901</v>
      </c>
      <c r="AM9674">
        <v>0.171607971191406</v>
      </c>
      <c r="AN9674">
        <v>-8.6193084716796892E-3</v>
      </c>
      <c r="AO9674" t="s">
        <v>53804</v>
      </c>
      <c r="AP9674">
        <v>3</v>
      </c>
      <c r="AQ9674">
        <v>5027</v>
      </c>
      <c r="AR9674" t="s">
        <v>92</v>
      </c>
      <c r="AS9674" t="s">
        <v>84109</v>
      </c>
      <c r="AT9674" t="s">
        <v>84110</v>
      </c>
      <c r="AU9674" t="s">
        <v>84111</v>
      </c>
      <c r="AV9674" t="s">
        <v>87485</v>
      </c>
      <c r="AW9674">
        <v>0.99999300000000002</v>
      </c>
      <c r="AX9674" s="4">
        <v>2.45929E-108</v>
      </c>
      <c r="AY9674">
        <v>231.37</v>
      </c>
      <c r="AZ9674">
        <v>198.45</v>
      </c>
      <c r="BA9674">
        <v>200.54</v>
      </c>
      <c r="BB9674">
        <v>-0.46144000000000002</v>
      </c>
      <c r="BC9674">
        <v>2766400000</v>
      </c>
      <c r="BD9674" t="s">
        <v>90</v>
      </c>
    </row>
    <row r="9675" spans="1:56" x14ac:dyDescent="0.45">
      <c r="A9675" t="s">
        <v>37506</v>
      </c>
      <c r="B9675" t="s">
        <v>37507</v>
      </c>
      <c r="C9675" t="s">
        <v>84113</v>
      </c>
      <c r="D9675">
        <v>78</v>
      </c>
      <c r="E9675" t="s">
        <v>60869</v>
      </c>
      <c r="F9675" t="s">
        <v>60870</v>
      </c>
      <c r="G9675" t="s">
        <v>168</v>
      </c>
      <c r="H9675">
        <v>-0.114962577819824</v>
      </c>
      <c r="I9675">
        <v>0.75865745544433605</v>
      </c>
      <c r="J9675">
        <v>0.2503662109375</v>
      </c>
      <c r="K9675">
        <v>0.35704612731933599</v>
      </c>
      <c r="L9675">
        <v>-0.105435371398926</v>
      </c>
      <c r="M9675">
        <v>-0.14571285247802701</v>
      </c>
      <c r="N9675">
        <v>0.17166805267334001</v>
      </c>
      <c r="O9675">
        <v>-0.22739601135253901</v>
      </c>
      <c r="P9675">
        <v>-7.7695846557617196E-3</v>
      </c>
      <c r="Q9675">
        <v>-0.15171623229980499</v>
      </c>
      <c r="R9675">
        <v>-0.120112419128418</v>
      </c>
      <c r="S9675">
        <v>0.174899101257324</v>
      </c>
      <c r="T9675">
        <v>0.49283266067504899</v>
      </c>
      <c r="U9675">
        <v>1.6463279724121101E-2</v>
      </c>
      <c r="V9675">
        <v>0.107396125793457</v>
      </c>
      <c r="W9675">
        <v>-0.240160942077637</v>
      </c>
      <c r="X9675">
        <v>0.20929670333862299</v>
      </c>
      <c r="Y9675">
        <v>0.135417461395264</v>
      </c>
      <c r="Z9675">
        <v>-0.33099699020385698</v>
      </c>
      <c r="AA9675">
        <v>-9.9020957946777302E-2</v>
      </c>
      <c r="AB9675">
        <v>-0.31791591644287098</v>
      </c>
      <c r="AC9675">
        <v>-0.41423749923706099</v>
      </c>
      <c r="AD9675">
        <v>1.7183780670165998E-2</v>
      </c>
      <c r="AE9675">
        <v>0.31503391265869102</v>
      </c>
      <c r="AF9675">
        <v>4.1804313659668003E-2</v>
      </c>
      <c r="AG9675">
        <v>3.35693359375E-2</v>
      </c>
      <c r="AH9675">
        <v>-0.19826126098632799</v>
      </c>
      <c r="AI9675">
        <v>1.1587619781494101E-2</v>
      </c>
      <c r="AJ9675">
        <v>6.6688060760498005E-2</v>
      </c>
      <c r="AK9675">
        <v>-0.22595310211181599</v>
      </c>
      <c r="AL9675">
        <v>-0.15689611434936501</v>
      </c>
      <c r="AM9675">
        <v>4.7204971313476597E-2</v>
      </c>
      <c r="AN9675">
        <v>-0.22457027435302701</v>
      </c>
      <c r="AO9675" t="s">
        <v>53804</v>
      </c>
      <c r="AP9675">
        <v>3</v>
      </c>
      <c r="AQ9675">
        <v>5028</v>
      </c>
      <c r="AR9675" t="s">
        <v>92</v>
      </c>
      <c r="AS9675" t="s">
        <v>84114</v>
      </c>
      <c r="AT9675" t="s">
        <v>75984</v>
      </c>
      <c r="AU9675" t="s">
        <v>84115</v>
      </c>
      <c r="AV9675" t="s">
        <v>87456</v>
      </c>
      <c r="AW9675">
        <v>0.99999800000000005</v>
      </c>
      <c r="AX9675" s="4">
        <v>1.0778999999999999E-17</v>
      </c>
      <c r="AY9675">
        <v>145.91</v>
      </c>
      <c r="AZ9675">
        <v>100.31</v>
      </c>
      <c r="BA9675">
        <v>145.91</v>
      </c>
      <c r="BB9675">
        <v>-1.8799000000000001E-3</v>
      </c>
      <c r="BC9675">
        <v>1454000000</v>
      </c>
      <c r="BD9675" t="s">
        <v>90</v>
      </c>
    </row>
    <row r="9676" spans="1:56" x14ac:dyDescent="0.45">
      <c r="A9676" t="s">
        <v>37530</v>
      </c>
      <c r="B9676" t="s">
        <v>37531</v>
      </c>
      <c r="C9676" t="s">
        <v>84123</v>
      </c>
      <c r="D9676">
        <v>153</v>
      </c>
      <c r="E9676" t="s">
        <v>60875</v>
      </c>
      <c r="F9676" t="s">
        <v>60876</v>
      </c>
      <c r="G9676">
        <v>1</v>
      </c>
      <c r="H9676">
        <v>0.116127967834473</v>
      </c>
      <c r="I9676">
        <v>0.49815750122070301</v>
      </c>
      <c r="J9676">
        <v>-0.69665718078613303</v>
      </c>
      <c r="K9676">
        <v>-0.417391777038574</v>
      </c>
      <c r="L9676">
        <v>-0.49602603912353499</v>
      </c>
      <c r="M9676">
        <v>-0.76560688018798795</v>
      </c>
      <c r="N9676">
        <v>0.24812698364257799</v>
      </c>
      <c r="O9676">
        <v>0.15638923645019501</v>
      </c>
      <c r="P9676">
        <v>0.148259162902832</v>
      </c>
      <c r="Q9676">
        <v>0.184005737304688</v>
      </c>
      <c r="R9676">
        <v>-0.221168518066406</v>
      </c>
      <c r="S9676">
        <v>0.269134521484375</v>
      </c>
      <c r="T9676">
        <v>0.31265306472778298</v>
      </c>
      <c r="U9676">
        <v>-4.7597885131835903E-3</v>
      </c>
      <c r="V9676">
        <v>-0.32430839538574202</v>
      </c>
      <c r="W9676">
        <v>-0.51910400390625</v>
      </c>
      <c r="X9676">
        <v>0.40475893020629899</v>
      </c>
      <c r="Y9676">
        <v>0.37331914901733398</v>
      </c>
      <c r="Z9676">
        <v>-5.8577060699462898E-2</v>
      </c>
      <c r="AA9676">
        <v>0.13266372680664101</v>
      </c>
      <c r="AB9676">
        <v>-0.459897041320801</v>
      </c>
      <c r="AC9676">
        <v>-5.2715778350830099E-2</v>
      </c>
      <c r="AD9676">
        <v>0.17313337326049799</v>
      </c>
      <c r="AE9676">
        <v>-2.5667190551757799E-2</v>
      </c>
      <c r="AF9676">
        <v>-6.6628456115722698E-2</v>
      </c>
      <c r="AG9676">
        <v>-9.02862548828125E-2</v>
      </c>
      <c r="AH9676">
        <v>-0.18155002593994099</v>
      </c>
      <c r="AI9676">
        <v>0.58169984817504905</v>
      </c>
      <c r="AJ9676">
        <v>0.33250093460083002</v>
      </c>
      <c r="AK9676">
        <v>-0.49318790435790999</v>
      </c>
      <c r="AL9676">
        <v>-2.3353099822997998E-2</v>
      </c>
      <c r="AM9676">
        <v>0.106147766113281</v>
      </c>
      <c r="AN9676">
        <v>0.51389312744140603</v>
      </c>
      <c r="AO9676" t="s">
        <v>53804</v>
      </c>
      <c r="AP9676">
        <v>2</v>
      </c>
      <c r="AQ9676">
        <v>5032</v>
      </c>
      <c r="AR9676" t="s">
        <v>92</v>
      </c>
      <c r="AS9676" t="s">
        <v>84124</v>
      </c>
      <c r="AU9676" t="s">
        <v>84125</v>
      </c>
      <c r="AV9676" t="s">
        <v>88090</v>
      </c>
      <c r="AW9676">
        <v>0.99992599999999998</v>
      </c>
      <c r="AX9676" s="4">
        <v>2.4772799999999999E-6</v>
      </c>
      <c r="AY9676">
        <v>127.07</v>
      </c>
      <c r="AZ9676">
        <v>92.35</v>
      </c>
      <c r="BA9676">
        <v>86.466999999999999</v>
      </c>
      <c r="BB9676">
        <v>-1.7885000000000002E-2</v>
      </c>
      <c r="BC9676">
        <v>1088100000</v>
      </c>
      <c r="BD9676" t="s">
        <v>90</v>
      </c>
    </row>
    <row r="9677" spans="1:56" x14ac:dyDescent="0.45">
      <c r="A9677" t="s">
        <v>37546</v>
      </c>
      <c r="B9677" t="s">
        <v>37547</v>
      </c>
      <c r="C9677" t="s">
        <v>84126</v>
      </c>
      <c r="D9677">
        <v>479</v>
      </c>
      <c r="E9677" t="s">
        <v>60877</v>
      </c>
      <c r="F9677" t="s">
        <v>60878</v>
      </c>
      <c r="G9677" t="s">
        <v>168</v>
      </c>
      <c r="H9677">
        <v>0.12957954406738301</v>
      </c>
      <c r="I9677">
        <v>-1.2639274597168</v>
      </c>
      <c r="J9677">
        <v>-1.21965503692627</v>
      </c>
      <c r="K9677">
        <v>-1.05094242095947</v>
      </c>
      <c r="L9677">
        <v>-0.94555091857910201</v>
      </c>
      <c r="M9677">
        <v>5.9012413024902302E-2</v>
      </c>
      <c r="N9677">
        <v>0.18044376373290999</v>
      </c>
      <c r="O9677">
        <v>0.406051635742188</v>
      </c>
      <c r="P9677">
        <v>7.5488090515136705E-2</v>
      </c>
      <c r="Q9677">
        <v>0.28228759765625</v>
      </c>
      <c r="R9677">
        <v>6.5980911254882799E-2</v>
      </c>
      <c r="S9677">
        <v>6.4237594604492201E-2</v>
      </c>
      <c r="T9677">
        <v>-0.96444177627563499</v>
      </c>
      <c r="U9677">
        <v>-0.87117004394531306</v>
      </c>
      <c r="V9677">
        <v>-0.89257144927978505</v>
      </c>
      <c r="W9677">
        <v>-0.73895454406738303</v>
      </c>
      <c r="X9677">
        <v>-9.4790935516357394E-2</v>
      </c>
      <c r="Y9677">
        <v>6.7761898040771498E-2</v>
      </c>
      <c r="Z9677">
        <v>0.190164089202881</v>
      </c>
      <c r="AA9677">
        <v>0.120441436767578</v>
      </c>
      <c r="AB9677">
        <v>0.13459587097167999</v>
      </c>
      <c r="AC9677">
        <v>0.23478460311889601</v>
      </c>
      <c r="AD9677" t="s">
        <v>90</v>
      </c>
      <c r="AE9677" t="s">
        <v>90</v>
      </c>
      <c r="AF9677" t="s">
        <v>90</v>
      </c>
      <c r="AG9677" t="s">
        <v>90</v>
      </c>
      <c r="AH9677" t="s">
        <v>90</v>
      </c>
      <c r="AI9677" t="s">
        <v>90</v>
      </c>
      <c r="AJ9677" t="s">
        <v>90</v>
      </c>
      <c r="AK9677" t="s">
        <v>90</v>
      </c>
      <c r="AL9677" t="s">
        <v>90</v>
      </c>
      <c r="AM9677" t="s">
        <v>90</v>
      </c>
      <c r="AN9677" t="s">
        <v>90</v>
      </c>
      <c r="AO9677" t="s">
        <v>53804</v>
      </c>
      <c r="AP9677">
        <v>3</v>
      </c>
      <c r="AQ9677">
        <v>5034</v>
      </c>
      <c r="AR9677" t="s">
        <v>92</v>
      </c>
      <c r="AS9677" t="s">
        <v>84127</v>
      </c>
      <c r="AT9677" t="s">
        <v>84128</v>
      </c>
      <c r="AU9677" t="s">
        <v>84129</v>
      </c>
      <c r="AV9677" t="s">
        <v>88091</v>
      </c>
      <c r="AW9677">
        <v>1</v>
      </c>
      <c r="AX9677" s="4">
        <v>1.5016200000000001E-37</v>
      </c>
      <c r="AY9677">
        <v>185.19</v>
      </c>
      <c r="AZ9677">
        <v>173.26</v>
      </c>
      <c r="BA9677">
        <v>154.80000000000001</v>
      </c>
      <c r="BB9677">
        <v>9.6943000000000001E-2</v>
      </c>
      <c r="BC9677">
        <v>1630200000</v>
      </c>
      <c r="BD9677" t="s">
        <v>90</v>
      </c>
    </row>
    <row r="9678" spans="1:56" x14ac:dyDescent="0.45">
      <c r="A9678" t="s">
        <v>37858</v>
      </c>
      <c r="B9678" t="s">
        <v>37859</v>
      </c>
      <c r="C9678" t="s">
        <v>84171</v>
      </c>
      <c r="D9678">
        <v>361</v>
      </c>
      <c r="E9678" t="s">
        <v>60907</v>
      </c>
      <c r="F9678" t="s">
        <v>60908</v>
      </c>
      <c r="G9678">
        <v>1</v>
      </c>
      <c r="H9678">
        <v>-0.15571022033691401</v>
      </c>
      <c r="I9678">
        <v>0.20762062072753901</v>
      </c>
      <c r="J9678">
        <v>0.289700508117676</v>
      </c>
      <c r="K9678">
        <v>0.200381278991699</v>
      </c>
      <c r="L9678">
        <v>0.161224365234375</v>
      </c>
      <c r="M9678">
        <v>-0.210479736328125</v>
      </c>
      <c r="N9678">
        <v>-0.12908363342285201</v>
      </c>
      <c r="O9678">
        <v>-4.1466712951660198E-2</v>
      </c>
      <c r="P9678">
        <v>-6.96258544921875E-2</v>
      </c>
      <c r="Q9678">
        <v>-0.27752494812011702</v>
      </c>
      <c r="R9678">
        <v>-4.9242973327636698E-2</v>
      </c>
      <c r="S9678">
        <v>-4.8969268798828097E-2</v>
      </c>
      <c r="T9678">
        <v>0.43207311630249001</v>
      </c>
      <c r="U9678">
        <v>0.26034069061279302</v>
      </c>
      <c r="V9678">
        <v>0.126220703125</v>
      </c>
      <c r="W9678">
        <v>-1.3828277587890599E-3</v>
      </c>
      <c r="X9678">
        <v>-8.0007076263427707E-2</v>
      </c>
      <c r="Y9678">
        <v>-0.24622297286987299</v>
      </c>
      <c r="Z9678">
        <v>-0.17074632644653301</v>
      </c>
      <c r="AA9678">
        <v>8.6195945739746094E-2</v>
      </c>
      <c r="AB9678">
        <v>4.7288894653320299E-2</v>
      </c>
      <c r="AC9678">
        <v>-0.111505031585693</v>
      </c>
      <c r="AD9678">
        <v>4.51564788818359E-4</v>
      </c>
      <c r="AE9678">
        <v>0.65962314605712902</v>
      </c>
      <c r="AF9678">
        <v>0.56461048126220703</v>
      </c>
      <c r="AG9678">
        <v>0.36320877075195301</v>
      </c>
      <c r="AH9678">
        <v>0.32431602478027299</v>
      </c>
      <c r="AI9678">
        <v>-0.17020082473754899</v>
      </c>
      <c r="AJ9678">
        <v>-0.13699007034301799</v>
      </c>
      <c r="AK9678">
        <v>-2.7149200439453101E-2</v>
      </c>
      <c r="AL9678">
        <v>-0.27895975112915</v>
      </c>
      <c r="AM9678">
        <v>-0.247207641601563</v>
      </c>
      <c r="AN9678">
        <v>-7.4086189270019503E-2</v>
      </c>
      <c r="AO9678" t="s">
        <v>53804</v>
      </c>
      <c r="AP9678">
        <v>2</v>
      </c>
      <c r="AQ9678">
        <v>5066</v>
      </c>
      <c r="AR9678" t="s">
        <v>92</v>
      </c>
      <c r="AS9678" t="s">
        <v>77487</v>
      </c>
      <c r="AT9678" t="s">
        <v>77488</v>
      </c>
      <c r="AU9678" t="s">
        <v>77177</v>
      </c>
      <c r="AV9678" t="s">
        <v>76185</v>
      </c>
      <c r="AW9678">
        <v>0.99961</v>
      </c>
      <c r="AX9678" s="4">
        <v>5.4638600000000003E-19</v>
      </c>
      <c r="AY9678">
        <v>175.54</v>
      </c>
      <c r="AZ9678">
        <v>151.81</v>
      </c>
      <c r="BA9678">
        <v>175.54</v>
      </c>
      <c r="BB9678">
        <v>2.9862E-2</v>
      </c>
      <c r="BC9678">
        <v>2299600000</v>
      </c>
      <c r="BD9678" t="s">
        <v>90</v>
      </c>
    </row>
    <row r="9679" spans="1:56" x14ac:dyDescent="0.45">
      <c r="A9679" t="s">
        <v>38036</v>
      </c>
      <c r="B9679" t="s">
        <v>38037</v>
      </c>
      <c r="C9679" t="s">
        <v>84209</v>
      </c>
      <c r="D9679">
        <v>49</v>
      </c>
      <c r="E9679" t="s">
        <v>60931</v>
      </c>
      <c r="F9679" t="s">
        <v>60932</v>
      </c>
      <c r="G9679">
        <v>1</v>
      </c>
      <c r="H9679">
        <v>5.8034896850585903E-2</v>
      </c>
      <c r="I9679">
        <v>-0.56450271606445301</v>
      </c>
      <c r="J9679">
        <v>-0.76182270050048795</v>
      </c>
      <c r="K9679">
        <v>-0.37018966674804699</v>
      </c>
      <c r="L9679">
        <v>-0.278689384460449</v>
      </c>
      <c r="M9679">
        <v>0.37393283843994102</v>
      </c>
      <c r="N9679">
        <v>2.4352073669433601E-2</v>
      </c>
      <c r="O9679">
        <v>1.4603614807128899E-2</v>
      </c>
      <c r="P9679">
        <v>0.18078517913818401</v>
      </c>
      <c r="Q9679">
        <v>0.15875434875488301</v>
      </c>
      <c r="R9679">
        <v>7.3872566223144503E-2</v>
      </c>
      <c r="S9679">
        <v>0.10973167419433601</v>
      </c>
      <c r="T9679">
        <v>-0.78540468215942405</v>
      </c>
      <c r="U9679">
        <v>-0.62536525726318404</v>
      </c>
      <c r="V9679">
        <v>-0.21915817260742201</v>
      </c>
      <c r="W9679">
        <v>-0.120216369628906</v>
      </c>
      <c r="X9679">
        <v>0.13903093338012701</v>
      </c>
      <c r="Y9679">
        <v>0.142663478851318</v>
      </c>
      <c r="Z9679">
        <v>0.295103549957275</v>
      </c>
      <c r="AA9679">
        <v>8.0816268920898396E-2</v>
      </c>
      <c r="AB9679">
        <v>0.36059379577636702</v>
      </c>
      <c r="AC9679">
        <v>8.5085391998291002E-2</v>
      </c>
      <c r="AD9679">
        <v>7.0065021514892606E-2</v>
      </c>
      <c r="AE9679">
        <v>-0.72694015502929699</v>
      </c>
      <c r="AF9679">
        <v>-0.84199810028076205</v>
      </c>
      <c r="AG9679">
        <v>-0.120480537414551</v>
      </c>
      <c r="AH9679">
        <v>-0.34546566009521501</v>
      </c>
      <c r="AI9679">
        <v>0.18971776962280301</v>
      </c>
      <c r="AJ9679">
        <v>6.0925960540771498E-2</v>
      </c>
      <c r="AK9679">
        <v>0.15936279296875</v>
      </c>
      <c r="AL9679">
        <v>0.20186662673950201</v>
      </c>
      <c r="AM9679">
        <v>0.14274692535400399</v>
      </c>
      <c r="AN9679">
        <v>0.23408126831054701</v>
      </c>
      <c r="AO9679" t="s">
        <v>53804</v>
      </c>
      <c r="AP9679">
        <v>3</v>
      </c>
      <c r="AQ9679">
        <v>5087</v>
      </c>
      <c r="AR9679" t="s">
        <v>92</v>
      </c>
      <c r="AS9679" t="s">
        <v>84210</v>
      </c>
      <c r="AT9679" t="s">
        <v>84211</v>
      </c>
      <c r="AU9679" t="s">
        <v>84212</v>
      </c>
      <c r="AV9679" t="s">
        <v>87555</v>
      </c>
      <c r="AW9679">
        <v>0.99999800000000005</v>
      </c>
      <c r="AX9679" s="4">
        <v>1.10425E-71</v>
      </c>
      <c r="AY9679">
        <v>189.43</v>
      </c>
      <c r="AZ9679">
        <v>151.19999999999999</v>
      </c>
      <c r="BA9679">
        <v>177.1</v>
      </c>
      <c r="BB9679">
        <v>-0.12998999999999999</v>
      </c>
      <c r="BC9679">
        <v>4366600000</v>
      </c>
      <c r="BD9679" t="s">
        <v>90</v>
      </c>
    </row>
    <row r="9680" spans="1:56" x14ac:dyDescent="0.45">
      <c r="A9680" t="s">
        <v>38094</v>
      </c>
      <c r="B9680" t="s">
        <v>38095</v>
      </c>
      <c r="C9680" t="s">
        <v>84217</v>
      </c>
      <c r="D9680">
        <v>377</v>
      </c>
      <c r="E9680" t="s">
        <v>60939</v>
      </c>
      <c r="F9680" t="s">
        <v>60940</v>
      </c>
      <c r="G9680">
        <v>1</v>
      </c>
      <c r="H9680">
        <v>-7.4085235595703097E-2</v>
      </c>
      <c r="I9680">
        <v>0.48649787902831998</v>
      </c>
      <c r="J9680">
        <v>4.9352645874023403E-3</v>
      </c>
      <c r="K9680">
        <v>-7.9278945922851597E-3</v>
      </c>
      <c r="L9680">
        <v>5.2890777587890599E-3</v>
      </c>
      <c r="M9680">
        <v>0.20526027679443401</v>
      </c>
      <c r="N9680">
        <v>2.6547431945800799E-2</v>
      </c>
      <c r="O9680">
        <v>-0.25201034545898399</v>
      </c>
      <c r="P9680">
        <v>-7.9622268676757795E-3</v>
      </c>
      <c r="Q9680">
        <v>-0.12550258636474601</v>
      </c>
      <c r="R9680">
        <v>-0.20931434631347701</v>
      </c>
      <c r="S9680">
        <v>0.30075454711914101</v>
      </c>
      <c r="T9680">
        <v>0.38150644302368197</v>
      </c>
      <c r="U9680">
        <v>4.2324066162109401E-3</v>
      </c>
      <c r="V9680">
        <v>2.21662521362305E-2</v>
      </c>
      <c r="W9680">
        <v>-0.200198173522949</v>
      </c>
      <c r="X9680">
        <v>-5.7690143585205099E-2</v>
      </c>
      <c r="Y9680">
        <v>-4.2183399200439502E-2</v>
      </c>
      <c r="Z9680">
        <v>-0.19912385940551799</v>
      </c>
      <c r="AA9680">
        <v>-8.2568168640136705E-2</v>
      </c>
      <c r="AB9680">
        <v>-0.14929580688476601</v>
      </c>
      <c r="AC9680">
        <v>-0.27441644668579102</v>
      </c>
      <c r="AD9680" t="s">
        <v>90</v>
      </c>
      <c r="AE9680" t="s">
        <v>90</v>
      </c>
      <c r="AF9680" t="s">
        <v>90</v>
      </c>
      <c r="AG9680" t="s">
        <v>90</v>
      </c>
      <c r="AH9680" t="s">
        <v>90</v>
      </c>
      <c r="AI9680" t="s">
        <v>90</v>
      </c>
      <c r="AJ9680" t="s">
        <v>90</v>
      </c>
      <c r="AK9680" t="s">
        <v>90</v>
      </c>
      <c r="AL9680" t="s">
        <v>90</v>
      </c>
      <c r="AM9680" t="s">
        <v>90</v>
      </c>
      <c r="AN9680" t="s">
        <v>90</v>
      </c>
      <c r="AO9680" t="s">
        <v>53804</v>
      </c>
      <c r="AP9680">
        <v>3</v>
      </c>
      <c r="AQ9680">
        <v>5093</v>
      </c>
      <c r="AR9680" t="s">
        <v>92</v>
      </c>
      <c r="AS9680" t="s">
        <v>75720</v>
      </c>
      <c r="AT9680" t="s">
        <v>84218</v>
      </c>
      <c r="AU9680" t="s">
        <v>84219</v>
      </c>
      <c r="AV9680" t="s">
        <v>88092</v>
      </c>
      <c r="AW9680">
        <v>1</v>
      </c>
      <c r="AX9680">
        <v>5.2048199999999998E-3</v>
      </c>
      <c r="AY9680">
        <v>86.67</v>
      </c>
      <c r="AZ9680">
        <v>48.432000000000002</v>
      </c>
      <c r="BA9680">
        <v>58.473999999999997</v>
      </c>
      <c r="BB9680">
        <v>-6.5456E-2</v>
      </c>
      <c r="BC9680">
        <v>1354500000</v>
      </c>
      <c r="BD9680" t="s">
        <v>90</v>
      </c>
    </row>
    <row r="9681" spans="1:56" x14ac:dyDescent="0.45">
      <c r="A9681" t="s">
        <v>38159</v>
      </c>
      <c r="B9681" t="s">
        <v>38160</v>
      </c>
      <c r="C9681" t="s">
        <v>84226</v>
      </c>
      <c r="D9681">
        <v>104</v>
      </c>
      <c r="E9681" t="s">
        <v>60963</v>
      </c>
      <c r="F9681" t="s">
        <v>60964</v>
      </c>
      <c r="G9681" t="s">
        <v>168</v>
      </c>
      <c r="H9681">
        <v>-0.498034477233887</v>
      </c>
      <c r="I9681">
        <v>-9.5100402832031302E-3</v>
      </c>
      <c r="J9681">
        <v>-0.264040946960449</v>
      </c>
      <c r="K9681">
        <v>-3.5246849060058601E-2</v>
      </c>
      <c r="L9681">
        <v>-0.26458263397216802</v>
      </c>
      <c r="M9681">
        <v>-0.47795677185058599</v>
      </c>
      <c r="N9681">
        <v>0.16001510620117201</v>
      </c>
      <c r="O9681">
        <v>0.80145359039306596</v>
      </c>
      <c r="P9681">
        <v>0.47533512115478499</v>
      </c>
      <c r="Q9681">
        <v>0.41994857788085899</v>
      </c>
      <c r="R9681">
        <v>0.74848461151123002</v>
      </c>
      <c r="S9681">
        <v>-0.27280139923095698</v>
      </c>
      <c r="T9681">
        <v>2.7596950531005901E-2</v>
      </c>
      <c r="U9681">
        <v>-0.30295276641845698</v>
      </c>
      <c r="V9681">
        <v>8.1376075744628906E-2</v>
      </c>
      <c r="W9681">
        <v>-0.105727195739746</v>
      </c>
      <c r="X9681">
        <v>5.9555530548095703E-2</v>
      </c>
      <c r="Y9681">
        <v>-0.18297052383422899</v>
      </c>
      <c r="Z9681">
        <v>0.73080301284789995</v>
      </c>
      <c r="AA9681">
        <v>0.50716400146484397</v>
      </c>
      <c r="AB9681">
        <v>-9.979248046875E-2</v>
      </c>
      <c r="AC9681">
        <v>0.65945291519164995</v>
      </c>
      <c r="AD9681" t="s">
        <v>90</v>
      </c>
      <c r="AE9681" t="s">
        <v>90</v>
      </c>
      <c r="AF9681" t="s">
        <v>90</v>
      </c>
      <c r="AG9681" t="s">
        <v>90</v>
      </c>
      <c r="AH9681" t="s">
        <v>90</v>
      </c>
      <c r="AI9681" t="s">
        <v>90</v>
      </c>
      <c r="AJ9681" t="s">
        <v>90</v>
      </c>
      <c r="AK9681" t="s">
        <v>90</v>
      </c>
      <c r="AL9681" t="s">
        <v>90</v>
      </c>
      <c r="AM9681" t="s">
        <v>90</v>
      </c>
      <c r="AN9681" t="s">
        <v>90</v>
      </c>
      <c r="AO9681" t="s">
        <v>53804</v>
      </c>
      <c r="AP9681">
        <v>3</v>
      </c>
      <c r="AQ9681">
        <v>5103</v>
      </c>
      <c r="AR9681" t="s">
        <v>92</v>
      </c>
      <c r="AS9681" t="s">
        <v>84227</v>
      </c>
      <c r="AT9681" t="s">
        <v>84228</v>
      </c>
      <c r="AU9681" t="s">
        <v>76491</v>
      </c>
      <c r="AV9681" t="s">
        <v>88093</v>
      </c>
      <c r="AW9681">
        <v>0.99993100000000001</v>
      </c>
      <c r="AX9681">
        <v>1.7267500000000001E-4</v>
      </c>
      <c r="AY9681">
        <v>77.894000000000005</v>
      </c>
      <c r="AZ9681">
        <v>50.033000000000001</v>
      </c>
      <c r="BA9681">
        <v>59.185000000000002</v>
      </c>
      <c r="BB9681">
        <v>0.22116</v>
      </c>
      <c r="BC9681">
        <v>339880000</v>
      </c>
      <c r="BD9681" t="s">
        <v>90</v>
      </c>
    </row>
    <row r="9682" spans="1:56" x14ac:dyDescent="0.45">
      <c r="A9682" t="s">
        <v>38411</v>
      </c>
      <c r="B9682" t="s">
        <v>38412</v>
      </c>
      <c r="C9682" t="s">
        <v>84265</v>
      </c>
      <c r="D9682">
        <v>612</v>
      </c>
      <c r="E9682" t="s">
        <v>61006</v>
      </c>
      <c r="F9682" t="s">
        <v>61007</v>
      </c>
      <c r="G9682">
        <v>1</v>
      </c>
      <c r="H9682">
        <v>0.55075836181640603</v>
      </c>
      <c r="I9682">
        <v>8.0121994018554701E-2</v>
      </c>
      <c r="J9682">
        <v>-9.4165802001953108E-3</v>
      </c>
      <c r="K9682">
        <v>-0.43075370788574202</v>
      </c>
      <c r="L9682">
        <v>-4.7231674194335903E-2</v>
      </c>
      <c r="M9682">
        <v>0.64655208587646495</v>
      </c>
      <c r="N9682">
        <v>3.3494949340820299E-2</v>
      </c>
      <c r="O9682">
        <v>6.1321258544921903E-2</v>
      </c>
      <c r="P9682">
        <v>-0.29916286468505898</v>
      </c>
      <c r="Q9682">
        <v>-0.184582710266113</v>
      </c>
      <c r="R9682">
        <v>-0.26405715942382801</v>
      </c>
      <c r="S9682">
        <v>0.53058338165283203</v>
      </c>
      <c r="T9682">
        <v>0.77689599990844704</v>
      </c>
      <c r="U9682">
        <v>-0.28675079345703097</v>
      </c>
      <c r="V9682">
        <v>-8.5573196411132799E-2</v>
      </c>
      <c r="W9682">
        <v>0.39402294158935502</v>
      </c>
      <c r="X9682">
        <v>0.67560052871704102</v>
      </c>
      <c r="Y9682">
        <v>2.86564826965332E-2</v>
      </c>
      <c r="Z9682">
        <v>-2.4667263031005901E-2</v>
      </c>
      <c r="AA9682">
        <v>-0.14085769653320299</v>
      </c>
      <c r="AB9682">
        <v>-9.40704345703125E-3</v>
      </c>
      <c r="AC9682">
        <v>-0.15995550155639601</v>
      </c>
      <c r="AD9682" t="s">
        <v>90</v>
      </c>
      <c r="AE9682" t="s">
        <v>90</v>
      </c>
      <c r="AF9682" t="s">
        <v>90</v>
      </c>
      <c r="AG9682" t="s">
        <v>90</v>
      </c>
      <c r="AH9682" t="s">
        <v>90</v>
      </c>
      <c r="AI9682" t="s">
        <v>90</v>
      </c>
      <c r="AJ9682" t="s">
        <v>90</v>
      </c>
      <c r="AK9682" t="s">
        <v>90</v>
      </c>
      <c r="AL9682" t="s">
        <v>90</v>
      </c>
      <c r="AM9682" t="s">
        <v>90</v>
      </c>
      <c r="AN9682" t="s">
        <v>90</v>
      </c>
      <c r="AO9682" t="s">
        <v>53804</v>
      </c>
      <c r="AP9682">
        <v>3</v>
      </c>
      <c r="AQ9682">
        <v>5135</v>
      </c>
      <c r="AR9682" t="s">
        <v>92</v>
      </c>
      <c r="AS9682" t="s">
        <v>84266</v>
      </c>
      <c r="AT9682" t="s">
        <v>84267</v>
      </c>
      <c r="AU9682" t="s">
        <v>84268</v>
      </c>
      <c r="AV9682" t="s">
        <v>88094</v>
      </c>
      <c r="AW9682">
        <v>0.89750600000000003</v>
      </c>
      <c r="AX9682">
        <v>1.0938300000000001E-4</v>
      </c>
      <c r="AY9682">
        <v>133.05000000000001</v>
      </c>
      <c r="AZ9682">
        <v>78.790000000000006</v>
      </c>
      <c r="BA9682">
        <v>82.361999999999995</v>
      </c>
      <c r="BB9682">
        <v>-5.0804000000000002E-2</v>
      </c>
      <c r="BC9682">
        <v>366660000</v>
      </c>
      <c r="BD9682" t="s">
        <v>90</v>
      </c>
    </row>
    <row r="9683" spans="1:56" x14ac:dyDescent="0.45">
      <c r="A9683" t="s">
        <v>38459</v>
      </c>
      <c r="B9683" t="s">
        <v>38460</v>
      </c>
      <c r="C9683" t="s">
        <v>84274</v>
      </c>
      <c r="D9683">
        <v>190</v>
      </c>
      <c r="E9683" t="s">
        <v>61014</v>
      </c>
      <c r="F9683" t="s">
        <v>61015</v>
      </c>
      <c r="G9683">
        <v>1</v>
      </c>
      <c r="H9683">
        <v>-1.0588645935058601E-2</v>
      </c>
      <c r="I9683">
        <v>0.772555351257324</v>
      </c>
      <c r="J9683">
        <v>0.52635669708251998</v>
      </c>
      <c r="K9683">
        <v>0.48154830932617199</v>
      </c>
      <c r="L9683">
        <v>0.110381126403809</v>
      </c>
      <c r="M9683">
        <v>-0.55269336700439498</v>
      </c>
      <c r="N9683">
        <v>0.201400756835938</v>
      </c>
      <c r="O9683">
        <v>-0.35038852691650402</v>
      </c>
      <c r="P9683">
        <v>-0.152104377746582</v>
      </c>
      <c r="Q9683">
        <v>-0.134364128112793</v>
      </c>
      <c r="R9683">
        <v>-0.28233146667480502</v>
      </c>
      <c r="S9683">
        <v>2.5626182556152299E-2</v>
      </c>
      <c r="T9683">
        <v>0.455702304840088</v>
      </c>
      <c r="U9683">
        <v>0.24293708801269501</v>
      </c>
      <c r="V9683">
        <v>6.3035964965820299E-2</v>
      </c>
      <c r="W9683">
        <v>-0.116942405700684</v>
      </c>
      <c r="X9683">
        <v>0.16848707199096699</v>
      </c>
      <c r="Y9683">
        <v>-4.1901111602783203E-2</v>
      </c>
      <c r="Z9683">
        <v>-0.28694677352905301</v>
      </c>
      <c r="AA9683">
        <v>-0.20870780944824199</v>
      </c>
      <c r="AB9683">
        <v>-0.449267387390137</v>
      </c>
      <c r="AC9683">
        <v>-0.431135654449463</v>
      </c>
      <c r="AD9683" t="s">
        <v>90</v>
      </c>
      <c r="AE9683" t="s">
        <v>90</v>
      </c>
      <c r="AF9683" t="s">
        <v>90</v>
      </c>
      <c r="AG9683" t="s">
        <v>90</v>
      </c>
      <c r="AH9683" t="s">
        <v>90</v>
      </c>
      <c r="AI9683" t="s">
        <v>90</v>
      </c>
      <c r="AJ9683" t="s">
        <v>90</v>
      </c>
      <c r="AK9683" t="s">
        <v>90</v>
      </c>
      <c r="AL9683" t="s">
        <v>90</v>
      </c>
      <c r="AM9683" t="s">
        <v>90</v>
      </c>
      <c r="AN9683" t="s">
        <v>90</v>
      </c>
      <c r="AO9683" t="s">
        <v>53804</v>
      </c>
      <c r="AP9683">
        <v>2</v>
      </c>
      <c r="AQ9683">
        <v>5138</v>
      </c>
      <c r="AR9683" t="s">
        <v>92</v>
      </c>
      <c r="AS9683" t="s">
        <v>78791</v>
      </c>
      <c r="AU9683" t="s">
        <v>84275</v>
      </c>
      <c r="AV9683" t="s">
        <v>87438</v>
      </c>
      <c r="AW9683">
        <v>0.99994400000000006</v>
      </c>
      <c r="AX9683" s="4">
        <v>2.3965300000000002E-14</v>
      </c>
      <c r="AY9683">
        <v>148.18</v>
      </c>
      <c r="AZ9683">
        <v>126.04</v>
      </c>
      <c r="BA9683">
        <v>148.18</v>
      </c>
      <c r="BB9683">
        <v>-0.1172</v>
      </c>
      <c r="BC9683">
        <v>846180000</v>
      </c>
      <c r="BD9683" t="s">
        <v>90</v>
      </c>
    </row>
    <row r="9684" spans="1:56" x14ac:dyDescent="0.45">
      <c r="A9684" t="s">
        <v>38594</v>
      </c>
      <c r="B9684" t="s">
        <v>38595</v>
      </c>
      <c r="C9684" t="s">
        <v>84312</v>
      </c>
      <c r="D9684">
        <v>573</v>
      </c>
      <c r="E9684" t="s">
        <v>61032</v>
      </c>
      <c r="F9684" t="s">
        <v>61033</v>
      </c>
      <c r="G9684">
        <v>1</v>
      </c>
      <c r="H9684">
        <v>7.0326805114746094E-2</v>
      </c>
      <c r="I9684">
        <v>0.81824302673339799</v>
      </c>
      <c r="J9684">
        <v>-4.9777030944824198E-2</v>
      </c>
      <c r="K9684">
        <v>0.14675807952880901</v>
      </c>
      <c r="L9684">
        <v>-0.37198543548584001</v>
      </c>
      <c r="M9684">
        <v>0.62129592895507801</v>
      </c>
      <c r="N9684">
        <v>0.406939506530762</v>
      </c>
      <c r="O9684">
        <v>-0.40331459045410201</v>
      </c>
      <c r="P9684">
        <v>0.11330986022949199</v>
      </c>
      <c r="Q9684">
        <v>-3.9549827575683601E-2</v>
      </c>
      <c r="R9684">
        <v>-0.23642539978027299</v>
      </c>
      <c r="S9684">
        <v>0.39302825927734403</v>
      </c>
      <c r="T9684">
        <v>0.65868997573852495</v>
      </c>
      <c r="U9684">
        <v>-0.318835258483887</v>
      </c>
      <c r="V9684">
        <v>-0.15280246734619099</v>
      </c>
      <c r="W9684">
        <v>-0.62341117858886697</v>
      </c>
      <c r="X9684">
        <v>0.713184833526611</v>
      </c>
      <c r="Y9684">
        <v>0.41062211990356401</v>
      </c>
      <c r="Z9684">
        <v>-0.479747295379639</v>
      </c>
      <c r="AA9684">
        <v>0.10538673400878899</v>
      </c>
      <c r="AB9684">
        <v>0.23292350769042999</v>
      </c>
      <c r="AC9684">
        <v>-0.33761358261108398</v>
      </c>
      <c r="AD9684">
        <v>9.13891792297363E-2</v>
      </c>
      <c r="AE9684">
        <v>0.52803134918212902</v>
      </c>
      <c r="AF9684">
        <v>-0.23789882659912101</v>
      </c>
      <c r="AG9684">
        <v>8.1129074096679701E-2</v>
      </c>
      <c r="AH9684">
        <v>-0.32209014892578097</v>
      </c>
      <c r="AI9684">
        <v>0.51202440261840798</v>
      </c>
      <c r="AJ9684">
        <v>0.49874067306518599</v>
      </c>
      <c r="AK9684">
        <v>-8.9120864868164097E-3</v>
      </c>
      <c r="AL9684">
        <v>0.1432204246521</v>
      </c>
      <c r="AM9684">
        <v>0.291867256164551</v>
      </c>
      <c r="AN9684">
        <v>-0.140663146972656</v>
      </c>
      <c r="AO9684" t="s">
        <v>53804</v>
      </c>
      <c r="AP9684">
        <v>2</v>
      </c>
      <c r="AQ9684">
        <v>5152</v>
      </c>
      <c r="AR9684" t="s">
        <v>92</v>
      </c>
      <c r="AS9684" t="s">
        <v>84313</v>
      </c>
      <c r="AT9684" t="s">
        <v>84314</v>
      </c>
      <c r="AU9684" t="s">
        <v>81651</v>
      </c>
      <c r="AV9684" t="s">
        <v>88095</v>
      </c>
      <c r="AW9684">
        <v>0.99991600000000003</v>
      </c>
      <c r="AX9684" s="4">
        <v>4.2968099999999997E-30</v>
      </c>
      <c r="AY9684">
        <v>204.35</v>
      </c>
      <c r="AZ9684">
        <v>157.97</v>
      </c>
      <c r="BA9684">
        <v>140.24</v>
      </c>
      <c r="BB9684">
        <v>-0.85772000000000004</v>
      </c>
      <c r="BC9684">
        <v>1182000000</v>
      </c>
      <c r="BD9684" t="s">
        <v>90</v>
      </c>
    </row>
    <row r="9685" spans="1:56" x14ac:dyDescent="0.45">
      <c r="A9685" t="s">
        <v>38666</v>
      </c>
      <c r="B9685" t="s">
        <v>38667</v>
      </c>
      <c r="C9685" t="s">
        <v>84327</v>
      </c>
      <c r="D9685">
        <v>380</v>
      </c>
      <c r="E9685" t="s">
        <v>61046</v>
      </c>
      <c r="F9685" t="s">
        <v>61047</v>
      </c>
      <c r="G9685">
        <v>1</v>
      </c>
      <c r="H9685">
        <v>-0.23065376281738301</v>
      </c>
      <c r="I9685">
        <v>7.2467803955078097E-2</v>
      </c>
      <c r="J9685">
        <v>3.9496421813964802E-2</v>
      </c>
      <c r="K9685">
        <v>1.7671585083007799E-3</v>
      </c>
      <c r="L9685">
        <v>-3.5930633544921903E-2</v>
      </c>
      <c r="M9685">
        <v>3.8458824157714802E-2</v>
      </c>
      <c r="N9685">
        <v>-5.8104515075683601E-2</v>
      </c>
      <c r="O9685">
        <v>-0.11931324005127</v>
      </c>
      <c r="P9685">
        <v>-4.0538787841796903E-2</v>
      </c>
      <c r="Q9685">
        <v>-0.186810493469238</v>
      </c>
      <c r="R9685">
        <v>5.9471130371093799E-2</v>
      </c>
      <c r="S9685">
        <v>0</v>
      </c>
      <c r="T9685">
        <v>-9.6047878265380901E-2</v>
      </c>
      <c r="U9685">
        <v>0.14973258972167999</v>
      </c>
      <c r="V9685">
        <v>6.1748504638671903E-2</v>
      </c>
      <c r="W9685">
        <v>-9.4785690307617205E-3</v>
      </c>
      <c r="X9685">
        <v>-7.8729152679443401E-2</v>
      </c>
      <c r="Y9685">
        <v>0.14284944534301799</v>
      </c>
      <c r="Z9685">
        <v>7.04693794250488E-2</v>
      </c>
      <c r="AA9685">
        <v>-1.49402618408203E-2</v>
      </c>
      <c r="AB9685">
        <v>0.177729606628418</v>
      </c>
      <c r="AC9685">
        <v>-1.6191005706787099E-2</v>
      </c>
      <c r="AD9685">
        <v>-0.109871387481689</v>
      </c>
      <c r="AE9685">
        <v>4.6360015869140597E-2</v>
      </c>
      <c r="AF9685">
        <v>2.5259971618652299E-2</v>
      </c>
      <c r="AG9685">
        <v>4.8489570617675802E-2</v>
      </c>
      <c r="AH9685">
        <v>-4.35638427734375E-2</v>
      </c>
      <c r="AI9685">
        <v>-9.4877719879150405E-2</v>
      </c>
      <c r="AJ9685">
        <v>-3.4655094146728502E-2</v>
      </c>
      <c r="AK9685">
        <v>1.18474960327148E-2</v>
      </c>
      <c r="AL9685">
        <v>-9.2614650726318401E-2</v>
      </c>
      <c r="AM9685">
        <v>-6.8297386169433594E-2</v>
      </c>
      <c r="AN9685">
        <v>-5.8821678161621101E-2</v>
      </c>
      <c r="AO9685" t="s">
        <v>53804</v>
      </c>
      <c r="AP9685">
        <v>3</v>
      </c>
      <c r="AQ9685">
        <v>5161</v>
      </c>
      <c r="AR9685" t="s">
        <v>92</v>
      </c>
      <c r="AS9685" t="s">
        <v>84328</v>
      </c>
      <c r="AT9685" t="s">
        <v>84329</v>
      </c>
      <c r="AU9685" t="s">
        <v>84330</v>
      </c>
      <c r="AV9685" t="s">
        <v>88096</v>
      </c>
      <c r="AW9685">
        <v>0.96696700000000002</v>
      </c>
      <c r="AX9685">
        <v>1.68315E-3</v>
      </c>
      <c r="AY9685">
        <v>92.537999999999997</v>
      </c>
      <c r="AZ9685">
        <v>44.69</v>
      </c>
      <c r="BA9685">
        <v>76.281999999999996</v>
      </c>
      <c r="BB9685">
        <v>0.40825</v>
      </c>
      <c r="BC9685">
        <v>1163900000</v>
      </c>
      <c r="BD9685" t="s">
        <v>90</v>
      </c>
    </row>
    <row r="9686" spans="1:56" x14ac:dyDescent="0.45">
      <c r="C9686" t="s">
        <v>88097</v>
      </c>
      <c r="D9686">
        <v>179</v>
      </c>
      <c r="E9686" t="s">
        <v>61054</v>
      </c>
      <c r="F9686" t="s">
        <v>61055</v>
      </c>
      <c r="G9686">
        <v>1</v>
      </c>
      <c r="H9686">
        <v>0.35057640075683599</v>
      </c>
      <c r="I9686">
        <v>-7.87200927734375E-2</v>
      </c>
      <c r="J9686">
        <v>-0.12944889068603499</v>
      </c>
      <c r="K9686">
        <v>-3.3022880554199198E-2</v>
      </c>
      <c r="L9686">
        <v>7.9258918762207003E-2</v>
      </c>
      <c r="M9686">
        <v>-0.25688076019287098</v>
      </c>
      <c r="N9686">
        <v>5.2038192749023403E-2</v>
      </c>
      <c r="O9686">
        <v>5.5030822753906299E-2</v>
      </c>
      <c r="P9686">
        <v>-0.29608821868896501</v>
      </c>
      <c r="Q9686">
        <v>-5.0935745239257804E-3</v>
      </c>
      <c r="R9686">
        <v>3.5120010375976597E-2</v>
      </c>
      <c r="S9686">
        <v>0.17741489410400399</v>
      </c>
      <c r="T9686">
        <v>9.78808403015137E-2</v>
      </c>
      <c r="U9686">
        <v>0.36462879180908198</v>
      </c>
      <c r="V9686">
        <v>0.14483642578125</v>
      </c>
      <c r="W9686">
        <v>-5.10406494140625E-3</v>
      </c>
      <c r="X9686">
        <v>-0.34804105758666998</v>
      </c>
      <c r="Y9686">
        <v>-9.7899436950683594E-3</v>
      </c>
      <c r="Z9686">
        <v>-6.9321155548095703E-2</v>
      </c>
      <c r="AA9686">
        <v>-0.12499427795410201</v>
      </c>
      <c r="AB9686">
        <v>-0.24452781677246099</v>
      </c>
      <c r="AC9686">
        <v>7.5917243957519497E-3</v>
      </c>
      <c r="AD9686">
        <v>-0.125102519989014</v>
      </c>
      <c r="AE9686">
        <v>-4.2169570922851597E-2</v>
      </c>
      <c r="AF9686">
        <v>0.28620243072509799</v>
      </c>
      <c r="AG9686">
        <v>5.4586410522460903E-2</v>
      </c>
      <c r="AH9686">
        <v>0.10166072845459</v>
      </c>
      <c r="AI9686">
        <v>-1.80363655090332E-2</v>
      </c>
      <c r="AJ9686">
        <v>-4.47592735290527E-2</v>
      </c>
      <c r="AK9686">
        <v>-0.40012741088867199</v>
      </c>
      <c r="AL9686">
        <v>-0.13413953781127899</v>
      </c>
      <c r="AM9686">
        <v>-8.0033302307128906E-2</v>
      </c>
      <c r="AN9686">
        <v>0.161587715148926</v>
      </c>
      <c r="AO9686" t="s">
        <v>53804</v>
      </c>
      <c r="AP9686">
        <v>3</v>
      </c>
      <c r="AQ9686">
        <v>5180</v>
      </c>
      <c r="AR9686" t="s">
        <v>92</v>
      </c>
      <c r="AS9686" t="s">
        <v>88098</v>
      </c>
      <c r="AU9686" t="s">
        <v>88099</v>
      </c>
      <c r="AV9686" t="s">
        <v>88100</v>
      </c>
      <c r="AW9686">
        <v>1</v>
      </c>
      <c r="AX9686" s="4">
        <v>3.3650099999999998E-5</v>
      </c>
      <c r="AY9686">
        <v>105.39</v>
      </c>
      <c r="AZ9686">
        <v>86.563000000000002</v>
      </c>
      <c r="BA9686">
        <v>105.39</v>
      </c>
      <c r="BB9686">
        <v>-9.1955999999999996E-2</v>
      </c>
      <c r="BC9686">
        <v>3168500000</v>
      </c>
      <c r="BD9686" t="s">
        <v>90</v>
      </c>
    </row>
    <row r="9687" spans="1:56" x14ac:dyDescent="0.45">
      <c r="A9687" t="s">
        <v>38834</v>
      </c>
      <c r="B9687" t="s">
        <v>38835</v>
      </c>
      <c r="C9687" t="s">
        <v>88101</v>
      </c>
      <c r="D9687">
        <v>235</v>
      </c>
      <c r="E9687" t="s">
        <v>61062</v>
      </c>
      <c r="F9687" t="s">
        <v>61063</v>
      </c>
      <c r="G9687">
        <v>1</v>
      </c>
      <c r="H9687">
        <v>-0.25281429290771501</v>
      </c>
      <c r="I9687">
        <v>0.28176975250244102</v>
      </c>
      <c r="J9687">
        <v>0.58576154708862305</v>
      </c>
      <c r="K9687">
        <v>0.62705516815185502</v>
      </c>
      <c r="L9687">
        <v>0.33357620239257801</v>
      </c>
      <c r="M9687">
        <v>-0.26346778869628901</v>
      </c>
      <c r="N9687">
        <v>-0.29290866851806602</v>
      </c>
      <c r="O9687">
        <v>0.162067890167236</v>
      </c>
      <c r="P9687">
        <v>-0.235450744628906</v>
      </c>
      <c r="Q9687">
        <v>-0.403915405273438</v>
      </c>
      <c r="R9687">
        <v>-3.4343719482421903E-2</v>
      </c>
      <c r="S9687">
        <v>-0.58847951889038097</v>
      </c>
      <c r="T9687">
        <v>0.10185575485229501</v>
      </c>
      <c r="U9687">
        <v>0.53348827362060502</v>
      </c>
      <c r="V9687">
        <v>0.51295185089111295</v>
      </c>
      <c r="W9687">
        <v>0.21497440338134799</v>
      </c>
      <c r="X9687">
        <v>-0.35596418380737299</v>
      </c>
      <c r="Y9687">
        <v>-0.32932376861572299</v>
      </c>
      <c r="Z9687">
        <v>0.40022325515747098</v>
      </c>
      <c r="AA9687">
        <v>1.36642456054688E-2</v>
      </c>
      <c r="AB9687">
        <v>5.7709693908691399E-2</v>
      </c>
      <c r="AC9687">
        <v>2.6441097259521502E-2</v>
      </c>
      <c r="AD9687">
        <v>-9.3798637390136701E-3</v>
      </c>
      <c r="AE9687">
        <v>0.21180343627929701</v>
      </c>
      <c r="AF9687">
        <v>0.42125892639160201</v>
      </c>
      <c r="AG9687">
        <v>0.45390892028808599</v>
      </c>
      <c r="AH9687">
        <v>0.37830448150634799</v>
      </c>
      <c r="AI9687">
        <v>-0.31494569778442399</v>
      </c>
      <c r="AJ9687">
        <v>-0.43746042251586897</v>
      </c>
      <c r="AK9687">
        <v>0.13284969329834001</v>
      </c>
      <c r="AL9687">
        <v>9.1414928436279297E-2</v>
      </c>
      <c r="AM9687">
        <v>-0.39292049407959001</v>
      </c>
      <c r="AN9687">
        <v>-5.3839683532714802E-2</v>
      </c>
      <c r="AO9687" t="s">
        <v>53804</v>
      </c>
      <c r="AP9687">
        <v>2</v>
      </c>
      <c r="AQ9687">
        <v>5188</v>
      </c>
      <c r="AR9687" t="s">
        <v>92</v>
      </c>
      <c r="AS9687" t="s">
        <v>88102</v>
      </c>
      <c r="AU9687" t="s">
        <v>88103</v>
      </c>
      <c r="AV9687" t="s">
        <v>87462</v>
      </c>
      <c r="AW9687">
        <v>0.99983599999999995</v>
      </c>
      <c r="AX9687" s="4">
        <v>2.2406E-80</v>
      </c>
      <c r="AY9687">
        <v>196.4</v>
      </c>
      <c r="AZ9687">
        <v>170.25</v>
      </c>
      <c r="BA9687">
        <v>196.4</v>
      </c>
      <c r="BB9687">
        <v>1.1385000000000001</v>
      </c>
      <c r="BC9687">
        <v>337500000</v>
      </c>
      <c r="BD9687" t="s">
        <v>90</v>
      </c>
    </row>
    <row r="9688" spans="1:56" x14ac:dyDescent="0.45">
      <c r="A9688" t="s">
        <v>38899</v>
      </c>
      <c r="B9688" t="s">
        <v>38900</v>
      </c>
      <c r="C9688" t="s">
        <v>84373</v>
      </c>
      <c r="D9688">
        <v>377</v>
      </c>
      <c r="E9688" t="s">
        <v>61088</v>
      </c>
      <c r="F9688" t="s">
        <v>61089</v>
      </c>
      <c r="G9688">
        <v>1</v>
      </c>
      <c r="H9688" t="s">
        <v>90</v>
      </c>
      <c r="I9688" t="s">
        <v>90</v>
      </c>
      <c r="J9688" t="s">
        <v>90</v>
      </c>
      <c r="K9688" t="s">
        <v>90</v>
      </c>
      <c r="L9688" t="s">
        <v>90</v>
      </c>
      <c r="M9688" t="s">
        <v>90</v>
      </c>
      <c r="N9688" t="s">
        <v>90</v>
      </c>
      <c r="O9688" t="s">
        <v>90</v>
      </c>
      <c r="P9688" t="s">
        <v>90</v>
      </c>
      <c r="Q9688" t="s">
        <v>90</v>
      </c>
      <c r="R9688" t="s">
        <v>90</v>
      </c>
      <c r="S9688">
        <v>0.166750907897949</v>
      </c>
      <c r="T9688">
        <v>0.176637172698975</v>
      </c>
      <c r="U9688">
        <v>0.22010135650634799</v>
      </c>
      <c r="V9688">
        <v>0.124953269958496</v>
      </c>
      <c r="W9688">
        <v>8.3189964294433594E-2</v>
      </c>
      <c r="X9688">
        <v>-5.1147937774658203E-2</v>
      </c>
      <c r="Y9688">
        <v>-8.58874320983887E-2</v>
      </c>
      <c r="Z9688">
        <v>-0.30725049972534202</v>
      </c>
      <c r="AA9688">
        <v>-0.103260040283203</v>
      </c>
      <c r="AB9688">
        <v>-4.7010421752929701E-2</v>
      </c>
      <c r="AC9688">
        <v>-0.20933866500854501</v>
      </c>
      <c r="AD9688">
        <v>0.24838018417358401</v>
      </c>
      <c r="AE9688">
        <v>-7.2778701782226604E-2</v>
      </c>
      <c r="AF9688">
        <v>7.5871467590332003E-2</v>
      </c>
      <c r="AG9688">
        <v>0.29210281372070301</v>
      </c>
      <c r="AH9688">
        <v>5.9649467468261698E-2</v>
      </c>
      <c r="AI9688">
        <v>-0.22299242019653301</v>
      </c>
      <c r="AJ9688">
        <v>-0.12891912460327101</v>
      </c>
      <c r="AK9688">
        <v>-0.17844963073730499</v>
      </c>
      <c r="AL9688">
        <v>0.20731306076049799</v>
      </c>
      <c r="AM9688">
        <v>-0.27873802185058599</v>
      </c>
      <c r="AN9688">
        <v>-0.115063667297363</v>
      </c>
      <c r="AO9688" t="s">
        <v>53804</v>
      </c>
      <c r="AP9688">
        <v>2</v>
      </c>
      <c r="AQ9688">
        <v>5197</v>
      </c>
      <c r="AR9688" t="s">
        <v>92</v>
      </c>
      <c r="AS9688" t="s">
        <v>75720</v>
      </c>
      <c r="AT9688" t="s">
        <v>77174</v>
      </c>
      <c r="AU9688" t="s">
        <v>76113</v>
      </c>
      <c r="AV9688" t="s">
        <v>87459</v>
      </c>
      <c r="AW9688">
        <v>0.98630700000000004</v>
      </c>
      <c r="AX9688" s="4">
        <v>4.3292100000000002E-40</v>
      </c>
      <c r="AY9688">
        <v>212.83</v>
      </c>
      <c r="AZ9688">
        <v>151.05000000000001</v>
      </c>
      <c r="BA9688">
        <v>199.15</v>
      </c>
      <c r="BB9688">
        <v>-1.6649000000000001E-2</v>
      </c>
      <c r="BC9688">
        <v>875320000</v>
      </c>
      <c r="BD9688" t="s">
        <v>90</v>
      </c>
    </row>
    <row r="9689" spans="1:56" x14ac:dyDescent="0.45">
      <c r="A9689" t="s">
        <v>39058</v>
      </c>
      <c r="B9689" t="s">
        <v>39059</v>
      </c>
      <c r="C9689" t="s">
        <v>84391</v>
      </c>
      <c r="D9689">
        <v>481</v>
      </c>
      <c r="E9689" t="s">
        <v>61104</v>
      </c>
      <c r="F9689" t="s">
        <v>61105</v>
      </c>
      <c r="G9689">
        <v>1</v>
      </c>
      <c r="H9689">
        <v>0.14181709289550801</v>
      </c>
      <c r="I9689">
        <v>-1.4236698150634799</v>
      </c>
      <c r="J9689">
        <v>-1.1796617507934599</v>
      </c>
      <c r="K9689">
        <v>-0.83384323120117199</v>
      </c>
      <c r="L9689">
        <v>-0.75154876708984397</v>
      </c>
      <c r="M9689">
        <v>-1.0357036590576201</v>
      </c>
      <c r="N9689">
        <v>0.26762580871581998</v>
      </c>
      <c r="O9689">
        <v>2.0361900329589799E-2</v>
      </c>
      <c r="P9689">
        <v>0.18494510650634799</v>
      </c>
      <c r="Q9689">
        <v>0.236137390136719</v>
      </c>
      <c r="R9689">
        <v>0.27155590057373002</v>
      </c>
      <c r="S9689">
        <v>0.29502105712890597</v>
      </c>
      <c r="T9689">
        <v>-1.2444043159484901</v>
      </c>
      <c r="U9689">
        <v>-0.97899246215820301</v>
      </c>
      <c r="V9689">
        <v>-0.63039588928222701</v>
      </c>
      <c r="W9689">
        <v>-0.45394134521484403</v>
      </c>
      <c r="X9689">
        <v>0.29910230636596702</v>
      </c>
      <c r="Y9689">
        <v>4.9211978912353502E-2</v>
      </c>
      <c r="Z9689">
        <v>0.26804304122924799</v>
      </c>
      <c r="AA9689">
        <v>0.10538673400878899</v>
      </c>
      <c r="AB9689">
        <v>-0.28048610687255898</v>
      </c>
      <c r="AC9689">
        <v>0.19192266464233401</v>
      </c>
      <c r="AD9689">
        <v>0.35675382614135698</v>
      </c>
      <c r="AE9689">
        <v>-1.1719455718994101</v>
      </c>
      <c r="AF9689">
        <v>-1.10587406158447</v>
      </c>
      <c r="AG9689">
        <v>-0.72152805328369096</v>
      </c>
      <c r="AH9689">
        <v>-0.57258510589599598</v>
      </c>
      <c r="AI9689">
        <v>0.37901830673217801</v>
      </c>
      <c r="AJ9689">
        <v>0.21271944046020499</v>
      </c>
      <c r="AK9689">
        <v>0.29479312896728499</v>
      </c>
      <c r="AL9689">
        <v>-1.8160343170165998E-2</v>
      </c>
      <c r="AM9689">
        <v>0.177757263183594</v>
      </c>
      <c r="AN9689">
        <v>-2.1303176879882799E-2</v>
      </c>
      <c r="AO9689" t="s">
        <v>53804</v>
      </c>
      <c r="AP9689">
        <v>2</v>
      </c>
      <c r="AQ9689">
        <v>5218</v>
      </c>
      <c r="AR9689" t="s">
        <v>92</v>
      </c>
      <c r="AU9689" t="s">
        <v>76793</v>
      </c>
      <c r="AV9689" t="s">
        <v>88104</v>
      </c>
      <c r="AW9689">
        <v>0.99999800000000005</v>
      </c>
      <c r="AX9689" s="4">
        <v>3.3786499999999999E-74</v>
      </c>
      <c r="AY9689">
        <v>234.38</v>
      </c>
      <c r="AZ9689">
        <v>211.94</v>
      </c>
      <c r="BA9689">
        <v>226.72</v>
      </c>
      <c r="BB9689">
        <v>0.18601999999999999</v>
      </c>
      <c r="BC9689">
        <v>15181000000</v>
      </c>
      <c r="BD9689" t="s">
        <v>90</v>
      </c>
    </row>
    <row r="9690" spans="1:56" x14ac:dyDescent="0.45">
      <c r="A9690" t="s">
        <v>39058</v>
      </c>
      <c r="B9690" t="s">
        <v>39059</v>
      </c>
      <c r="C9690" t="s">
        <v>84391</v>
      </c>
      <c r="D9690">
        <v>519</v>
      </c>
      <c r="E9690" t="s">
        <v>61110</v>
      </c>
      <c r="F9690" t="s">
        <v>61111</v>
      </c>
      <c r="G9690">
        <v>1</v>
      </c>
      <c r="H9690" t="s">
        <v>90</v>
      </c>
      <c r="I9690" t="s">
        <v>90</v>
      </c>
      <c r="J9690" t="s">
        <v>90</v>
      </c>
      <c r="K9690" t="s">
        <v>90</v>
      </c>
      <c r="L9690" t="s">
        <v>90</v>
      </c>
      <c r="M9690" t="s">
        <v>90</v>
      </c>
      <c r="N9690" t="s">
        <v>90</v>
      </c>
      <c r="O9690" t="s">
        <v>90</v>
      </c>
      <c r="P9690" t="s">
        <v>90</v>
      </c>
      <c r="Q9690" t="s">
        <v>90</v>
      </c>
      <c r="R9690" t="s">
        <v>90</v>
      </c>
      <c r="S9690">
        <v>0.14483737945556599</v>
      </c>
      <c r="T9690">
        <v>-9.3068599700927707E-2</v>
      </c>
      <c r="U9690">
        <v>-0.33631992340087902</v>
      </c>
      <c r="V9690">
        <v>-1.14612579345703E-2</v>
      </c>
      <c r="W9690">
        <v>-0.30959129333496099</v>
      </c>
      <c r="X9690">
        <v>6.3018321990966797E-2</v>
      </c>
      <c r="Y9690">
        <v>0.262767314910889</v>
      </c>
      <c r="Z9690">
        <v>-0.107504367828369</v>
      </c>
      <c r="AA9690">
        <v>2.9947280883789101E-2</v>
      </c>
      <c r="AB9690">
        <v>0.25600719451904302</v>
      </c>
      <c r="AC9690">
        <v>3.0394077301025401E-2</v>
      </c>
      <c r="AD9690">
        <v>7.5963497161865207E-2</v>
      </c>
      <c r="AE9690">
        <v>-0.266629219055176</v>
      </c>
      <c r="AF9690">
        <v>-6.2475204467773403E-2</v>
      </c>
      <c r="AG9690">
        <v>-1.34248733520508E-2</v>
      </c>
      <c r="AH9690">
        <v>-0.24097633361816401</v>
      </c>
      <c r="AI9690">
        <v>7.9815387725830106E-2</v>
      </c>
      <c r="AJ9690">
        <v>0.14690446853637701</v>
      </c>
      <c r="AK9690">
        <v>6.3962936401367196E-3</v>
      </c>
      <c r="AL9690">
        <v>0.15508222579956099</v>
      </c>
      <c r="AM9690">
        <v>0.21709346771240201</v>
      </c>
      <c r="AN9690">
        <v>-8.9069366455078097E-2</v>
      </c>
      <c r="AO9690" t="s">
        <v>53804</v>
      </c>
      <c r="AP9690">
        <v>3</v>
      </c>
      <c r="AQ9690">
        <v>5218</v>
      </c>
      <c r="AR9690" t="s">
        <v>92</v>
      </c>
      <c r="AU9690" t="s">
        <v>76793</v>
      </c>
      <c r="AV9690" t="s">
        <v>87456</v>
      </c>
      <c r="AW9690">
        <v>0.95558299999999996</v>
      </c>
      <c r="AX9690" s="4">
        <v>3.7158099999999998E-31</v>
      </c>
      <c r="AY9690">
        <v>159.04</v>
      </c>
      <c r="AZ9690">
        <v>135.59</v>
      </c>
      <c r="BA9690">
        <v>94.921999999999997</v>
      </c>
      <c r="BB9690">
        <v>0.58448</v>
      </c>
      <c r="BC9690">
        <v>1209000000</v>
      </c>
      <c r="BD9690" t="s">
        <v>90</v>
      </c>
    </row>
    <row r="9691" spans="1:56" x14ac:dyDescent="0.45">
      <c r="A9691" t="s">
        <v>39093</v>
      </c>
      <c r="B9691" t="s">
        <v>39094</v>
      </c>
      <c r="C9691" t="s">
        <v>84298</v>
      </c>
      <c r="D9691">
        <v>72</v>
      </c>
      <c r="E9691" t="s">
        <v>61112</v>
      </c>
      <c r="F9691" t="s">
        <v>61113</v>
      </c>
      <c r="G9691">
        <v>1</v>
      </c>
      <c r="H9691">
        <v>-0.175206184387207</v>
      </c>
      <c r="I9691">
        <v>0.68202209472656306</v>
      </c>
      <c r="J9691">
        <v>0.156512260437012</v>
      </c>
      <c r="K9691">
        <v>0.21686363220214799</v>
      </c>
      <c r="L9691">
        <v>-0.18601608276367201</v>
      </c>
      <c r="M9691">
        <v>0.63933849334716797</v>
      </c>
      <c r="N9691">
        <v>0.14893627166748</v>
      </c>
      <c r="O9691">
        <v>-0.49419975280761702</v>
      </c>
      <c r="P9691">
        <v>-0.117793083190918</v>
      </c>
      <c r="Q9691">
        <v>-0.13459300994873</v>
      </c>
      <c r="R9691">
        <v>-0.3560791015625</v>
      </c>
      <c r="S9691">
        <v>6.1531066894531299E-2</v>
      </c>
      <c r="T9691">
        <v>0.50084257125854503</v>
      </c>
      <c r="U9691">
        <v>-5.7683944702148403E-2</v>
      </c>
      <c r="V9691">
        <v>9.2453956604003906E-2</v>
      </c>
      <c r="W9691">
        <v>-0.33753299713134799</v>
      </c>
      <c r="X9691">
        <v>0.23840665817260701</v>
      </c>
      <c r="Y9691">
        <v>0.38534212112426802</v>
      </c>
      <c r="Z9691">
        <v>-0.492717266082764</v>
      </c>
      <c r="AA9691">
        <v>2.2111892700195299E-2</v>
      </c>
      <c r="AB9691">
        <v>0.333300590515137</v>
      </c>
      <c r="AC9691">
        <v>-0.49757719039916998</v>
      </c>
      <c r="AD9691">
        <v>-0.27494716644287098</v>
      </c>
      <c r="AE9691">
        <v>0.34296178817749001</v>
      </c>
      <c r="AF9691">
        <v>-0.15658617019653301</v>
      </c>
      <c r="AG9691">
        <v>-6.9544315338134793E-2</v>
      </c>
      <c r="AH9691">
        <v>-0.26128959655761702</v>
      </c>
      <c r="AI9691">
        <v>0.29367160797119102</v>
      </c>
      <c r="AJ9691">
        <v>2.4275779724121101E-2</v>
      </c>
      <c r="AK9691">
        <v>-5.0557136535644497E-2</v>
      </c>
      <c r="AL9691">
        <v>9.5035076141357394E-2</v>
      </c>
      <c r="AM9691">
        <v>7.0880889892578097E-2</v>
      </c>
      <c r="AN9691">
        <v>5.9271335601806599E-2</v>
      </c>
      <c r="AO9691" t="s">
        <v>53804</v>
      </c>
      <c r="AP9691">
        <v>3</v>
      </c>
      <c r="AQ9691">
        <v>5224</v>
      </c>
      <c r="AR9691" t="s">
        <v>92</v>
      </c>
      <c r="AS9691" t="s">
        <v>84299</v>
      </c>
      <c r="AT9691" t="s">
        <v>84300</v>
      </c>
      <c r="AU9691" t="s">
        <v>76075</v>
      </c>
      <c r="AV9691" t="s">
        <v>87464</v>
      </c>
      <c r="AW9691">
        <v>0.99999899999999997</v>
      </c>
      <c r="AX9691" s="4">
        <v>5.6878700000000001E-12</v>
      </c>
      <c r="AY9691">
        <v>145.52000000000001</v>
      </c>
      <c r="AZ9691">
        <v>132.71</v>
      </c>
      <c r="BA9691">
        <v>145.52000000000001</v>
      </c>
      <c r="BB9691">
        <v>-0.21217</v>
      </c>
      <c r="BC9691">
        <v>228810000</v>
      </c>
      <c r="BD9691" t="s">
        <v>90</v>
      </c>
    </row>
    <row r="9692" spans="1:56" x14ac:dyDescent="0.45">
      <c r="A9692" t="s">
        <v>39257</v>
      </c>
      <c r="B9692" t="s">
        <v>39258</v>
      </c>
      <c r="C9692" t="s">
        <v>84427</v>
      </c>
      <c r="D9692">
        <v>189</v>
      </c>
      <c r="E9692" t="s">
        <v>61122</v>
      </c>
      <c r="F9692" t="s">
        <v>61123</v>
      </c>
      <c r="G9692">
        <v>1</v>
      </c>
      <c r="H9692">
        <v>-5.9518814086914097E-2</v>
      </c>
      <c r="I9692">
        <v>0.63517951965331998</v>
      </c>
      <c r="J9692">
        <v>0.17547798156738301</v>
      </c>
      <c r="K9692">
        <v>0.145820617675781</v>
      </c>
      <c r="L9692">
        <v>-0.118666648864746</v>
      </c>
      <c r="M9692">
        <v>0.13091659545898399</v>
      </c>
      <c r="N9692">
        <v>9.4260215759277302E-2</v>
      </c>
      <c r="O9692">
        <v>-0.38251113891601601</v>
      </c>
      <c r="P9692">
        <v>-0.123978614807129</v>
      </c>
      <c r="Q9692">
        <v>-6.8748474121093806E-2</v>
      </c>
      <c r="R9692">
        <v>-0.243484497070313</v>
      </c>
      <c r="S9692">
        <v>0.18863105773925801</v>
      </c>
      <c r="T9692">
        <v>0.29498910903930697</v>
      </c>
      <c r="U9692">
        <v>-3.9313316345214802E-2</v>
      </c>
      <c r="V9692">
        <v>-3.2898902893066399E-2</v>
      </c>
      <c r="W9692">
        <v>-0.29108428955078097</v>
      </c>
      <c r="X9692">
        <v>0.417927265167236</v>
      </c>
      <c r="Y9692">
        <v>0.51715993881225597</v>
      </c>
      <c r="Z9692">
        <v>-0.394215106964111</v>
      </c>
      <c r="AA9692">
        <v>-0.103268623352051</v>
      </c>
      <c r="AB9692">
        <v>0.106284141540527</v>
      </c>
      <c r="AC9692">
        <v>-0.46037817001342801</v>
      </c>
      <c r="AD9692">
        <v>-6.3912868499755901E-2</v>
      </c>
      <c r="AE9692">
        <v>0.48645401000976601</v>
      </c>
      <c r="AF9692">
        <v>-0.109587669372559</v>
      </c>
      <c r="AG9692">
        <v>3.5524368286132799E-2</v>
      </c>
      <c r="AH9692">
        <v>-0.109550476074219</v>
      </c>
      <c r="AI9692">
        <v>6.0647487640380901E-2</v>
      </c>
      <c r="AJ9692">
        <v>0.180779933929443</v>
      </c>
      <c r="AK9692">
        <v>-0.329180717468262</v>
      </c>
      <c r="AL9692">
        <v>8.9189052581787095E-2</v>
      </c>
      <c r="AM9692">
        <v>0.16535377502441401</v>
      </c>
      <c r="AN9692">
        <v>-0.31987380981445301</v>
      </c>
      <c r="AO9692" t="s">
        <v>53804</v>
      </c>
      <c r="AP9692">
        <v>2</v>
      </c>
      <c r="AQ9692" t="s">
        <v>39263</v>
      </c>
      <c r="AR9692" t="s">
        <v>92</v>
      </c>
      <c r="AS9692" t="s">
        <v>84428</v>
      </c>
      <c r="AT9692" t="s">
        <v>79257</v>
      </c>
      <c r="AU9692" t="s">
        <v>84429</v>
      </c>
      <c r="AV9692" t="s">
        <v>87438</v>
      </c>
      <c r="AW9692">
        <v>1</v>
      </c>
      <c r="AX9692" s="4">
        <v>9.5949299999999997E-51</v>
      </c>
      <c r="AY9692">
        <v>175.58</v>
      </c>
      <c r="AZ9692">
        <v>153.76</v>
      </c>
      <c r="BA9692">
        <v>141.38</v>
      </c>
      <c r="BB9692">
        <v>-8.2489999999999994E-2</v>
      </c>
      <c r="BC9692">
        <v>2687600000</v>
      </c>
      <c r="BD9692" t="s">
        <v>90</v>
      </c>
    </row>
    <row r="9693" spans="1:56" x14ac:dyDescent="0.45">
      <c r="A9693" t="s">
        <v>39257</v>
      </c>
      <c r="B9693" t="s">
        <v>39258</v>
      </c>
      <c r="C9693" t="s">
        <v>84427</v>
      </c>
      <c r="D9693">
        <v>135</v>
      </c>
      <c r="E9693" t="s">
        <v>61124</v>
      </c>
      <c r="F9693" t="s">
        <v>61125</v>
      </c>
      <c r="G9693" t="s">
        <v>168</v>
      </c>
      <c r="H9693">
        <v>-0.260647773742676</v>
      </c>
      <c r="I9693">
        <v>0.25548934936523399</v>
      </c>
      <c r="J9693">
        <v>2.6157379150390601E-2</v>
      </c>
      <c r="K9693">
        <v>8.7793350219726604E-2</v>
      </c>
      <c r="L9693">
        <v>-0.175381660461426</v>
      </c>
      <c r="M9693">
        <v>0.16250705718994099</v>
      </c>
      <c r="N9693">
        <v>-2.25677490234375E-2</v>
      </c>
      <c r="O9693">
        <v>-0.15217685699462899</v>
      </c>
      <c r="P9693">
        <v>-9.4974517822265597E-2</v>
      </c>
      <c r="Q9693">
        <v>-8.2252502441406306E-2</v>
      </c>
      <c r="R9693">
        <v>-0.243283271789551</v>
      </c>
      <c r="S9693">
        <v>-6.7440986633300795E-2</v>
      </c>
      <c r="T9693">
        <v>0.116223812103271</v>
      </c>
      <c r="U9693">
        <v>3.3463478088378899E-2</v>
      </c>
      <c r="V9693">
        <v>-8.4606170654296903E-2</v>
      </c>
      <c r="W9693">
        <v>-9.6843719482421903E-2</v>
      </c>
      <c r="X9693">
        <v>7.5710773468017606E-2</v>
      </c>
      <c r="Y9693">
        <v>6.3169002532958998E-2</v>
      </c>
      <c r="Z9693">
        <v>-2.09460258483887E-2</v>
      </c>
      <c r="AA9693">
        <v>-0.18425846099853499</v>
      </c>
      <c r="AB9693">
        <v>0.167098999023438</v>
      </c>
      <c r="AC9693">
        <v>-0.215373516082764</v>
      </c>
      <c r="AD9693">
        <v>-0.14785242080688499</v>
      </c>
      <c r="AE9693">
        <v>-7.9431533813476597E-3</v>
      </c>
      <c r="AF9693">
        <v>-0.112575531005859</v>
      </c>
      <c r="AG9693">
        <v>3.6072731018066399E-2</v>
      </c>
      <c r="AH9693">
        <v>-0.20735359191894501</v>
      </c>
      <c r="AI9693">
        <v>0.11290788650512699</v>
      </c>
      <c r="AJ9693">
        <v>0.12160825729370101</v>
      </c>
      <c r="AK9693">
        <v>4.0675163269043003E-2</v>
      </c>
      <c r="AL9693">
        <v>1.3165473937988301E-3</v>
      </c>
      <c r="AM9693">
        <v>-1.1768341064453099E-3</v>
      </c>
      <c r="AN9693">
        <v>5.7313919067382799E-2</v>
      </c>
      <c r="AO9693" t="s">
        <v>53804</v>
      </c>
      <c r="AP9693">
        <v>3</v>
      </c>
      <c r="AQ9693" t="s">
        <v>39263</v>
      </c>
      <c r="AR9693" t="s">
        <v>92</v>
      </c>
      <c r="AS9693" t="s">
        <v>84428</v>
      </c>
      <c r="AT9693" t="s">
        <v>79257</v>
      </c>
      <c r="AU9693" t="s">
        <v>84429</v>
      </c>
      <c r="AV9693" t="s">
        <v>87464</v>
      </c>
      <c r="AW9693">
        <v>1</v>
      </c>
      <c r="AX9693" s="4">
        <v>3.6876100000000001E-60</v>
      </c>
      <c r="AY9693">
        <v>218.69</v>
      </c>
      <c r="AZ9693">
        <v>207.18</v>
      </c>
      <c r="BA9693">
        <v>218.69</v>
      </c>
      <c r="BB9693">
        <v>-0.13128000000000001</v>
      </c>
      <c r="BC9693">
        <v>1126900000</v>
      </c>
      <c r="BD9693" t="s">
        <v>90</v>
      </c>
    </row>
    <row r="9694" spans="1:56" x14ac:dyDescent="0.45">
      <c r="A9694" t="s">
        <v>39282</v>
      </c>
      <c r="B9694" t="s">
        <v>39283</v>
      </c>
      <c r="C9694" t="s">
        <v>84430</v>
      </c>
      <c r="D9694">
        <v>267</v>
      </c>
      <c r="E9694" t="s">
        <v>61128</v>
      </c>
      <c r="F9694" t="s">
        <v>61129</v>
      </c>
      <c r="G9694">
        <v>1</v>
      </c>
      <c r="H9694">
        <v>5.8704376220703097E-2</v>
      </c>
      <c r="I9694">
        <v>-0.110240936279297</v>
      </c>
      <c r="J9694">
        <v>-3.8110733032226597E-2</v>
      </c>
      <c r="K9694">
        <v>-3.9448738098144497E-2</v>
      </c>
      <c r="L9694">
        <v>2.8656005859375E-2</v>
      </c>
      <c r="M9694">
        <v>-0.63037204742431596</v>
      </c>
      <c r="N9694">
        <v>4.9640655517578097E-2</v>
      </c>
      <c r="O9694">
        <v>9.4127655029296892E-3</v>
      </c>
      <c r="P9694">
        <v>6.5631866455078097E-2</v>
      </c>
      <c r="Q9694">
        <v>9.6820831298828097E-2</v>
      </c>
      <c r="R9694">
        <v>0.27928924560546903</v>
      </c>
      <c r="S9694">
        <v>-5.6352615356445299E-2</v>
      </c>
      <c r="T9694">
        <v>-0.19503927230835</v>
      </c>
      <c r="U9694">
        <v>4.3996810913085903E-2</v>
      </c>
      <c r="V9694">
        <v>-8.544921875E-4</v>
      </c>
      <c r="W9694">
        <v>4.8002243041992201E-2</v>
      </c>
      <c r="X9694">
        <v>0.12467622756957999</v>
      </c>
      <c r="Y9694">
        <v>-5.0716876983642599E-2</v>
      </c>
      <c r="Z9694">
        <v>0.13104772567749001</v>
      </c>
      <c r="AA9694">
        <v>6.6479682922363295E-2</v>
      </c>
      <c r="AB9694">
        <v>-0.40035915374755898</v>
      </c>
      <c r="AC9694">
        <v>0.106707096099854</v>
      </c>
      <c r="AD9694" t="s">
        <v>90</v>
      </c>
      <c r="AE9694" t="s">
        <v>90</v>
      </c>
      <c r="AF9694" t="s">
        <v>90</v>
      </c>
      <c r="AG9694" t="s">
        <v>90</v>
      </c>
      <c r="AH9694" t="s">
        <v>90</v>
      </c>
      <c r="AI9694" t="s">
        <v>90</v>
      </c>
      <c r="AJ9694" t="s">
        <v>90</v>
      </c>
      <c r="AK9694" t="s">
        <v>90</v>
      </c>
      <c r="AL9694" t="s">
        <v>90</v>
      </c>
      <c r="AM9694" t="s">
        <v>90</v>
      </c>
      <c r="AN9694" t="s">
        <v>90</v>
      </c>
      <c r="AO9694" t="s">
        <v>53804</v>
      </c>
      <c r="AP9694">
        <v>3</v>
      </c>
      <c r="AQ9694">
        <v>5255</v>
      </c>
      <c r="AR9694" t="s">
        <v>92</v>
      </c>
      <c r="AS9694" t="s">
        <v>84431</v>
      </c>
      <c r="AT9694" t="s">
        <v>84432</v>
      </c>
      <c r="AU9694" t="s">
        <v>84433</v>
      </c>
      <c r="AV9694" t="s">
        <v>88105</v>
      </c>
      <c r="AW9694">
        <v>1</v>
      </c>
      <c r="AX9694" s="4">
        <v>4.5767399999999997E-16</v>
      </c>
      <c r="AY9694">
        <v>145.43</v>
      </c>
      <c r="AZ9694">
        <v>117.03</v>
      </c>
      <c r="BA9694">
        <v>89.623999999999995</v>
      </c>
      <c r="BB9694">
        <v>-0.27983999999999998</v>
      </c>
      <c r="BC9694">
        <v>289340000</v>
      </c>
      <c r="BD9694" t="s">
        <v>90</v>
      </c>
    </row>
    <row r="9695" spans="1:56" x14ac:dyDescent="0.45">
      <c r="A9695" t="s">
        <v>39480</v>
      </c>
      <c r="B9695" t="s">
        <v>39481</v>
      </c>
      <c r="C9695" t="s">
        <v>84478</v>
      </c>
      <c r="D9695">
        <v>258</v>
      </c>
      <c r="E9695" t="s">
        <v>61163</v>
      </c>
      <c r="F9695" t="s">
        <v>61164</v>
      </c>
      <c r="G9695" t="s">
        <v>168</v>
      </c>
      <c r="H9695">
        <v>0.186894416809082</v>
      </c>
      <c r="I9695">
        <v>0.106240272521973</v>
      </c>
      <c r="J9695">
        <v>3.9393424987793003E-2</v>
      </c>
      <c r="K9695">
        <v>7.1633338928222698E-2</v>
      </c>
      <c r="L9695">
        <v>-1.16357803344727E-2</v>
      </c>
      <c r="M9695">
        <v>-0.41378688812255898</v>
      </c>
      <c r="N9695">
        <v>-5.9720039367675802E-2</v>
      </c>
      <c r="O9695">
        <v>-0.29001235961914101</v>
      </c>
      <c r="P9695">
        <v>9.3219757080078097E-2</v>
      </c>
      <c r="Q9695">
        <v>-0.118496894836426</v>
      </c>
      <c r="R9695">
        <v>-0.41645622253418002</v>
      </c>
      <c r="S9695">
        <v>0.53633022308349598</v>
      </c>
      <c r="T9695">
        <v>1.2892246246337899E-2</v>
      </c>
      <c r="U9695">
        <v>-0.26683902740478499</v>
      </c>
      <c r="V9695">
        <v>9.8295211791992205E-3</v>
      </c>
      <c r="W9695">
        <v>9.4806671142578097E-2</v>
      </c>
      <c r="X9695">
        <v>0.38347864151000999</v>
      </c>
      <c r="Y9695">
        <v>4.7340869903564502E-2</v>
      </c>
      <c r="Z9695">
        <v>0.10104417800903299</v>
      </c>
      <c r="AA9695">
        <v>0.118862152099609</v>
      </c>
      <c r="AB9695">
        <v>6.4672470092773396E-2</v>
      </c>
      <c r="AC9695">
        <v>-0.107972621917725</v>
      </c>
      <c r="AD9695" t="s">
        <v>90</v>
      </c>
      <c r="AE9695" t="s">
        <v>90</v>
      </c>
      <c r="AF9695" t="s">
        <v>90</v>
      </c>
      <c r="AG9695" t="s">
        <v>90</v>
      </c>
      <c r="AH9695" t="s">
        <v>90</v>
      </c>
      <c r="AI9695" t="s">
        <v>90</v>
      </c>
      <c r="AJ9695" t="s">
        <v>90</v>
      </c>
      <c r="AK9695" t="s">
        <v>90</v>
      </c>
      <c r="AL9695" t="s">
        <v>90</v>
      </c>
      <c r="AM9695" t="s">
        <v>90</v>
      </c>
      <c r="AN9695" t="s">
        <v>90</v>
      </c>
      <c r="AO9695" t="s">
        <v>53804</v>
      </c>
      <c r="AP9695">
        <v>4</v>
      </c>
      <c r="AQ9695" t="s">
        <v>39484</v>
      </c>
      <c r="AR9695" t="s">
        <v>92</v>
      </c>
      <c r="AS9695" t="s">
        <v>84479</v>
      </c>
      <c r="AT9695" t="s">
        <v>84480</v>
      </c>
      <c r="AU9695" t="s">
        <v>84481</v>
      </c>
      <c r="AV9695" t="s">
        <v>87554</v>
      </c>
      <c r="AW9695">
        <v>0.99997400000000003</v>
      </c>
      <c r="AX9695" s="4">
        <v>3.2881300000000001E-78</v>
      </c>
      <c r="AY9695">
        <v>220.05</v>
      </c>
      <c r="AZ9695">
        <v>204.77</v>
      </c>
      <c r="BA9695">
        <v>220.05</v>
      </c>
      <c r="BB9695">
        <v>0.18171000000000001</v>
      </c>
      <c r="BC9695">
        <v>1021600000</v>
      </c>
      <c r="BD9695" t="s">
        <v>90</v>
      </c>
    </row>
    <row r="9696" spans="1:56" x14ac:dyDescent="0.45">
      <c r="A9696" t="s">
        <v>39480</v>
      </c>
      <c r="B9696" t="s">
        <v>39481</v>
      </c>
      <c r="C9696" t="s">
        <v>84485</v>
      </c>
      <c r="D9696">
        <v>240</v>
      </c>
      <c r="E9696" t="s">
        <v>61169</v>
      </c>
      <c r="F9696" t="s">
        <v>61170</v>
      </c>
      <c r="G9696" t="s">
        <v>305</v>
      </c>
      <c r="H9696">
        <v>0.179713249206543</v>
      </c>
      <c r="I9696">
        <v>0.59070014953613303</v>
      </c>
      <c r="J9696">
        <v>5.2029609680175802E-2</v>
      </c>
      <c r="K9696">
        <v>2.7380943298339799E-2</v>
      </c>
      <c r="L9696">
        <v>7.0378303527832003E-2</v>
      </c>
      <c r="M9696">
        <v>-1.6782073974609399</v>
      </c>
      <c r="N9696">
        <v>-8.3860397338867201E-2</v>
      </c>
      <c r="O9696">
        <v>-0.37677955627441401</v>
      </c>
      <c r="P9696">
        <v>2.1566390991210899E-2</v>
      </c>
      <c r="Q9696">
        <v>-7.8978538513183594E-2</v>
      </c>
      <c r="R9696">
        <v>-0.39869499206543002</v>
      </c>
      <c r="S9696">
        <v>0.43125438690185502</v>
      </c>
      <c r="T9696">
        <v>0.349079608917236</v>
      </c>
      <c r="U9696">
        <v>3.6336898803710903E-2</v>
      </c>
      <c r="V9696">
        <v>0.17562770843505901</v>
      </c>
      <c r="W9696">
        <v>7.9899787902832003E-2</v>
      </c>
      <c r="X9696">
        <v>0.47390508651733398</v>
      </c>
      <c r="Y9696">
        <v>-0.19537782669067399</v>
      </c>
      <c r="Z9696">
        <v>-0.1694016456604</v>
      </c>
      <c r="AA9696">
        <v>2.5156021118164101E-2</v>
      </c>
      <c r="AB9696">
        <v>-0.830136299133301</v>
      </c>
      <c r="AC9696">
        <v>-0.33186388015747098</v>
      </c>
      <c r="AD9696">
        <v>0.21806859970092801</v>
      </c>
      <c r="AE9696">
        <v>0.13424873352050801</v>
      </c>
      <c r="AF9696">
        <v>-0.12903976440429701</v>
      </c>
      <c r="AG9696">
        <v>-0.13295078277587899</v>
      </c>
      <c r="AH9696">
        <v>-0.172139167785645</v>
      </c>
      <c r="AI9696">
        <v>7.1076869964599595E-2</v>
      </c>
      <c r="AJ9696">
        <v>8.50329399108887E-2</v>
      </c>
      <c r="AK9696">
        <v>-0.17029476165771501</v>
      </c>
      <c r="AL9696">
        <v>-2.5999546051025401E-2</v>
      </c>
      <c r="AM9696">
        <v>9.6739768981933594E-2</v>
      </c>
      <c r="AN9696">
        <v>-0.322174072265625</v>
      </c>
      <c r="AO9696" t="s">
        <v>53804</v>
      </c>
      <c r="AP9696">
        <v>4</v>
      </c>
      <c r="AQ9696">
        <v>5296</v>
      </c>
      <c r="AR9696" t="s">
        <v>92</v>
      </c>
      <c r="AS9696" t="s">
        <v>84479</v>
      </c>
      <c r="AT9696" t="s">
        <v>84480</v>
      </c>
      <c r="AU9696" t="s">
        <v>84481</v>
      </c>
      <c r="AV9696" t="s">
        <v>76162</v>
      </c>
      <c r="AW9696">
        <v>1</v>
      </c>
      <c r="AX9696" s="4">
        <v>2.5420399999999999E-284</v>
      </c>
      <c r="AY9696">
        <v>351.18</v>
      </c>
      <c r="AZ9696">
        <v>322.04000000000002</v>
      </c>
      <c r="BA9696">
        <v>312.10000000000002</v>
      </c>
      <c r="BB9696">
        <v>6.6496E-2</v>
      </c>
      <c r="BC9696">
        <v>13605000000</v>
      </c>
      <c r="BD9696" t="s">
        <v>90</v>
      </c>
    </row>
    <row r="9697" spans="1:56" x14ac:dyDescent="0.45">
      <c r="A9697" t="s">
        <v>39480</v>
      </c>
      <c r="B9697" t="s">
        <v>39481</v>
      </c>
      <c r="C9697" t="s">
        <v>84485</v>
      </c>
      <c r="D9697">
        <v>243</v>
      </c>
      <c r="E9697" t="s">
        <v>61171</v>
      </c>
      <c r="F9697" t="s">
        <v>61172</v>
      </c>
      <c r="G9697" t="s">
        <v>305</v>
      </c>
      <c r="H9697">
        <v>0.51643371582031306</v>
      </c>
      <c r="I9697">
        <v>-5.7751655578613302E-2</v>
      </c>
      <c r="J9697">
        <v>-0.24512672424316401</v>
      </c>
      <c r="K9697">
        <v>-0.16534805297851601</v>
      </c>
      <c r="L9697">
        <v>-6.1302185058593799E-2</v>
      </c>
      <c r="M9697">
        <v>-1.4708137512207</v>
      </c>
      <c r="N9697">
        <v>0.263913154602051</v>
      </c>
      <c r="O9697">
        <v>-0.10723686218261699</v>
      </c>
      <c r="P9697">
        <v>0.348111152648926</v>
      </c>
      <c r="Q9697">
        <v>0.28783416748046903</v>
      </c>
      <c r="R9697">
        <v>0.113080024719238</v>
      </c>
      <c r="S9697">
        <v>0.700650215148926</v>
      </c>
      <c r="T9697">
        <v>-3.00555229187012E-2</v>
      </c>
      <c r="U9697">
        <v>-0.37203788757324202</v>
      </c>
      <c r="V9697">
        <v>-0.21133041381835899</v>
      </c>
      <c r="W9697">
        <v>-2.1471977233886701E-2</v>
      </c>
      <c r="X9697">
        <v>0.45552682876586897</v>
      </c>
      <c r="Y9697">
        <v>-6.6072940826416002E-2</v>
      </c>
      <c r="Z9697">
        <v>0.15472936630249001</v>
      </c>
      <c r="AA9697">
        <v>0.25298404693603499</v>
      </c>
      <c r="AB9697">
        <v>-0.650906562805176</v>
      </c>
      <c r="AC9697">
        <v>0.128213405609131</v>
      </c>
      <c r="AD9697">
        <v>0.24682664871215801</v>
      </c>
      <c r="AE9697">
        <v>-0.155624389648438</v>
      </c>
      <c r="AF9697">
        <v>-0.50371265411376998</v>
      </c>
      <c r="AG9697">
        <v>-0.158843994140625</v>
      </c>
      <c r="AH9697">
        <v>-0.10244178771972701</v>
      </c>
      <c r="AI9697">
        <v>-2.6469230651855499E-3</v>
      </c>
      <c r="AJ9697">
        <v>-8.0797672271728502E-2</v>
      </c>
      <c r="AK9697">
        <v>4.5032501220703099E-3</v>
      </c>
      <c r="AL9697">
        <v>2.91447639465332E-2</v>
      </c>
      <c r="AM9697">
        <v>2.2693634033203101E-2</v>
      </c>
      <c r="AN9697">
        <v>-7.5694084167480497E-2</v>
      </c>
      <c r="AO9697" t="s">
        <v>53804</v>
      </c>
      <c r="AP9697">
        <v>4</v>
      </c>
      <c r="AQ9697">
        <v>5296</v>
      </c>
      <c r="AR9697" t="s">
        <v>92</v>
      </c>
      <c r="AS9697" t="s">
        <v>84479</v>
      </c>
      <c r="AT9697" t="s">
        <v>84480</v>
      </c>
      <c r="AU9697" t="s">
        <v>84481</v>
      </c>
      <c r="AV9697" t="s">
        <v>87554</v>
      </c>
      <c r="AW9697">
        <v>1</v>
      </c>
      <c r="AX9697">
        <v>0</v>
      </c>
      <c r="AY9697">
        <v>376.81</v>
      </c>
      <c r="AZ9697">
        <v>347.17</v>
      </c>
      <c r="BA9697">
        <v>376.81</v>
      </c>
      <c r="BB9697">
        <v>0.37522</v>
      </c>
      <c r="BC9697">
        <v>2573100000</v>
      </c>
      <c r="BD9697" t="s">
        <v>90</v>
      </c>
    </row>
    <row r="9698" spans="1:56" x14ac:dyDescent="0.45">
      <c r="A9698" t="s">
        <v>39595</v>
      </c>
      <c r="B9698" t="s">
        <v>39596</v>
      </c>
      <c r="C9698" t="s">
        <v>84501</v>
      </c>
      <c r="D9698">
        <v>554</v>
      </c>
      <c r="E9698" t="s">
        <v>61179</v>
      </c>
      <c r="F9698" t="s">
        <v>61180</v>
      </c>
      <c r="G9698">
        <v>1</v>
      </c>
      <c r="H9698">
        <v>0.245732307434082</v>
      </c>
      <c r="I9698">
        <v>0.35341262817382801</v>
      </c>
      <c r="J9698">
        <v>-0.257278442382813</v>
      </c>
      <c r="K9698">
        <v>7.2441101074218806E-2</v>
      </c>
      <c r="L9698">
        <v>-0.463635444641113</v>
      </c>
      <c r="M9698">
        <v>-0.21735191345214799</v>
      </c>
      <c r="N9698">
        <v>0.32888221740722701</v>
      </c>
      <c r="O9698">
        <v>-0.36447620391845698</v>
      </c>
      <c r="P9698">
        <v>5.4451942443847698E-2</v>
      </c>
      <c r="Q9698">
        <v>2.6135444641113299E-2</v>
      </c>
      <c r="R9698">
        <v>-0.33596420288085899</v>
      </c>
      <c r="S9698">
        <v>0.46022891998290999</v>
      </c>
      <c r="T9698">
        <v>0.16162061691284199</v>
      </c>
      <c r="U9698">
        <v>-0.23080253601074199</v>
      </c>
      <c r="V9698">
        <v>-0.15167903900146501</v>
      </c>
      <c r="W9698">
        <v>-0.34362220764160201</v>
      </c>
      <c r="X9698">
        <v>0.53961896896362305</v>
      </c>
      <c r="Y9698">
        <v>0.31259679794311501</v>
      </c>
      <c r="Z9698">
        <v>5.4309368133544901E-2</v>
      </c>
      <c r="AA9698">
        <v>0.10538673400878899</v>
      </c>
      <c r="AB9698">
        <v>-0.104779243469238</v>
      </c>
      <c r="AC9698">
        <v>-4.4338703155517599E-2</v>
      </c>
      <c r="AD9698" t="s">
        <v>90</v>
      </c>
      <c r="AE9698" t="s">
        <v>90</v>
      </c>
      <c r="AF9698" t="s">
        <v>90</v>
      </c>
      <c r="AG9698" t="s">
        <v>90</v>
      </c>
      <c r="AH9698" t="s">
        <v>90</v>
      </c>
      <c r="AI9698" t="s">
        <v>90</v>
      </c>
      <c r="AJ9698" t="s">
        <v>90</v>
      </c>
      <c r="AK9698" t="s">
        <v>90</v>
      </c>
      <c r="AL9698" t="s">
        <v>90</v>
      </c>
      <c r="AM9698" t="s">
        <v>90</v>
      </c>
      <c r="AN9698" t="s">
        <v>90</v>
      </c>
      <c r="AO9698" t="s">
        <v>53804</v>
      </c>
      <c r="AP9698">
        <v>3</v>
      </c>
      <c r="AQ9698">
        <v>5304</v>
      </c>
      <c r="AR9698" t="s">
        <v>92</v>
      </c>
      <c r="AS9698" t="s">
        <v>84502</v>
      </c>
      <c r="AT9698" t="s">
        <v>84503</v>
      </c>
      <c r="AU9698" t="s">
        <v>84504</v>
      </c>
      <c r="AV9698" t="s">
        <v>88106</v>
      </c>
      <c r="AW9698">
        <v>0.87366200000000005</v>
      </c>
      <c r="AX9698" s="4">
        <v>2.8568699999999999E-22</v>
      </c>
      <c r="AY9698">
        <v>136.71</v>
      </c>
      <c r="AZ9698">
        <v>110.5</v>
      </c>
      <c r="BA9698">
        <v>130.9</v>
      </c>
      <c r="BB9698">
        <v>0.39854000000000001</v>
      </c>
      <c r="BC9698">
        <v>578640000</v>
      </c>
      <c r="BD9698" t="s">
        <v>90</v>
      </c>
    </row>
    <row r="9699" spans="1:56" x14ac:dyDescent="0.45">
      <c r="A9699" t="s">
        <v>39615</v>
      </c>
      <c r="B9699" t="s">
        <v>39616</v>
      </c>
      <c r="C9699" t="s">
        <v>84507</v>
      </c>
      <c r="D9699">
        <v>657</v>
      </c>
      <c r="E9699" t="s">
        <v>61183</v>
      </c>
      <c r="F9699" t="s">
        <v>61184</v>
      </c>
      <c r="G9699">
        <v>1</v>
      </c>
      <c r="H9699">
        <v>0.51278305053710904</v>
      </c>
      <c r="I9699">
        <v>-5.5545806884765597E-2</v>
      </c>
      <c r="J9699">
        <v>7.8573226928710903E-3</v>
      </c>
      <c r="K9699">
        <v>-5.3138732910156302E-3</v>
      </c>
      <c r="L9699">
        <v>0.21542739868164101</v>
      </c>
      <c r="M9699">
        <v>-0.59332942962646495</v>
      </c>
      <c r="N9699">
        <v>2.9004096984863299E-2</v>
      </c>
      <c r="O9699">
        <v>-4.1296005249023403E-2</v>
      </c>
      <c r="P9699">
        <v>0.10451316833496101</v>
      </c>
      <c r="Q9699">
        <v>0.21615695953369099</v>
      </c>
      <c r="R9699">
        <v>-0.208331108093262</v>
      </c>
      <c r="S9699">
        <v>0.37223148345947299</v>
      </c>
      <c r="T9699">
        <v>-0.138227939605713</v>
      </c>
      <c r="U9699">
        <v>-2.1654129028320299E-2</v>
      </c>
      <c r="V9699">
        <v>-1.29804611206055E-2</v>
      </c>
      <c r="W9699">
        <v>-1.5432357788085899E-2</v>
      </c>
      <c r="X9699">
        <v>1.62854194641113E-2</v>
      </c>
      <c r="Y9699">
        <v>1.7121791839599599E-2</v>
      </c>
      <c r="Z9699">
        <v>-7.6968669891357394E-2</v>
      </c>
      <c r="AA9699">
        <v>9.0512275695800795E-2</v>
      </c>
      <c r="AB9699">
        <v>9.0360641479492205E-3</v>
      </c>
      <c r="AC9699">
        <v>-5.8289051055908203E-2</v>
      </c>
      <c r="AD9699" t="s">
        <v>90</v>
      </c>
      <c r="AE9699" t="s">
        <v>90</v>
      </c>
      <c r="AF9699" t="s">
        <v>90</v>
      </c>
      <c r="AG9699" t="s">
        <v>90</v>
      </c>
      <c r="AH9699" t="s">
        <v>90</v>
      </c>
      <c r="AI9699" t="s">
        <v>90</v>
      </c>
      <c r="AJ9699" t="s">
        <v>90</v>
      </c>
      <c r="AK9699" t="s">
        <v>90</v>
      </c>
      <c r="AL9699" t="s">
        <v>90</v>
      </c>
      <c r="AM9699" t="s">
        <v>90</v>
      </c>
      <c r="AN9699" t="s">
        <v>90</v>
      </c>
      <c r="AO9699" t="s">
        <v>53804</v>
      </c>
      <c r="AP9699">
        <v>3</v>
      </c>
      <c r="AQ9699">
        <v>5307</v>
      </c>
      <c r="AR9699" t="s">
        <v>92</v>
      </c>
      <c r="AS9699" t="s">
        <v>84508</v>
      </c>
      <c r="AU9699" t="s">
        <v>75906</v>
      </c>
      <c r="AV9699" t="s">
        <v>88107</v>
      </c>
      <c r="AW9699">
        <v>0.97505200000000003</v>
      </c>
      <c r="AX9699" s="4">
        <v>8.5018499999999998E-17</v>
      </c>
      <c r="AY9699">
        <v>172.8</v>
      </c>
      <c r="AZ9699">
        <v>151.91</v>
      </c>
      <c r="BA9699">
        <v>172.8</v>
      </c>
      <c r="BB9699">
        <v>-0.25159999999999999</v>
      </c>
      <c r="BC9699">
        <v>412870000</v>
      </c>
      <c r="BD9699" t="s">
        <v>90</v>
      </c>
    </row>
    <row r="9700" spans="1:56" x14ac:dyDescent="0.45">
      <c r="A9700" t="s">
        <v>3950</v>
      </c>
      <c r="B9700" t="s">
        <v>3951</v>
      </c>
      <c r="C9700" t="s">
        <v>76604</v>
      </c>
      <c r="D9700">
        <v>194</v>
      </c>
      <c r="E9700" t="s">
        <v>61187</v>
      </c>
      <c r="F9700" t="s">
        <v>61188</v>
      </c>
      <c r="G9700">
        <v>1</v>
      </c>
      <c r="H9700" t="s">
        <v>90</v>
      </c>
      <c r="I9700" t="s">
        <v>90</v>
      </c>
      <c r="J9700" t="s">
        <v>90</v>
      </c>
      <c r="K9700" t="s">
        <v>90</v>
      </c>
      <c r="L9700" t="s">
        <v>90</v>
      </c>
      <c r="M9700" t="s">
        <v>90</v>
      </c>
      <c r="N9700" t="s">
        <v>90</v>
      </c>
      <c r="O9700" t="s">
        <v>90</v>
      </c>
      <c r="P9700" t="s">
        <v>90</v>
      </c>
      <c r="Q9700" t="s">
        <v>90</v>
      </c>
      <c r="R9700" t="s">
        <v>90</v>
      </c>
      <c r="S9700">
        <v>-3.7588119506835903E-2</v>
      </c>
      <c r="T9700">
        <v>0.256245136260986</v>
      </c>
      <c r="U9700">
        <v>0.18596553802490201</v>
      </c>
      <c r="V9700">
        <v>0.127001762390137</v>
      </c>
      <c r="W9700">
        <v>0.222099304199219</v>
      </c>
      <c r="X9700">
        <v>6.4558982849121102E-3</v>
      </c>
      <c r="Y9700">
        <v>-0.13298559188842801</v>
      </c>
      <c r="Z9700">
        <v>-5.3221225738525398E-2</v>
      </c>
      <c r="AA9700">
        <v>-0.160133361816406</v>
      </c>
      <c r="AB9700">
        <v>-1.7065048217773399E-2</v>
      </c>
      <c r="AC9700">
        <v>-8.3863735198974595E-2</v>
      </c>
      <c r="AD9700">
        <v>4.9425601959228502E-2</v>
      </c>
      <c r="AE9700">
        <v>0.25116539001464799</v>
      </c>
      <c r="AF9700">
        <v>-0.19339370727539101</v>
      </c>
      <c r="AG9700">
        <v>0.22144126892089799</v>
      </c>
      <c r="AH9700">
        <v>-6.8773269653320299E-2</v>
      </c>
      <c r="AI9700">
        <v>7.6766014099121102E-3</v>
      </c>
      <c r="AJ9700">
        <v>-3.20181846618652E-2</v>
      </c>
      <c r="AK9700">
        <v>-0.156689643859863</v>
      </c>
      <c r="AL9700">
        <v>0.11479234695434599</v>
      </c>
      <c r="AM9700">
        <v>3.6197662353515597E-2</v>
      </c>
      <c r="AN9700">
        <v>-0.103961944580078</v>
      </c>
      <c r="AO9700" t="s">
        <v>53804</v>
      </c>
      <c r="AP9700">
        <v>4</v>
      </c>
      <c r="AQ9700">
        <v>5309</v>
      </c>
      <c r="AR9700" t="s">
        <v>92</v>
      </c>
      <c r="AS9700" t="s">
        <v>76605</v>
      </c>
      <c r="AT9700" t="s">
        <v>76606</v>
      </c>
      <c r="AU9700" t="s">
        <v>76607</v>
      </c>
      <c r="AV9700" t="s">
        <v>88108</v>
      </c>
      <c r="AW9700">
        <v>0.5</v>
      </c>
      <c r="AX9700" s="4">
        <v>1.79323E-73</v>
      </c>
      <c r="AY9700">
        <v>198.9</v>
      </c>
      <c r="AZ9700">
        <v>173.35</v>
      </c>
      <c r="BA9700">
        <v>172</v>
      </c>
      <c r="BB9700">
        <v>-0.35832000000000003</v>
      </c>
      <c r="BC9700">
        <v>4615400000</v>
      </c>
      <c r="BD9700" t="s">
        <v>90</v>
      </c>
    </row>
    <row r="9701" spans="1:56" x14ac:dyDescent="0.45">
      <c r="A9701" t="s">
        <v>39664</v>
      </c>
      <c r="B9701" t="s">
        <v>39665</v>
      </c>
      <c r="C9701" t="s">
        <v>84513</v>
      </c>
      <c r="D9701">
        <v>540</v>
      </c>
      <c r="E9701" t="s">
        <v>61189</v>
      </c>
      <c r="F9701" t="s">
        <v>61190</v>
      </c>
      <c r="G9701">
        <v>1</v>
      </c>
      <c r="H9701">
        <v>-0.122060298919678</v>
      </c>
      <c r="I9701">
        <v>-7.0333480834960905E-4</v>
      </c>
      <c r="J9701">
        <v>-0.37975358963012701</v>
      </c>
      <c r="K9701">
        <v>-2.8120994567871101E-2</v>
      </c>
      <c r="L9701">
        <v>-0.14119005203247101</v>
      </c>
      <c r="M9701">
        <v>1.1380615234375</v>
      </c>
      <c r="N9701">
        <v>0.39104175567626998</v>
      </c>
      <c r="O9701">
        <v>7.4450969696044894E-2</v>
      </c>
      <c r="P9701">
        <v>0.211677551269531</v>
      </c>
      <c r="Q9701">
        <v>0.18324851989746099</v>
      </c>
      <c r="R9701">
        <v>7.7897071838378906E-2</v>
      </c>
      <c r="S9701">
        <v>-0.13737154006957999</v>
      </c>
      <c r="T9701">
        <v>-0.36079597473144498</v>
      </c>
      <c r="U9701">
        <v>8.6911201477050795E-2</v>
      </c>
      <c r="V9701">
        <v>-0.123958587646484</v>
      </c>
      <c r="W9701">
        <v>-0.53731393814086903</v>
      </c>
      <c r="X9701">
        <v>8.1374645233154297E-2</v>
      </c>
      <c r="Y9701">
        <v>0.39269685745239302</v>
      </c>
      <c r="Z9701">
        <v>2.51002311706543E-2</v>
      </c>
      <c r="AA9701">
        <v>-5.5529594421386698E-2</v>
      </c>
      <c r="AB9701">
        <v>0.37657833099365201</v>
      </c>
      <c r="AC9701">
        <v>4.90155220031738E-2</v>
      </c>
      <c r="AD9701" t="s">
        <v>90</v>
      </c>
      <c r="AE9701" t="s">
        <v>90</v>
      </c>
      <c r="AF9701" t="s">
        <v>90</v>
      </c>
      <c r="AG9701" t="s">
        <v>90</v>
      </c>
      <c r="AH9701" t="s">
        <v>90</v>
      </c>
      <c r="AI9701" t="s">
        <v>90</v>
      </c>
      <c r="AJ9701" t="s">
        <v>90</v>
      </c>
      <c r="AK9701" t="s">
        <v>90</v>
      </c>
      <c r="AL9701" t="s">
        <v>90</v>
      </c>
      <c r="AM9701" t="s">
        <v>90</v>
      </c>
      <c r="AN9701" t="s">
        <v>90</v>
      </c>
      <c r="AO9701" t="s">
        <v>53804</v>
      </c>
      <c r="AP9701">
        <v>3</v>
      </c>
      <c r="AQ9701">
        <v>5312</v>
      </c>
      <c r="AR9701" t="s">
        <v>92</v>
      </c>
      <c r="AS9701" t="s">
        <v>83583</v>
      </c>
      <c r="AT9701" t="s">
        <v>84514</v>
      </c>
      <c r="AU9701" t="s">
        <v>75834</v>
      </c>
      <c r="AV9701" t="s">
        <v>87464</v>
      </c>
      <c r="AW9701">
        <v>0.99926300000000001</v>
      </c>
      <c r="AX9701" s="4">
        <v>5.1851900000000001E-41</v>
      </c>
      <c r="AY9701">
        <v>179.41</v>
      </c>
      <c r="AZ9701">
        <v>163.99</v>
      </c>
      <c r="BA9701">
        <v>179.41</v>
      </c>
      <c r="BB9701">
        <v>0.14022000000000001</v>
      </c>
      <c r="BC9701">
        <v>225980000</v>
      </c>
      <c r="BD9701" t="s">
        <v>90</v>
      </c>
    </row>
    <row r="9702" spans="1:56" x14ac:dyDescent="0.45">
      <c r="A9702" t="s">
        <v>39664</v>
      </c>
      <c r="B9702" t="s">
        <v>39665</v>
      </c>
      <c r="C9702" t="s">
        <v>84513</v>
      </c>
      <c r="D9702">
        <v>185</v>
      </c>
      <c r="E9702" t="s">
        <v>61193</v>
      </c>
      <c r="F9702" t="s">
        <v>61194</v>
      </c>
      <c r="G9702">
        <v>1</v>
      </c>
      <c r="H9702">
        <v>-0.45044708251953097</v>
      </c>
      <c r="I9702">
        <v>0.57842922210693404</v>
      </c>
      <c r="J9702">
        <v>1.7971992492675799E-2</v>
      </c>
      <c r="K9702">
        <v>0.217437744140625</v>
      </c>
      <c r="L9702">
        <v>-0.113499641418457</v>
      </c>
      <c r="M9702">
        <v>2.6454925537109401E-3</v>
      </c>
      <c r="N9702">
        <v>-9.1206550598144503E-2</v>
      </c>
      <c r="O9702">
        <v>1.24597549438477E-2</v>
      </c>
      <c r="P9702">
        <v>0.20616245269775399</v>
      </c>
      <c r="Q9702">
        <v>-6.7973136901855497E-2</v>
      </c>
      <c r="R9702">
        <v>0.14118862152099601</v>
      </c>
      <c r="S9702">
        <v>-0.11956977844238301</v>
      </c>
      <c r="T9702">
        <v>0.46310567855835</v>
      </c>
      <c r="U9702">
        <v>-5.0462722778320299E-2</v>
      </c>
      <c r="V9702">
        <v>0.126838684082031</v>
      </c>
      <c r="W9702">
        <v>-0.19949722290039101</v>
      </c>
      <c r="X9702">
        <v>-1.8789768218994099E-2</v>
      </c>
      <c r="Y9702">
        <v>-0.21150922775268599</v>
      </c>
      <c r="Z9702">
        <v>-5.9838771820068401E-2</v>
      </c>
      <c r="AA9702">
        <v>0.15798091888427701</v>
      </c>
      <c r="AB9702">
        <v>-3.1455993652343799E-2</v>
      </c>
      <c r="AC9702">
        <v>5.08465766906738E-2</v>
      </c>
      <c r="AD9702">
        <v>-0.240423679351807</v>
      </c>
      <c r="AE9702">
        <v>0.295425415039063</v>
      </c>
      <c r="AF9702">
        <v>-7.0640563964843806E-2</v>
      </c>
      <c r="AG9702">
        <v>0.105441093444824</v>
      </c>
      <c r="AH9702">
        <v>-0.35486602783203097</v>
      </c>
      <c r="AI9702">
        <v>-0.23353052139282199</v>
      </c>
      <c r="AJ9702">
        <v>-9.6422672271728502E-2</v>
      </c>
      <c r="AK9702">
        <v>0.18007850646972701</v>
      </c>
      <c r="AL9702">
        <v>-7.71441459655762E-2</v>
      </c>
      <c r="AM9702">
        <v>5.4719924926757799E-2</v>
      </c>
      <c r="AN9702">
        <v>0.109615325927734</v>
      </c>
      <c r="AO9702" t="s">
        <v>53804</v>
      </c>
      <c r="AP9702">
        <v>2</v>
      </c>
      <c r="AQ9702">
        <v>5312</v>
      </c>
      <c r="AR9702" t="s">
        <v>92</v>
      </c>
      <c r="AS9702" t="s">
        <v>83583</v>
      </c>
      <c r="AT9702" t="s">
        <v>84514</v>
      </c>
      <c r="AU9702" t="s">
        <v>75834</v>
      </c>
      <c r="AV9702" t="s">
        <v>87531</v>
      </c>
      <c r="AW9702">
        <v>0.99965199999999999</v>
      </c>
      <c r="AX9702">
        <v>4.2248999999999997E-4</v>
      </c>
      <c r="AY9702">
        <v>133.76</v>
      </c>
      <c r="AZ9702">
        <v>79.043999999999997</v>
      </c>
      <c r="BA9702">
        <v>122.98</v>
      </c>
      <c r="BB9702">
        <v>-0.10921</v>
      </c>
      <c r="BC9702">
        <v>1416800000</v>
      </c>
      <c r="BD9702" t="s">
        <v>90</v>
      </c>
    </row>
    <row r="9703" spans="1:56" x14ac:dyDescent="0.45">
      <c r="A9703" t="s">
        <v>39958</v>
      </c>
      <c r="B9703" t="s">
        <v>39959</v>
      </c>
      <c r="C9703" t="s">
        <v>84562</v>
      </c>
      <c r="D9703">
        <v>291</v>
      </c>
      <c r="E9703" t="s">
        <v>61250</v>
      </c>
      <c r="F9703" t="s">
        <v>61251</v>
      </c>
      <c r="G9703">
        <v>1</v>
      </c>
      <c r="H9703">
        <v>-5.0036430358886698E-2</v>
      </c>
      <c r="I9703">
        <v>0.80869770050048795</v>
      </c>
      <c r="J9703">
        <v>0.30124855041503901</v>
      </c>
      <c r="K9703">
        <v>0.31622123718261702</v>
      </c>
      <c r="L9703">
        <v>5.2890777587890599E-3</v>
      </c>
      <c r="M9703">
        <v>-0.80515575408935502</v>
      </c>
      <c r="N9703">
        <v>0.152865409851074</v>
      </c>
      <c r="O9703">
        <v>-0.40051651000976601</v>
      </c>
      <c r="P9703">
        <v>3.9463043212890599E-3</v>
      </c>
      <c r="Q9703">
        <v>-0.14423942565917999</v>
      </c>
      <c r="R9703">
        <v>-0.21629524230957001</v>
      </c>
      <c r="S9703">
        <v>0.28888511657714799</v>
      </c>
      <c r="T9703">
        <v>0.64157724380493197</v>
      </c>
      <c r="U9703">
        <v>0.257306098937988</v>
      </c>
      <c r="V9703">
        <v>0.23650932312011699</v>
      </c>
      <c r="W9703">
        <v>1.5627861022949201E-2</v>
      </c>
      <c r="X9703">
        <v>0.45650720596313499</v>
      </c>
      <c r="Y9703">
        <v>-0.125141620635986</v>
      </c>
      <c r="Z9703">
        <v>-0.154066562652588</v>
      </c>
      <c r="AA9703">
        <v>7.7005386352539104E-2</v>
      </c>
      <c r="AB9703">
        <v>-0.57411861419677701</v>
      </c>
      <c r="AC9703">
        <v>-0.32551527023315402</v>
      </c>
      <c r="AD9703">
        <v>-0.17936944961547899</v>
      </c>
      <c r="AE9703">
        <v>0.46801567077636702</v>
      </c>
      <c r="AF9703">
        <v>8.9027404785156306E-2</v>
      </c>
      <c r="AG9703">
        <v>9.2551231384277302E-2</v>
      </c>
      <c r="AH9703">
        <v>-3.28369140625E-2</v>
      </c>
      <c r="AI9703">
        <v>0.111276149749756</v>
      </c>
      <c r="AJ9703">
        <v>0.133215427398682</v>
      </c>
      <c r="AK9703">
        <v>-0.164161682128906</v>
      </c>
      <c r="AL9703">
        <v>4.9080371856689502E-2</v>
      </c>
      <c r="AM9703">
        <v>-2.6006698608398398E-3</v>
      </c>
      <c r="AN9703">
        <v>-0.27754592895507801</v>
      </c>
      <c r="AO9703" t="s">
        <v>53804</v>
      </c>
      <c r="AP9703">
        <v>3</v>
      </c>
      <c r="AQ9703">
        <v>5340</v>
      </c>
      <c r="AR9703" t="s">
        <v>92</v>
      </c>
      <c r="AS9703" t="s">
        <v>83354</v>
      </c>
      <c r="AU9703" t="s">
        <v>84563</v>
      </c>
      <c r="AV9703" t="s">
        <v>88109</v>
      </c>
      <c r="AW9703">
        <v>0.99999499999999997</v>
      </c>
      <c r="AX9703" s="4">
        <v>5.0326399999999999E-16</v>
      </c>
      <c r="AY9703">
        <v>155.01</v>
      </c>
      <c r="AZ9703">
        <v>127.06</v>
      </c>
      <c r="BA9703">
        <v>155.01</v>
      </c>
      <c r="BB9703">
        <v>0.14821999999999999</v>
      </c>
      <c r="BC9703">
        <v>2208400000</v>
      </c>
      <c r="BD9703" t="s">
        <v>90</v>
      </c>
    </row>
    <row r="9704" spans="1:56" x14ac:dyDescent="0.45">
      <c r="A9704" t="s">
        <v>39958</v>
      </c>
      <c r="B9704" t="s">
        <v>39959</v>
      </c>
      <c r="C9704" t="s">
        <v>84562</v>
      </c>
      <c r="D9704">
        <v>248</v>
      </c>
      <c r="E9704" t="s">
        <v>61252</v>
      </c>
      <c r="F9704" t="s">
        <v>61253</v>
      </c>
      <c r="G9704" t="s">
        <v>168</v>
      </c>
      <c r="H9704">
        <v>-0.40540409088134799</v>
      </c>
      <c r="I9704">
        <v>3.2487869262695299E-2</v>
      </c>
      <c r="J9704">
        <v>-8.9909553527832003E-2</v>
      </c>
      <c r="K9704">
        <v>0.103306770324707</v>
      </c>
      <c r="L9704">
        <v>-5.8149337768554701E-2</v>
      </c>
      <c r="M9704">
        <v>0.13044357299804701</v>
      </c>
      <c r="N9704">
        <v>1.8033027648925799E-2</v>
      </c>
      <c r="O9704">
        <v>-1.15385055541992E-2</v>
      </c>
      <c r="P9704">
        <v>1.9779205322265601E-2</v>
      </c>
      <c r="Q9704">
        <v>-0.12797927856445299</v>
      </c>
      <c r="R9704">
        <v>5.0688743591308601E-2</v>
      </c>
      <c r="S9704">
        <v>-0.156036376953125</v>
      </c>
      <c r="T9704">
        <v>4.8387050628662102E-2</v>
      </c>
      <c r="U9704">
        <v>2.4580001831054701E-2</v>
      </c>
      <c r="V9704">
        <v>9.5332145690917997E-2</v>
      </c>
      <c r="W9704">
        <v>2.9283523559570299E-2</v>
      </c>
      <c r="X9704">
        <v>-2.4670124053955099E-2</v>
      </c>
      <c r="Y9704">
        <v>-3.6948680877685498E-2</v>
      </c>
      <c r="Z9704">
        <v>-0.12121152877807601</v>
      </c>
      <c r="AA9704">
        <v>-6.0997009277343799E-2</v>
      </c>
      <c r="AB9704">
        <v>0.118854522705078</v>
      </c>
      <c r="AC9704">
        <v>-8.5258007049560505E-2</v>
      </c>
      <c r="AD9704">
        <v>-1.6953468322753899E-2</v>
      </c>
      <c r="AE9704">
        <v>0.26078701019287098</v>
      </c>
      <c r="AF9704">
        <v>0.19086647033691401</v>
      </c>
      <c r="AG9704">
        <v>0.12994384765625</v>
      </c>
      <c r="AH9704">
        <v>0.10801506042480501</v>
      </c>
      <c r="AI9704">
        <v>-0.22901725769042999</v>
      </c>
      <c r="AJ9704">
        <v>6.9021701812744099E-2</v>
      </c>
      <c r="AK9704">
        <v>-0.17096900939941401</v>
      </c>
      <c r="AL9704">
        <v>3.35693359375E-3</v>
      </c>
      <c r="AM9704">
        <v>-0.21272611618042001</v>
      </c>
      <c r="AN9704">
        <v>-0.139546394348145</v>
      </c>
      <c r="AO9704" t="s">
        <v>53804</v>
      </c>
      <c r="AP9704">
        <v>2</v>
      </c>
      <c r="AQ9704">
        <v>5340</v>
      </c>
      <c r="AR9704" t="s">
        <v>92</v>
      </c>
      <c r="AS9704" t="s">
        <v>83354</v>
      </c>
      <c r="AU9704" t="s">
        <v>84563</v>
      </c>
      <c r="AV9704" t="s">
        <v>87883</v>
      </c>
      <c r="AW9704">
        <v>0.99997199999999997</v>
      </c>
      <c r="AX9704" s="4">
        <v>5.92812E-48</v>
      </c>
      <c r="AY9704">
        <v>184.98</v>
      </c>
      <c r="AZ9704">
        <v>162.1</v>
      </c>
      <c r="BA9704">
        <v>103.76</v>
      </c>
      <c r="BB9704">
        <v>-3.3746999999999999E-2</v>
      </c>
      <c r="BC9704">
        <v>669160000</v>
      </c>
      <c r="BD9704" t="s">
        <v>90</v>
      </c>
    </row>
    <row r="9705" spans="1:56" x14ac:dyDescent="0.45">
      <c r="A9705" t="s">
        <v>39958</v>
      </c>
      <c r="B9705" t="s">
        <v>39959</v>
      </c>
      <c r="C9705" t="s">
        <v>84562</v>
      </c>
      <c r="D9705">
        <v>256</v>
      </c>
      <c r="E9705" t="s">
        <v>61254</v>
      </c>
      <c r="F9705" t="s">
        <v>61255</v>
      </c>
      <c r="G9705" t="s">
        <v>305</v>
      </c>
      <c r="H9705">
        <v>9.3691825866699205E-2</v>
      </c>
      <c r="I9705">
        <v>0.25851058959960899</v>
      </c>
      <c r="J9705">
        <v>0.18726539611816401</v>
      </c>
      <c r="K9705">
        <v>0.140835762023926</v>
      </c>
      <c r="L9705">
        <v>0.108048439025879</v>
      </c>
      <c r="M9705">
        <v>-0.115322113037109</v>
      </c>
      <c r="N9705">
        <v>-0.13571739196777299</v>
      </c>
      <c r="O9705">
        <v>-0.106072425842285</v>
      </c>
      <c r="P9705">
        <v>-0.11400318145752</v>
      </c>
      <c r="Q9705">
        <v>6.0947418212890597E-2</v>
      </c>
      <c r="R9705">
        <v>0</v>
      </c>
      <c r="S9705">
        <v>6.3152313232421903E-2</v>
      </c>
      <c r="T9705">
        <v>0.21493291854858401</v>
      </c>
      <c r="U9705">
        <v>0.15022945404052701</v>
      </c>
      <c r="V9705">
        <v>3.5065650939941399E-2</v>
      </c>
      <c r="W9705">
        <v>9.1794013977050795E-2</v>
      </c>
      <c r="X9705">
        <v>0.15631341934204099</v>
      </c>
      <c r="Y9705">
        <v>-7.7389240264892606E-2</v>
      </c>
      <c r="Z9705">
        <v>-4.2959690093994099E-2</v>
      </c>
      <c r="AA9705">
        <v>-9.9691390991210896E-2</v>
      </c>
      <c r="AB9705">
        <v>-9.32769775390625E-2</v>
      </c>
      <c r="AC9705">
        <v>-6.7466259002685505E-2</v>
      </c>
      <c r="AD9705">
        <v>2.0871639251709002E-2</v>
      </c>
      <c r="AE9705">
        <v>5.9625625610351597E-2</v>
      </c>
      <c r="AF9705">
        <v>8.2814216613769503E-2</v>
      </c>
      <c r="AG9705">
        <v>0.12512874603271501</v>
      </c>
      <c r="AH9705">
        <v>8.8523864746093806E-2</v>
      </c>
      <c r="AI9705">
        <v>-1.7444133758544901E-2</v>
      </c>
      <c r="AJ9705">
        <v>-7.8937053680419894E-2</v>
      </c>
      <c r="AK9705">
        <v>-9.3719482421875E-2</v>
      </c>
      <c r="AL9705">
        <v>-4.94427680969238E-2</v>
      </c>
      <c r="AM9705">
        <v>-0.16681003570556599</v>
      </c>
      <c r="AN9705">
        <v>-1.98869705200195E-2</v>
      </c>
      <c r="AO9705" t="s">
        <v>53804</v>
      </c>
      <c r="AP9705">
        <v>2</v>
      </c>
      <c r="AQ9705">
        <v>5340</v>
      </c>
      <c r="AR9705" t="s">
        <v>92</v>
      </c>
      <c r="AS9705" t="s">
        <v>83354</v>
      </c>
      <c r="AU9705" t="s">
        <v>84563</v>
      </c>
      <c r="AV9705" t="s">
        <v>87766</v>
      </c>
      <c r="AW9705">
        <v>0.99725200000000003</v>
      </c>
      <c r="AX9705" s="4">
        <v>3.3550800000000001E-30</v>
      </c>
      <c r="AY9705">
        <v>174.24</v>
      </c>
      <c r="AZ9705">
        <v>126.94</v>
      </c>
      <c r="BA9705">
        <v>140.31</v>
      </c>
      <c r="BB9705">
        <v>-0.14537</v>
      </c>
      <c r="BC9705">
        <v>2230200000</v>
      </c>
      <c r="BD9705" t="s">
        <v>90</v>
      </c>
    </row>
    <row r="9706" spans="1:56" x14ac:dyDescent="0.45">
      <c r="A9706" t="s">
        <v>40036</v>
      </c>
      <c r="B9706" t="s">
        <v>40037</v>
      </c>
      <c r="C9706" t="s">
        <v>84575</v>
      </c>
      <c r="D9706">
        <v>222</v>
      </c>
      <c r="E9706" t="s">
        <v>61264</v>
      </c>
      <c r="F9706" t="s">
        <v>61265</v>
      </c>
      <c r="G9706">
        <v>1</v>
      </c>
      <c r="H9706">
        <v>0.38036060333251998</v>
      </c>
      <c r="I9706">
        <v>-0.39543247222900402</v>
      </c>
      <c r="J9706">
        <v>-0.203585624694824</v>
      </c>
      <c r="K9706">
        <v>-0.539828300476074</v>
      </c>
      <c r="L9706">
        <v>-0.17352867126464799</v>
      </c>
      <c r="M9706">
        <v>5.8046340942382799E-2</v>
      </c>
      <c r="N9706">
        <v>3.2754898071289097E-2</v>
      </c>
      <c r="O9706">
        <v>0.39807987213134799</v>
      </c>
      <c r="P9706">
        <v>-0.35439968109130898</v>
      </c>
      <c r="Q9706">
        <v>0.174723625183105</v>
      </c>
      <c r="R9706">
        <v>2.4135589599609399E-2</v>
      </c>
      <c r="S9706">
        <v>0.56547546386718806</v>
      </c>
      <c r="T9706">
        <v>5.0467014312744099E-2</v>
      </c>
      <c r="U9706">
        <v>-0.82896327972412098</v>
      </c>
      <c r="V9706">
        <v>-0.58123207092285201</v>
      </c>
      <c r="W9706">
        <v>0.185287475585938</v>
      </c>
      <c r="X9706">
        <v>0.37319517135620101</v>
      </c>
      <c r="Y9706">
        <v>-8.9585781097412095E-2</v>
      </c>
      <c r="Z9706">
        <v>0.10881376266479501</v>
      </c>
      <c r="AA9706">
        <v>-0.30941009521484403</v>
      </c>
      <c r="AB9706">
        <v>-0.49747657775878901</v>
      </c>
      <c r="AC9706">
        <v>8.6306095123291002E-2</v>
      </c>
      <c r="AD9706">
        <v>0.636158466339111</v>
      </c>
      <c r="AE9706">
        <v>4.3395042419433601E-2</v>
      </c>
      <c r="AF9706">
        <v>-0.12757492065429701</v>
      </c>
      <c r="AG9706">
        <v>-0.39762783050537098</v>
      </c>
      <c r="AH9706">
        <v>-0.12814712524414101</v>
      </c>
      <c r="AI9706">
        <v>0.238688945770264</v>
      </c>
      <c r="AJ9706">
        <v>4.7508716583252002E-2</v>
      </c>
      <c r="AK9706">
        <v>0.34238624572753901</v>
      </c>
      <c r="AL9706">
        <v>-0.47325468063354498</v>
      </c>
      <c r="AM9706">
        <v>-0.30339527130126998</v>
      </c>
      <c r="AN9706">
        <v>-4.7657012939453097E-2</v>
      </c>
      <c r="AO9706" t="s">
        <v>53804</v>
      </c>
      <c r="AP9706">
        <v>3</v>
      </c>
      <c r="AQ9706">
        <v>5350</v>
      </c>
      <c r="AR9706" t="s">
        <v>92</v>
      </c>
      <c r="AS9706" t="s">
        <v>84576</v>
      </c>
      <c r="AT9706" t="s">
        <v>84056</v>
      </c>
      <c r="AU9706" t="s">
        <v>76218</v>
      </c>
      <c r="AV9706" t="s">
        <v>76103</v>
      </c>
      <c r="AW9706">
        <v>1</v>
      </c>
      <c r="AX9706" s="4">
        <v>6.3838599999999997E-153</v>
      </c>
      <c r="AY9706">
        <v>294.58999999999997</v>
      </c>
      <c r="AZ9706">
        <v>277.45</v>
      </c>
      <c r="BA9706">
        <v>201.48</v>
      </c>
      <c r="BB9706">
        <v>7.3755000000000001E-2</v>
      </c>
      <c r="BC9706">
        <v>746920000</v>
      </c>
      <c r="BD9706" t="s">
        <v>90</v>
      </c>
    </row>
    <row r="9707" spans="1:56" x14ac:dyDescent="0.45">
      <c r="A9707" t="s">
        <v>40126</v>
      </c>
      <c r="B9707" t="s">
        <v>40127</v>
      </c>
      <c r="C9707" t="s">
        <v>84594</v>
      </c>
      <c r="D9707">
        <v>347</v>
      </c>
      <c r="E9707" t="s">
        <v>61282</v>
      </c>
      <c r="F9707" t="s">
        <v>61283</v>
      </c>
      <c r="G9707">
        <v>1</v>
      </c>
      <c r="H9707">
        <v>-4.3422698974609403E-2</v>
      </c>
      <c r="I9707">
        <v>0.49584579467773399</v>
      </c>
      <c r="J9707">
        <v>0.27436065673828097</v>
      </c>
      <c r="K9707">
        <v>0.244488716125488</v>
      </c>
      <c r="L9707">
        <v>0.14935874938964799</v>
      </c>
      <c r="M9707">
        <v>0.104805946350098</v>
      </c>
      <c r="N9707">
        <v>-0.22812747955322299</v>
      </c>
      <c r="O9707">
        <v>-0.31166458129882801</v>
      </c>
      <c r="P9707">
        <v>-8.93096923828125E-2</v>
      </c>
      <c r="Q9707">
        <v>-0.33109474182128901</v>
      </c>
      <c r="R9707">
        <v>-0.36882495880126998</v>
      </c>
      <c r="S9707">
        <v>2.9420852661132799E-3</v>
      </c>
      <c r="T9707">
        <v>1.07321977615356</v>
      </c>
      <c r="U9707">
        <v>4.9885749816894497E-2</v>
      </c>
      <c r="V9707">
        <v>0.30832099914550798</v>
      </c>
      <c r="W9707">
        <v>-0.18879604339599601</v>
      </c>
      <c r="X9707">
        <v>-1.43542289733887E-2</v>
      </c>
      <c r="Y9707">
        <v>-0.38179063796997098</v>
      </c>
      <c r="Z9707">
        <v>0.36638975143432601</v>
      </c>
      <c r="AA9707">
        <v>-0.121532440185547</v>
      </c>
      <c r="AB9707">
        <v>-0.13336372375488301</v>
      </c>
      <c r="AC9707">
        <v>-0.15982103347778301</v>
      </c>
      <c r="AD9707">
        <v>0.12032365798950199</v>
      </c>
      <c r="AE9707">
        <v>1.34741687774658</v>
      </c>
      <c r="AF9707">
        <v>0.44620704650878901</v>
      </c>
      <c r="AG9707">
        <v>0.244471549987793</v>
      </c>
      <c r="AH9707">
        <v>5.2542686462402302E-2</v>
      </c>
      <c r="AI9707">
        <v>-4.7194957733154297E-2</v>
      </c>
      <c r="AJ9707">
        <v>-6.6873073577880901E-2</v>
      </c>
      <c r="AK9707">
        <v>-0.187748908996582</v>
      </c>
      <c r="AL9707">
        <v>-1.4131069183349601E-2</v>
      </c>
      <c r="AM9707">
        <v>-0.17733383178710899</v>
      </c>
      <c r="AN9707">
        <v>3.5696029663085903E-2</v>
      </c>
      <c r="AO9707" t="s">
        <v>53804</v>
      </c>
      <c r="AP9707">
        <v>4</v>
      </c>
      <c r="AQ9707">
        <v>5363</v>
      </c>
      <c r="AR9707" t="s">
        <v>92</v>
      </c>
      <c r="AS9707" t="s">
        <v>81621</v>
      </c>
      <c r="AT9707" t="s">
        <v>84595</v>
      </c>
      <c r="AU9707" t="s">
        <v>84596</v>
      </c>
      <c r="AV9707" t="s">
        <v>88110</v>
      </c>
      <c r="AW9707">
        <v>0.99018700000000004</v>
      </c>
      <c r="AX9707" s="4">
        <v>7.7785999999999997E-84</v>
      </c>
      <c r="AY9707">
        <v>222.06</v>
      </c>
      <c r="AZ9707">
        <v>166.01</v>
      </c>
      <c r="BA9707">
        <v>93.804000000000002</v>
      </c>
      <c r="BB9707">
        <v>-0.17707999999999999</v>
      </c>
      <c r="BC9707">
        <v>1171500000</v>
      </c>
      <c r="BD9707" t="s">
        <v>90</v>
      </c>
    </row>
    <row r="9708" spans="1:56" x14ac:dyDescent="0.45">
      <c r="A9708" t="s">
        <v>40212</v>
      </c>
      <c r="B9708" t="s">
        <v>40213</v>
      </c>
      <c r="C9708" t="s">
        <v>84621</v>
      </c>
      <c r="D9708">
        <v>322</v>
      </c>
      <c r="E9708" t="s">
        <v>61294</v>
      </c>
      <c r="F9708" t="s">
        <v>61295</v>
      </c>
      <c r="G9708">
        <v>1</v>
      </c>
      <c r="H9708">
        <v>-0.68042182922363303</v>
      </c>
      <c r="I9708">
        <v>2.2747039794921899E-2</v>
      </c>
      <c r="J9708">
        <v>-0.55609989166259799</v>
      </c>
      <c r="K9708">
        <v>-0.29548549652099598</v>
      </c>
      <c r="L9708">
        <v>-0.42527008056640597</v>
      </c>
      <c r="M9708">
        <v>5.0542831420898403E-2</v>
      </c>
      <c r="N9708">
        <v>-2.8115272521972701E-2</v>
      </c>
      <c r="O9708">
        <v>3.0797004699707E-2</v>
      </c>
      <c r="P9708">
        <v>0.225390434265137</v>
      </c>
      <c r="Q9708">
        <v>-6.878662109375E-2</v>
      </c>
      <c r="R9708">
        <v>0.18496799468994099</v>
      </c>
      <c r="S9708">
        <v>-0.21210098266601601</v>
      </c>
      <c r="T9708">
        <v>-1.6595363616943401E-2</v>
      </c>
      <c r="U9708">
        <v>-0.42893409729003901</v>
      </c>
      <c r="V9708">
        <v>-0.21741676330566401</v>
      </c>
      <c r="W9708">
        <v>-0.58857154846191395</v>
      </c>
      <c r="X9708">
        <v>-3.9552211761474602E-2</v>
      </c>
      <c r="Y9708">
        <v>-5.8114528656005901E-2</v>
      </c>
      <c r="Z9708">
        <v>3.12705039978027E-2</v>
      </c>
      <c r="AA9708">
        <v>0.13182449340820299</v>
      </c>
      <c r="AB9708">
        <v>-0.143997192382813</v>
      </c>
      <c r="AC9708">
        <v>5.1528453826904297E-2</v>
      </c>
      <c r="AD9708">
        <v>-0.42690706253051802</v>
      </c>
      <c r="AE9708">
        <v>-9.9665641784667997E-2</v>
      </c>
      <c r="AF9708">
        <v>-0.50418567657470703</v>
      </c>
      <c r="AG9708">
        <v>-0.32480621337890597</v>
      </c>
      <c r="AH9708">
        <v>-0.67887115478515603</v>
      </c>
      <c r="AI9708">
        <v>0.10516881942749</v>
      </c>
      <c r="AJ9708">
        <v>0.23183774948120101</v>
      </c>
      <c r="AK9708">
        <v>0.228344917297363</v>
      </c>
      <c r="AL9708">
        <v>9.1414928436279297E-2</v>
      </c>
      <c r="AM9708">
        <v>6.7538261413574205E-2</v>
      </c>
      <c r="AN9708">
        <v>0.29272270202636702</v>
      </c>
      <c r="AO9708" t="s">
        <v>53804</v>
      </c>
      <c r="AP9708">
        <v>2</v>
      </c>
      <c r="AQ9708">
        <v>5372</v>
      </c>
      <c r="AR9708" t="s">
        <v>92</v>
      </c>
      <c r="AS9708" t="s">
        <v>84622</v>
      </c>
      <c r="AT9708" t="s">
        <v>84623</v>
      </c>
      <c r="AU9708" t="s">
        <v>84624</v>
      </c>
      <c r="AV9708" t="s">
        <v>88111</v>
      </c>
      <c r="AW9708">
        <v>0.959735</v>
      </c>
      <c r="AX9708">
        <v>1.9451000000000001E-4</v>
      </c>
      <c r="AY9708">
        <v>91.936999999999998</v>
      </c>
      <c r="AZ9708">
        <v>63.539000000000001</v>
      </c>
      <c r="BA9708">
        <v>68.370999999999995</v>
      </c>
      <c r="BB9708">
        <v>-0.65181999999999995</v>
      </c>
      <c r="BC9708">
        <v>2506400000</v>
      </c>
      <c r="BD9708" t="s">
        <v>90</v>
      </c>
    </row>
    <row r="9709" spans="1:56" x14ac:dyDescent="0.45">
      <c r="A9709" t="s">
        <v>61298</v>
      </c>
      <c r="B9709" t="s">
        <v>61299</v>
      </c>
      <c r="C9709" t="s">
        <v>88112</v>
      </c>
      <c r="D9709">
        <v>195</v>
      </c>
      <c r="E9709" t="s">
        <v>61300</v>
      </c>
      <c r="F9709" t="s">
        <v>61301</v>
      </c>
      <c r="G9709">
        <v>1</v>
      </c>
      <c r="H9709">
        <v>9.9067687988281302E-3</v>
      </c>
      <c r="I9709">
        <v>-0.40756797790527299</v>
      </c>
      <c r="J9709">
        <v>-0.29744625091552701</v>
      </c>
      <c r="K9709">
        <v>-0.21372795104980499</v>
      </c>
      <c r="L9709">
        <v>-0.14751338958740201</v>
      </c>
      <c r="M9709">
        <v>0.180386543273926</v>
      </c>
      <c r="N9709">
        <v>1.5445709228515601E-2</v>
      </c>
      <c r="O9709">
        <v>6.8534851074218806E-2</v>
      </c>
      <c r="P9709">
        <v>0.12721633911132799</v>
      </c>
      <c r="Q9709">
        <v>-2.740478515625E-2</v>
      </c>
      <c r="R9709">
        <v>7.5490951538085896E-2</v>
      </c>
      <c r="S9709">
        <v>-4.3859481811523403E-3</v>
      </c>
      <c r="T9709">
        <v>-0.382920742034912</v>
      </c>
      <c r="U9709">
        <v>-0.21147251129150399</v>
      </c>
      <c r="V9709">
        <v>-9.4796180725097698E-2</v>
      </c>
      <c r="W9709">
        <v>8.5094451904296903E-2</v>
      </c>
      <c r="X9709">
        <v>0.290525913238525</v>
      </c>
      <c r="Y9709">
        <v>0.33849287033081099</v>
      </c>
      <c r="Z9709">
        <v>1.6325473785400401E-2</v>
      </c>
      <c r="AA9709">
        <v>-0.104926109313965</v>
      </c>
      <c r="AB9709">
        <v>0.16812038421630901</v>
      </c>
      <c r="AC9709">
        <v>0.111620426177979</v>
      </c>
      <c r="AD9709">
        <v>-5.2094459533691398E-3</v>
      </c>
      <c r="AE9709">
        <v>-0.245689392089844</v>
      </c>
      <c r="AF9709">
        <v>-0.21560859680175801</v>
      </c>
      <c r="AG9709">
        <v>-0.28370475769043002</v>
      </c>
      <c r="AH9709">
        <v>-0.24452400207519501</v>
      </c>
      <c r="AI9709">
        <v>0.110002040863037</v>
      </c>
      <c r="AJ9709">
        <v>-4.59342002868652E-2</v>
      </c>
      <c r="AK9709">
        <v>1.5171051025390601E-2</v>
      </c>
      <c r="AL9709">
        <v>0.124178409576416</v>
      </c>
      <c r="AM9709">
        <v>0.12363624572753899</v>
      </c>
      <c r="AN9709">
        <v>0.102765083312988</v>
      </c>
      <c r="AO9709" t="s">
        <v>53804</v>
      </c>
      <c r="AP9709">
        <v>3</v>
      </c>
      <c r="AQ9709">
        <v>5374</v>
      </c>
      <c r="AR9709" t="s">
        <v>92</v>
      </c>
      <c r="AV9709" t="s">
        <v>87530</v>
      </c>
      <c r="AW9709">
        <v>0.99999800000000005</v>
      </c>
      <c r="AX9709" s="4">
        <v>3.13305E-6</v>
      </c>
      <c r="AY9709">
        <v>114.29</v>
      </c>
      <c r="AZ9709">
        <v>76.323999999999998</v>
      </c>
      <c r="BA9709">
        <v>108.56</v>
      </c>
      <c r="BB9709">
        <v>-0.64710000000000001</v>
      </c>
      <c r="BC9709">
        <v>1261800000</v>
      </c>
      <c r="BD9709" t="s">
        <v>90</v>
      </c>
    </row>
    <row r="9710" spans="1:56" x14ac:dyDescent="0.45">
      <c r="A9710" t="s">
        <v>40372</v>
      </c>
      <c r="B9710" t="s">
        <v>40373</v>
      </c>
      <c r="C9710" t="s">
        <v>84650</v>
      </c>
      <c r="D9710">
        <v>573</v>
      </c>
      <c r="E9710" t="s">
        <v>61313</v>
      </c>
      <c r="F9710" t="s">
        <v>61314</v>
      </c>
      <c r="G9710" t="s">
        <v>168</v>
      </c>
      <c r="H9710">
        <v>-0.129447937011719</v>
      </c>
      <c r="I9710">
        <v>0.22063636779785201</v>
      </c>
      <c r="J9710">
        <v>0.42220592498779302</v>
      </c>
      <c r="K9710">
        <v>0.18524837493896501</v>
      </c>
      <c r="L9710">
        <v>0.29396533966064498</v>
      </c>
      <c r="M9710">
        <v>-4.6905517578125E-2</v>
      </c>
      <c r="N9710">
        <v>-0.31139278411865201</v>
      </c>
      <c r="O9710">
        <v>-1.8336296081543E-2</v>
      </c>
      <c r="P9710">
        <v>0.11405372619628899</v>
      </c>
      <c r="Q9710">
        <v>-0.10786247253418001</v>
      </c>
      <c r="R9710">
        <v>-4.1958808898925802E-2</v>
      </c>
      <c r="S9710">
        <v>-4.0217399597168003E-2</v>
      </c>
      <c r="T9710">
        <v>0.266435146331787</v>
      </c>
      <c r="U9710">
        <v>0.49329280853271501</v>
      </c>
      <c r="V9710">
        <v>0.36550998687744102</v>
      </c>
      <c r="W9710">
        <v>0.30997180938720698</v>
      </c>
      <c r="X9710">
        <v>-0.29049634933471702</v>
      </c>
      <c r="Y9710">
        <v>-0.31591367721557601</v>
      </c>
      <c r="Z9710">
        <v>0.18264532089233401</v>
      </c>
      <c r="AA9710">
        <v>4.9207687377929701E-2</v>
      </c>
      <c r="AB9710">
        <v>-0.14772701263427701</v>
      </c>
      <c r="AC9710">
        <v>-2.39262580871582E-2</v>
      </c>
      <c r="AD9710" t="s">
        <v>90</v>
      </c>
      <c r="AE9710" t="s">
        <v>90</v>
      </c>
      <c r="AF9710" t="s">
        <v>90</v>
      </c>
      <c r="AG9710" t="s">
        <v>90</v>
      </c>
      <c r="AH9710" t="s">
        <v>90</v>
      </c>
      <c r="AI9710" t="s">
        <v>90</v>
      </c>
      <c r="AJ9710" t="s">
        <v>90</v>
      </c>
      <c r="AK9710" t="s">
        <v>90</v>
      </c>
      <c r="AL9710" t="s">
        <v>90</v>
      </c>
      <c r="AM9710" t="s">
        <v>90</v>
      </c>
      <c r="AN9710" t="s">
        <v>90</v>
      </c>
      <c r="AO9710" t="s">
        <v>53804</v>
      </c>
      <c r="AP9710">
        <v>3</v>
      </c>
      <c r="AQ9710">
        <v>5399</v>
      </c>
      <c r="AR9710" t="s">
        <v>92</v>
      </c>
      <c r="AS9710" t="s">
        <v>84651</v>
      </c>
      <c r="AT9710" t="s">
        <v>83833</v>
      </c>
      <c r="AU9710" t="s">
        <v>84652</v>
      </c>
      <c r="AV9710" t="s">
        <v>76068</v>
      </c>
      <c r="AW9710">
        <v>0.94237499999999996</v>
      </c>
      <c r="AX9710" s="4">
        <v>4.7666700000000001E-6</v>
      </c>
      <c r="AY9710">
        <v>155.38999999999999</v>
      </c>
      <c r="AZ9710">
        <v>105.75</v>
      </c>
      <c r="BA9710">
        <v>56.9</v>
      </c>
      <c r="BB9710">
        <v>-0.46795999999999999</v>
      </c>
      <c r="BC9710">
        <v>7375100000</v>
      </c>
      <c r="BD9710" t="s">
        <v>90</v>
      </c>
    </row>
    <row r="9711" spans="1:56" x14ac:dyDescent="0.45">
      <c r="A9711" t="s">
        <v>40390</v>
      </c>
      <c r="B9711" t="s">
        <v>40391</v>
      </c>
      <c r="C9711" t="s">
        <v>84653</v>
      </c>
      <c r="D9711">
        <v>886</v>
      </c>
      <c r="E9711" t="s">
        <v>61315</v>
      </c>
      <c r="F9711" t="s">
        <v>61316</v>
      </c>
      <c r="G9711">
        <v>1</v>
      </c>
      <c r="H9711">
        <v>0.33003616333007801</v>
      </c>
      <c r="I9711">
        <v>-6.4364433288574205E-2</v>
      </c>
      <c r="J9711">
        <v>0.17958736419677701</v>
      </c>
      <c r="K9711">
        <v>0.15940284729003901</v>
      </c>
      <c r="L9711">
        <v>-7.1697235107421901E-3</v>
      </c>
      <c r="M9711">
        <v>-3.7175178527831997E-2</v>
      </c>
      <c r="N9711">
        <v>-0.147804260253906</v>
      </c>
      <c r="O9711">
        <v>0.40705013275146501</v>
      </c>
      <c r="P9711">
        <v>-0.33808994293212902</v>
      </c>
      <c r="Q9711">
        <v>0.59623813629150402</v>
      </c>
      <c r="R9711">
        <v>-0.74763965606689498</v>
      </c>
      <c r="S9711">
        <v>0.11884880065918001</v>
      </c>
      <c r="T9711">
        <v>0.371016025543213</v>
      </c>
      <c r="U9711">
        <v>0.203414916992188</v>
      </c>
      <c r="V9711">
        <v>8.6352348327636705E-2</v>
      </c>
      <c r="W9711">
        <v>0.13339900970459001</v>
      </c>
      <c r="X9711">
        <v>-0.12613248825073201</v>
      </c>
      <c r="Y9711">
        <v>-4.3549060821533203E-2</v>
      </c>
      <c r="Z9711">
        <v>-0.23232507705688499</v>
      </c>
      <c r="AA9711">
        <v>-0.19177913665771501</v>
      </c>
      <c r="AB9711">
        <v>-3.2552719116210903E-2</v>
      </c>
      <c r="AC9711">
        <v>-0.38217687606811501</v>
      </c>
      <c r="AD9711" t="s">
        <v>90</v>
      </c>
      <c r="AE9711" t="s">
        <v>90</v>
      </c>
      <c r="AF9711" t="s">
        <v>90</v>
      </c>
      <c r="AG9711" t="s">
        <v>90</v>
      </c>
      <c r="AH9711" t="s">
        <v>90</v>
      </c>
      <c r="AI9711" t="s">
        <v>90</v>
      </c>
      <c r="AJ9711" t="s">
        <v>90</v>
      </c>
      <c r="AK9711" t="s">
        <v>90</v>
      </c>
      <c r="AL9711" t="s">
        <v>90</v>
      </c>
      <c r="AM9711" t="s">
        <v>90</v>
      </c>
      <c r="AN9711" t="s">
        <v>90</v>
      </c>
      <c r="AO9711" t="s">
        <v>53804</v>
      </c>
      <c r="AP9711">
        <v>2</v>
      </c>
      <c r="AQ9711">
        <v>5401</v>
      </c>
      <c r="AR9711" t="s">
        <v>92</v>
      </c>
      <c r="AS9711" t="s">
        <v>84654</v>
      </c>
      <c r="AT9711" t="s">
        <v>84655</v>
      </c>
      <c r="AU9711" t="s">
        <v>77171</v>
      </c>
      <c r="AV9711" t="s">
        <v>87951</v>
      </c>
      <c r="AW9711">
        <v>0.99950600000000001</v>
      </c>
      <c r="AX9711" s="4">
        <v>4.7869399999999996E-10</v>
      </c>
      <c r="AY9711">
        <v>116.13</v>
      </c>
      <c r="AZ9711">
        <v>99.448999999999998</v>
      </c>
      <c r="BA9711">
        <v>116.13</v>
      </c>
      <c r="BB9711">
        <v>-0.36053000000000002</v>
      </c>
      <c r="BC9711">
        <v>187800000</v>
      </c>
      <c r="BD9711" t="s">
        <v>90</v>
      </c>
    </row>
    <row r="9712" spans="1:56" x14ac:dyDescent="0.45">
      <c r="A9712" t="s">
        <v>40390</v>
      </c>
      <c r="B9712" t="s">
        <v>40391</v>
      </c>
      <c r="C9712" t="s">
        <v>84653</v>
      </c>
      <c r="D9712">
        <v>358</v>
      </c>
      <c r="E9712" t="s">
        <v>61319</v>
      </c>
      <c r="F9712" t="s">
        <v>61320</v>
      </c>
      <c r="G9712">
        <v>1</v>
      </c>
      <c r="H9712">
        <v>0.188672065734863</v>
      </c>
      <c r="I9712">
        <v>6.2762260437011705E-2</v>
      </c>
      <c r="J9712">
        <v>-0.32190990447998002</v>
      </c>
      <c r="K9712">
        <v>0</v>
      </c>
      <c r="L9712">
        <v>-4.254150390625E-2</v>
      </c>
      <c r="M9712">
        <v>0.41877079010009799</v>
      </c>
      <c r="N9712">
        <v>5.1561355590820299E-2</v>
      </c>
      <c r="O9712">
        <v>-0.29253101348876998</v>
      </c>
      <c r="P9712">
        <v>-0.19739437103271501</v>
      </c>
      <c r="Q9712">
        <v>0.17044734954834001</v>
      </c>
      <c r="R9712">
        <v>-0.61805629730224598</v>
      </c>
      <c r="S9712">
        <v>0</v>
      </c>
      <c r="T9712">
        <v>2.5564670562744099E-2</v>
      </c>
      <c r="U9712">
        <v>-3.9265632629394497E-2</v>
      </c>
      <c r="V9712">
        <v>3.3278465270996101E-2</v>
      </c>
      <c r="W9712">
        <v>-0.142356872558594</v>
      </c>
      <c r="X9712">
        <v>-9.0466976165771498E-2</v>
      </c>
      <c r="Y9712">
        <v>0.46068334579467801</v>
      </c>
      <c r="Z9712">
        <v>-0.4555983543396</v>
      </c>
      <c r="AA9712">
        <v>-0.11245918273925801</v>
      </c>
      <c r="AB9712">
        <v>0.58525180816650402</v>
      </c>
      <c r="AC9712">
        <v>-0.35654115676879899</v>
      </c>
      <c r="AD9712" t="s">
        <v>90</v>
      </c>
      <c r="AE9712" t="s">
        <v>90</v>
      </c>
      <c r="AF9712" t="s">
        <v>90</v>
      </c>
      <c r="AG9712" t="s">
        <v>90</v>
      </c>
      <c r="AH9712" t="s">
        <v>90</v>
      </c>
      <c r="AI9712" t="s">
        <v>90</v>
      </c>
      <c r="AJ9712" t="s">
        <v>90</v>
      </c>
      <c r="AK9712" t="s">
        <v>90</v>
      </c>
      <c r="AL9712" t="s">
        <v>90</v>
      </c>
      <c r="AM9712" t="s">
        <v>90</v>
      </c>
      <c r="AN9712" t="s">
        <v>90</v>
      </c>
      <c r="AO9712" t="s">
        <v>53804</v>
      </c>
      <c r="AP9712">
        <v>3</v>
      </c>
      <c r="AQ9712">
        <v>5401</v>
      </c>
      <c r="AR9712" t="s">
        <v>92</v>
      </c>
      <c r="AS9712" t="s">
        <v>84654</v>
      </c>
      <c r="AT9712" t="s">
        <v>84655</v>
      </c>
      <c r="AU9712" t="s">
        <v>77171</v>
      </c>
      <c r="AV9712" t="s">
        <v>88113</v>
      </c>
      <c r="AW9712">
        <v>0.89717199999999997</v>
      </c>
      <c r="AX9712" s="4">
        <v>2.29182E-5</v>
      </c>
      <c r="AY9712">
        <v>115.14</v>
      </c>
      <c r="AZ9712">
        <v>77.944999999999993</v>
      </c>
      <c r="BA9712">
        <v>87.001000000000005</v>
      </c>
      <c r="BB9712">
        <v>-0.34289999999999998</v>
      </c>
      <c r="BC9712">
        <v>237390000</v>
      </c>
      <c r="BD9712" t="s">
        <v>90</v>
      </c>
    </row>
    <row r="9713" spans="1:56" x14ac:dyDescent="0.45">
      <c r="A9713" t="s">
        <v>40434</v>
      </c>
      <c r="B9713" t="s">
        <v>40435</v>
      </c>
      <c r="C9713" t="s">
        <v>84662</v>
      </c>
      <c r="D9713">
        <v>74</v>
      </c>
      <c r="E9713" t="s">
        <v>61321</v>
      </c>
      <c r="F9713" t="s">
        <v>61322</v>
      </c>
      <c r="G9713">
        <v>1</v>
      </c>
      <c r="H9713">
        <v>8.1444740295410198E-2</v>
      </c>
      <c r="I9713">
        <v>1.40104293823242E-2</v>
      </c>
      <c r="J9713">
        <v>-2.02484130859375E-2</v>
      </c>
      <c r="K9713">
        <v>-9.4681739807128906E-2</v>
      </c>
      <c r="L9713">
        <v>6.6759109497070299E-2</v>
      </c>
      <c r="M9713">
        <v>-0.55581283569335904</v>
      </c>
      <c r="N9713">
        <v>-1.5646934509277299E-2</v>
      </c>
      <c r="O9713">
        <v>0.24245071411132799</v>
      </c>
      <c r="P9713">
        <v>-9.4201087951660198E-2</v>
      </c>
      <c r="Q9713">
        <v>-5.4903984069824198E-2</v>
      </c>
      <c r="R9713">
        <v>-2.1785736083984399E-2</v>
      </c>
      <c r="S9713">
        <v>9.7711563110351604E-2</v>
      </c>
      <c r="T9713">
        <v>1.0596752166748E-2</v>
      </c>
      <c r="U9713">
        <v>8.3017349243164097E-3</v>
      </c>
      <c r="V9713">
        <v>-3.4076690673828097E-2</v>
      </c>
      <c r="W9713">
        <v>5.0563812255859403E-2</v>
      </c>
      <c r="X9713">
        <v>-0.13510465621948201</v>
      </c>
      <c r="Y9713">
        <v>-9.40899848937988E-2</v>
      </c>
      <c r="Z9713">
        <v>0.185156345367432</v>
      </c>
      <c r="AA9713">
        <v>-0.222071647644043</v>
      </c>
      <c r="AB9713">
        <v>-0.217727661132813</v>
      </c>
      <c r="AC9713">
        <v>4.3328762054443401E-2</v>
      </c>
      <c r="AD9713">
        <v>2.46386528015137E-2</v>
      </c>
      <c r="AE9713">
        <v>1.54094696044922E-2</v>
      </c>
      <c r="AF9713">
        <v>0.21567344665527299</v>
      </c>
      <c r="AG9713">
        <v>0.124874114990234</v>
      </c>
      <c r="AH9713">
        <v>5.5861473083496101E-2</v>
      </c>
      <c r="AI9713">
        <v>-8.2755088806152292E-3</v>
      </c>
      <c r="AJ9713">
        <v>-9.0136051177978502E-2</v>
      </c>
      <c r="AK9713">
        <v>-4.6381950378418003E-2</v>
      </c>
      <c r="AL9713">
        <v>9.1974735260009793E-2</v>
      </c>
      <c r="AM9713">
        <v>-0.103374481201172</v>
      </c>
      <c r="AN9713">
        <v>-8.9509963989257799E-2</v>
      </c>
      <c r="AO9713" t="s">
        <v>53804</v>
      </c>
      <c r="AP9713">
        <v>4</v>
      </c>
      <c r="AQ9713" t="s">
        <v>40438</v>
      </c>
      <c r="AR9713" t="s">
        <v>92</v>
      </c>
      <c r="AS9713" t="s">
        <v>84663</v>
      </c>
      <c r="AT9713" t="s">
        <v>84664</v>
      </c>
      <c r="AU9713" t="s">
        <v>84665</v>
      </c>
      <c r="AW9713">
        <v>0.60585299999999997</v>
      </c>
      <c r="AX9713" s="4">
        <v>1.5634099999999999E-71</v>
      </c>
      <c r="AY9713">
        <v>189.2</v>
      </c>
      <c r="AZ9713">
        <v>176.15</v>
      </c>
      <c r="BA9713">
        <v>189.2</v>
      </c>
      <c r="BB9713">
        <v>-0.38240000000000002</v>
      </c>
      <c r="BC9713">
        <v>3326300000</v>
      </c>
      <c r="BD9713" t="s">
        <v>90</v>
      </c>
    </row>
    <row r="9714" spans="1:56" x14ac:dyDescent="0.45">
      <c r="A9714" t="s">
        <v>40481</v>
      </c>
      <c r="B9714" t="s">
        <v>40482</v>
      </c>
      <c r="C9714" t="s">
        <v>84676</v>
      </c>
      <c r="D9714">
        <v>415</v>
      </c>
      <c r="E9714" t="s">
        <v>61328</v>
      </c>
      <c r="F9714" t="s">
        <v>61329</v>
      </c>
      <c r="G9714">
        <v>1</v>
      </c>
      <c r="H9714">
        <v>2.2481918334960899E-2</v>
      </c>
      <c r="I9714">
        <v>-0.25113868713378901</v>
      </c>
      <c r="J9714">
        <v>-0.13227653503417999</v>
      </c>
      <c r="K9714">
        <v>-0.199531555175781</v>
      </c>
      <c r="L9714">
        <v>-0.215266227722168</v>
      </c>
      <c r="M9714">
        <v>0.383959770202637</v>
      </c>
      <c r="N9714">
        <v>-7.4748992919921901E-3</v>
      </c>
      <c r="O9714">
        <v>0.16261100769042999</v>
      </c>
      <c r="P9714">
        <v>-6.0271263122558601E-2</v>
      </c>
      <c r="Q9714">
        <v>0.16563510894775399</v>
      </c>
      <c r="R9714">
        <v>-5.7467460632324198E-2</v>
      </c>
      <c r="S9714">
        <v>-4.6043395996093799E-2</v>
      </c>
      <c r="T9714">
        <v>-6.8726062774658203E-2</v>
      </c>
      <c r="U9714">
        <v>2.2563934326171899E-2</v>
      </c>
      <c r="V9714">
        <v>-7.4579238891601604E-2</v>
      </c>
      <c r="W9714">
        <v>7.0835113525390597E-2</v>
      </c>
      <c r="X9714">
        <v>-5.5655956268310498E-2</v>
      </c>
      <c r="Y9714">
        <v>5.2537441253662102E-2</v>
      </c>
      <c r="Z9714">
        <v>6.5503597259521498E-2</v>
      </c>
      <c r="AA9714">
        <v>7.6789855957031302E-3</v>
      </c>
      <c r="AB9714">
        <v>0.23293876647949199</v>
      </c>
      <c r="AC9714">
        <v>-5.3448200225830099E-2</v>
      </c>
      <c r="AD9714">
        <v>-1.9503116607665998E-2</v>
      </c>
      <c r="AE9714">
        <v>-0.16456508636474601</v>
      </c>
      <c r="AF9714">
        <v>0.14887809753417999</v>
      </c>
      <c r="AG9714">
        <v>4.0291786193847698E-2</v>
      </c>
      <c r="AH9714">
        <v>-7.2416305541992201E-2</v>
      </c>
      <c r="AI9714">
        <v>0.17046785354614299</v>
      </c>
      <c r="AJ9714">
        <v>2.05731391906738E-2</v>
      </c>
      <c r="AK9714">
        <v>-3.0712127685546899E-2</v>
      </c>
      <c r="AL9714">
        <v>2.2657871246337901E-2</v>
      </c>
      <c r="AM9714">
        <v>5.7725906372070304E-3</v>
      </c>
      <c r="AN9714">
        <v>-1.8121719360351601E-2</v>
      </c>
      <c r="AO9714" t="s">
        <v>53804</v>
      </c>
      <c r="AP9714">
        <v>3</v>
      </c>
      <c r="AQ9714">
        <v>5410</v>
      </c>
      <c r="AR9714" t="s">
        <v>92</v>
      </c>
      <c r="AS9714" t="s">
        <v>84677</v>
      </c>
      <c r="AU9714" t="s">
        <v>77171</v>
      </c>
      <c r="AV9714" t="s">
        <v>88114</v>
      </c>
      <c r="AW9714">
        <v>0.99999700000000002</v>
      </c>
      <c r="AX9714" s="4">
        <v>3.3893400000000003E-64</v>
      </c>
      <c r="AY9714">
        <v>226.32</v>
      </c>
      <c r="AZ9714">
        <v>196.34</v>
      </c>
      <c r="BA9714">
        <v>155.94</v>
      </c>
      <c r="BB9714">
        <v>-0.96970000000000001</v>
      </c>
      <c r="BC9714">
        <v>1373500000</v>
      </c>
      <c r="BD9714" t="s">
        <v>90</v>
      </c>
    </row>
    <row r="9715" spans="1:56" x14ac:dyDescent="0.45">
      <c r="A9715" t="s">
        <v>40559</v>
      </c>
      <c r="B9715" t="s">
        <v>40560</v>
      </c>
      <c r="C9715" t="s">
        <v>84702</v>
      </c>
      <c r="D9715">
        <v>187</v>
      </c>
      <c r="E9715" t="s">
        <v>61348</v>
      </c>
      <c r="F9715" t="s">
        <v>61349</v>
      </c>
      <c r="G9715">
        <v>1</v>
      </c>
      <c r="H9715">
        <v>-0.15527534484863301</v>
      </c>
      <c r="I9715">
        <v>0.60410690307617199</v>
      </c>
      <c r="J9715">
        <v>0.118430137634277</v>
      </c>
      <c r="K9715">
        <v>0.124909400939941</v>
      </c>
      <c r="L9715">
        <v>-2.2767066955566399E-2</v>
      </c>
      <c r="M9715">
        <v>-1.5745210647582999</v>
      </c>
      <c r="N9715">
        <v>8.7893486022949205E-2</v>
      </c>
      <c r="O9715">
        <v>-0.19750118255615201</v>
      </c>
      <c r="P9715">
        <v>0.20776176452636699</v>
      </c>
      <c r="Q9715">
        <v>-1.22957229614258E-2</v>
      </c>
      <c r="R9715">
        <v>-5.0181388854980503E-2</v>
      </c>
      <c r="S9715">
        <v>0.119033813476563</v>
      </c>
      <c r="T9715">
        <v>0.45681047439575201</v>
      </c>
      <c r="U9715">
        <v>-1.12638473510742E-2</v>
      </c>
      <c r="V9715">
        <v>5.0559997558593799E-2</v>
      </c>
      <c r="W9715">
        <v>-0.106078147888184</v>
      </c>
      <c r="X9715">
        <v>0.23880243301391599</v>
      </c>
      <c r="Y9715">
        <v>-0.234472751617432</v>
      </c>
      <c r="Z9715">
        <v>-0.256104946136475</v>
      </c>
      <c r="AA9715">
        <v>0.16100502014160201</v>
      </c>
      <c r="AB9715">
        <v>-0.97237491607666005</v>
      </c>
      <c r="AC9715">
        <v>-0.23713159561157199</v>
      </c>
      <c r="AD9715">
        <v>-8.0427646636962905E-2</v>
      </c>
      <c r="AE9715">
        <v>0.20942783355712899</v>
      </c>
      <c r="AF9715">
        <v>-0.13214778900146501</v>
      </c>
      <c r="AG9715">
        <v>4.5058250427246101E-2</v>
      </c>
      <c r="AH9715">
        <v>-0.14315414428710899</v>
      </c>
      <c r="AI9715">
        <v>-3.4298419952392599E-2</v>
      </c>
      <c r="AJ9715">
        <v>1.9085407257080099E-2</v>
      </c>
      <c r="AK9715">
        <v>-0.15116691589355499</v>
      </c>
      <c r="AL9715">
        <v>9.6945762634277292E-3</v>
      </c>
      <c r="AM9715">
        <v>6.77490234375E-3</v>
      </c>
      <c r="AN9715">
        <v>-6.5308570861816406E-2</v>
      </c>
      <c r="AO9715" t="s">
        <v>53804</v>
      </c>
      <c r="AP9715">
        <v>4</v>
      </c>
      <c r="AQ9715">
        <v>5423</v>
      </c>
      <c r="AR9715" t="s">
        <v>92</v>
      </c>
      <c r="AS9715" t="s">
        <v>84703</v>
      </c>
      <c r="AT9715" t="s">
        <v>84704</v>
      </c>
      <c r="AU9715" t="s">
        <v>76491</v>
      </c>
      <c r="AV9715" t="s">
        <v>87829</v>
      </c>
      <c r="AW9715">
        <v>1</v>
      </c>
      <c r="AX9715">
        <v>8.0897399999999998E-3</v>
      </c>
      <c r="AY9715">
        <v>85.376999999999995</v>
      </c>
      <c r="AZ9715">
        <v>27.779</v>
      </c>
      <c r="BA9715">
        <v>47.853000000000002</v>
      </c>
      <c r="BB9715">
        <v>2.4910000000000002E-2</v>
      </c>
      <c r="BC9715">
        <v>1672900000</v>
      </c>
      <c r="BD9715" t="s">
        <v>90</v>
      </c>
    </row>
    <row r="9716" spans="1:56" x14ac:dyDescent="0.45">
      <c r="A9716" t="s">
        <v>40597</v>
      </c>
      <c r="B9716" t="s">
        <v>40598</v>
      </c>
      <c r="C9716" t="s">
        <v>88115</v>
      </c>
      <c r="D9716">
        <v>458</v>
      </c>
      <c r="E9716" t="s">
        <v>61352</v>
      </c>
      <c r="F9716" t="s">
        <v>61353</v>
      </c>
      <c r="G9716">
        <v>1</v>
      </c>
      <c r="H9716">
        <v>-6.8000793457031306E-2</v>
      </c>
      <c r="I9716">
        <v>0.541134834289551</v>
      </c>
      <c r="J9716">
        <v>0.16075325012207001</v>
      </c>
      <c r="K9716">
        <v>0.107041358947754</v>
      </c>
      <c r="L9716">
        <v>-0.12694454193115201</v>
      </c>
      <c r="M9716">
        <v>0.5430908203125</v>
      </c>
      <c r="N9716">
        <v>0.257992744445801</v>
      </c>
      <c r="O9716">
        <v>-0.34791660308837902</v>
      </c>
      <c r="P9716">
        <v>-0.11189460754394499</v>
      </c>
      <c r="Q9716">
        <v>-9.6809387207031306E-2</v>
      </c>
      <c r="R9716">
        <v>-0.28141880035400402</v>
      </c>
      <c r="S9716">
        <v>0.14545726776123</v>
      </c>
      <c r="T9716">
        <v>0.32393217086791998</v>
      </c>
      <c r="U9716">
        <v>-7.8156471252441406E-2</v>
      </c>
      <c r="V9716">
        <v>1.64995193481445E-2</v>
      </c>
      <c r="W9716">
        <v>5.1666259765625E-2</v>
      </c>
      <c r="X9716">
        <v>0.29873895645141602</v>
      </c>
      <c r="Y9716">
        <v>0.26139307022094699</v>
      </c>
      <c r="Z9716">
        <v>-0.23183393478393599</v>
      </c>
      <c r="AA9716">
        <v>-6.4601898193359401E-3</v>
      </c>
      <c r="AB9716">
        <v>0.30203914642334001</v>
      </c>
      <c r="AC9716">
        <v>-9.4136714935302707E-2</v>
      </c>
      <c r="AD9716">
        <v>0.179951190948486</v>
      </c>
      <c r="AE9716">
        <v>0.53874301910400402</v>
      </c>
      <c r="AF9716">
        <v>0.318005561828613</v>
      </c>
      <c r="AG9716">
        <v>8.0082893371582003E-2</v>
      </c>
      <c r="AH9716">
        <v>3.3711433410644497E-2</v>
      </c>
      <c r="AI9716">
        <v>0.29461622238159202</v>
      </c>
      <c r="AJ9716">
        <v>0.15657377243042001</v>
      </c>
      <c r="AK9716">
        <v>-0.13261985778808599</v>
      </c>
      <c r="AL9716">
        <v>-0.182618618011475</v>
      </c>
      <c r="AM9716">
        <v>-8.7964057922363295E-2</v>
      </c>
      <c r="AN9716">
        <v>-0.21006107330322299</v>
      </c>
      <c r="AO9716" t="s">
        <v>53804</v>
      </c>
      <c r="AP9716">
        <v>2</v>
      </c>
      <c r="AQ9716">
        <v>5428</v>
      </c>
      <c r="AR9716" t="s">
        <v>92</v>
      </c>
      <c r="AT9716" t="s">
        <v>75873</v>
      </c>
      <c r="AV9716" t="s">
        <v>87545</v>
      </c>
      <c r="AW9716">
        <v>1</v>
      </c>
      <c r="AX9716" s="4">
        <v>6.5223900000000005E-38</v>
      </c>
      <c r="AY9716">
        <v>182.89</v>
      </c>
      <c r="AZ9716">
        <v>149.94</v>
      </c>
      <c r="BA9716">
        <v>182.89</v>
      </c>
      <c r="BB9716">
        <v>-6.7557000000000006E-2</v>
      </c>
      <c r="BC9716">
        <v>205850000</v>
      </c>
      <c r="BD9716" t="s">
        <v>90</v>
      </c>
    </row>
    <row r="9717" spans="1:56" x14ac:dyDescent="0.45">
      <c r="A9717" t="s">
        <v>40609</v>
      </c>
      <c r="B9717" t="s">
        <v>40610</v>
      </c>
      <c r="C9717" t="s">
        <v>84711</v>
      </c>
      <c r="D9717">
        <v>355</v>
      </c>
      <c r="E9717" t="s">
        <v>61358</v>
      </c>
      <c r="F9717" t="s">
        <v>61359</v>
      </c>
      <c r="G9717">
        <v>1</v>
      </c>
      <c r="H9717">
        <v>-0.20665645599365201</v>
      </c>
      <c r="I9717">
        <v>0.11789131164550801</v>
      </c>
      <c r="J9717">
        <v>2.6157379150390601E-2</v>
      </c>
      <c r="K9717">
        <v>4.0294647216796903E-2</v>
      </c>
      <c r="L9717">
        <v>-0.11116886138916</v>
      </c>
      <c r="M9717">
        <v>-0.76717185974121105</v>
      </c>
      <c r="N9717">
        <v>-3.2011032104492201E-2</v>
      </c>
      <c r="O9717">
        <v>-0.17301368713378901</v>
      </c>
      <c r="P9717">
        <v>0.13125419616699199</v>
      </c>
      <c r="Q9717">
        <v>-0.14187431335449199</v>
      </c>
      <c r="R9717">
        <v>3.0031204223632799E-2</v>
      </c>
      <c r="S9717">
        <v>-0.215044975280762</v>
      </c>
      <c r="T9717">
        <v>-1.5911579132080099E-2</v>
      </c>
      <c r="U9717">
        <v>-2.4567604064941399E-2</v>
      </c>
      <c r="V9717">
        <v>-4.16717529296875E-2</v>
      </c>
      <c r="W9717">
        <v>-5.5338859558105503E-2</v>
      </c>
      <c r="X9717">
        <v>-6.1614513397216797E-2</v>
      </c>
      <c r="Y9717">
        <v>0.27521562576293901</v>
      </c>
      <c r="Z9717">
        <v>-2.4667263031005901E-2</v>
      </c>
      <c r="AA9717">
        <v>0.120535850524902</v>
      </c>
      <c r="AB9717">
        <v>0.38107395172119102</v>
      </c>
      <c r="AC9717">
        <v>8.1371784210205106E-2</v>
      </c>
      <c r="AD9717">
        <v>-0.19700574874877899</v>
      </c>
      <c r="AE9717">
        <v>4.1508674621581997E-2</v>
      </c>
      <c r="AF9717">
        <v>-7.3926925659179701E-2</v>
      </c>
      <c r="AG9717">
        <v>1.4073371887207E-2</v>
      </c>
      <c r="AH9717">
        <v>-0.13499927520752</v>
      </c>
      <c r="AI9717">
        <v>-1.1654376983642601E-2</v>
      </c>
      <c r="AJ9717">
        <v>-9.7555637359619099E-2</v>
      </c>
      <c r="AK9717">
        <v>-3.5657882690429701E-2</v>
      </c>
      <c r="AL9717">
        <v>0.17751646041870101</v>
      </c>
      <c r="AM9717">
        <v>-8.7685585021972698E-2</v>
      </c>
      <c r="AN9717">
        <v>-4.9214363098144497E-2</v>
      </c>
      <c r="AO9717" t="s">
        <v>53804</v>
      </c>
      <c r="AP9717">
        <v>2</v>
      </c>
      <c r="AQ9717">
        <v>5429</v>
      </c>
      <c r="AR9717" t="s">
        <v>92</v>
      </c>
      <c r="AS9717" t="s">
        <v>84712</v>
      </c>
      <c r="AT9717" t="s">
        <v>84713</v>
      </c>
      <c r="AU9717" t="s">
        <v>76793</v>
      </c>
      <c r="AV9717" t="s">
        <v>88116</v>
      </c>
      <c r="AW9717">
        <v>0.999498</v>
      </c>
      <c r="AX9717" s="4">
        <v>8.4421799999999999E-5</v>
      </c>
      <c r="AY9717">
        <v>116.13</v>
      </c>
      <c r="AZ9717">
        <v>50.976999999999997</v>
      </c>
      <c r="BA9717">
        <v>116.13</v>
      </c>
      <c r="BB9717">
        <v>0.35587000000000002</v>
      </c>
      <c r="BC9717">
        <v>11195000000</v>
      </c>
      <c r="BD9717" t="s">
        <v>90</v>
      </c>
    </row>
    <row r="9718" spans="1:56" x14ac:dyDescent="0.45">
      <c r="A9718" t="s">
        <v>40653</v>
      </c>
      <c r="B9718" t="s">
        <v>40654</v>
      </c>
      <c r="C9718" t="s">
        <v>88117</v>
      </c>
      <c r="D9718">
        <v>1844</v>
      </c>
      <c r="E9718" t="s">
        <v>61362</v>
      </c>
      <c r="F9718" t="s">
        <v>61363</v>
      </c>
      <c r="G9718">
        <v>1</v>
      </c>
      <c r="H9718">
        <v>-0.41987228393554699</v>
      </c>
      <c r="I9718">
        <v>0.16656875610351601</v>
      </c>
      <c r="J9718">
        <v>-0.56399631500244096</v>
      </c>
      <c r="K9718">
        <v>-0.48212337493896501</v>
      </c>
      <c r="L9718">
        <v>-0.47687625885009799</v>
      </c>
      <c r="M9718">
        <v>0.12903976440429701</v>
      </c>
      <c r="N9718">
        <v>-5.9207916259765597E-2</v>
      </c>
      <c r="O9718">
        <v>8.9256286621093806E-2</v>
      </c>
      <c r="P9718">
        <v>-0.118895530700684</v>
      </c>
      <c r="Q9718">
        <v>5.1548004150390597E-2</v>
      </c>
      <c r="R9718">
        <v>-6.8284034729003906E-2</v>
      </c>
      <c r="S9718">
        <v>9.77325439453125E-3</v>
      </c>
      <c r="T9718">
        <v>-7.4181079864501995E-2</v>
      </c>
      <c r="U9718">
        <v>-1.12638473510742E-2</v>
      </c>
      <c r="V9718">
        <v>-0.33383846282959001</v>
      </c>
      <c r="W9718">
        <v>-0.29033470153808599</v>
      </c>
      <c r="X9718">
        <v>0.114454746246338</v>
      </c>
      <c r="Y9718">
        <v>0.62482213973999001</v>
      </c>
      <c r="Z9718">
        <v>0.21776056289672899</v>
      </c>
      <c r="AA9718">
        <v>-5.2587509155273403E-2</v>
      </c>
      <c r="AB9718">
        <v>0.17843818664550801</v>
      </c>
      <c r="AC9718">
        <v>0.14945650100707999</v>
      </c>
      <c r="AD9718" t="s">
        <v>90</v>
      </c>
      <c r="AE9718" t="s">
        <v>90</v>
      </c>
      <c r="AF9718" t="s">
        <v>90</v>
      </c>
      <c r="AG9718" t="s">
        <v>90</v>
      </c>
      <c r="AH9718" t="s">
        <v>90</v>
      </c>
      <c r="AI9718" t="s">
        <v>90</v>
      </c>
      <c r="AJ9718" t="s">
        <v>90</v>
      </c>
      <c r="AK9718" t="s">
        <v>90</v>
      </c>
      <c r="AL9718" t="s">
        <v>90</v>
      </c>
      <c r="AM9718" t="s">
        <v>90</v>
      </c>
      <c r="AN9718" t="s">
        <v>90</v>
      </c>
      <c r="AO9718" t="s">
        <v>53804</v>
      </c>
      <c r="AP9718">
        <v>2</v>
      </c>
      <c r="AQ9718">
        <v>5431</v>
      </c>
      <c r="AR9718" t="s">
        <v>92</v>
      </c>
      <c r="AS9718" t="s">
        <v>83354</v>
      </c>
      <c r="AU9718" t="s">
        <v>88118</v>
      </c>
      <c r="AV9718" t="s">
        <v>88119</v>
      </c>
      <c r="AW9718">
        <v>1</v>
      </c>
      <c r="AX9718" s="4">
        <v>6.3534199999999996E-14</v>
      </c>
      <c r="AY9718">
        <v>142.12</v>
      </c>
      <c r="AZ9718">
        <v>98.870999999999995</v>
      </c>
      <c r="BA9718">
        <v>105.65</v>
      </c>
      <c r="BB9718">
        <v>-0.20976</v>
      </c>
      <c r="BC9718">
        <v>116250000</v>
      </c>
      <c r="BD9718" t="s">
        <v>90</v>
      </c>
    </row>
    <row r="9719" spans="1:56" x14ac:dyDescent="0.45">
      <c r="A9719" t="s">
        <v>40673</v>
      </c>
      <c r="B9719" t="s">
        <v>40674</v>
      </c>
      <c r="C9719" t="s">
        <v>88120</v>
      </c>
      <c r="D9719">
        <v>371</v>
      </c>
      <c r="E9719" t="s">
        <v>61366</v>
      </c>
      <c r="F9719" t="s">
        <v>61367</v>
      </c>
      <c r="G9719">
        <v>1</v>
      </c>
      <c r="H9719">
        <v>0.14794731140136699</v>
      </c>
      <c r="I9719">
        <v>0.17356300354003901</v>
      </c>
      <c r="J9719">
        <v>-0.12682151794433599</v>
      </c>
      <c r="K9719">
        <v>-9.4938278198242201E-2</v>
      </c>
      <c r="L9719">
        <v>5.0950050354003899E-2</v>
      </c>
      <c r="M9719">
        <v>9.6048355102539104E-2</v>
      </c>
      <c r="N9719">
        <v>-4.0620803833007799E-2</v>
      </c>
      <c r="O9719">
        <v>0.197339057922363</v>
      </c>
      <c r="P9719">
        <v>-0.184084892272949</v>
      </c>
      <c r="Q9719">
        <v>3.4100532531738302E-2</v>
      </c>
      <c r="R9719">
        <v>-0.28297805786132801</v>
      </c>
      <c r="S9719">
        <v>-7.9949378967285198E-2</v>
      </c>
      <c r="T9719">
        <v>2.4038791656494099E-2</v>
      </c>
      <c r="U9719">
        <v>0.182490348815918</v>
      </c>
      <c r="V9719">
        <v>-9.7475051879882799E-2</v>
      </c>
      <c r="W9719">
        <v>-0.426587104797363</v>
      </c>
      <c r="X9719">
        <v>0.203546047210693</v>
      </c>
      <c r="Y9719">
        <v>0.26718854904174799</v>
      </c>
      <c r="Z9719">
        <v>-0.19180154800415</v>
      </c>
      <c r="AA9719">
        <v>-0.38634490966796903</v>
      </c>
      <c r="AB9719">
        <v>8.9735984802246094E-2</v>
      </c>
      <c r="AC9719">
        <v>-0.34713125228881803</v>
      </c>
      <c r="AD9719">
        <v>-4.9555778503418003E-2</v>
      </c>
      <c r="AE9719">
        <v>0.53800344467163097</v>
      </c>
      <c r="AF9719">
        <v>0.821849346160889</v>
      </c>
      <c r="AG9719">
        <v>0.601337909698486</v>
      </c>
      <c r="AH9719">
        <v>0.43884229660034202</v>
      </c>
      <c r="AI9719">
        <v>0.33285665512085</v>
      </c>
      <c r="AJ9719">
        <v>-8.0797672271728502E-2</v>
      </c>
      <c r="AK9719">
        <v>-0.151324272155762</v>
      </c>
      <c r="AL9719">
        <v>-0.13118076324462899</v>
      </c>
      <c r="AM9719">
        <v>-5.9937000274658203E-2</v>
      </c>
      <c r="AN9719">
        <v>0.26328277587890597</v>
      </c>
      <c r="AO9719" t="s">
        <v>53804</v>
      </c>
      <c r="AP9719">
        <v>3</v>
      </c>
      <c r="AQ9719">
        <v>5435</v>
      </c>
      <c r="AR9719" t="s">
        <v>92</v>
      </c>
      <c r="AT9719" t="s">
        <v>77140</v>
      </c>
      <c r="AU9719" t="s">
        <v>76218</v>
      </c>
      <c r="AV9719" t="s">
        <v>88121</v>
      </c>
      <c r="AW9719">
        <v>1</v>
      </c>
      <c r="AX9719" s="4">
        <v>6.91514E-33</v>
      </c>
      <c r="AY9719">
        <v>170.09</v>
      </c>
      <c r="AZ9719">
        <v>101.26</v>
      </c>
      <c r="BA9719">
        <v>63.447000000000003</v>
      </c>
      <c r="BB9719">
        <v>1.7270000000000001</v>
      </c>
      <c r="BC9719">
        <v>340850000</v>
      </c>
      <c r="BD9719" t="s">
        <v>90</v>
      </c>
    </row>
    <row r="9720" spans="1:56" x14ac:dyDescent="0.45">
      <c r="A9720" t="s">
        <v>40917</v>
      </c>
      <c r="B9720" t="s">
        <v>40918</v>
      </c>
      <c r="C9720" t="s">
        <v>84776</v>
      </c>
      <c r="D9720">
        <v>63</v>
      </c>
      <c r="E9720" t="s">
        <v>61402</v>
      </c>
      <c r="F9720" t="s">
        <v>61403</v>
      </c>
      <c r="G9720" t="s">
        <v>3820</v>
      </c>
      <c r="H9720">
        <v>-0.149548530578613</v>
      </c>
      <c r="I9720">
        <v>0.36141490936279302</v>
      </c>
      <c r="J9720">
        <v>0.108445167541504</v>
      </c>
      <c r="K9720">
        <v>5.2435874938964802E-2</v>
      </c>
      <c r="L9720">
        <v>-1.29852294921875E-2</v>
      </c>
      <c r="M9720">
        <v>-0.19098567962646501</v>
      </c>
      <c r="N9720">
        <v>-3.1832695007324198E-2</v>
      </c>
      <c r="O9720">
        <v>-0.14417362213134799</v>
      </c>
      <c r="P9720">
        <v>0.18172645568847701</v>
      </c>
      <c r="Q9720">
        <v>-0.154098510742188</v>
      </c>
      <c r="R9720">
        <v>-0.144549369812012</v>
      </c>
      <c r="S9720">
        <v>0</v>
      </c>
      <c r="T9720">
        <v>0.39760446548461897</v>
      </c>
      <c r="U9720">
        <v>4.0600776672363302E-2</v>
      </c>
      <c r="V9720">
        <v>-3.8372993469238302E-2</v>
      </c>
      <c r="W9720">
        <v>3.1604766845703099E-3</v>
      </c>
      <c r="X9720">
        <v>5.8531284332275398E-2</v>
      </c>
      <c r="Y9720">
        <v>1.2270450592041E-2</v>
      </c>
      <c r="Z9720">
        <v>-7.6079845428466797E-2</v>
      </c>
      <c r="AA9720">
        <v>-2.2772789001464799E-2</v>
      </c>
      <c r="AB9720">
        <v>2.9915809631347701E-2</v>
      </c>
      <c r="AC9720">
        <v>-8.2334995269775405E-2</v>
      </c>
      <c r="AD9720">
        <v>-9.6990108489990207E-2</v>
      </c>
      <c r="AE9720">
        <v>0.386950492858887</v>
      </c>
      <c r="AF9720">
        <v>6.7372322082519503E-2</v>
      </c>
      <c r="AG9720">
        <v>-3.0078887939453099E-3</v>
      </c>
      <c r="AH9720">
        <v>-0.14735317230224601</v>
      </c>
      <c r="AI9720">
        <v>-6.9485187530517606E-2</v>
      </c>
      <c r="AJ9720">
        <v>9.1769695281982394E-2</v>
      </c>
      <c r="AK9720">
        <v>-0.17508888244628901</v>
      </c>
      <c r="AL9720">
        <v>-0.207009792327881</v>
      </c>
      <c r="AM9720">
        <v>-2.7314186096191399E-2</v>
      </c>
      <c r="AN9720">
        <v>-2.1672248840332E-2</v>
      </c>
      <c r="AO9720" t="s">
        <v>53804</v>
      </c>
      <c r="AP9720">
        <v>3</v>
      </c>
      <c r="AQ9720">
        <v>5468</v>
      </c>
      <c r="AR9720" t="s">
        <v>92</v>
      </c>
      <c r="AS9720" t="s">
        <v>84777</v>
      </c>
      <c r="AT9720" t="s">
        <v>80998</v>
      </c>
      <c r="AU9720" t="s">
        <v>84778</v>
      </c>
      <c r="AV9720" t="s">
        <v>88122</v>
      </c>
      <c r="AW9720">
        <v>0.99804400000000004</v>
      </c>
      <c r="AX9720" s="4">
        <v>3.7865800000000004E-9</v>
      </c>
      <c r="AY9720">
        <v>123.01</v>
      </c>
      <c r="AZ9720">
        <v>100.88</v>
      </c>
      <c r="BA9720">
        <v>94.022999999999996</v>
      </c>
      <c r="BB9720">
        <v>0.2427</v>
      </c>
      <c r="BC9720">
        <v>1912100000</v>
      </c>
      <c r="BD9720" t="s">
        <v>90</v>
      </c>
    </row>
    <row r="9721" spans="1:56" x14ac:dyDescent="0.45">
      <c r="A9721" t="s">
        <v>41041</v>
      </c>
      <c r="B9721" t="s">
        <v>41042</v>
      </c>
      <c r="C9721" t="s">
        <v>84806</v>
      </c>
      <c r="D9721">
        <v>139</v>
      </c>
      <c r="E9721" t="s">
        <v>61411</v>
      </c>
      <c r="F9721" t="s">
        <v>61412</v>
      </c>
      <c r="G9721">
        <v>1</v>
      </c>
      <c r="H9721">
        <v>0.18034553527832001</v>
      </c>
      <c r="I9721">
        <v>0.36204051971435502</v>
      </c>
      <c r="J9721">
        <v>-0.120436668395996</v>
      </c>
      <c r="K9721">
        <v>-3.4037590026855503E-2</v>
      </c>
      <c r="L9721">
        <v>-4.9406051635742201E-2</v>
      </c>
      <c r="M9721">
        <v>8.1886291503906306E-2</v>
      </c>
      <c r="N9721">
        <v>4.8574447631835903E-2</v>
      </c>
      <c r="O9721">
        <v>-0.28890228271484403</v>
      </c>
      <c r="P9721">
        <v>-4.0841102600097698E-2</v>
      </c>
      <c r="Q9721">
        <v>1.7846107482910201E-2</v>
      </c>
      <c r="R9721">
        <v>-0.27146244049072299</v>
      </c>
      <c r="S9721">
        <v>0.27152538299560502</v>
      </c>
      <c r="T9721">
        <v>0.22946500778198201</v>
      </c>
      <c r="U9721">
        <v>-1.12638473510742E-2</v>
      </c>
      <c r="V9721">
        <v>-4.8980712890625E-2</v>
      </c>
      <c r="W9721">
        <v>-0.137313842773438</v>
      </c>
      <c r="X9721">
        <v>0.18199968338012701</v>
      </c>
      <c r="Y9721">
        <v>0.24514055252075201</v>
      </c>
      <c r="Z9721">
        <v>-0.26608037948608398</v>
      </c>
      <c r="AA9721">
        <v>6.5250396728515599E-3</v>
      </c>
      <c r="AB9721">
        <v>0.26870536804199202</v>
      </c>
      <c r="AC9721">
        <v>-0.196910381317139</v>
      </c>
      <c r="AD9721">
        <v>0.17782258987426799</v>
      </c>
      <c r="AE9721">
        <v>-8.6450576782226597E-3</v>
      </c>
      <c r="AF9721">
        <v>-0.21649551391601601</v>
      </c>
      <c r="AG9721">
        <v>-7.6351165771484403E-2</v>
      </c>
      <c r="AH9721">
        <v>-0.32714748382568398</v>
      </c>
      <c r="AI9721">
        <v>-0.14116716384887701</v>
      </c>
      <c r="AJ9721">
        <v>4.1393756866455099E-2</v>
      </c>
      <c r="AK9721">
        <v>-0.14301395416259799</v>
      </c>
      <c r="AL9721">
        <v>0.23851728439331099</v>
      </c>
      <c r="AM9721">
        <v>-9.3678474426269503E-2</v>
      </c>
      <c r="AN9721">
        <v>0.136958122253418</v>
      </c>
      <c r="AO9721" t="s">
        <v>53804</v>
      </c>
      <c r="AP9721">
        <v>2</v>
      </c>
      <c r="AQ9721">
        <v>5483</v>
      </c>
      <c r="AR9721" t="s">
        <v>92</v>
      </c>
      <c r="AS9721" t="s">
        <v>84807</v>
      </c>
      <c r="AU9721" t="s">
        <v>77300</v>
      </c>
      <c r="AV9721" t="s">
        <v>88123</v>
      </c>
      <c r="AW9721">
        <v>0.99970499999999995</v>
      </c>
      <c r="AX9721" s="4">
        <v>7.4024599999999997E-67</v>
      </c>
      <c r="AY9721">
        <v>237.81</v>
      </c>
      <c r="AZ9721">
        <v>172.41</v>
      </c>
      <c r="BA9721">
        <v>122.93</v>
      </c>
      <c r="BB9721">
        <v>9.9860000000000004E-2</v>
      </c>
      <c r="BC9721">
        <v>5046400000</v>
      </c>
      <c r="BD9721" t="s">
        <v>90</v>
      </c>
    </row>
    <row r="9722" spans="1:56" x14ac:dyDescent="0.45">
      <c r="A9722" t="s">
        <v>41059</v>
      </c>
      <c r="B9722" t="s">
        <v>41060</v>
      </c>
      <c r="C9722" t="s">
        <v>88124</v>
      </c>
      <c r="D9722">
        <v>18</v>
      </c>
      <c r="E9722" t="s">
        <v>61413</v>
      </c>
      <c r="F9722" t="s">
        <v>61414</v>
      </c>
      <c r="G9722">
        <v>1</v>
      </c>
      <c r="H9722" t="s">
        <v>90</v>
      </c>
      <c r="I9722" t="s">
        <v>90</v>
      </c>
      <c r="J9722" t="s">
        <v>90</v>
      </c>
      <c r="K9722" t="s">
        <v>90</v>
      </c>
      <c r="L9722" t="s">
        <v>90</v>
      </c>
      <c r="M9722" t="s">
        <v>90</v>
      </c>
      <c r="N9722" t="s">
        <v>90</v>
      </c>
      <c r="O9722" t="s">
        <v>90</v>
      </c>
      <c r="P9722" t="s">
        <v>90</v>
      </c>
      <c r="Q9722" t="s">
        <v>90</v>
      </c>
      <c r="R9722" t="s">
        <v>90</v>
      </c>
      <c r="S9722">
        <v>-0.218145847320557</v>
      </c>
      <c r="T9722">
        <v>-0.21095800399780301</v>
      </c>
      <c r="U9722">
        <v>0.198681831359863</v>
      </c>
      <c r="V9722">
        <v>-0.177773952484131</v>
      </c>
      <c r="W9722">
        <v>-0.109461307525635</v>
      </c>
      <c r="X9722">
        <v>-0.18846035003662101</v>
      </c>
      <c r="Y9722">
        <v>0.16129541397094699</v>
      </c>
      <c r="Z9722">
        <v>0.13326168060302701</v>
      </c>
      <c r="AA9722">
        <v>-2.3939132690429701E-2</v>
      </c>
      <c r="AB9722">
        <v>0.17232751846313499</v>
      </c>
      <c r="AC9722">
        <v>-0.17908525466918901</v>
      </c>
      <c r="AD9722">
        <v>0.17127656936645499</v>
      </c>
      <c r="AE9722">
        <v>4.0646553039550802E-2</v>
      </c>
      <c r="AF9722">
        <v>-5.0883293151855503E-2</v>
      </c>
      <c r="AG9722">
        <v>0.30496788024902299</v>
      </c>
      <c r="AH9722">
        <v>0.15369033813476601</v>
      </c>
      <c r="AI9722">
        <v>0.192541599273682</v>
      </c>
      <c r="AJ9722">
        <v>-0.21971464157104501</v>
      </c>
      <c r="AK9722">
        <v>-9.8466873168945299E-2</v>
      </c>
      <c r="AL9722">
        <v>-0.234490871429443</v>
      </c>
      <c r="AM9722">
        <v>-6.1300277709960903E-2</v>
      </c>
      <c r="AN9722">
        <v>-0.13290500640869099</v>
      </c>
      <c r="AO9722" t="s">
        <v>53804</v>
      </c>
      <c r="AP9722">
        <v>2</v>
      </c>
      <c r="AQ9722">
        <v>5485</v>
      </c>
      <c r="AR9722" t="s">
        <v>92</v>
      </c>
      <c r="AS9722" t="s">
        <v>86042</v>
      </c>
      <c r="AT9722" t="s">
        <v>87625</v>
      </c>
      <c r="AU9722" t="s">
        <v>77155</v>
      </c>
      <c r="AV9722" t="s">
        <v>88125</v>
      </c>
      <c r="AW9722">
        <v>0.73605600000000004</v>
      </c>
      <c r="AX9722" s="4">
        <v>2.1626900000000001E-79</v>
      </c>
      <c r="AY9722">
        <v>235.7</v>
      </c>
      <c r="AZ9722">
        <v>187</v>
      </c>
      <c r="BA9722">
        <v>174.7</v>
      </c>
      <c r="BB9722">
        <v>-5.4060999999999998E-2</v>
      </c>
      <c r="BC9722">
        <v>549950000</v>
      </c>
      <c r="BD9722" t="s">
        <v>90</v>
      </c>
    </row>
    <row r="9723" spans="1:56" x14ac:dyDescent="0.45">
      <c r="A9723" t="s">
        <v>41075</v>
      </c>
      <c r="B9723" t="s">
        <v>41076</v>
      </c>
      <c r="C9723" t="s">
        <v>84808</v>
      </c>
      <c r="D9723">
        <v>530</v>
      </c>
      <c r="E9723" t="s">
        <v>61417</v>
      </c>
      <c r="F9723" t="s">
        <v>61418</v>
      </c>
      <c r="G9723" t="s">
        <v>168</v>
      </c>
      <c r="H9723">
        <v>-1.54552459716797E-2</v>
      </c>
      <c r="I9723">
        <v>0.59520912170410201</v>
      </c>
      <c r="J9723">
        <v>-3.69873046875E-2</v>
      </c>
      <c r="K9723">
        <v>0.143183708190918</v>
      </c>
      <c r="L9723">
        <v>-0.237533569335938</v>
      </c>
      <c r="M9723">
        <v>0.22299003601074199</v>
      </c>
      <c r="N9723">
        <v>0.23392677307128901</v>
      </c>
      <c r="O9723">
        <v>-0.33520603179931602</v>
      </c>
      <c r="P9723">
        <v>1.6544342041015601E-2</v>
      </c>
      <c r="Q9723">
        <v>0.13604545593261699</v>
      </c>
      <c r="R9723">
        <v>-0.164013862609863</v>
      </c>
      <c r="S9723">
        <v>0.419177055358887</v>
      </c>
      <c r="T9723">
        <v>0.41865301132202098</v>
      </c>
      <c r="U9723">
        <v>-0.272152900695801</v>
      </c>
      <c r="V9723">
        <v>-9.9657058715820299E-2</v>
      </c>
      <c r="W9723">
        <v>-0.48564529418945301</v>
      </c>
      <c r="X9723">
        <v>0.61513090133667003</v>
      </c>
      <c r="Y9723">
        <v>0.31306219100952098</v>
      </c>
      <c r="Z9723">
        <v>-0.35823392868041998</v>
      </c>
      <c r="AA9723">
        <v>0.10538673400878899</v>
      </c>
      <c r="AB9723">
        <v>0.165283203125</v>
      </c>
      <c r="AC9723">
        <v>-0.25205659866333002</v>
      </c>
      <c r="AD9723">
        <v>7.03692436218262E-2</v>
      </c>
      <c r="AE9723">
        <v>4.3005943298339802E-2</v>
      </c>
      <c r="AF9723">
        <v>-0.192893981933594</v>
      </c>
      <c r="AG9723">
        <v>3.8127899169921901E-3</v>
      </c>
      <c r="AH9723">
        <v>-0.36981296539306602</v>
      </c>
      <c r="AI9723">
        <v>0.24307203292846699</v>
      </c>
      <c r="AJ9723">
        <v>0.2145094871521</v>
      </c>
      <c r="AK9723">
        <v>-5.1364898681640599E-3</v>
      </c>
      <c r="AL9723">
        <v>-3.2833576202392599E-2</v>
      </c>
      <c r="AM9723">
        <v>8.8777542114257799E-2</v>
      </c>
      <c r="AN9723">
        <v>-8.9314460754394503E-2</v>
      </c>
      <c r="AO9723" t="s">
        <v>53804</v>
      </c>
      <c r="AP9723">
        <v>4</v>
      </c>
      <c r="AQ9723">
        <v>5488</v>
      </c>
      <c r="AR9723" t="s">
        <v>92</v>
      </c>
      <c r="AS9723" t="s">
        <v>84809</v>
      </c>
      <c r="AU9723" t="s">
        <v>84810</v>
      </c>
      <c r="AV9723" t="s">
        <v>88126</v>
      </c>
      <c r="AW9723">
        <v>0.99996600000000002</v>
      </c>
      <c r="AX9723" s="4">
        <v>3.9913099999999997E-23</v>
      </c>
      <c r="AY9723">
        <v>157.54</v>
      </c>
      <c r="AZ9723">
        <v>135.32</v>
      </c>
      <c r="BA9723">
        <v>157.54</v>
      </c>
      <c r="BB9723">
        <v>0.26679999999999998</v>
      </c>
      <c r="BC9723">
        <v>1482600000</v>
      </c>
      <c r="BD9723" t="s">
        <v>90</v>
      </c>
    </row>
    <row r="9724" spans="1:56" x14ac:dyDescent="0.45">
      <c r="A9724" t="s">
        <v>41075</v>
      </c>
      <c r="B9724" t="s">
        <v>41076</v>
      </c>
      <c r="C9724" t="s">
        <v>84808</v>
      </c>
      <c r="D9724">
        <v>548</v>
      </c>
      <c r="E9724" t="s">
        <v>61425</v>
      </c>
      <c r="F9724" t="s">
        <v>61426</v>
      </c>
      <c r="G9724" t="s">
        <v>168</v>
      </c>
      <c r="H9724" t="s">
        <v>90</v>
      </c>
      <c r="I9724" t="s">
        <v>90</v>
      </c>
      <c r="J9724" t="s">
        <v>90</v>
      </c>
      <c r="K9724" t="s">
        <v>90</v>
      </c>
      <c r="L9724" t="s">
        <v>90</v>
      </c>
      <c r="M9724" t="s">
        <v>90</v>
      </c>
      <c r="N9724" t="s">
        <v>90</v>
      </c>
      <c r="O9724" t="s">
        <v>90</v>
      </c>
      <c r="P9724" t="s">
        <v>90</v>
      </c>
      <c r="Q9724" t="s">
        <v>90</v>
      </c>
      <c r="R9724" t="s">
        <v>90</v>
      </c>
      <c r="S9724">
        <v>0.44632434844970698</v>
      </c>
      <c r="T9724">
        <v>0.77783918380737305</v>
      </c>
      <c r="U9724">
        <v>-2.4040222167968799E-2</v>
      </c>
      <c r="V9724">
        <v>0.13725376129150399</v>
      </c>
      <c r="W9724">
        <v>-0.525027275085449</v>
      </c>
      <c r="X9724">
        <v>0.14190340042114299</v>
      </c>
      <c r="Y9724">
        <v>0.32582139968872098</v>
      </c>
      <c r="Z9724">
        <v>-0.71423006057739302</v>
      </c>
      <c r="AA9724">
        <v>4.1639328002929701E-2</v>
      </c>
      <c r="AB9724">
        <v>0.30478382110595698</v>
      </c>
      <c r="AC9724">
        <v>-0.63650274276733398</v>
      </c>
      <c r="AD9724">
        <v>-9.4773769378662095E-2</v>
      </c>
      <c r="AE9724">
        <v>0.35236072540283198</v>
      </c>
      <c r="AF9724">
        <v>6.3310623168945299E-2</v>
      </c>
      <c r="AG9724">
        <v>6.5448760986328097E-2</v>
      </c>
      <c r="AH9724">
        <v>-0.23906326293945299</v>
      </c>
      <c r="AI9724">
        <v>9.7177028656005901E-2</v>
      </c>
      <c r="AJ9724">
        <v>0.18526029586792001</v>
      </c>
      <c r="AK9724">
        <v>-0.35207557678222701</v>
      </c>
      <c r="AL9724">
        <v>-6.61816596984863E-2</v>
      </c>
      <c r="AM9724">
        <v>6.77490234375E-3</v>
      </c>
      <c r="AN9724">
        <v>-0.18733596801757799</v>
      </c>
      <c r="AO9724" t="s">
        <v>53804</v>
      </c>
      <c r="AP9724">
        <v>2</v>
      </c>
      <c r="AQ9724">
        <v>5488</v>
      </c>
      <c r="AR9724" t="s">
        <v>92</v>
      </c>
      <c r="AS9724" t="s">
        <v>84809</v>
      </c>
      <c r="AU9724" t="s">
        <v>84810</v>
      </c>
      <c r="AV9724" t="s">
        <v>88127</v>
      </c>
      <c r="AW9724">
        <v>0.98489400000000005</v>
      </c>
      <c r="AX9724" s="4">
        <v>8.2836600000000007E-40</v>
      </c>
      <c r="AY9724">
        <v>212.35</v>
      </c>
      <c r="AZ9724">
        <v>152.09</v>
      </c>
      <c r="BA9724">
        <v>142.38</v>
      </c>
      <c r="BB9724">
        <v>0.21260000000000001</v>
      </c>
      <c r="BC9724">
        <v>439800000</v>
      </c>
      <c r="BD9724" t="s">
        <v>90</v>
      </c>
    </row>
    <row r="9725" spans="1:56" x14ac:dyDescent="0.45">
      <c r="A9725" t="s">
        <v>41101</v>
      </c>
      <c r="B9725" t="s">
        <v>41102</v>
      </c>
      <c r="C9725" t="s">
        <v>84811</v>
      </c>
      <c r="D9725">
        <v>1480</v>
      </c>
      <c r="E9725" t="s">
        <v>61427</v>
      </c>
      <c r="F9725" t="s">
        <v>61428</v>
      </c>
      <c r="G9725">
        <v>1</v>
      </c>
      <c r="H9725">
        <v>8.6669921875E-2</v>
      </c>
      <c r="I9725">
        <v>0.23516845703125</v>
      </c>
      <c r="J9725">
        <v>3.0742645263671899E-2</v>
      </c>
      <c r="K9725">
        <v>-0.127128601074219</v>
      </c>
      <c r="L9725">
        <v>-0.1151123046875</v>
      </c>
      <c r="M9725">
        <v>0.31962776184081998</v>
      </c>
      <c r="N9725">
        <v>2.9227256774902299E-2</v>
      </c>
      <c r="O9725">
        <v>-0.27991104125976601</v>
      </c>
      <c r="P9725">
        <v>6.1586380004882799E-2</v>
      </c>
      <c r="Q9725">
        <v>-8.3252906799316406E-2</v>
      </c>
      <c r="R9725">
        <v>-0.34675121307373002</v>
      </c>
      <c r="S9725">
        <v>0.34926223754882801</v>
      </c>
      <c r="T9725">
        <v>0.34105539321899397</v>
      </c>
      <c r="U9725">
        <v>3.9024353027343802E-3</v>
      </c>
      <c r="V9725">
        <v>-2.6515007019043E-2</v>
      </c>
      <c r="W9725">
        <v>-0.14074611663818401</v>
      </c>
      <c r="X9725">
        <v>0.26413679122924799</v>
      </c>
      <c r="Y9725">
        <v>9.2453479766845703E-2</v>
      </c>
      <c r="Z9725">
        <v>-0.17214727401733401</v>
      </c>
      <c r="AA9725">
        <v>-3.5484313964843799E-2</v>
      </c>
      <c r="AB9725">
        <v>-2.3048400878906299E-2</v>
      </c>
      <c r="AC9725">
        <v>-0.28356218338012701</v>
      </c>
      <c r="AD9725">
        <v>9.5766544342041002E-2</v>
      </c>
      <c r="AE9725">
        <v>0.121064186096191</v>
      </c>
      <c r="AF9725">
        <v>-4.1465759277343802E-3</v>
      </c>
      <c r="AG9725">
        <v>1.33886337280273E-2</v>
      </c>
      <c r="AH9725">
        <v>-0.26958417892456099</v>
      </c>
      <c r="AI9725">
        <v>0.19211053848266599</v>
      </c>
      <c r="AJ9725">
        <v>0.23743677139282199</v>
      </c>
      <c r="AK9725">
        <v>-0.32311058044433599</v>
      </c>
      <c r="AL9725">
        <v>-0.26784801483154302</v>
      </c>
      <c r="AM9725">
        <v>-6.3402175903320299E-2</v>
      </c>
      <c r="AN9725">
        <v>-3.9563179016113302E-2</v>
      </c>
      <c r="AO9725" t="s">
        <v>53804</v>
      </c>
      <c r="AP9725">
        <v>2</v>
      </c>
      <c r="AQ9725">
        <v>5491</v>
      </c>
      <c r="AR9725" t="s">
        <v>92</v>
      </c>
      <c r="AS9725" t="s">
        <v>84812</v>
      </c>
      <c r="AT9725" t="s">
        <v>84813</v>
      </c>
      <c r="AU9725" t="s">
        <v>84814</v>
      </c>
      <c r="AV9725" t="s">
        <v>88128</v>
      </c>
      <c r="AW9725">
        <v>0.99919599999999997</v>
      </c>
      <c r="AX9725" s="4">
        <v>7.3146200000000002E-64</v>
      </c>
      <c r="AY9725">
        <v>228.78</v>
      </c>
      <c r="AZ9725">
        <v>183.13</v>
      </c>
      <c r="BA9725">
        <v>186.46</v>
      </c>
      <c r="BB9725">
        <v>2.9846000000000001E-2</v>
      </c>
      <c r="BC9725">
        <v>2651500000</v>
      </c>
      <c r="BD9725" t="s">
        <v>90</v>
      </c>
    </row>
    <row r="9726" spans="1:56" x14ac:dyDescent="0.45">
      <c r="A9726" t="s">
        <v>41272</v>
      </c>
      <c r="B9726" t="s">
        <v>41273</v>
      </c>
      <c r="C9726" t="s">
        <v>88129</v>
      </c>
      <c r="D9726">
        <v>292</v>
      </c>
      <c r="E9726" t="s">
        <v>61446</v>
      </c>
      <c r="F9726" t="s">
        <v>61447</v>
      </c>
      <c r="G9726" t="s">
        <v>168</v>
      </c>
      <c r="H9726">
        <v>-0.65501308441162098</v>
      </c>
      <c r="I9726">
        <v>0.142064094543457</v>
      </c>
      <c r="J9726">
        <v>0.27851009368896501</v>
      </c>
      <c r="K9726">
        <v>0.17988395690917999</v>
      </c>
      <c r="L9726">
        <v>0.18464851379394501</v>
      </c>
      <c r="M9726">
        <v>-1.4805040359497099</v>
      </c>
      <c r="N9726">
        <v>-0.24012565612792999</v>
      </c>
      <c r="O9726">
        <v>-0.44711446762085</v>
      </c>
      <c r="P9726">
        <v>0.16079521179199199</v>
      </c>
      <c r="Q9726">
        <v>-0.25800323486328097</v>
      </c>
      <c r="R9726">
        <v>-4.92706298828125E-2</v>
      </c>
      <c r="S9726">
        <v>-1.24425888061523E-2</v>
      </c>
      <c r="T9726">
        <v>0.27475309371948198</v>
      </c>
      <c r="U9726">
        <v>0.46991062164306602</v>
      </c>
      <c r="V9726">
        <v>0.46295833587646501</v>
      </c>
      <c r="W9726">
        <v>0.47929477691650402</v>
      </c>
      <c r="X9726">
        <v>-0.30008459091186501</v>
      </c>
      <c r="Y9726">
        <v>-0.57888984680175803</v>
      </c>
      <c r="Z9726">
        <v>-0.16886234283447299</v>
      </c>
      <c r="AA9726">
        <v>0.16088676452636699</v>
      </c>
      <c r="AB9726">
        <v>-0.69346904754638705</v>
      </c>
      <c r="AC9726">
        <v>-0.109018802642822</v>
      </c>
      <c r="AD9726" t="s">
        <v>90</v>
      </c>
      <c r="AE9726" t="s">
        <v>90</v>
      </c>
      <c r="AF9726" t="s">
        <v>90</v>
      </c>
      <c r="AG9726" t="s">
        <v>90</v>
      </c>
      <c r="AH9726" t="s">
        <v>90</v>
      </c>
      <c r="AI9726" t="s">
        <v>90</v>
      </c>
      <c r="AJ9726" t="s">
        <v>90</v>
      </c>
      <c r="AK9726" t="s">
        <v>90</v>
      </c>
      <c r="AL9726" t="s">
        <v>90</v>
      </c>
      <c r="AM9726" t="s">
        <v>90</v>
      </c>
      <c r="AN9726" t="s">
        <v>90</v>
      </c>
      <c r="AO9726" t="s">
        <v>53804</v>
      </c>
      <c r="AP9726">
        <v>3</v>
      </c>
      <c r="AQ9726">
        <v>5507</v>
      </c>
      <c r="AR9726" t="s">
        <v>92</v>
      </c>
      <c r="AT9726" t="s">
        <v>77174</v>
      </c>
      <c r="AV9726" t="s">
        <v>88110</v>
      </c>
      <c r="AW9726">
        <v>0.89759100000000003</v>
      </c>
      <c r="AX9726" s="4">
        <v>8.3880199999999995E-51</v>
      </c>
      <c r="AY9726">
        <v>176.86</v>
      </c>
      <c r="AZ9726">
        <v>159.21</v>
      </c>
      <c r="BA9726">
        <v>119.97</v>
      </c>
      <c r="BB9726">
        <v>-0.25242999999999999</v>
      </c>
      <c r="BC9726">
        <v>118060000</v>
      </c>
      <c r="BD9726" t="s">
        <v>90</v>
      </c>
    </row>
    <row r="9727" spans="1:56" x14ac:dyDescent="0.45">
      <c r="A9727" t="s">
        <v>41318</v>
      </c>
      <c r="B9727" t="s">
        <v>41319</v>
      </c>
      <c r="C9727" t="s">
        <v>84859</v>
      </c>
      <c r="D9727">
        <v>1808</v>
      </c>
      <c r="E9727" t="s">
        <v>61454</v>
      </c>
      <c r="F9727" t="s">
        <v>61455</v>
      </c>
      <c r="G9727">
        <v>1</v>
      </c>
      <c r="H9727">
        <v>-0.53654861450195301</v>
      </c>
      <c r="I9727">
        <v>0.58332443237304699</v>
      </c>
      <c r="J9727">
        <v>-0.100403785705566</v>
      </c>
      <c r="K9727">
        <v>0.15107631683349601</v>
      </c>
      <c r="L9727">
        <v>-3.7655830383300802E-2</v>
      </c>
      <c r="M9727">
        <v>0.31839370727539101</v>
      </c>
      <c r="N9727">
        <v>-0.101402282714844</v>
      </c>
      <c r="O9727">
        <v>-0.196868896484375</v>
      </c>
      <c r="P9727">
        <v>-8.9067459106445299E-2</v>
      </c>
      <c r="Q9727">
        <v>-0.287187099456787</v>
      </c>
      <c r="R9727">
        <v>-0.24338579177856401</v>
      </c>
      <c r="S9727">
        <v>0</v>
      </c>
      <c r="T9727">
        <v>0.480000019073486</v>
      </c>
      <c r="U9727">
        <v>0.101188659667969</v>
      </c>
      <c r="V9727">
        <v>0.119228363037109</v>
      </c>
      <c r="W9727">
        <v>-0.19052457809448201</v>
      </c>
      <c r="X9727">
        <v>0.16704893112182601</v>
      </c>
      <c r="Y9727">
        <v>-2.9122829437255901E-2</v>
      </c>
      <c r="Z9727">
        <v>-0.24802446365356401</v>
      </c>
      <c r="AA9727">
        <v>-6.9804191589355497E-2</v>
      </c>
      <c r="AB9727">
        <v>-0.13821983337402299</v>
      </c>
      <c r="AC9727">
        <v>-0.53102445602417003</v>
      </c>
      <c r="AD9727">
        <v>-0.13510513305664101</v>
      </c>
      <c r="AE9727">
        <v>0.644944667816162</v>
      </c>
      <c r="AF9727">
        <v>0.13529253005981401</v>
      </c>
      <c r="AG9727">
        <v>-5.9996604919433601E-2</v>
      </c>
      <c r="AH9727">
        <v>-0.22073173522949199</v>
      </c>
      <c r="AI9727">
        <v>0.17518711090087899</v>
      </c>
      <c r="AJ9727">
        <v>0.39179515838623002</v>
      </c>
      <c r="AK9727">
        <v>-2.9598236083984399E-2</v>
      </c>
      <c r="AL9727">
        <v>-0.40975618362426802</v>
      </c>
      <c r="AM9727">
        <v>7.6308250427246094E-2</v>
      </c>
      <c r="AN9727">
        <v>-0.307614326477051</v>
      </c>
      <c r="AO9727" t="s">
        <v>53804</v>
      </c>
      <c r="AP9727">
        <v>2</v>
      </c>
      <c r="AQ9727">
        <v>5511</v>
      </c>
      <c r="AR9727" t="s">
        <v>92</v>
      </c>
      <c r="AS9727" t="s">
        <v>84860</v>
      </c>
      <c r="AT9727" t="s">
        <v>77603</v>
      </c>
      <c r="AU9727" t="s">
        <v>84861</v>
      </c>
      <c r="AV9727" t="s">
        <v>87999</v>
      </c>
      <c r="AW9727">
        <v>0.99851999999999996</v>
      </c>
      <c r="AX9727" s="4">
        <v>6.83347E-95</v>
      </c>
      <c r="AY9727">
        <v>231.13</v>
      </c>
      <c r="AZ9727">
        <v>215.24</v>
      </c>
      <c r="BA9727">
        <v>196.71</v>
      </c>
      <c r="BB9727">
        <v>-2.5135999999999999E-2</v>
      </c>
      <c r="BC9727">
        <v>241650000</v>
      </c>
      <c r="BD9727" t="s">
        <v>90</v>
      </c>
    </row>
    <row r="9728" spans="1:56" x14ac:dyDescent="0.45">
      <c r="A9728" t="s">
        <v>41318</v>
      </c>
      <c r="B9728" t="s">
        <v>41319</v>
      </c>
      <c r="C9728" t="s">
        <v>84859</v>
      </c>
      <c r="D9728">
        <v>1257</v>
      </c>
      <c r="E9728" t="s">
        <v>61458</v>
      </c>
      <c r="F9728" t="s">
        <v>61459</v>
      </c>
      <c r="G9728">
        <v>1</v>
      </c>
      <c r="H9728">
        <v>-0.32482242584228499</v>
      </c>
      <c r="I9728">
        <v>0.67439651489257801</v>
      </c>
      <c r="J9728">
        <v>-1.05743408203125E-2</v>
      </c>
      <c r="K9728">
        <v>0.24836635589599601</v>
      </c>
      <c r="L9728">
        <v>7.3535919189453097E-2</v>
      </c>
      <c r="M9728">
        <v>-1.05272197723389</v>
      </c>
      <c r="N9728">
        <v>-0.15621852874755901</v>
      </c>
      <c r="O9728">
        <v>0.167780876159668</v>
      </c>
      <c r="P9728">
        <v>6.54144287109375E-2</v>
      </c>
      <c r="Q9728">
        <v>-0.126955986022949</v>
      </c>
      <c r="R9728">
        <v>-7.5687408447265597E-2</v>
      </c>
      <c r="S9728">
        <v>-0.16716098785400399</v>
      </c>
      <c r="T9728">
        <v>0.50859594345092796</v>
      </c>
      <c r="U9728">
        <v>0.31901168823242199</v>
      </c>
      <c r="V9728">
        <v>0.331573486328125</v>
      </c>
      <c r="W9728">
        <v>5.0569534301757799E-2</v>
      </c>
      <c r="X9728">
        <v>1.1480808258056601E-2</v>
      </c>
      <c r="Y9728">
        <v>-0.38458681106567399</v>
      </c>
      <c r="Z9728">
        <v>0.11683320999145499</v>
      </c>
      <c r="AA9728">
        <v>5.6005477905273403E-2</v>
      </c>
      <c r="AB9728">
        <v>-0.42066287994384799</v>
      </c>
      <c r="AC9728">
        <v>-1.25646591186523E-3</v>
      </c>
      <c r="AD9728" t="s">
        <v>90</v>
      </c>
      <c r="AE9728" t="s">
        <v>90</v>
      </c>
      <c r="AF9728" t="s">
        <v>90</v>
      </c>
      <c r="AG9728" t="s">
        <v>90</v>
      </c>
      <c r="AH9728" t="s">
        <v>90</v>
      </c>
      <c r="AI9728" t="s">
        <v>90</v>
      </c>
      <c r="AJ9728" t="s">
        <v>90</v>
      </c>
      <c r="AK9728" t="s">
        <v>90</v>
      </c>
      <c r="AL9728" t="s">
        <v>90</v>
      </c>
      <c r="AM9728" t="s">
        <v>90</v>
      </c>
      <c r="AN9728" t="s">
        <v>90</v>
      </c>
      <c r="AO9728" t="s">
        <v>53804</v>
      </c>
      <c r="AP9728">
        <v>3</v>
      </c>
      <c r="AQ9728">
        <v>5511</v>
      </c>
      <c r="AR9728" t="s">
        <v>92</v>
      </c>
      <c r="AS9728" t="s">
        <v>84860</v>
      </c>
      <c r="AT9728" t="s">
        <v>77603</v>
      </c>
      <c r="AU9728" t="s">
        <v>84861</v>
      </c>
      <c r="AV9728" t="s">
        <v>87562</v>
      </c>
      <c r="AW9728">
        <v>0.93779599999999996</v>
      </c>
      <c r="AX9728" s="4">
        <v>7.9878399999999997E-5</v>
      </c>
      <c r="AY9728">
        <v>98.897999999999996</v>
      </c>
      <c r="AZ9728">
        <v>76.7</v>
      </c>
      <c r="BA9728">
        <v>56.548000000000002</v>
      </c>
      <c r="BB9728">
        <v>0.32817000000000002</v>
      </c>
      <c r="BC9728">
        <v>146960000</v>
      </c>
      <c r="BD9728" t="s">
        <v>90</v>
      </c>
    </row>
    <row r="9729" spans="1:56" x14ac:dyDescent="0.45">
      <c r="A9729" t="s">
        <v>41318</v>
      </c>
      <c r="B9729" t="s">
        <v>41319</v>
      </c>
      <c r="C9729" t="s">
        <v>84859</v>
      </c>
      <c r="D9729">
        <v>1764</v>
      </c>
      <c r="E9729" t="s">
        <v>61460</v>
      </c>
      <c r="F9729" t="s">
        <v>61461</v>
      </c>
      <c r="G9729">
        <v>1</v>
      </c>
      <c r="H9729">
        <v>0.16130542755127</v>
      </c>
      <c r="I9729">
        <v>0.55460548400878895</v>
      </c>
      <c r="J9729">
        <v>-0.118728637695313</v>
      </c>
      <c r="K9729">
        <v>0.286181449890137</v>
      </c>
      <c r="L9729">
        <v>-7.1704864501953097E-2</v>
      </c>
      <c r="M9729">
        <v>0.12845420837402299</v>
      </c>
      <c r="N9729">
        <v>0.29865932464599598</v>
      </c>
      <c r="O9729">
        <v>-0.50950145721435502</v>
      </c>
      <c r="P9729">
        <v>-3.2320022583007799E-2</v>
      </c>
      <c r="Q9729">
        <v>-2.227783203125E-2</v>
      </c>
      <c r="R9729">
        <v>-0.15109348297119099</v>
      </c>
      <c r="S9729">
        <v>0.19985771179199199</v>
      </c>
      <c r="T9729">
        <v>0.39694547653198198</v>
      </c>
      <c r="U9729">
        <v>-0.136332511901855</v>
      </c>
      <c r="V9729">
        <v>0.110236167907715</v>
      </c>
      <c r="W9729">
        <v>-0.25827407836914101</v>
      </c>
      <c r="X9729">
        <v>0.32729387283325201</v>
      </c>
      <c r="Y9729">
        <v>8.8519573211669894E-2</v>
      </c>
      <c r="Z9729">
        <v>-2.7299404144287099E-2</v>
      </c>
      <c r="AA9729">
        <v>0.12776565551757799</v>
      </c>
      <c r="AB9729">
        <v>-0.191108703613281</v>
      </c>
      <c r="AC9729">
        <v>-0.377613544464111</v>
      </c>
      <c r="AD9729" t="s">
        <v>90</v>
      </c>
      <c r="AE9729" t="s">
        <v>90</v>
      </c>
      <c r="AF9729" t="s">
        <v>90</v>
      </c>
      <c r="AG9729" t="s">
        <v>90</v>
      </c>
      <c r="AH9729" t="s">
        <v>90</v>
      </c>
      <c r="AI9729" t="s">
        <v>90</v>
      </c>
      <c r="AJ9729" t="s">
        <v>90</v>
      </c>
      <c r="AK9729" t="s">
        <v>90</v>
      </c>
      <c r="AL9729" t="s">
        <v>90</v>
      </c>
      <c r="AM9729" t="s">
        <v>90</v>
      </c>
      <c r="AN9729" t="s">
        <v>90</v>
      </c>
      <c r="AO9729" t="s">
        <v>53804</v>
      </c>
      <c r="AP9729">
        <v>2</v>
      </c>
      <c r="AQ9729">
        <v>5511</v>
      </c>
      <c r="AR9729" t="s">
        <v>92</v>
      </c>
      <c r="AS9729" t="s">
        <v>84860</v>
      </c>
      <c r="AT9729" t="s">
        <v>77603</v>
      </c>
      <c r="AU9729" t="s">
        <v>84861</v>
      </c>
      <c r="AV9729" t="s">
        <v>87540</v>
      </c>
      <c r="AW9729">
        <v>1</v>
      </c>
      <c r="AX9729" s="4">
        <v>1.7210000000000001E-45</v>
      </c>
      <c r="AY9729">
        <v>196.97</v>
      </c>
      <c r="AZ9729">
        <v>151.61000000000001</v>
      </c>
      <c r="BA9729">
        <v>107.34</v>
      </c>
      <c r="BB9729">
        <v>1.3420000000000001</v>
      </c>
      <c r="BC9729">
        <v>269560000</v>
      </c>
      <c r="BD9729" t="s">
        <v>90</v>
      </c>
    </row>
    <row r="9730" spans="1:56" x14ac:dyDescent="0.45">
      <c r="A9730" t="s">
        <v>41399</v>
      </c>
      <c r="B9730" t="s">
        <v>41400</v>
      </c>
      <c r="C9730" t="s">
        <v>84878</v>
      </c>
      <c r="D9730">
        <v>1644</v>
      </c>
      <c r="E9730" t="s">
        <v>61470</v>
      </c>
      <c r="F9730" t="s">
        <v>61471</v>
      </c>
      <c r="G9730">
        <v>1</v>
      </c>
      <c r="H9730" t="s">
        <v>90</v>
      </c>
      <c r="I9730" t="s">
        <v>90</v>
      </c>
      <c r="J9730" t="s">
        <v>90</v>
      </c>
      <c r="K9730" t="s">
        <v>90</v>
      </c>
      <c r="L9730" t="s">
        <v>90</v>
      </c>
      <c r="M9730" t="s">
        <v>90</v>
      </c>
      <c r="N9730" t="s">
        <v>90</v>
      </c>
      <c r="O9730" t="s">
        <v>90</v>
      </c>
      <c r="P9730" t="s">
        <v>90</v>
      </c>
      <c r="Q9730" t="s">
        <v>90</v>
      </c>
      <c r="R9730" t="s">
        <v>90</v>
      </c>
      <c r="S9730">
        <v>5.0946235656738302E-2</v>
      </c>
      <c r="T9730">
        <v>0.16576433181762701</v>
      </c>
      <c r="U9730">
        <v>0.36740589141845698</v>
      </c>
      <c r="V9730">
        <v>1.39646530151367E-2</v>
      </c>
      <c r="W9730">
        <v>-0.21781063079834001</v>
      </c>
      <c r="X9730">
        <v>-0.16428327560424799</v>
      </c>
      <c r="Y9730">
        <v>0.32504701614379899</v>
      </c>
      <c r="Z9730">
        <v>9.5111370086669894E-2</v>
      </c>
      <c r="AA9730">
        <v>9.4458580017089802E-2</v>
      </c>
      <c r="AB9730">
        <v>-0.270492553710938</v>
      </c>
      <c r="AC9730">
        <v>7.9588890075683594E-3</v>
      </c>
      <c r="AD9730">
        <v>-3.4725666046142599E-2</v>
      </c>
      <c r="AE9730">
        <v>-0.116829872131348</v>
      </c>
      <c r="AF9730">
        <v>0.52514266967773404</v>
      </c>
      <c r="AG9730">
        <v>8.3237648010253906E-2</v>
      </c>
      <c r="AH9730">
        <v>4.5659065246581997E-2</v>
      </c>
      <c r="AI9730">
        <v>0.28550672531127902</v>
      </c>
      <c r="AJ9730">
        <v>6.0873508453369099E-2</v>
      </c>
      <c r="AK9730">
        <v>-0.54607391357421897</v>
      </c>
      <c r="AL9730">
        <v>-0.137078762054443</v>
      </c>
      <c r="AM9730">
        <v>-0.15110397338867201</v>
      </c>
      <c r="AN9730">
        <v>0.23644065856933599</v>
      </c>
      <c r="AO9730" t="s">
        <v>53804</v>
      </c>
      <c r="AP9730">
        <v>3</v>
      </c>
      <c r="AQ9730">
        <v>5519</v>
      </c>
      <c r="AR9730" t="s">
        <v>92</v>
      </c>
      <c r="AS9730" t="s">
        <v>84879</v>
      </c>
      <c r="AT9730" t="s">
        <v>84880</v>
      </c>
      <c r="AU9730" t="s">
        <v>84881</v>
      </c>
      <c r="AV9730" t="s">
        <v>76854</v>
      </c>
      <c r="AW9730">
        <v>0.99685500000000005</v>
      </c>
      <c r="AX9730" s="4">
        <v>4.4639199999999999E-27</v>
      </c>
      <c r="AY9730">
        <v>196.27</v>
      </c>
      <c r="AZ9730">
        <v>160.49</v>
      </c>
      <c r="BA9730">
        <v>196.27</v>
      </c>
      <c r="BB9730">
        <v>0.12121999999999999</v>
      </c>
      <c r="BC9730">
        <v>579600000</v>
      </c>
      <c r="BD9730" t="s">
        <v>90</v>
      </c>
    </row>
    <row r="9731" spans="1:56" x14ac:dyDescent="0.45">
      <c r="A9731" t="s">
        <v>41416</v>
      </c>
      <c r="B9731" t="s">
        <v>41417</v>
      </c>
      <c r="C9731" t="s">
        <v>84889</v>
      </c>
      <c r="D9731">
        <v>1337</v>
      </c>
      <c r="E9731" t="s">
        <v>61474</v>
      </c>
      <c r="F9731" t="s">
        <v>61475</v>
      </c>
      <c r="G9731">
        <v>1</v>
      </c>
      <c r="H9731">
        <v>0.24947261810302701</v>
      </c>
      <c r="I9731">
        <v>-0.35288333892822299</v>
      </c>
      <c r="J9731">
        <v>-0.55900001525878895</v>
      </c>
      <c r="K9731">
        <v>-0.33279514312744102</v>
      </c>
      <c r="L9731">
        <v>-0.208470344543457</v>
      </c>
      <c r="M9731">
        <v>-0.62773799896240201</v>
      </c>
      <c r="N9731">
        <v>9.0816497802734403E-2</v>
      </c>
      <c r="O9731">
        <v>0.10976219177246101</v>
      </c>
      <c r="P9731">
        <v>0.29706478118896501</v>
      </c>
      <c r="Q9731">
        <v>0.146987915039063</v>
      </c>
      <c r="R9731">
        <v>4.9572944641113302E-2</v>
      </c>
      <c r="S9731">
        <v>0.29897212982177701</v>
      </c>
      <c r="T9731">
        <v>-5.5160045623779297E-2</v>
      </c>
      <c r="U9731">
        <v>-3.3429145812988302E-2</v>
      </c>
      <c r="V9731">
        <v>-0.16002845764160201</v>
      </c>
      <c r="W9731">
        <v>-7.9329490661621094E-2</v>
      </c>
      <c r="X9731">
        <v>1.5952587127685498E-2</v>
      </c>
      <c r="Y9731">
        <v>-5.7147502899169901E-2</v>
      </c>
      <c r="Z9731">
        <v>0.16706800460815399</v>
      </c>
      <c r="AA9731">
        <v>3.0673027038574201E-2</v>
      </c>
      <c r="AB9731">
        <v>-0.33450126647949202</v>
      </c>
      <c r="AC9731">
        <v>0.38675737380981401</v>
      </c>
      <c r="AD9731" t="s">
        <v>90</v>
      </c>
      <c r="AE9731" t="s">
        <v>90</v>
      </c>
      <c r="AF9731" t="s">
        <v>90</v>
      </c>
      <c r="AG9731" t="s">
        <v>90</v>
      </c>
      <c r="AH9731" t="s">
        <v>90</v>
      </c>
      <c r="AI9731" t="s">
        <v>90</v>
      </c>
      <c r="AJ9731" t="s">
        <v>90</v>
      </c>
      <c r="AK9731" t="s">
        <v>90</v>
      </c>
      <c r="AL9731" t="s">
        <v>90</v>
      </c>
      <c r="AM9731" t="s">
        <v>90</v>
      </c>
      <c r="AN9731" t="s">
        <v>90</v>
      </c>
      <c r="AO9731" t="s">
        <v>53804</v>
      </c>
      <c r="AP9731">
        <v>2</v>
      </c>
      <c r="AQ9731">
        <v>5522</v>
      </c>
      <c r="AR9731" t="s">
        <v>92</v>
      </c>
      <c r="AS9731" t="s">
        <v>84890</v>
      </c>
      <c r="AT9731" t="s">
        <v>84891</v>
      </c>
      <c r="AU9731" t="s">
        <v>84892</v>
      </c>
      <c r="AV9731" t="s">
        <v>88130</v>
      </c>
      <c r="AW9731">
        <v>0.99393500000000001</v>
      </c>
      <c r="AX9731" s="4">
        <v>3.4298999999999999E-175</v>
      </c>
      <c r="AY9731">
        <v>305.98</v>
      </c>
      <c r="AZ9731">
        <v>268.39</v>
      </c>
      <c r="BA9731">
        <v>167.71</v>
      </c>
      <c r="BB9731">
        <v>0.35127000000000003</v>
      </c>
      <c r="BC9731">
        <v>283080000</v>
      </c>
      <c r="BD9731" t="s">
        <v>90</v>
      </c>
    </row>
    <row r="9732" spans="1:56" x14ac:dyDescent="0.45">
      <c r="A9732" t="s">
        <v>41555</v>
      </c>
      <c r="B9732" t="s">
        <v>41556</v>
      </c>
      <c r="C9732" t="s">
        <v>84917</v>
      </c>
      <c r="D9732">
        <v>366</v>
      </c>
      <c r="E9732" t="s">
        <v>61492</v>
      </c>
      <c r="F9732" t="s">
        <v>61493</v>
      </c>
      <c r="G9732" t="s">
        <v>168</v>
      </c>
      <c r="H9732">
        <v>0.372299194335938</v>
      </c>
      <c r="I9732">
        <v>-0.62651538848876998</v>
      </c>
      <c r="J9732">
        <v>-0.692277431488037</v>
      </c>
      <c r="K9732">
        <v>-0.640109062194824</v>
      </c>
      <c r="L9732">
        <v>-0.61753463745117199</v>
      </c>
      <c r="M9732">
        <v>0.25062656402587902</v>
      </c>
      <c r="N9732">
        <v>-6.4805030822753906E-2</v>
      </c>
      <c r="O9732">
        <v>0.17568588256835899</v>
      </c>
      <c r="P9732">
        <v>-3.4812927246093799E-2</v>
      </c>
      <c r="Q9732">
        <v>0.201167106628418</v>
      </c>
      <c r="R9732">
        <v>-8.1026077270507799E-2</v>
      </c>
      <c r="S9732" t="s">
        <v>90</v>
      </c>
      <c r="T9732" t="s">
        <v>90</v>
      </c>
      <c r="U9732" t="s">
        <v>90</v>
      </c>
      <c r="V9732" t="s">
        <v>90</v>
      </c>
      <c r="W9732" t="s">
        <v>90</v>
      </c>
      <c r="X9732" t="s">
        <v>90</v>
      </c>
      <c r="Y9732" t="s">
        <v>90</v>
      </c>
      <c r="Z9732" t="s">
        <v>90</v>
      </c>
      <c r="AA9732" t="s">
        <v>90</v>
      </c>
      <c r="AB9732" t="s">
        <v>90</v>
      </c>
      <c r="AC9732" t="s">
        <v>90</v>
      </c>
      <c r="AD9732">
        <v>0.42897367477416998</v>
      </c>
      <c r="AE9732">
        <v>-8.7232589721679705E-3</v>
      </c>
      <c r="AF9732">
        <v>-0.129696846008301</v>
      </c>
      <c r="AG9732">
        <v>-0.25859737396240201</v>
      </c>
      <c r="AH9732">
        <v>-0.34756374359130898</v>
      </c>
      <c r="AI9732">
        <v>2.9640674591064502E-2</v>
      </c>
      <c r="AJ9732">
        <v>-3.6258220672607401E-2</v>
      </c>
      <c r="AK9732">
        <v>0.15873908996582001</v>
      </c>
      <c r="AL9732">
        <v>9.3225002288818401E-2</v>
      </c>
      <c r="AM9732">
        <v>-7.4555397033691406E-2</v>
      </c>
      <c r="AN9732">
        <v>0.22924423217773399</v>
      </c>
      <c r="AO9732" t="s">
        <v>53804</v>
      </c>
      <c r="AP9732">
        <v>3</v>
      </c>
      <c r="AQ9732">
        <v>5534</v>
      </c>
      <c r="AR9732" t="s">
        <v>92</v>
      </c>
      <c r="AS9732" t="s">
        <v>84918</v>
      </c>
      <c r="AT9732" t="s">
        <v>84919</v>
      </c>
      <c r="AU9732" t="s">
        <v>84920</v>
      </c>
      <c r="AV9732" t="s">
        <v>88131</v>
      </c>
      <c r="AW9732">
        <v>0.96187599999999995</v>
      </c>
      <c r="AX9732" s="4">
        <v>5.8070299999999997E-197</v>
      </c>
      <c r="AY9732">
        <v>315.14999999999998</v>
      </c>
      <c r="AZ9732">
        <v>282.17</v>
      </c>
      <c r="BA9732">
        <v>315.14999999999998</v>
      </c>
      <c r="BB9732">
        <v>0.27062999999999998</v>
      </c>
      <c r="BC9732">
        <v>3653800000</v>
      </c>
      <c r="BD9732" t="s">
        <v>90</v>
      </c>
    </row>
    <row r="9733" spans="1:56" x14ac:dyDescent="0.45">
      <c r="A9733" t="s">
        <v>41591</v>
      </c>
      <c r="B9733" t="s">
        <v>41592</v>
      </c>
      <c r="C9733" t="s">
        <v>84928</v>
      </c>
      <c r="D9733">
        <v>552</v>
      </c>
      <c r="E9733" t="s">
        <v>61500</v>
      </c>
      <c r="F9733" t="s">
        <v>61501</v>
      </c>
      <c r="G9733" t="s">
        <v>168</v>
      </c>
      <c r="H9733">
        <v>-0.39415168762206998</v>
      </c>
      <c r="I9733">
        <v>-7.2630882263183594E-2</v>
      </c>
      <c r="J9733">
        <v>0.237521171569824</v>
      </c>
      <c r="K9733">
        <v>0.19608116149902299</v>
      </c>
      <c r="L9733">
        <v>6.3546180725097698E-2</v>
      </c>
      <c r="M9733">
        <v>-1.6073055267334</v>
      </c>
      <c r="N9733">
        <v>-3.2491683959960903E-2</v>
      </c>
      <c r="O9733">
        <v>-3.5123825073242201E-2</v>
      </c>
      <c r="P9733">
        <v>-4.7706604003906299E-2</v>
      </c>
      <c r="Q9733">
        <v>-7.7527999877929701E-2</v>
      </c>
      <c r="R9733">
        <v>9.7293853759765608E-3</v>
      </c>
      <c r="S9733" t="s">
        <v>90</v>
      </c>
      <c r="T9733" t="s">
        <v>90</v>
      </c>
      <c r="U9733" t="s">
        <v>90</v>
      </c>
      <c r="V9733" t="s">
        <v>90</v>
      </c>
      <c r="W9733" t="s">
        <v>90</v>
      </c>
      <c r="X9733" t="s">
        <v>90</v>
      </c>
      <c r="Y9733" t="s">
        <v>90</v>
      </c>
      <c r="Z9733" t="s">
        <v>90</v>
      </c>
      <c r="AA9733" t="s">
        <v>90</v>
      </c>
      <c r="AB9733" t="s">
        <v>90</v>
      </c>
      <c r="AC9733" t="s">
        <v>90</v>
      </c>
      <c r="AD9733">
        <v>-0.121069431304932</v>
      </c>
      <c r="AE9733">
        <v>0.16075229644775399</v>
      </c>
      <c r="AF9733">
        <v>0.26187038421630898</v>
      </c>
      <c r="AG9733">
        <v>0.23255348205566401</v>
      </c>
      <c r="AH9733">
        <v>9.7818374633789104E-2</v>
      </c>
      <c r="AI9733">
        <v>3.8895606994628902E-3</v>
      </c>
      <c r="AJ9733">
        <v>-8.0797672271728502E-2</v>
      </c>
      <c r="AK9733">
        <v>-0.23453712463378901</v>
      </c>
      <c r="AL9733">
        <v>-0.21150922775268599</v>
      </c>
      <c r="AM9733">
        <v>-0.15740776062011699</v>
      </c>
      <c r="AN9733">
        <v>-0.156435966491699</v>
      </c>
      <c r="AO9733" t="s">
        <v>53804</v>
      </c>
      <c r="AP9733">
        <v>3</v>
      </c>
      <c r="AQ9733">
        <v>5537</v>
      </c>
      <c r="AR9733" t="s">
        <v>92</v>
      </c>
      <c r="AS9733" t="s">
        <v>84929</v>
      </c>
      <c r="AT9733" t="s">
        <v>84930</v>
      </c>
      <c r="AU9733" t="s">
        <v>84931</v>
      </c>
      <c r="AV9733" t="s">
        <v>87447</v>
      </c>
      <c r="AW9733">
        <v>0.85649900000000001</v>
      </c>
      <c r="AX9733" s="4">
        <v>1.74671E-67</v>
      </c>
      <c r="AY9733">
        <v>211.77</v>
      </c>
      <c r="AZ9733">
        <v>196</v>
      </c>
      <c r="BA9733">
        <v>119.89</v>
      </c>
      <c r="BB9733">
        <v>-0.10623</v>
      </c>
      <c r="BC9733">
        <v>2356000000</v>
      </c>
      <c r="BD9733" t="s">
        <v>90</v>
      </c>
    </row>
    <row r="9734" spans="1:56" x14ac:dyDescent="0.45">
      <c r="A9734" t="s">
        <v>41698</v>
      </c>
      <c r="B9734" t="s">
        <v>41699</v>
      </c>
      <c r="C9734" t="s">
        <v>84947</v>
      </c>
      <c r="D9734">
        <v>732</v>
      </c>
      <c r="E9734" t="s">
        <v>61508</v>
      </c>
      <c r="F9734" t="s">
        <v>41711</v>
      </c>
      <c r="G9734" t="s">
        <v>168</v>
      </c>
      <c r="H9734">
        <v>-0.257824897766113</v>
      </c>
      <c r="I9734">
        <v>-8.0533027648925795E-2</v>
      </c>
      <c r="J9734">
        <v>7.3607444763183594E-2</v>
      </c>
      <c r="K9734">
        <v>-4.8995018005371101E-2</v>
      </c>
      <c r="L9734">
        <v>1.6498565673828099E-3</v>
      </c>
      <c r="M9734">
        <v>-0.49020004272460899</v>
      </c>
      <c r="N9734">
        <v>8.8438987731933594E-2</v>
      </c>
      <c r="O9734">
        <v>5.3280830383300802E-2</v>
      </c>
      <c r="P9734">
        <v>3.7991523742675802E-2</v>
      </c>
      <c r="Q9734">
        <v>2.2010803222656302E-3</v>
      </c>
      <c r="R9734">
        <v>0.246218681335449</v>
      </c>
      <c r="S9734">
        <v>-0.29435062408447299</v>
      </c>
      <c r="T9734">
        <v>-0.121518611907959</v>
      </c>
      <c r="U9734">
        <v>-0.13665866851806599</v>
      </c>
      <c r="V9734">
        <v>-1.10340118408203E-2</v>
      </c>
      <c r="W9734">
        <v>0.12982177734375</v>
      </c>
      <c r="X9734">
        <v>-9.3213558197021498E-2</v>
      </c>
      <c r="Y9734">
        <v>0.24180936813354501</v>
      </c>
      <c r="Z9734">
        <v>0.10330247879028299</v>
      </c>
      <c r="AA9734">
        <v>-9.3326568603515608E-3</v>
      </c>
      <c r="AB9734">
        <v>0.54157733917236295</v>
      </c>
      <c r="AC9734">
        <v>0.25855016708374001</v>
      </c>
      <c r="AD9734">
        <v>-0.38507509231567399</v>
      </c>
      <c r="AE9734">
        <v>-0.102038383483887</v>
      </c>
      <c r="AF9734">
        <v>0.14654159545898399</v>
      </c>
      <c r="AG9734">
        <v>3.8249969482421903E-2</v>
      </c>
      <c r="AH9734">
        <v>-6.8419456481933594E-2</v>
      </c>
      <c r="AI9734">
        <v>-5.83443641662598E-2</v>
      </c>
      <c r="AJ9734">
        <v>-7.41052627563477E-3</v>
      </c>
      <c r="AK9734">
        <v>7.0918083190917997E-2</v>
      </c>
      <c r="AL9734">
        <v>-0.13547468185424799</v>
      </c>
      <c r="AM9734">
        <v>-3.1374931335449198E-2</v>
      </c>
      <c r="AN9734">
        <v>0.179512023925781</v>
      </c>
      <c r="AO9734" t="s">
        <v>53804</v>
      </c>
      <c r="AP9734">
        <v>2</v>
      </c>
      <c r="AQ9734">
        <v>5541</v>
      </c>
      <c r="AR9734" t="s">
        <v>92</v>
      </c>
      <c r="AS9734" t="s">
        <v>84948</v>
      </c>
      <c r="AU9734" t="s">
        <v>84949</v>
      </c>
      <c r="AV9734" t="s">
        <v>88132</v>
      </c>
      <c r="AW9734">
        <v>0.99997000000000003</v>
      </c>
      <c r="AX9734" s="4">
        <v>1.00315E-5</v>
      </c>
      <c r="AY9734">
        <v>113.24</v>
      </c>
      <c r="AZ9734">
        <v>91.183999999999997</v>
      </c>
      <c r="BA9734">
        <v>113.24</v>
      </c>
      <c r="BB9734">
        <v>2.6675000000000001E-2</v>
      </c>
      <c r="BC9734">
        <v>7180500000</v>
      </c>
      <c r="BD9734" t="s">
        <v>90</v>
      </c>
    </row>
    <row r="9735" spans="1:56" x14ac:dyDescent="0.45">
      <c r="A9735" t="s">
        <v>41732</v>
      </c>
      <c r="B9735" t="s">
        <v>41733</v>
      </c>
      <c r="C9735" t="s">
        <v>84952</v>
      </c>
      <c r="D9735">
        <v>287</v>
      </c>
      <c r="E9735" t="s">
        <v>61513</v>
      </c>
      <c r="F9735" t="s">
        <v>61514</v>
      </c>
      <c r="G9735">
        <v>1</v>
      </c>
      <c r="H9735">
        <v>-6.9080352783203097E-2</v>
      </c>
      <c r="I9735">
        <v>0.33324146270751998</v>
      </c>
      <c r="J9735">
        <v>0.15677547454834001</v>
      </c>
      <c r="K9735">
        <v>5.0873756408691399E-2</v>
      </c>
      <c r="L9735">
        <v>8.7220191955566406E-2</v>
      </c>
      <c r="M9735">
        <v>0.18425846099853499</v>
      </c>
      <c r="N9735">
        <v>-0.20773410797119099</v>
      </c>
      <c r="O9735">
        <v>-0.21866512298584001</v>
      </c>
      <c r="P9735">
        <v>-2.12507247924805E-2</v>
      </c>
      <c r="Q9735">
        <v>-0.17473506927490201</v>
      </c>
      <c r="R9735">
        <v>-0.26633071899414101</v>
      </c>
      <c r="S9735">
        <v>0.37855625152587902</v>
      </c>
      <c r="T9735">
        <v>5.7807445526122998E-2</v>
      </c>
      <c r="U9735">
        <v>1.8908500671386701E-2</v>
      </c>
      <c r="V9735">
        <v>5.3052902221679701E-2</v>
      </c>
      <c r="W9735">
        <v>0.158596992492676</v>
      </c>
      <c r="X9735">
        <v>0.287107944488525</v>
      </c>
      <c r="Y9735">
        <v>-0.22566413879394501</v>
      </c>
      <c r="Z9735">
        <v>-8.3377838134765597E-2</v>
      </c>
      <c r="AA9735">
        <v>-0.25914764404296903</v>
      </c>
      <c r="AB9735">
        <v>-0.26741790771484403</v>
      </c>
      <c r="AC9735">
        <v>-0.45010852813720698</v>
      </c>
      <c r="AD9735" t="s">
        <v>90</v>
      </c>
      <c r="AE9735" t="s">
        <v>90</v>
      </c>
      <c r="AF9735" t="s">
        <v>90</v>
      </c>
      <c r="AG9735" t="s">
        <v>90</v>
      </c>
      <c r="AH9735" t="s">
        <v>90</v>
      </c>
      <c r="AI9735" t="s">
        <v>90</v>
      </c>
      <c r="AJ9735" t="s">
        <v>90</v>
      </c>
      <c r="AK9735" t="s">
        <v>90</v>
      </c>
      <c r="AL9735" t="s">
        <v>90</v>
      </c>
      <c r="AM9735" t="s">
        <v>90</v>
      </c>
      <c r="AN9735" t="s">
        <v>90</v>
      </c>
      <c r="AO9735" t="s">
        <v>53804</v>
      </c>
      <c r="AP9735">
        <v>3</v>
      </c>
      <c r="AQ9735">
        <v>5544</v>
      </c>
      <c r="AR9735" t="s">
        <v>92</v>
      </c>
      <c r="AS9735" t="s">
        <v>81885</v>
      </c>
      <c r="AT9735" t="s">
        <v>78949</v>
      </c>
      <c r="AU9735" t="s">
        <v>80685</v>
      </c>
      <c r="AV9735" t="s">
        <v>88133</v>
      </c>
      <c r="AW9735">
        <v>0.99784200000000001</v>
      </c>
      <c r="AX9735">
        <v>3.6346799999999999E-3</v>
      </c>
      <c r="AY9735">
        <v>96.668000000000006</v>
      </c>
      <c r="AZ9735">
        <v>68.156000000000006</v>
      </c>
      <c r="BA9735">
        <v>86.67</v>
      </c>
      <c r="BB9735">
        <v>4.9654999999999998E-2</v>
      </c>
      <c r="BC9735">
        <v>138440000</v>
      </c>
      <c r="BD9735" t="s">
        <v>90</v>
      </c>
    </row>
    <row r="9736" spans="1:56" x14ac:dyDescent="0.45">
      <c r="A9736" t="s">
        <v>61519</v>
      </c>
      <c r="B9736" t="s">
        <v>61520</v>
      </c>
      <c r="C9736" t="s">
        <v>88134</v>
      </c>
      <c r="D9736">
        <v>244</v>
      </c>
      <c r="E9736" t="s">
        <v>61521</v>
      </c>
      <c r="F9736" t="s">
        <v>61522</v>
      </c>
      <c r="G9736">
        <v>1</v>
      </c>
      <c r="H9736">
        <v>7.9401016235351604E-2</v>
      </c>
      <c r="I9736">
        <v>-0.40419387817382801</v>
      </c>
      <c r="J9736">
        <v>-0.44847869873046903</v>
      </c>
      <c r="K9736">
        <v>-0.41831111907959001</v>
      </c>
      <c r="L9736">
        <v>-0.46367454528808599</v>
      </c>
      <c r="M9736">
        <v>4.5887365341186497</v>
      </c>
      <c r="N9736">
        <v>0.31172370910644498</v>
      </c>
      <c r="O9736">
        <v>-0.148826599121094</v>
      </c>
      <c r="P9736">
        <v>0.25966453552246099</v>
      </c>
      <c r="Q9736">
        <v>0.27383899688720698</v>
      </c>
      <c r="R9736">
        <v>0.42706966400146501</v>
      </c>
      <c r="S9736">
        <v>0.141433715820313</v>
      </c>
      <c r="T9736">
        <v>-0.68049860000610396</v>
      </c>
      <c r="U9736">
        <v>-0.57947540283203103</v>
      </c>
      <c r="V9736">
        <v>-0.52526473999023404</v>
      </c>
      <c r="W9736">
        <v>-0.33570384979248002</v>
      </c>
      <c r="X9736">
        <v>0.223249912261963</v>
      </c>
      <c r="Y9736">
        <v>0.70716810226440396</v>
      </c>
      <c r="Z9736">
        <v>0.40338850021362299</v>
      </c>
      <c r="AA9736">
        <v>-7.2554588317871094E-2</v>
      </c>
      <c r="AB9736">
        <v>1.2640304565429701</v>
      </c>
      <c r="AC9736">
        <v>2.6441097259521502E-2</v>
      </c>
      <c r="AD9736">
        <v>0.20332288742065399</v>
      </c>
      <c r="AE9736">
        <v>-0.35973262786865201</v>
      </c>
      <c r="AF9736">
        <v>-0.94812393188476596</v>
      </c>
      <c r="AG9736">
        <v>-0.587527275085449</v>
      </c>
      <c r="AH9736">
        <v>-0.514404296875</v>
      </c>
      <c r="AI9736">
        <v>0.23870325088500999</v>
      </c>
      <c r="AJ9736">
        <v>0.223249912261963</v>
      </c>
      <c r="AK9736">
        <v>-7.7692985534667997E-2</v>
      </c>
      <c r="AL9736">
        <v>0.12374162673950199</v>
      </c>
      <c r="AM9736">
        <v>2.9738426208496101E-2</v>
      </c>
      <c r="AN9736">
        <v>0.10928916931152299</v>
      </c>
      <c r="AO9736" t="s">
        <v>53804</v>
      </c>
      <c r="AP9736">
        <v>3</v>
      </c>
      <c r="AQ9736">
        <v>5551</v>
      </c>
      <c r="AR9736" t="s">
        <v>92</v>
      </c>
      <c r="AS9736" t="s">
        <v>88135</v>
      </c>
      <c r="AT9736" t="s">
        <v>88136</v>
      </c>
      <c r="AU9736" t="s">
        <v>79101</v>
      </c>
      <c r="AV9736" t="s">
        <v>88137</v>
      </c>
      <c r="AW9736">
        <v>1</v>
      </c>
      <c r="AX9736" s="4">
        <v>7.2478400000000002E-25</v>
      </c>
      <c r="AY9736">
        <v>191.84</v>
      </c>
      <c r="AZ9736">
        <v>181.5</v>
      </c>
      <c r="BA9736">
        <v>126.48</v>
      </c>
      <c r="BB9736">
        <v>-1.4437999999999999E-2</v>
      </c>
      <c r="BC9736">
        <v>35285000000</v>
      </c>
      <c r="BD9736" t="s">
        <v>90</v>
      </c>
    </row>
    <row r="9737" spans="1:56" x14ac:dyDescent="0.45">
      <c r="A9737" t="s">
        <v>61519</v>
      </c>
      <c r="B9737" t="s">
        <v>61520</v>
      </c>
      <c r="C9737" t="s">
        <v>88134</v>
      </c>
      <c r="D9737">
        <v>15</v>
      </c>
      <c r="E9737" t="s">
        <v>61523</v>
      </c>
      <c r="F9737" t="s">
        <v>61524</v>
      </c>
      <c r="G9737">
        <v>1</v>
      </c>
      <c r="H9737">
        <v>-0.14506578445434601</v>
      </c>
      <c r="I9737">
        <v>-6.3896179199218802E-3</v>
      </c>
      <c r="J9737">
        <v>-0.158556938171387</v>
      </c>
      <c r="K9737">
        <v>-0.12848281860351601</v>
      </c>
      <c r="L9737">
        <v>-0.25119590759277299</v>
      </c>
      <c r="M9737">
        <v>2.45513916015625E-2</v>
      </c>
      <c r="N9737">
        <v>0.35698938369750999</v>
      </c>
      <c r="O9737">
        <v>6.4504146575927707E-2</v>
      </c>
      <c r="P9737">
        <v>4.1564464569091797E-2</v>
      </c>
      <c r="Q9737">
        <v>5.2080154418945299E-2</v>
      </c>
      <c r="R9737">
        <v>-5.73782920837402E-2</v>
      </c>
      <c r="S9737">
        <v>-7.5996398925781306E-2</v>
      </c>
      <c r="T9737">
        <v>-9.7522258758544894E-2</v>
      </c>
      <c r="U9737">
        <v>-1.6505241394043E-2</v>
      </c>
      <c r="V9737">
        <v>0.110650062561035</v>
      </c>
      <c r="W9737">
        <v>-8.8458538055419894E-2</v>
      </c>
      <c r="X9737">
        <v>1.7932415008544901E-2</v>
      </c>
      <c r="Y9737">
        <v>-2.2931098937988299E-3</v>
      </c>
      <c r="Z9737">
        <v>3.6391735076904297E-2</v>
      </c>
      <c r="AA9737">
        <v>0.101250648498535</v>
      </c>
      <c r="AB9737">
        <v>-0.13603734970092801</v>
      </c>
      <c r="AC9737">
        <v>-9.5395088195800795E-2</v>
      </c>
      <c r="AD9737">
        <v>-0.16304588317871099</v>
      </c>
      <c r="AE9737">
        <v>1.9639015197753899E-2</v>
      </c>
      <c r="AF9737">
        <v>-2.89154052734375E-2</v>
      </c>
      <c r="AG9737">
        <v>-8.2790851593017606E-2</v>
      </c>
      <c r="AH9737">
        <v>-0.34827423095703097</v>
      </c>
      <c r="AI9737">
        <v>0.23009824752807601</v>
      </c>
      <c r="AJ9737">
        <v>0.154377937316895</v>
      </c>
      <c r="AK9737">
        <v>0.11515998840331999</v>
      </c>
      <c r="AL9737">
        <v>-4.5047760009765597E-2</v>
      </c>
      <c r="AM9737">
        <v>-0.115538120269775</v>
      </c>
      <c r="AN9737">
        <v>0.12009859085082999</v>
      </c>
      <c r="AO9737" t="s">
        <v>53804</v>
      </c>
      <c r="AP9737">
        <v>3</v>
      </c>
      <c r="AQ9737">
        <v>5551</v>
      </c>
      <c r="AR9737" t="s">
        <v>92</v>
      </c>
      <c r="AS9737" t="s">
        <v>88135</v>
      </c>
      <c r="AT9737" t="s">
        <v>88136</v>
      </c>
      <c r="AU9737" t="s">
        <v>79101</v>
      </c>
      <c r="AV9737" t="s">
        <v>88138</v>
      </c>
      <c r="AW9737">
        <v>1</v>
      </c>
      <c r="AX9737">
        <v>2.4518700000000001E-4</v>
      </c>
      <c r="AY9737">
        <v>102.06</v>
      </c>
      <c r="AZ9737">
        <v>44.912999999999997</v>
      </c>
      <c r="BA9737">
        <v>99.751999999999995</v>
      </c>
      <c r="BB9737">
        <v>1.5155999999999999E-2</v>
      </c>
      <c r="BC9737">
        <v>177110000</v>
      </c>
      <c r="BD9737" t="s">
        <v>90</v>
      </c>
    </row>
    <row r="9738" spans="1:56" x14ac:dyDescent="0.45">
      <c r="A9738" t="s">
        <v>41992</v>
      </c>
      <c r="B9738" t="s">
        <v>41993</v>
      </c>
      <c r="C9738" t="s">
        <v>85025</v>
      </c>
      <c r="D9738">
        <v>222</v>
      </c>
      <c r="E9738" t="s">
        <v>61554</v>
      </c>
      <c r="F9738" t="s">
        <v>61555</v>
      </c>
      <c r="G9738">
        <v>1</v>
      </c>
      <c r="H9738">
        <v>6.0420989990234403E-2</v>
      </c>
      <c r="I9738">
        <v>0.26936912536621099</v>
      </c>
      <c r="J9738">
        <v>9.35211181640625E-2</v>
      </c>
      <c r="K9738">
        <v>3.1938552856445299E-2</v>
      </c>
      <c r="L9738">
        <v>7.6352119445800795E-2</v>
      </c>
      <c r="M9738">
        <v>-0.118536949157715</v>
      </c>
      <c r="N9738">
        <v>2.4567604064941399E-2</v>
      </c>
      <c r="O9738">
        <v>-0.13274574279785201</v>
      </c>
      <c r="P9738">
        <v>-8.0918312072753906E-2</v>
      </c>
      <c r="Q9738">
        <v>-1.6031265258789101E-2</v>
      </c>
      <c r="R9738">
        <v>-0.15685176849365201</v>
      </c>
      <c r="S9738">
        <v>4.4529914855956997E-2</v>
      </c>
      <c r="T9738">
        <v>4.1244029998779297E-2</v>
      </c>
      <c r="U9738">
        <v>0.11784172058105501</v>
      </c>
      <c r="V9738">
        <v>-6.2911033630371094E-2</v>
      </c>
      <c r="W9738">
        <v>-9.8958969116210896E-2</v>
      </c>
      <c r="X9738">
        <v>-5.6909084320068401E-2</v>
      </c>
      <c r="Y9738">
        <v>-3.2065868377685498E-2</v>
      </c>
      <c r="Z9738">
        <v>-0.28567552566528298</v>
      </c>
      <c r="AA9738">
        <v>-0.123343467712402</v>
      </c>
      <c r="AB9738">
        <v>3.11384201049805E-2</v>
      </c>
      <c r="AC9738">
        <v>-0.15403223037719699</v>
      </c>
      <c r="AD9738">
        <v>0.13078641891479501</v>
      </c>
      <c r="AE9738">
        <v>9.6967697143554701E-2</v>
      </c>
      <c r="AF9738">
        <v>0.143755912780762</v>
      </c>
      <c r="AG9738">
        <v>1.5216827392578101E-2</v>
      </c>
      <c r="AH9738">
        <v>-0.13614559173584001</v>
      </c>
      <c r="AI9738">
        <v>-0.11424589157104501</v>
      </c>
      <c r="AJ9738">
        <v>-1.22780799865723E-2</v>
      </c>
      <c r="AK9738">
        <v>-0.12924575805664101</v>
      </c>
      <c r="AL9738">
        <v>-9.88268852233887E-2</v>
      </c>
      <c r="AM9738">
        <v>1.50127410888672E-2</v>
      </c>
      <c r="AN9738">
        <v>3.5912513732910198E-2</v>
      </c>
      <c r="AO9738" t="s">
        <v>53804</v>
      </c>
      <c r="AP9738">
        <v>2</v>
      </c>
      <c r="AQ9738">
        <v>5585</v>
      </c>
      <c r="AR9738" t="s">
        <v>92</v>
      </c>
      <c r="AS9738" t="s">
        <v>85026</v>
      </c>
      <c r="AT9738" t="s">
        <v>85027</v>
      </c>
      <c r="AU9738" t="s">
        <v>85028</v>
      </c>
      <c r="AV9738" t="s">
        <v>88110</v>
      </c>
      <c r="AW9738">
        <v>0.99982199999999999</v>
      </c>
      <c r="AX9738" s="4">
        <v>2.4724700000000002E-16</v>
      </c>
      <c r="AY9738">
        <v>184.9</v>
      </c>
      <c r="AZ9738">
        <v>115.53</v>
      </c>
      <c r="BA9738">
        <v>184.9</v>
      </c>
      <c r="BB9738">
        <v>-0.73729</v>
      </c>
      <c r="BC9738">
        <v>3098500000</v>
      </c>
      <c r="BD9738" t="s">
        <v>90</v>
      </c>
    </row>
    <row r="9739" spans="1:56" x14ac:dyDescent="0.45">
      <c r="A9739" t="s">
        <v>42002</v>
      </c>
      <c r="B9739" t="s">
        <v>42003</v>
      </c>
      <c r="C9739" t="s">
        <v>85030</v>
      </c>
      <c r="D9739">
        <v>216</v>
      </c>
      <c r="E9739" t="s">
        <v>61558</v>
      </c>
      <c r="F9739" t="s">
        <v>61559</v>
      </c>
      <c r="G9739">
        <v>1</v>
      </c>
      <c r="H9739">
        <v>0.18555259704589799</v>
      </c>
      <c r="I9739">
        <v>0.20187473297119099</v>
      </c>
      <c r="J9739">
        <v>-2.3389816284179701E-2</v>
      </c>
      <c r="K9739">
        <v>4.7979354858398403E-3</v>
      </c>
      <c r="L9739">
        <v>-0.13100528717040999</v>
      </c>
      <c r="M9739">
        <v>0.31964302062988298</v>
      </c>
      <c r="N9739">
        <v>9.7846984863281306E-2</v>
      </c>
      <c r="O9739">
        <v>-0.19676780700683599</v>
      </c>
      <c r="P9739">
        <v>-0.134211540222168</v>
      </c>
      <c r="Q9739">
        <v>-1.22957229614258E-2</v>
      </c>
      <c r="R9739">
        <v>-0.32440376281738298</v>
      </c>
      <c r="S9739">
        <v>0.217968940734863</v>
      </c>
      <c r="T9739">
        <v>0.70871305465698198</v>
      </c>
      <c r="U9739">
        <v>-0.128570556640625</v>
      </c>
      <c r="V9739">
        <v>0.49275684356689498</v>
      </c>
      <c r="W9739">
        <v>-6.2996864318847698E-2</v>
      </c>
      <c r="X9739">
        <v>0.22955560684204099</v>
      </c>
      <c r="Y9739">
        <v>0.2607102394104</v>
      </c>
      <c r="Z9739">
        <v>-0.85331773757934604</v>
      </c>
      <c r="AA9739">
        <v>-0.388546943664551</v>
      </c>
      <c r="AB9739">
        <v>-0.106459617614746</v>
      </c>
      <c r="AC9739">
        <v>-0.75977087020874001</v>
      </c>
      <c r="AD9739">
        <v>7.1632862091064495E-2</v>
      </c>
      <c r="AE9739">
        <v>0.16794967651367201</v>
      </c>
      <c r="AF9739">
        <v>9.3976974487304701E-2</v>
      </c>
      <c r="AG9739">
        <v>-3.5737991333007799E-2</v>
      </c>
      <c r="AH9739">
        <v>0.139622688293457</v>
      </c>
      <c r="AI9739">
        <v>0.11227083206176799</v>
      </c>
      <c r="AJ9739">
        <v>-6.57892227172852E-3</v>
      </c>
      <c r="AK9739">
        <v>-0.25394344329834001</v>
      </c>
      <c r="AL9739">
        <v>0.10063982009887699</v>
      </c>
      <c r="AM9739">
        <v>-0.20809364318847701</v>
      </c>
      <c r="AN9739">
        <v>5.30242919921875E-4</v>
      </c>
      <c r="AO9739" t="s">
        <v>53804</v>
      </c>
      <c r="AP9739">
        <v>4</v>
      </c>
      <c r="AQ9739">
        <v>5586</v>
      </c>
      <c r="AR9739" t="s">
        <v>92</v>
      </c>
      <c r="AT9739" t="s">
        <v>76183</v>
      </c>
      <c r="AU9739" t="s">
        <v>76793</v>
      </c>
      <c r="AV9739" t="s">
        <v>87462</v>
      </c>
      <c r="AW9739">
        <v>0.99722100000000002</v>
      </c>
      <c r="AX9739" s="4">
        <v>2.5391999999999999E-134</v>
      </c>
      <c r="AY9739">
        <v>237.42</v>
      </c>
      <c r="AZ9739">
        <v>217.15</v>
      </c>
      <c r="BA9739">
        <v>206.83</v>
      </c>
      <c r="BB9739">
        <v>-0.44241000000000003</v>
      </c>
      <c r="BC9739">
        <v>901390000</v>
      </c>
      <c r="BD9739" t="s">
        <v>90</v>
      </c>
    </row>
    <row r="9740" spans="1:56" x14ac:dyDescent="0.45">
      <c r="A9740" t="s">
        <v>42012</v>
      </c>
      <c r="B9740" t="s">
        <v>42013</v>
      </c>
      <c r="C9740" t="s">
        <v>85031</v>
      </c>
      <c r="D9740">
        <v>398</v>
      </c>
      <c r="E9740" t="s">
        <v>61562</v>
      </c>
      <c r="F9740" t="s">
        <v>61563</v>
      </c>
      <c r="G9740">
        <v>1</v>
      </c>
      <c r="H9740">
        <v>-0.12753391265869099</v>
      </c>
      <c r="I9740">
        <v>0.30962371826171903</v>
      </c>
      <c r="J9740">
        <v>7.0064544677734403E-2</v>
      </c>
      <c r="K9740">
        <v>0.109027862548828</v>
      </c>
      <c r="L9740">
        <v>-4.8675537109375E-3</v>
      </c>
      <c r="M9740">
        <v>-0.58861446380615201</v>
      </c>
      <c r="N9740">
        <v>-7.86285400390625E-2</v>
      </c>
      <c r="O9740">
        <v>-0.19062995910644501</v>
      </c>
      <c r="P9740">
        <v>0.18855667114257799</v>
      </c>
      <c r="Q9740">
        <v>-9.4355583190917997E-2</v>
      </c>
      <c r="R9740">
        <v>1.55839920043945E-2</v>
      </c>
      <c r="S9740">
        <v>0.14106369018554701</v>
      </c>
      <c r="T9740">
        <v>0.27192163467407199</v>
      </c>
      <c r="U9740">
        <v>7.0631980895996094E-2</v>
      </c>
      <c r="V9740">
        <v>-4.5948028564453099E-3</v>
      </c>
      <c r="W9740">
        <v>-5.6675910949706997E-2</v>
      </c>
      <c r="X9740">
        <v>8.5882663726806599E-2</v>
      </c>
      <c r="Y9740">
        <v>6.2919139862060505E-2</v>
      </c>
      <c r="Z9740">
        <v>-9.97052192687988E-2</v>
      </c>
      <c r="AA9740">
        <v>8.4351539611816406E-2</v>
      </c>
      <c r="AB9740">
        <v>-0.20122718811035201</v>
      </c>
      <c r="AC9740">
        <v>-1.0394573211669899E-2</v>
      </c>
      <c r="AD9740">
        <v>4.8910617828369099E-2</v>
      </c>
      <c r="AE9740">
        <v>0.15389823913574199</v>
      </c>
      <c r="AF9740">
        <v>6.7301750183105497E-2</v>
      </c>
      <c r="AG9740">
        <v>0.11025428771972701</v>
      </c>
      <c r="AH9740">
        <v>-6.6876411437988295E-2</v>
      </c>
      <c r="AI9740">
        <v>-5.5260181427002002E-2</v>
      </c>
      <c r="AJ9740">
        <v>9.9853992462158203E-2</v>
      </c>
      <c r="AK9740">
        <v>-3.2246589660644497E-2</v>
      </c>
      <c r="AL9740">
        <v>2.4914741516113299E-3</v>
      </c>
      <c r="AM9740">
        <v>-1.1463165283203101E-2</v>
      </c>
      <c r="AN9740">
        <v>-4.7657012939453097E-2</v>
      </c>
      <c r="AO9740" t="s">
        <v>53804</v>
      </c>
      <c r="AP9740">
        <v>2</v>
      </c>
      <c r="AQ9740">
        <v>5587</v>
      </c>
      <c r="AR9740" t="s">
        <v>92</v>
      </c>
      <c r="AS9740" t="s">
        <v>85032</v>
      </c>
      <c r="AT9740" t="s">
        <v>85033</v>
      </c>
      <c r="AU9740" t="s">
        <v>85034</v>
      </c>
      <c r="AV9740" t="s">
        <v>87481</v>
      </c>
      <c r="AW9740">
        <v>1</v>
      </c>
      <c r="AX9740" s="4">
        <v>3.1709899999999999E-15</v>
      </c>
      <c r="AY9740">
        <v>175.33</v>
      </c>
      <c r="AZ9740">
        <v>120.89</v>
      </c>
      <c r="BA9740">
        <v>163.84</v>
      </c>
      <c r="BB9740">
        <v>0.46512999999999999</v>
      </c>
      <c r="BC9740">
        <v>21017000000</v>
      </c>
      <c r="BD9740" t="s">
        <v>90</v>
      </c>
    </row>
    <row r="9741" spans="1:56" x14ac:dyDescent="0.45">
      <c r="A9741" t="s">
        <v>42082</v>
      </c>
      <c r="B9741" t="s">
        <v>42083</v>
      </c>
      <c r="C9741" t="s">
        <v>85052</v>
      </c>
      <c r="D9741">
        <v>250</v>
      </c>
      <c r="E9741" t="s">
        <v>61576</v>
      </c>
      <c r="F9741" t="s">
        <v>61577</v>
      </c>
      <c r="G9741" t="s">
        <v>168</v>
      </c>
      <c r="H9741">
        <v>-0.161234855651855</v>
      </c>
      <c r="I9741">
        <v>-0.342498779296875</v>
      </c>
      <c r="J9741">
        <v>-2.7688980102539101E-2</v>
      </c>
      <c r="K9741">
        <v>-9.4942092895507799E-2</v>
      </c>
      <c r="L9741">
        <v>-6.6933631896972698E-2</v>
      </c>
      <c r="M9741">
        <v>0.12738704681396501</v>
      </c>
      <c r="N9741">
        <v>6.7427635192871094E-2</v>
      </c>
      <c r="O9741">
        <v>0.18564224243164101</v>
      </c>
      <c r="P9741">
        <v>-5.4273605346679696E-3</v>
      </c>
      <c r="Q9741">
        <v>7.5262069702148396E-2</v>
      </c>
      <c r="R9741">
        <v>0.285934448242188</v>
      </c>
      <c r="S9741">
        <v>0.169741630554199</v>
      </c>
      <c r="T9741">
        <v>-0.20551252365112299</v>
      </c>
      <c r="U9741">
        <v>-1.45463943481445E-2</v>
      </c>
      <c r="V9741">
        <v>0.347592353820801</v>
      </c>
      <c r="W9741">
        <v>-0.22856616973877</v>
      </c>
      <c r="X9741">
        <v>-4.85434532165527E-2</v>
      </c>
      <c r="Y9741">
        <v>0.16387605667114299</v>
      </c>
      <c r="Z9741">
        <v>1.20654106140137E-2</v>
      </c>
      <c r="AA9741">
        <v>-0.18865394592285201</v>
      </c>
      <c r="AB9741">
        <v>-0.35128211975097701</v>
      </c>
      <c r="AC9741">
        <v>-0.10778284072876</v>
      </c>
      <c r="AD9741">
        <v>8.4222316741943401E-2</v>
      </c>
      <c r="AE9741">
        <v>-0.23345279693603499</v>
      </c>
      <c r="AF9741">
        <v>0.129170417785645</v>
      </c>
      <c r="AG9741">
        <v>-0.14127445220947299</v>
      </c>
      <c r="AH9741">
        <v>1.8347740173339799E-2</v>
      </c>
      <c r="AI9741">
        <v>0.30663824081420898</v>
      </c>
      <c r="AJ9741">
        <v>0.19227075576782199</v>
      </c>
      <c r="AK9741">
        <v>-0.14893245697021501</v>
      </c>
      <c r="AL9741">
        <v>6.8634510040283203E-2</v>
      </c>
      <c r="AM9741">
        <v>-7.8360557556152302E-2</v>
      </c>
      <c r="AN9741">
        <v>0.277905464172363</v>
      </c>
      <c r="AO9741" t="s">
        <v>53804</v>
      </c>
      <c r="AP9741">
        <v>3</v>
      </c>
      <c r="AQ9741">
        <v>5595</v>
      </c>
      <c r="AR9741" t="s">
        <v>92</v>
      </c>
      <c r="AS9741" t="s">
        <v>85053</v>
      </c>
      <c r="AT9741" t="s">
        <v>75873</v>
      </c>
      <c r="AU9741" t="s">
        <v>85054</v>
      </c>
      <c r="AV9741" t="s">
        <v>82920</v>
      </c>
      <c r="AW9741">
        <v>1</v>
      </c>
      <c r="AX9741">
        <v>0</v>
      </c>
      <c r="AY9741">
        <v>366.1</v>
      </c>
      <c r="AZ9741">
        <v>333.79</v>
      </c>
      <c r="BA9741">
        <v>366.1</v>
      </c>
      <c r="BB9741">
        <v>0.45244000000000001</v>
      </c>
      <c r="BC9741">
        <v>2784000000</v>
      </c>
      <c r="BD9741" t="s">
        <v>90</v>
      </c>
    </row>
    <row r="9742" spans="1:56" x14ac:dyDescent="0.45">
      <c r="A9742" t="s">
        <v>42236</v>
      </c>
      <c r="B9742" t="s">
        <v>42237</v>
      </c>
      <c r="C9742" t="s">
        <v>85094</v>
      </c>
      <c r="D9742">
        <v>248</v>
      </c>
      <c r="E9742" t="s">
        <v>61597</v>
      </c>
      <c r="F9742" t="s">
        <v>61598</v>
      </c>
      <c r="G9742">
        <v>1</v>
      </c>
      <c r="H9742">
        <v>-6.3102722167968806E-2</v>
      </c>
      <c r="I9742">
        <v>0.134086608886719</v>
      </c>
      <c r="J9742">
        <v>-1.07421875E-2</v>
      </c>
      <c r="K9742">
        <v>-5.9576034545898403E-2</v>
      </c>
      <c r="L9742">
        <v>-1.7974853515625E-2</v>
      </c>
      <c r="M9742">
        <v>-2.5664491653442401</v>
      </c>
      <c r="N9742">
        <v>5.0745010375976597E-3</v>
      </c>
      <c r="O9742">
        <v>6.1388969421386698E-2</v>
      </c>
      <c r="P9742">
        <v>5.6365966796875E-2</v>
      </c>
      <c r="Q9742">
        <v>-7.8973770141601597E-3</v>
      </c>
      <c r="R9742">
        <v>0.20109462738037101</v>
      </c>
      <c r="S9742">
        <v>-7.1211814880371094E-2</v>
      </c>
      <c r="T9742">
        <v>0.126855373382568</v>
      </c>
      <c r="U9742">
        <v>6.5983772277832003E-2</v>
      </c>
      <c r="V9742">
        <v>6.6906929016113295E-2</v>
      </c>
      <c r="W9742">
        <v>2.1185874938964799E-2</v>
      </c>
      <c r="X9742">
        <v>1.8867015838622998E-2</v>
      </c>
      <c r="Y9742">
        <v>-0.50128030776977495</v>
      </c>
      <c r="Z9742">
        <v>5.2706241607666002E-2</v>
      </c>
      <c r="AA9742">
        <v>-2.8409957885742201E-2</v>
      </c>
      <c r="AB9742">
        <v>-1.15016269683838</v>
      </c>
      <c r="AC9742">
        <v>5.5138111114502002E-2</v>
      </c>
      <c r="AD9742">
        <v>-0.17812776565551799</v>
      </c>
      <c r="AE9742">
        <v>8.5637092590332003E-2</v>
      </c>
      <c r="AF9742">
        <v>-4.8192977905273403E-2</v>
      </c>
      <c r="AG9742">
        <v>-1.0807991027832E-2</v>
      </c>
      <c r="AH9742">
        <v>-3.3360481262206997E-2</v>
      </c>
      <c r="AI9742">
        <v>-0.16255426406860399</v>
      </c>
      <c r="AJ9742">
        <v>7.5403690338134793E-2</v>
      </c>
      <c r="AK9742">
        <v>5.0229072570800802E-2</v>
      </c>
      <c r="AL9742">
        <v>-2.4691104888915998E-2</v>
      </c>
      <c r="AM9742">
        <v>5.6007385253906299E-2</v>
      </c>
      <c r="AN9742">
        <v>5.3559303283691399E-2</v>
      </c>
      <c r="AO9742" t="s">
        <v>53804</v>
      </c>
      <c r="AP9742">
        <v>2</v>
      </c>
      <c r="AQ9742">
        <v>5622</v>
      </c>
      <c r="AR9742" t="s">
        <v>92</v>
      </c>
      <c r="AU9742" t="s">
        <v>85095</v>
      </c>
      <c r="AV9742" t="s">
        <v>88139</v>
      </c>
      <c r="AW9742">
        <v>1</v>
      </c>
      <c r="AX9742">
        <v>3.9862099999999996E-3</v>
      </c>
      <c r="AY9742">
        <v>103.56</v>
      </c>
      <c r="AZ9742">
        <v>43.411999999999999</v>
      </c>
      <c r="BA9742">
        <v>103.56</v>
      </c>
      <c r="BB9742">
        <v>0.69923999999999997</v>
      </c>
      <c r="BC9742">
        <v>51966000000</v>
      </c>
      <c r="BD9742" t="s">
        <v>90</v>
      </c>
    </row>
    <row r="9743" spans="1:56" x14ac:dyDescent="0.45">
      <c r="A9743" t="s">
        <v>42246</v>
      </c>
      <c r="B9743" t="s">
        <v>42247</v>
      </c>
      <c r="C9743" t="s">
        <v>85096</v>
      </c>
      <c r="D9743">
        <v>237</v>
      </c>
      <c r="E9743" t="s">
        <v>61601</v>
      </c>
      <c r="F9743" t="s">
        <v>61602</v>
      </c>
      <c r="G9743">
        <v>1</v>
      </c>
      <c r="H9743">
        <v>0.116127967834473</v>
      </c>
      <c r="I9743">
        <v>0.39075851440429699</v>
      </c>
      <c r="J9743">
        <v>-4.3172836303710903E-2</v>
      </c>
      <c r="K9743">
        <v>-4.3216705322265597E-2</v>
      </c>
      <c r="L9743">
        <v>-0.13388633728027299</v>
      </c>
      <c r="M9743">
        <v>0.15447616577148399</v>
      </c>
      <c r="N9743">
        <v>0.20934104919433599</v>
      </c>
      <c r="O9743">
        <v>-0.32192897796630898</v>
      </c>
      <c r="P9743">
        <v>8.6675643920898396E-2</v>
      </c>
      <c r="Q9743">
        <v>0.106753349304199</v>
      </c>
      <c r="R9743">
        <v>-0.30931282043456998</v>
      </c>
      <c r="S9743">
        <v>0.27097988128662098</v>
      </c>
      <c r="T9743">
        <v>0.39368200302124001</v>
      </c>
      <c r="U9743">
        <v>1.15480422973633E-2</v>
      </c>
      <c r="V9743">
        <v>-5.3225517272949198E-2</v>
      </c>
      <c r="W9743">
        <v>-0.35631275177001998</v>
      </c>
      <c r="X9743">
        <v>0.13640356063842801</v>
      </c>
      <c r="Y9743">
        <v>0.13147401809692399</v>
      </c>
      <c r="Z9743">
        <v>-0.55579137802124001</v>
      </c>
      <c r="AA9743">
        <v>-7.2369575500488295E-2</v>
      </c>
      <c r="AB9743">
        <v>-0.18962287902832001</v>
      </c>
      <c r="AC9743">
        <v>-0.65117788314819303</v>
      </c>
      <c r="AD9743" t="s">
        <v>90</v>
      </c>
      <c r="AE9743" t="s">
        <v>90</v>
      </c>
      <c r="AF9743" t="s">
        <v>90</v>
      </c>
      <c r="AG9743" t="s">
        <v>90</v>
      </c>
      <c r="AH9743" t="s">
        <v>90</v>
      </c>
      <c r="AI9743" t="s">
        <v>90</v>
      </c>
      <c r="AJ9743" t="s">
        <v>90</v>
      </c>
      <c r="AK9743" t="s">
        <v>90</v>
      </c>
      <c r="AL9743" t="s">
        <v>90</v>
      </c>
      <c r="AM9743" t="s">
        <v>90</v>
      </c>
      <c r="AN9743" t="s">
        <v>90</v>
      </c>
      <c r="AO9743" t="s">
        <v>53804</v>
      </c>
      <c r="AP9743">
        <v>3</v>
      </c>
      <c r="AQ9743">
        <v>5623</v>
      </c>
      <c r="AR9743" t="s">
        <v>92</v>
      </c>
      <c r="AS9743" t="s">
        <v>85097</v>
      </c>
      <c r="AT9743" t="s">
        <v>85098</v>
      </c>
      <c r="AU9743" t="s">
        <v>85099</v>
      </c>
      <c r="AV9743" t="s">
        <v>88140</v>
      </c>
      <c r="AW9743">
        <v>1</v>
      </c>
      <c r="AX9743" s="4">
        <v>4.5065199999999999E-74</v>
      </c>
      <c r="AY9743">
        <v>209.9</v>
      </c>
      <c r="AZ9743">
        <v>184.31</v>
      </c>
      <c r="BA9743">
        <v>209.9</v>
      </c>
      <c r="BB9743">
        <v>-0.13741999999999999</v>
      </c>
      <c r="BC9743">
        <v>508860000</v>
      </c>
      <c r="BD9743" t="s">
        <v>90</v>
      </c>
    </row>
    <row r="9744" spans="1:56" x14ac:dyDescent="0.45">
      <c r="A9744" t="s">
        <v>42250</v>
      </c>
      <c r="B9744" t="s">
        <v>42251</v>
      </c>
      <c r="C9744" t="s">
        <v>85100</v>
      </c>
      <c r="D9744">
        <v>25</v>
      </c>
      <c r="E9744" t="s">
        <v>61603</v>
      </c>
      <c r="F9744" t="s">
        <v>61604</v>
      </c>
      <c r="G9744" t="s">
        <v>168</v>
      </c>
      <c r="H9744">
        <v>-0.17028141021728499</v>
      </c>
      <c r="I9744">
        <v>0.15345859527587899</v>
      </c>
      <c r="J9744">
        <v>0.32690811157226601</v>
      </c>
      <c r="K9744">
        <v>0.28197860717773399</v>
      </c>
      <c r="L9744">
        <v>0.475497245788574</v>
      </c>
      <c r="M9744">
        <v>5.91278076171875E-3</v>
      </c>
      <c r="N9744">
        <v>-4.7445297241210903E-2</v>
      </c>
      <c r="O9744">
        <v>-6.2012672424316399E-2</v>
      </c>
      <c r="P9744">
        <v>-0.28472137451171903</v>
      </c>
      <c r="Q9744">
        <v>-8.8835716247558594E-2</v>
      </c>
      <c r="R9744">
        <v>-0.28004074096679699</v>
      </c>
      <c r="S9744">
        <v>-0.16762113571167001</v>
      </c>
      <c r="T9744">
        <v>0.23792028427124001</v>
      </c>
      <c r="U9744">
        <v>0.56049156188964799</v>
      </c>
      <c r="V9744">
        <v>0.20069503784179701</v>
      </c>
      <c r="W9744">
        <v>0.25643157958984403</v>
      </c>
      <c r="X9744">
        <v>-4.55269813537598E-2</v>
      </c>
      <c r="Y9744">
        <v>-2.9435157775878902E-3</v>
      </c>
      <c r="Z9744">
        <v>-0.264647006988525</v>
      </c>
      <c r="AA9744">
        <v>-9.7260475158691406E-2</v>
      </c>
      <c r="AB9744">
        <v>-0.122881412506104</v>
      </c>
      <c r="AC9744">
        <v>-0.387205600738525</v>
      </c>
      <c r="AD9744" t="s">
        <v>90</v>
      </c>
      <c r="AE9744" t="s">
        <v>90</v>
      </c>
      <c r="AF9744" t="s">
        <v>90</v>
      </c>
      <c r="AG9744" t="s">
        <v>90</v>
      </c>
      <c r="AH9744" t="s">
        <v>90</v>
      </c>
      <c r="AI9744" t="s">
        <v>90</v>
      </c>
      <c r="AJ9744" t="s">
        <v>90</v>
      </c>
      <c r="AK9744" t="s">
        <v>90</v>
      </c>
      <c r="AL9744" t="s">
        <v>90</v>
      </c>
      <c r="AM9744" t="s">
        <v>90</v>
      </c>
      <c r="AN9744" t="s">
        <v>90</v>
      </c>
      <c r="AO9744" t="s">
        <v>53804</v>
      </c>
      <c r="AP9744">
        <v>4</v>
      </c>
      <c r="AQ9744">
        <v>5624</v>
      </c>
      <c r="AR9744" t="s">
        <v>92</v>
      </c>
      <c r="AT9744" t="s">
        <v>79432</v>
      </c>
      <c r="AU9744" t="s">
        <v>76218</v>
      </c>
      <c r="AV9744" t="s">
        <v>87538</v>
      </c>
      <c r="AW9744">
        <v>0.99999700000000002</v>
      </c>
      <c r="AX9744" s="4">
        <v>5.5526900000000003E-123</v>
      </c>
      <c r="AY9744">
        <v>218.67</v>
      </c>
      <c r="AZ9744">
        <v>213.5</v>
      </c>
      <c r="BA9744">
        <v>218.67</v>
      </c>
      <c r="BB9744">
        <v>-0.26096000000000003</v>
      </c>
      <c r="BC9744">
        <v>458140000</v>
      </c>
      <c r="BD9744" t="s">
        <v>90</v>
      </c>
    </row>
    <row r="9745" spans="1:56" x14ac:dyDescent="0.45">
      <c r="A9745" t="s">
        <v>42272</v>
      </c>
      <c r="B9745" t="s">
        <v>42273</v>
      </c>
      <c r="C9745" t="s">
        <v>88141</v>
      </c>
      <c r="D9745">
        <v>152</v>
      </c>
      <c r="E9745" t="s">
        <v>61606</v>
      </c>
      <c r="F9745" t="s">
        <v>61607</v>
      </c>
      <c r="G9745">
        <v>1</v>
      </c>
      <c r="H9745">
        <v>0.33887863159179699</v>
      </c>
      <c r="I9745">
        <v>0.58622360229492199</v>
      </c>
      <c r="J9745">
        <v>1.00183486938477E-2</v>
      </c>
      <c r="K9745">
        <v>0.12818336486816401</v>
      </c>
      <c r="L9745">
        <v>-0.208706855773926</v>
      </c>
      <c r="M9745">
        <v>-0.34332180023193398</v>
      </c>
      <c r="N9745">
        <v>0.40544033050537098</v>
      </c>
      <c r="O9745">
        <v>-0.31553077697753901</v>
      </c>
      <c r="P9745">
        <v>1.0558128356933601E-2</v>
      </c>
      <c r="Q9745">
        <v>0.107312202453613</v>
      </c>
      <c r="R9745">
        <v>-0.17712497711181599</v>
      </c>
      <c r="S9745">
        <v>0.40804386138915999</v>
      </c>
      <c r="T9745">
        <v>0.4430251121521</v>
      </c>
      <c r="U9745">
        <v>-7.4687957763671903E-2</v>
      </c>
      <c r="V9745">
        <v>1.64995193481445E-2</v>
      </c>
      <c r="W9745">
        <v>-0.21049118041992201</v>
      </c>
      <c r="X9745">
        <v>0.46710443496704102</v>
      </c>
      <c r="Y9745">
        <v>0.37020063400268599</v>
      </c>
      <c r="Z9745">
        <v>-0.21499300003051799</v>
      </c>
      <c r="AA9745">
        <v>-3.3778190612793003E-2</v>
      </c>
      <c r="AB9745">
        <v>0.244486808776855</v>
      </c>
      <c r="AC9745">
        <v>-0.25139188766479498</v>
      </c>
      <c r="AD9745">
        <v>0.20126867294311501</v>
      </c>
      <c r="AE9745">
        <v>0.19005393981933599</v>
      </c>
      <c r="AF9745">
        <v>-9.0107917785644503E-2</v>
      </c>
      <c r="AG9745">
        <v>4.7265052795410198E-2</v>
      </c>
      <c r="AH9745">
        <v>-0.15886497497558599</v>
      </c>
      <c r="AI9745">
        <v>0.16036176681518599</v>
      </c>
      <c r="AJ9745">
        <v>0.16846895217895499</v>
      </c>
      <c r="AK9745">
        <v>-0.20485305786132799</v>
      </c>
      <c r="AL9745">
        <v>-9.1481685638427707E-2</v>
      </c>
      <c r="AM9745">
        <v>-3.6263465881347698E-2</v>
      </c>
      <c r="AN9745">
        <v>-0.297116279602051</v>
      </c>
      <c r="AO9745" t="s">
        <v>53804</v>
      </c>
      <c r="AP9745">
        <v>2</v>
      </c>
      <c r="AQ9745" t="s">
        <v>42276</v>
      </c>
      <c r="AR9745" t="s">
        <v>92</v>
      </c>
      <c r="AS9745" t="s">
        <v>85107</v>
      </c>
      <c r="AT9745" t="s">
        <v>85108</v>
      </c>
      <c r="AU9745" t="s">
        <v>77300</v>
      </c>
      <c r="AV9745" t="s">
        <v>87539</v>
      </c>
      <c r="AW9745">
        <v>0.99996499999999999</v>
      </c>
      <c r="AX9745" s="4">
        <v>1.7350500000000001E-280</v>
      </c>
      <c r="AY9745">
        <v>352.77</v>
      </c>
      <c r="AZ9745">
        <v>290.43</v>
      </c>
      <c r="BA9745">
        <v>193.96</v>
      </c>
      <c r="BB9745">
        <v>-0.13428000000000001</v>
      </c>
      <c r="BC9745">
        <v>4208600000</v>
      </c>
      <c r="BD9745" t="s">
        <v>90</v>
      </c>
    </row>
    <row r="9746" spans="1:56" x14ac:dyDescent="0.45">
      <c r="A9746" t="s">
        <v>42365</v>
      </c>
      <c r="B9746" t="s">
        <v>42366</v>
      </c>
      <c r="C9746" t="s">
        <v>85133</v>
      </c>
      <c r="D9746">
        <v>246</v>
      </c>
      <c r="E9746" t="s">
        <v>61619</v>
      </c>
      <c r="F9746" t="s">
        <v>61620</v>
      </c>
      <c r="G9746">
        <v>1</v>
      </c>
      <c r="H9746">
        <v>0.11769962310791</v>
      </c>
      <c r="I9746">
        <v>-3.2493591308593799E-2</v>
      </c>
      <c r="J9746">
        <v>-6.0776710510253899E-2</v>
      </c>
      <c r="K9746">
        <v>-0.20247840881347701</v>
      </c>
      <c r="L9746">
        <v>4.7754287719726597E-2</v>
      </c>
      <c r="M9746">
        <v>-0.360687255859375</v>
      </c>
      <c r="N9746">
        <v>-9.6912384033203108E-3</v>
      </c>
      <c r="O9746">
        <v>0.10235404968261699</v>
      </c>
      <c r="P9746">
        <v>3.9411544799804701E-2</v>
      </c>
      <c r="Q9746">
        <v>-5.9500694274902302E-2</v>
      </c>
      <c r="R9746">
        <v>-5.0248146057128899E-2</v>
      </c>
      <c r="S9746">
        <v>0.21288871765136699</v>
      </c>
      <c r="T9746">
        <v>0.183724880218506</v>
      </c>
      <c r="U9746">
        <v>0.244624137878418</v>
      </c>
      <c r="V9746">
        <v>-5.8594703674316399E-2</v>
      </c>
      <c r="W9746">
        <v>4.3087959289550802E-2</v>
      </c>
      <c r="X9746">
        <v>-0.27712297439575201</v>
      </c>
      <c r="Y9746">
        <v>0.105950832366943</v>
      </c>
      <c r="Z9746">
        <v>7.2626590728759793E-2</v>
      </c>
      <c r="AA9746">
        <v>1.54857635498047E-2</v>
      </c>
      <c r="AB9746">
        <v>-0.117167472839355</v>
      </c>
      <c r="AC9746">
        <v>4.3902397155761701E-3</v>
      </c>
      <c r="AD9746">
        <v>-1.4639377593994101E-2</v>
      </c>
      <c r="AE9746">
        <v>8.58001708984375E-2</v>
      </c>
      <c r="AF9746">
        <v>6.1911582946777302E-2</v>
      </c>
      <c r="AG9746">
        <v>1.55439376831055E-2</v>
      </c>
      <c r="AH9746">
        <v>-3.4213066101074198E-2</v>
      </c>
      <c r="AI9746">
        <v>-0.125194072723389</v>
      </c>
      <c r="AJ9746">
        <v>6.5397739410400405E-2</v>
      </c>
      <c r="AK9746">
        <v>-2.6127815246582E-2</v>
      </c>
      <c r="AL9746">
        <v>-0.15540742874145499</v>
      </c>
      <c r="AM9746">
        <v>-0.25125694274902299</v>
      </c>
      <c r="AN9746">
        <v>0.136311531066895</v>
      </c>
      <c r="AO9746" t="s">
        <v>53804</v>
      </c>
      <c r="AP9746">
        <v>2</v>
      </c>
      <c r="AQ9746">
        <v>5641</v>
      </c>
      <c r="AR9746" t="s">
        <v>92</v>
      </c>
      <c r="AS9746" t="s">
        <v>85134</v>
      </c>
      <c r="AU9746" t="s">
        <v>82534</v>
      </c>
      <c r="AV9746" t="s">
        <v>88142</v>
      </c>
      <c r="AW9746">
        <v>0.98938999999999999</v>
      </c>
      <c r="AX9746" s="4">
        <v>6.2800499999999999E-7</v>
      </c>
      <c r="AY9746">
        <v>155.11000000000001</v>
      </c>
      <c r="AZ9746">
        <v>112.72</v>
      </c>
      <c r="BA9746">
        <v>119.45</v>
      </c>
      <c r="BB9746">
        <v>0.15193000000000001</v>
      </c>
      <c r="BC9746">
        <v>21055000000</v>
      </c>
      <c r="BD9746" t="s">
        <v>90</v>
      </c>
    </row>
    <row r="9747" spans="1:56" x14ac:dyDescent="0.45">
      <c r="A9747" t="s">
        <v>42400</v>
      </c>
      <c r="B9747" t="s">
        <v>42401</v>
      </c>
      <c r="C9747" t="s">
        <v>85144</v>
      </c>
      <c r="D9747">
        <v>27</v>
      </c>
      <c r="E9747" t="s">
        <v>61623</v>
      </c>
      <c r="F9747" t="s">
        <v>61624</v>
      </c>
      <c r="G9747">
        <v>1</v>
      </c>
      <c r="H9747">
        <v>-0.396059989929199</v>
      </c>
      <c r="I9747">
        <v>0.189926147460938</v>
      </c>
      <c r="J9747">
        <v>-6.2767028808593806E-2</v>
      </c>
      <c r="K9747">
        <v>1.8003463745117201E-2</v>
      </c>
      <c r="L9747">
        <v>-2.6139259338378899E-2</v>
      </c>
      <c r="M9747">
        <v>0.18878364562988301</v>
      </c>
      <c r="N9747">
        <v>-0.11068534851074199</v>
      </c>
      <c r="O9747">
        <v>2.9503822326660201E-2</v>
      </c>
      <c r="P9747">
        <v>-0.12888431549072299</v>
      </c>
      <c r="Q9747">
        <v>-8.58001708984375E-2</v>
      </c>
      <c r="R9747">
        <v>1.5392303466796899E-2</v>
      </c>
      <c r="S9747">
        <v>-0.188629150390625</v>
      </c>
      <c r="T9747">
        <v>0.397960186004639</v>
      </c>
      <c r="U9747">
        <v>0.35558223724365201</v>
      </c>
      <c r="V9747">
        <v>0.34165859222412098</v>
      </c>
      <c r="W9747">
        <v>-3.2589912414550802E-2</v>
      </c>
      <c r="X9747">
        <v>-5.31868934631348E-2</v>
      </c>
      <c r="Y9747">
        <v>-0.119803905487061</v>
      </c>
      <c r="Z9747">
        <v>-6.9795131683349595E-2</v>
      </c>
      <c r="AA9747">
        <v>-0.18876266479492201</v>
      </c>
      <c r="AB9747">
        <v>-2.35595703125E-2</v>
      </c>
      <c r="AC9747">
        <v>-0.28903722763061501</v>
      </c>
      <c r="AD9747" t="s">
        <v>90</v>
      </c>
      <c r="AE9747" t="s">
        <v>90</v>
      </c>
      <c r="AF9747" t="s">
        <v>90</v>
      </c>
      <c r="AG9747" t="s">
        <v>90</v>
      </c>
      <c r="AH9747" t="s">
        <v>90</v>
      </c>
      <c r="AI9747" t="s">
        <v>90</v>
      </c>
      <c r="AJ9747" t="s">
        <v>90</v>
      </c>
      <c r="AK9747" t="s">
        <v>90</v>
      </c>
      <c r="AL9747" t="s">
        <v>90</v>
      </c>
      <c r="AM9747" t="s">
        <v>90</v>
      </c>
      <c r="AN9747" t="s">
        <v>90</v>
      </c>
      <c r="AO9747" t="s">
        <v>53804</v>
      </c>
      <c r="AP9747">
        <v>3</v>
      </c>
      <c r="AQ9747">
        <v>5647</v>
      </c>
      <c r="AR9747" t="s">
        <v>92</v>
      </c>
      <c r="AS9747" t="s">
        <v>82100</v>
      </c>
      <c r="AT9747" t="s">
        <v>76008</v>
      </c>
      <c r="AU9747" t="s">
        <v>85145</v>
      </c>
      <c r="AV9747" t="s">
        <v>88143</v>
      </c>
      <c r="AW9747">
        <v>0.99994899999999998</v>
      </c>
      <c r="AX9747">
        <v>1.04036E-4</v>
      </c>
      <c r="AY9747">
        <v>89.43</v>
      </c>
      <c r="AZ9747">
        <v>61.460999999999999</v>
      </c>
      <c r="BA9747">
        <v>89.43</v>
      </c>
      <c r="BB9747">
        <v>-0.19256999999999999</v>
      </c>
      <c r="BC9747">
        <v>252280000</v>
      </c>
      <c r="BD9747" t="s">
        <v>90</v>
      </c>
    </row>
    <row r="9748" spans="1:56" x14ac:dyDescent="0.45">
      <c r="A9748" t="s">
        <v>61627</v>
      </c>
      <c r="B9748" t="s">
        <v>61628</v>
      </c>
      <c r="C9748" t="s">
        <v>88144</v>
      </c>
      <c r="D9748">
        <v>376</v>
      </c>
      <c r="E9748" t="s">
        <v>61629</v>
      </c>
      <c r="F9748" t="s">
        <v>61630</v>
      </c>
      <c r="G9748">
        <v>1</v>
      </c>
      <c r="H9748">
        <v>8.2148551940917997E-2</v>
      </c>
      <c r="I9748">
        <v>0.96809768676757801</v>
      </c>
      <c r="J9748">
        <v>0.58069229125976596</v>
      </c>
      <c r="K9748">
        <v>0.66627216339111295</v>
      </c>
      <c r="L9748">
        <v>0.23137283325195299</v>
      </c>
      <c r="M9748">
        <v>-0.609039306640625</v>
      </c>
      <c r="N9748">
        <v>-8.9712142944335903E-3</v>
      </c>
      <c r="O9748">
        <v>-0.24358463287353499</v>
      </c>
      <c r="P9748">
        <v>-0.111937522888184</v>
      </c>
      <c r="Q9748">
        <v>-0.167401313781738</v>
      </c>
      <c r="R9748">
        <v>-0.23475742340087899</v>
      </c>
      <c r="S9748">
        <v>0.146255493164063</v>
      </c>
      <c r="T9748">
        <v>0.83441686630249001</v>
      </c>
      <c r="U9748">
        <v>0.40814590454101601</v>
      </c>
      <c r="V9748">
        <v>0.29873466491699202</v>
      </c>
      <c r="W9748">
        <v>-7.4253082275390599E-3</v>
      </c>
      <c r="X9748">
        <v>7.3907375335693401E-2</v>
      </c>
      <c r="Y9748">
        <v>-0.107566356658936</v>
      </c>
      <c r="Z9748">
        <v>-0.332292079925537</v>
      </c>
      <c r="AA9748">
        <v>-0.254345893859863</v>
      </c>
      <c r="AB9748">
        <v>-3.0096054077148399E-2</v>
      </c>
      <c r="AC9748">
        <v>-0.415709018707275</v>
      </c>
      <c r="AD9748" t="s">
        <v>90</v>
      </c>
      <c r="AE9748" t="s">
        <v>90</v>
      </c>
      <c r="AF9748" t="s">
        <v>90</v>
      </c>
      <c r="AG9748" t="s">
        <v>90</v>
      </c>
      <c r="AH9748" t="s">
        <v>90</v>
      </c>
      <c r="AI9748" t="s">
        <v>90</v>
      </c>
      <c r="AJ9748" t="s">
        <v>90</v>
      </c>
      <c r="AK9748" t="s">
        <v>90</v>
      </c>
      <c r="AL9748" t="s">
        <v>90</v>
      </c>
      <c r="AM9748" t="s">
        <v>90</v>
      </c>
      <c r="AN9748" t="s">
        <v>90</v>
      </c>
      <c r="AO9748" t="s">
        <v>53804</v>
      </c>
      <c r="AP9748">
        <v>2</v>
      </c>
      <c r="AQ9748">
        <v>5650</v>
      </c>
      <c r="AR9748" t="s">
        <v>92</v>
      </c>
      <c r="AS9748" t="s">
        <v>75720</v>
      </c>
      <c r="AT9748" t="s">
        <v>77174</v>
      </c>
      <c r="AU9748" t="s">
        <v>75834</v>
      </c>
      <c r="AV9748" t="s">
        <v>87783</v>
      </c>
      <c r="AW9748">
        <v>1</v>
      </c>
      <c r="AX9748">
        <v>2.8797499999999999E-4</v>
      </c>
      <c r="AY9748">
        <v>89.805000000000007</v>
      </c>
      <c r="AZ9748">
        <v>73.331000000000003</v>
      </c>
      <c r="BA9748">
        <v>75.819000000000003</v>
      </c>
      <c r="BB9748">
        <v>-8.4533999999999998E-2</v>
      </c>
      <c r="BC9748">
        <v>337850000</v>
      </c>
      <c r="BD9748" t="s">
        <v>90</v>
      </c>
    </row>
    <row r="9749" spans="1:56" x14ac:dyDescent="0.45">
      <c r="A9749" t="s">
        <v>42490</v>
      </c>
      <c r="B9749" t="s">
        <v>42491</v>
      </c>
      <c r="C9749" t="s">
        <v>88145</v>
      </c>
      <c r="D9749">
        <v>116</v>
      </c>
      <c r="E9749" t="s">
        <v>61637</v>
      </c>
      <c r="F9749" t="s">
        <v>61638</v>
      </c>
      <c r="G9749">
        <v>1</v>
      </c>
      <c r="H9749">
        <v>0.20939731597900399</v>
      </c>
      <c r="I9749">
        <v>0.48727226257324202</v>
      </c>
      <c r="J9749">
        <v>-0.28913116455078097</v>
      </c>
      <c r="K9749">
        <v>-0.202900886535645</v>
      </c>
      <c r="L9749">
        <v>-0.289349555969238</v>
      </c>
      <c r="M9749">
        <v>0.58455371856689498</v>
      </c>
      <c r="N9749">
        <v>0.28314781188964799</v>
      </c>
      <c r="O9749">
        <v>-0.52394771575927701</v>
      </c>
      <c r="P9749">
        <v>-5.4403305053710903E-2</v>
      </c>
      <c r="Q9749">
        <v>1.54829025268555E-2</v>
      </c>
      <c r="R9749">
        <v>-0.44558906555175798</v>
      </c>
      <c r="S9749">
        <v>0.40318679809570301</v>
      </c>
      <c r="T9749">
        <v>-1.22580528259277E-2</v>
      </c>
      <c r="U9749">
        <v>-0.381619453430176</v>
      </c>
      <c r="V9749">
        <v>-0.26453208923339799</v>
      </c>
      <c r="W9749">
        <v>-0.524752616882324</v>
      </c>
      <c r="X9749">
        <v>0.52715444564819303</v>
      </c>
      <c r="Y9749">
        <v>0.40293169021606401</v>
      </c>
      <c r="Z9749">
        <v>-0.2596755027771</v>
      </c>
      <c r="AA9749">
        <v>0.18617343902587899</v>
      </c>
      <c r="AB9749">
        <v>2.0704269409179701E-3</v>
      </c>
      <c r="AC9749">
        <v>-0.24774122238159199</v>
      </c>
      <c r="AD9749" t="s">
        <v>90</v>
      </c>
      <c r="AE9749" t="s">
        <v>90</v>
      </c>
      <c r="AF9749" t="s">
        <v>90</v>
      </c>
      <c r="AG9749" t="s">
        <v>90</v>
      </c>
      <c r="AH9749" t="s">
        <v>90</v>
      </c>
      <c r="AI9749" t="s">
        <v>90</v>
      </c>
      <c r="AJ9749" t="s">
        <v>90</v>
      </c>
      <c r="AK9749" t="s">
        <v>90</v>
      </c>
      <c r="AL9749" t="s">
        <v>90</v>
      </c>
      <c r="AM9749" t="s">
        <v>90</v>
      </c>
      <c r="AN9749" t="s">
        <v>90</v>
      </c>
      <c r="AO9749" t="s">
        <v>53804</v>
      </c>
      <c r="AP9749">
        <v>2</v>
      </c>
      <c r="AQ9749">
        <v>5663</v>
      </c>
      <c r="AR9749" t="s">
        <v>92</v>
      </c>
      <c r="AS9749" t="s">
        <v>77397</v>
      </c>
      <c r="AU9749" t="s">
        <v>88146</v>
      </c>
      <c r="AV9749" t="s">
        <v>78807</v>
      </c>
      <c r="AW9749">
        <v>1</v>
      </c>
      <c r="AX9749" s="4">
        <v>9.4192000000000001E-23</v>
      </c>
      <c r="AY9749">
        <v>149.47</v>
      </c>
      <c r="AZ9749">
        <v>127.1</v>
      </c>
      <c r="BA9749">
        <v>92.866</v>
      </c>
      <c r="BB9749">
        <v>-0.75429999999999997</v>
      </c>
      <c r="BC9749">
        <v>597380000</v>
      </c>
      <c r="BD9749" t="s">
        <v>90</v>
      </c>
    </row>
    <row r="9750" spans="1:56" x14ac:dyDescent="0.45">
      <c r="A9750" t="s">
        <v>42543</v>
      </c>
      <c r="B9750" t="s">
        <v>42544</v>
      </c>
      <c r="C9750" t="s">
        <v>85171</v>
      </c>
      <c r="D9750">
        <v>386</v>
      </c>
      <c r="E9750" t="s">
        <v>61647</v>
      </c>
      <c r="F9750" t="s">
        <v>61648</v>
      </c>
      <c r="G9750">
        <v>1</v>
      </c>
      <c r="H9750">
        <v>8.6139678955078097E-2</v>
      </c>
      <c r="I9750">
        <v>-0.428009033203125</v>
      </c>
      <c r="J9750">
        <v>-0.454409599304199</v>
      </c>
      <c r="K9750">
        <v>-0.294952392578125</v>
      </c>
      <c r="L9750">
        <v>0.131881713867188</v>
      </c>
      <c r="M9750">
        <v>-4.9929618835449198E-2</v>
      </c>
      <c r="N9750">
        <v>5.1957130432128899E-2</v>
      </c>
      <c r="O9750">
        <v>0.34757041931152299</v>
      </c>
      <c r="P9750">
        <v>0.18435001373290999</v>
      </c>
      <c r="Q9750">
        <v>0.32285213470459001</v>
      </c>
      <c r="R9750">
        <v>-2.2282600402832E-2</v>
      </c>
      <c r="S9750">
        <v>7.5554847717285198E-2</v>
      </c>
      <c r="T9750">
        <v>-0.19576978683471699</v>
      </c>
      <c r="U9750">
        <v>-0.12302589416503899</v>
      </c>
      <c r="V9750">
        <v>-0.16770076751709001</v>
      </c>
      <c r="W9750">
        <v>-8.3426475524902302E-2</v>
      </c>
      <c r="X9750">
        <v>0.16348123550415</v>
      </c>
      <c r="Y9750">
        <v>0.46141767501831099</v>
      </c>
      <c r="Z9750">
        <v>3.0993938446044901E-2</v>
      </c>
      <c r="AA9750">
        <v>6.1354637145996101E-2</v>
      </c>
      <c r="AB9750">
        <v>0.38698673248290999</v>
      </c>
      <c r="AC9750">
        <v>9.03363227844238E-2</v>
      </c>
      <c r="AD9750" t="s">
        <v>90</v>
      </c>
      <c r="AE9750" t="s">
        <v>90</v>
      </c>
      <c r="AF9750" t="s">
        <v>90</v>
      </c>
      <c r="AG9750" t="s">
        <v>90</v>
      </c>
      <c r="AH9750" t="s">
        <v>90</v>
      </c>
      <c r="AI9750" t="s">
        <v>90</v>
      </c>
      <c r="AJ9750" t="s">
        <v>90</v>
      </c>
      <c r="AK9750" t="s">
        <v>90</v>
      </c>
      <c r="AL9750" t="s">
        <v>90</v>
      </c>
      <c r="AM9750" t="s">
        <v>90</v>
      </c>
      <c r="AN9750" t="s">
        <v>90</v>
      </c>
      <c r="AO9750" t="s">
        <v>53804</v>
      </c>
      <c r="AP9750">
        <v>2</v>
      </c>
      <c r="AQ9750">
        <v>5670</v>
      </c>
      <c r="AR9750" t="s">
        <v>92</v>
      </c>
      <c r="AS9750" t="s">
        <v>85172</v>
      </c>
      <c r="AU9750" t="s">
        <v>85173</v>
      </c>
      <c r="AV9750" t="s">
        <v>88147</v>
      </c>
      <c r="AW9750">
        <v>0.99966999999999995</v>
      </c>
      <c r="AX9750" s="4">
        <v>2.2318100000000001E-10</v>
      </c>
      <c r="AY9750">
        <v>133.15</v>
      </c>
      <c r="AZ9750">
        <v>103.4</v>
      </c>
      <c r="BA9750">
        <v>121.76</v>
      </c>
      <c r="BB9750">
        <v>-0.24373</v>
      </c>
      <c r="BC9750">
        <v>584730000</v>
      </c>
      <c r="BD9750" t="s">
        <v>90</v>
      </c>
    </row>
    <row r="9751" spans="1:56" x14ac:dyDescent="0.45">
      <c r="A9751" t="s">
        <v>42731</v>
      </c>
      <c r="B9751" t="s">
        <v>42732</v>
      </c>
      <c r="C9751" t="s">
        <v>85210</v>
      </c>
      <c r="D9751">
        <v>173</v>
      </c>
      <c r="E9751" t="s">
        <v>61661</v>
      </c>
      <c r="F9751" t="s">
        <v>61662</v>
      </c>
      <c r="G9751" t="s">
        <v>168</v>
      </c>
      <c r="H9751">
        <v>-0.33500862121581998</v>
      </c>
      <c r="I9751">
        <v>0.36656379699706998</v>
      </c>
      <c r="J9751">
        <v>0.10952186584472701</v>
      </c>
      <c r="K9751">
        <v>0.15165328979492201</v>
      </c>
      <c r="L9751">
        <v>0.112873077392578</v>
      </c>
      <c r="M9751">
        <v>0.106133460998535</v>
      </c>
      <c r="N9751">
        <v>-1.6237258911132799E-2</v>
      </c>
      <c r="O9751">
        <v>-7.2866439819335896E-2</v>
      </c>
      <c r="P9751">
        <v>-0.18691062927246099</v>
      </c>
      <c r="Q9751">
        <v>-0.17347049713134799</v>
      </c>
      <c r="R9751">
        <v>-5.0272941589355503E-2</v>
      </c>
      <c r="S9751">
        <v>-2.5200843811035201E-2</v>
      </c>
      <c r="T9751">
        <v>0.16334867477417001</v>
      </c>
      <c r="U9751">
        <v>0.28526115417480502</v>
      </c>
      <c r="V9751">
        <v>0.15364265441894501</v>
      </c>
      <c r="W9751">
        <v>7.3431968688964802E-2</v>
      </c>
      <c r="X9751">
        <v>3.6003589630127002E-2</v>
      </c>
      <c r="Y9751">
        <v>0.20131254196167001</v>
      </c>
      <c r="Z9751">
        <v>-7.7181339263916002E-2</v>
      </c>
      <c r="AA9751">
        <v>-0.17918968200683599</v>
      </c>
      <c r="AB9751">
        <v>-4.1430473327636698E-2</v>
      </c>
      <c r="AC9751">
        <v>-0.128945827484131</v>
      </c>
      <c r="AD9751">
        <v>-0.152548313140869</v>
      </c>
      <c r="AE9751">
        <v>0.25298213958740201</v>
      </c>
      <c r="AF9751">
        <v>0.27089023590087902</v>
      </c>
      <c r="AG9751">
        <v>0.119242668151855</v>
      </c>
      <c r="AH9751">
        <v>4.5659065246581997E-2</v>
      </c>
      <c r="AI9751">
        <v>-0.151467800140381</v>
      </c>
      <c r="AJ9751">
        <v>3.3902645111083998E-2</v>
      </c>
      <c r="AK9751">
        <v>-0.119564056396484</v>
      </c>
      <c r="AL9751">
        <v>1.1270046234130899E-2</v>
      </c>
      <c r="AM9751">
        <v>-7.9050064086914097E-3</v>
      </c>
      <c r="AN9751">
        <v>0.12337589263916</v>
      </c>
      <c r="AO9751" t="s">
        <v>53804</v>
      </c>
      <c r="AP9751">
        <v>4</v>
      </c>
      <c r="AQ9751">
        <v>5693</v>
      </c>
      <c r="AR9751" t="s">
        <v>92</v>
      </c>
      <c r="AS9751" t="s">
        <v>83724</v>
      </c>
      <c r="AT9751" t="s">
        <v>77348</v>
      </c>
      <c r="AU9751" t="s">
        <v>85211</v>
      </c>
      <c r="AV9751" t="s">
        <v>87531</v>
      </c>
      <c r="AW9751">
        <v>1</v>
      </c>
      <c r="AX9751" s="4">
        <v>2.4119099999999998E-7</v>
      </c>
      <c r="AY9751">
        <v>119.85</v>
      </c>
      <c r="AZ9751">
        <v>103.36</v>
      </c>
      <c r="BA9751">
        <v>58.676000000000002</v>
      </c>
      <c r="BB9751">
        <v>-0.45696999999999999</v>
      </c>
      <c r="BC9751">
        <v>1708900000</v>
      </c>
      <c r="BD9751" t="s">
        <v>90</v>
      </c>
    </row>
    <row r="9752" spans="1:56" x14ac:dyDescent="0.45">
      <c r="A9752" t="s">
        <v>42953</v>
      </c>
      <c r="B9752" t="s">
        <v>42954</v>
      </c>
      <c r="C9752" t="s">
        <v>85271</v>
      </c>
      <c r="D9752">
        <v>71</v>
      </c>
      <c r="E9752" t="s">
        <v>61689</v>
      </c>
      <c r="F9752" t="s">
        <v>61690</v>
      </c>
      <c r="G9752">
        <v>1</v>
      </c>
      <c r="H9752">
        <v>-6.57958984375E-2</v>
      </c>
      <c r="I9752">
        <v>0.30168056488037098</v>
      </c>
      <c r="J9752">
        <v>0.150629997253418</v>
      </c>
      <c r="K9752">
        <v>5.7768821716308601E-2</v>
      </c>
      <c r="L9752">
        <v>-1.3523101806640601E-2</v>
      </c>
      <c r="M9752">
        <v>-0.92075824737548795</v>
      </c>
      <c r="N9752">
        <v>0.157773017883301</v>
      </c>
      <c r="O9752">
        <v>-6.03485107421875E-3</v>
      </c>
      <c r="P9752">
        <v>3.0461311340332E-2</v>
      </c>
      <c r="Q9752">
        <v>-6.7477226257324205E-2</v>
      </c>
      <c r="R9752">
        <v>8.9715003967285198E-2</v>
      </c>
      <c r="S9752">
        <v>0.111191749572754</v>
      </c>
      <c r="T9752">
        <v>0.14490175247192399</v>
      </c>
      <c r="U9752">
        <v>7.2338104248046903E-2</v>
      </c>
      <c r="V9752">
        <v>1.64995193481445E-2</v>
      </c>
      <c r="W9752">
        <v>1.3524055480957E-2</v>
      </c>
      <c r="X9752">
        <v>0.22744417190551799</v>
      </c>
      <c r="Y9752">
        <v>0.101875782012939</v>
      </c>
      <c r="Z9752">
        <v>-4.2070865631103502E-2</v>
      </c>
      <c r="AA9752">
        <v>-2.7961730957031299E-2</v>
      </c>
      <c r="AB9752">
        <v>-0.43027114868164101</v>
      </c>
      <c r="AC9752">
        <v>-5.33099174499512E-2</v>
      </c>
      <c r="AD9752">
        <v>2.1347999572753902E-3</v>
      </c>
      <c r="AE9752">
        <v>4.9535751342773403E-2</v>
      </c>
      <c r="AF9752">
        <v>6.9262504577636705E-2</v>
      </c>
      <c r="AG9752">
        <v>-1.6649246215820299E-2</v>
      </c>
      <c r="AH9752">
        <v>-2.2636413574218799E-2</v>
      </c>
      <c r="AI9752">
        <v>-5.4170131683349602E-2</v>
      </c>
      <c r="AJ9752">
        <v>-2.37679481506348E-2</v>
      </c>
      <c r="AK9752">
        <v>-4.90875244140625E-2</v>
      </c>
      <c r="AL9752">
        <v>-6.6821575164794894E-2</v>
      </c>
      <c r="AM9752">
        <v>-2.8606414794921899E-2</v>
      </c>
      <c r="AN9752">
        <v>-7.8325271606445295E-3</v>
      </c>
      <c r="AO9752" t="s">
        <v>53804</v>
      </c>
      <c r="AP9752">
        <v>3</v>
      </c>
      <c r="AQ9752">
        <v>5728</v>
      </c>
      <c r="AR9752" t="s">
        <v>92</v>
      </c>
      <c r="AS9752" t="s">
        <v>85272</v>
      </c>
      <c r="AT9752" t="s">
        <v>76230</v>
      </c>
      <c r="AU9752" t="s">
        <v>84264</v>
      </c>
      <c r="AV9752" t="s">
        <v>87554</v>
      </c>
      <c r="AW9752">
        <v>1</v>
      </c>
      <c r="AX9752" s="4">
        <v>4.31305E-45</v>
      </c>
      <c r="AY9752">
        <v>179.16</v>
      </c>
      <c r="AZ9752">
        <v>144.74</v>
      </c>
      <c r="BA9752">
        <v>133.78</v>
      </c>
      <c r="BB9752">
        <v>0.79715000000000003</v>
      </c>
      <c r="BC9752">
        <v>6681600000</v>
      </c>
      <c r="BD9752" t="s">
        <v>90</v>
      </c>
    </row>
    <row r="9753" spans="1:56" x14ac:dyDescent="0.45">
      <c r="A9753" t="s">
        <v>43055</v>
      </c>
      <c r="B9753" t="s">
        <v>43056</v>
      </c>
      <c r="C9753" t="s">
        <v>85284</v>
      </c>
      <c r="D9753">
        <v>761</v>
      </c>
      <c r="E9753" t="s">
        <v>61703</v>
      </c>
      <c r="F9753" t="s">
        <v>61704</v>
      </c>
      <c r="G9753" t="s">
        <v>305</v>
      </c>
      <c r="H9753">
        <v>0.13193893432617201</v>
      </c>
      <c r="I9753">
        <v>0.21778774261474601</v>
      </c>
      <c r="J9753">
        <v>0.210787773132324</v>
      </c>
      <c r="K9753">
        <v>0.22533130645752</v>
      </c>
      <c r="L9753">
        <v>0.22851657867431599</v>
      </c>
      <c r="M9753">
        <v>-0.53051853179931596</v>
      </c>
      <c r="N9753">
        <v>-0.20239830017089799</v>
      </c>
      <c r="O9753">
        <v>-0.190234184265137</v>
      </c>
      <c r="P9753">
        <v>-0.11588478088378899</v>
      </c>
      <c r="Q9753">
        <v>-0.136459350585938</v>
      </c>
      <c r="R9753">
        <v>-0.22803401947021501</v>
      </c>
      <c r="S9753" t="s">
        <v>90</v>
      </c>
      <c r="T9753" t="s">
        <v>90</v>
      </c>
      <c r="U9753" t="s">
        <v>90</v>
      </c>
      <c r="V9753" t="s">
        <v>90</v>
      </c>
      <c r="W9753" t="s">
        <v>90</v>
      </c>
      <c r="X9753" t="s">
        <v>90</v>
      </c>
      <c r="Y9753" t="s">
        <v>90</v>
      </c>
      <c r="Z9753" t="s">
        <v>90</v>
      </c>
      <c r="AA9753" t="s">
        <v>90</v>
      </c>
      <c r="AB9753" t="s">
        <v>90</v>
      </c>
      <c r="AC9753" t="s">
        <v>90</v>
      </c>
      <c r="AD9753">
        <v>0.22411108016967801</v>
      </c>
      <c r="AE9753">
        <v>0.148777961730957</v>
      </c>
      <c r="AF9753">
        <v>0.28879737854003901</v>
      </c>
      <c r="AG9753">
        <v>0.309771537780762</v>
      </c>
      <c r="AH9753">
        <v>0.245933532714844</v>
      </c>
      <c r="AI9753">
        <v>-0.22872686386108401</v>
      </c>
      <c r="AJ9753">
        <v>-0.10549211502075199</v>
      </c>
      <c r="AK9753">
        <v>-0.18146610260009799</v>
      </c>
      <c r="AL9753">
        <v>-6.79669380187988E-2</v>
      </c>
      <c r="AM9753">
        <v>-0.19789791107177701</v>
      </c>
      <c r="AN9753">
        <v>-9.9782943725585896E-2</v>
      </c>
      <c r="AO9753" t="s">
        <v>53804</v>
      </c>
      <c r="AP9753">
        <v>3</v>
      </c>
      <c r="AQ9753">
        <v>5745</v>
      </c>
      <c r="AR9753" t="s">
        <v>92</v>
      </c>
      <c r="AS9753" t="s">
        <v>85285</v>
      </c>
      <c r="AT9753" t="s">
        <v>75782</v>
      </c>
      <c r="AU9753" t="s">
        <v>85286</v>
      </c>
      <c r="AV9753" t="s">
        <v>88148</v>
      </c>
      <c r="AW9753">
        <v>0.99498299999999995</v>
      </c>
      <c r="AX9753" s="4">
        <v>2.9660300000000001E-10</v>
      </c>
      <c r="AY9753">
        <v>127.38</v>
      </c>
      <c r="AZ9753">
        <v>109.89</v>
      </c>
      <c r="BA9753">
        <v>127.38</v>
      </c>
      <c r="BB9753">
        <v>0.17784</v>
      </c>
      <c r="BC9753">
        <v>857520000</v>
      </c>
      <c r="BD9753" t="s">
        <v>90</v>
      </c>
    </row>
    <row r="9754" spans="1:56" x14ac:dyDescent="0.45">
      <c r="A9754" t="s">
        <v>43107</v>
      </c>
      <c r="B9754" t="s">
        <v>43108</v>
      </c>
      <c r="C9754" t="s">
        <v>85291</v>
      </c>
      <c r="D9754">
        <v>458</v>
      </c>
      <c r="E9754" t="s">
        <v>61711</v>
      </c>
      <c r="F9754" t="s">
        <v>61712</v>
      </c>
      <c r="G9754">
        <v>1</v>
      </c>
      <c r="H9754" t="s">
        <v>90</v>
      </c>
      <c r="I9754" t="s">
        <v>90</v>
      </c>
      <c r="J9754" t="s">
        <v>90</v>
      </c>
      <c r="K9754" t="s">
        <v>90</v>
      </c>
      <c r="L9754" t="s">
        <v>90</v>
      </c>
      <c r="M9754" t="s">
        <v>90</v>
      </c>
      <c r="N9754" t="s">
        <v>90</v>
      </c>
      <c r="O9754" t="s">
        <v>90</v>
      </c>
      <c r="P9754" t="s">
        <v>90</v>
      </c>
      <c r="Q9754" t="s">
        <v>90</v>
      </c>
      <c r="R9754" t="s">
        <v>90</v>
      </c>
      <c r="S9754">
        <v>0.30201911926269498</v>
      </c>
      <c r="T9754">
        <v>-0.53904104232788097</v>
      </c>
      <c r="U9754">
        <v>-0.57679748535156306</v>
      </c>
      <c r="V9754">
        <v>-0.428601264953613</v>
      </c>
      <c r="W9754">
        <v>-0.36612415313720698</v>
      </c>
      <c r="X9754">
        <v>0.21908903121948201</v>
      </c>
      <c r="Y9754">
        <v>0.27501821517944303</v>
      </c>
      <c r="Z9754">
        <v>0.24207353591918901</v>
      </c>
      <c r="AA9754">
        <v>0.19951725006103499</v>
      </c>
      <c r="AB9754">
        <v>0.144126892089844</v>
      </c>
      <c r="AC9754">
        <v>0.16253995895385701</v>
      </c>
      <c r="AD9754">
        <v>0.15896558761596699</v>
      </c>
      <c r="AE9754">
        <v>-0.69119358062744096</v>
      </c>
      <c r="AF9754">
        <v>-0.705535888671875</v>
      </c>
      <c r="AG9754">
        <v>-0.47144126892089799</v>
      </c>
      <c r="AH9754">
        <v>-0.53491878509521495</v>
      </c>
      <c r="AI9754">
        <v>0.1381516456604</v>
      </c>
      <c r="AJ9754">
        <v>0.183477878570557</v>
      </c>
      <c r="AK9754">
        <v>-2.27861404418945E-2</v>
      </c>
      <c r="AL9754">
        <v>0.114060878753662</v>
      </c>
      <c r="AM9754">
        <v>4.1692733764648403E-2</v>
      </c>
      <c r="AN9754">
        <v>3.9327621459960903E-2</v>
      </c>
      <c r="AO9754" t="s">
        <v>53804</v>
      </c>
      <c r="AP9754">
        <v>2</v>
      </c>
      <c r="AQ9754">
        <v>5749</v>
      </c>
      <c r="AR9754" t="s">
        <v>92</v>
      </c>
      <c r="AS9754" t="s">
        <v>85292</v>
      </c>
      <c r="AT9754" t="s">
        <v>75774</v>
      </c>
      <c r="AU9754" t="s">
        <v>85293</v>
      </c>
      <c r="AV9754" t="s">
        <v>88149</v>
      </c>
      <c r="AW9754">
        <v>0.993205</v>
      </c>
      <c r="AX9754" s="4">
        <v>3.4907499999999998E-195</v>
      </c>
      <c r="AY9754">
        <v>315.41000000000003</v>
      </c>
      <c r="AZ9754">
        <v>244.97</v>
      </c>
      <c r="BA9754">
        <v>315.41000000000003</v>
      </c>
      <c r="BB9754">
        <v>-0.21764</v>
      </c>
      <c r="BC9754">
        <v>5197400000</v>
      </c>
      <c r="BD9754" t="s">
        <v>90</v>
      </c>
    </row>
    <row r="9755" spans="1:56" x14ac:dyDescent="0.45">
      <c r="A9755" t="s">
        <v>43107</v>
      </c>
      <c r="B9755" t="s">
        <v>43108</v>
      </c>
      <c r="C9755" t="s">
        <v>85291</v>
      </c>
      <c r="D9755">
        <v>674</v>
      </c>
      <c r="E9755" t="s">
        <v>61713</v>
      </c>
      <c r="F9755" t="s">
        <v>61714</v>
      </c>
      <c r="G9755">
        <v>1</v>
      </c>
      <c r="H9755">
        <v>0.11875724792480501</v>
      </c>
      <c r="I9755">
        <v>0.60565948486328103</v>
      </c>
      <c r="J9755">
        <v>0.181556701660156</v>
      </c>
      <c r="K9755">
        <v>0.246289253234863</v>
      </c>
      <c r="L9755">
        <v>-0.37945461273193398</v>
      </c>
      <c r="M9755">
        <v>5.5158615112304701E-2</v>
      </c>
      <c r="N9755">
        <v>0.114249229431152</v>
      </c>
      <c r="O9755">
        <v>-0.50246620178222701</v>
      </c>
      <c r="P9755">
        <v>-0.25731563568115201</v>
      </c>
      <c r="Q9755">
        <v>-0.31453323364257801</v>
      </c>
      <c r="R9755">
        <v>-0.34250259399414101</v>
      </c>
      <c r="S9755" t="s">
        <v>90</v>
      </c>
      <c r="T9755" t="s">
        <v>90</v>
      </c>
      <c r="U9755" t="s">
        <v>90</v>
      </c>
      <c r="V9755" t="s">
        <v>90</v>
      </c>
      <c r="W9755" t="s">
        <v>90</v>
      </c>
      <c r="X9755" t="s">
        <v>90</v>
      </c>
      <c r="Y9755" t="s">
        <v>90</v>
      </c>
      <c r="Z9755" t="s">
        <v>90</v>
      </c>
      <c r="AA9755" t="s">
        <v>90</v>
      </c>
      <c r="AB9755" t="s">
        <v>90</v>
      </c>
      <c r="AC9755" t="s">
        <v>90</v>
      </c>
      <c r="AD9755">
        <v>0.21542882919311501</v>
      </c>
      <c r="AE9755">
        <v>0.29681301116943398</v>
      </c>
      <c r="AF9755">
        <v>-0.13408088684082001</v>
      </c>
      <c r="AG9755">
        <v>0.11890220642089799</v>
      </c>
      <c r="AH9755">
        <v>-6.7183494567871094E-2</v>
      </c>
      <c r="AI9755">
        <v>0.30919408798217801</v>
      </c>
      <c r="AJ9755">
        <v>0.104697704315186</v>
      </c>
      <c r="AK9755">
        <v>-6.0173988342285198E-2</v>
      </c>
      <c r="AL9755">
        <v>5.6449413299560498E-2</v>
      </c>
      <c r="AM9755">
        <v>0.121556282043457</v>
      </c>
      <c r="AN9755">
        <v>-0.17244052886962899</v>
      </c>
      <c r="AO9755" t="s">
        <v>53804</v>
      </c>
      <c r="AP9755">
        <v>2</v>
      </c>
      <c r="AQ9755">
        <v>5749</v>
      </c>
      <c r="AR9755" t="s">
        <v>92</v>
      </c>
      <c r="AS9755" t="s">
        <v>85292</v>
      </c>
      <c r="AT9755" t="s">
        <v>75774</v>
      </c>
      <c r="AU9755" t="s">
        <v>85293</v>
      </c>
      <c r="AV9755" t="s">
        <v>75914</v>
      </c>
      <c r="AW9755">
        <v>0.58840199999999998</v>
      </c>
      <c r="AX9755" s="4">
        <v>8.7919799999999999E-55</v>
      </c>
      <c r="AY9755">
        <v>191.4</v>
      </c>
      <c r="AZ9755">
        <v>169.79</v>
      </c>
      <c r="BA9755">
        <v>98.156000000000006</v>
      </c>
      <c r="BB9755">
        <v>-0.32590000000000002</v>
      </c>
      <c r="BC9755">
        <v>750880000</v>
      </c>
      <c r="BD9755" t="s">
        <v>90</v>
      </c>
    </row>
    <row r="9756" spans="1:56" x14ac:dyDescent="0.45">
      <c r="A9756" t="s">
        <v>43299</v>
      </c>
      <c r="B9756" t="s">
        <v>43300</v>
      </c>
      <c r="C9756" t="s">
        <v>85319</v>
      </c>
      <c r="D9756">
        <v>852</v>
      </c>
      <c r="E9756" t="s">
        <v>61733</v>
      </c>
      <c r="F9756" t="s">
        <v>61734</v>
      </c>
      <c r="G9756">
        <v>1</v>
      </c>
      <c r="H9756">
        <v>3.2334327697753899E-2</v>
      </c>
      <c r="I9756">
        <v>-1.1676940917968801</v>
      </c>
      <c r="J9756">
        <v>-1.90178346633911</v>
      </c>
      <c r="K9756">
        <v>-1.4283618927002</v>
      </c>
      <c r="L9756">
        <v>-1.72316741943359</v>
      </c>
      <c r="M9756">
        <v>0.86101913452148404</v>
      </c>
      <c r="N9756">
        <v>0.65404891967773404</v>
      </c>
      <c r="O9756">
        <v>2.0361900329589799E-2</v>
      </c>
      <c r="P9756">
        <v>0.59369850158691395</v>
      </c>
      <c r="Q9756">
        <v>0.42871761322021501</v>
      </c>
      <c r="R9756">
        <v>0.26518344879150402</v>
      </c>
      <c r="S9756">
        <v>0.77955245971679699</v>
      </c>
      <c r="T9756">
        <v>-1.54813528060913</v>
      </c>
      <c r="U9756">
        <v>-2.11250972747803</v>
      </c>
      <c r="V9756">
        <v>-1.61702156066895</v>
      </c>
      <c r="W9756">
        <v>-1.8039360046386701</v>
      </c>
      <c r="X9756">
        <v>0.710862636566162</v>
      </c>
      <c r="Y9756">
        <v>0.84994745254516602</v>
      </c>
      <c r="Z9756">
        <v>-3.54199409484863E-2</v>
      </c>
      <c r="AA9756">
        <v>0.38816070556640597</v>
      </c>
      <c r="AB9756">
        <v>0.36603641510009799</v>
      </c>
      <c r="AC9756">
        <v>1.2788295745849601E-2</v>
      </c>
      <c r="AD9756" t="s">
        <v>90</v>
      </c>
      <c r="AE9756" t="s">
        <v>90</v>
      </c>
      <c r="AF9756" t="s">
        <v>90</v>
      </c>
      <c r="AG9756" t="s">
        <v>90</v>
      </c>
      <c r="AH9756" t="s">
        <v>90</v>
      </c>
      <c r="AI9756" t="s">
        <v>90</v>
      </c>
      <c r="AJ9756" t="s">
        <v>90</v>
      </c>
      <c r="AK9756" t="s">
        <v>90</v>
      </c>
      <c r="AL9756" t="s">
        <v>90</v>
      </c>
      <c r="AM9756" t="s">
        <v>90</v>
      </c>
      <c r="AN9756" t="s">
        <v>90</v>
      </c>
      <c r="AO9756" t="s">
        <v>53804</v>
      </c>
      <c r="AP9756">
        <v>3</v>
      </c>
      <c r="AQ9756">
        <v>5766</v>
      </c>
      <c r="AR9756" t="s">
        <v>92</v>
      </c>
      <c r="AS9756" t="s">
        <v>75720</v>
      </c>
      <c r="AT9756" t="s">
        <v>77174</v>
      </c>
      <c r="AU9756" t="s">
        <v>75834</v>
      </c>
      <c r="AV9756" t="s">
        <v>87497</v>
      </c>
      <c r="AW9756">
        <v>1</v>
      </c>
      <c r="AX9756" s="4">
        <v>1.50359E-9</v>
      </c>
      <c r="AY9756">
        <v>134.13</v>
      </c>
      <c r="AZ9756">
        <v>109.27</v>
      </c>
      <c r="BA9756">
        <v>82.543000000000006</v>
      </c>
      <c r="BB9756">
        <v>2.5046999999999999E-3</v>
      </c>
      <c r="BC9756">
        <v>2077900000</v>
      </c>
      <c r="BD9756" t="s">
        <v>90</v>
      </c>
    </row>
    <row r="9757" spans="1:56" x14ac:dyDescent="0.45">
      <c r="A9757" t="s">
        <v>43355</v>
      </c>
      <c r="B9757" t="s">
        <v>43356</v>
      </c>
      <c r="C9757" t="s">
        <v>83889</v>
      </c>
      <c r="D9757">
        <v>3035</v>
      </c>
      <c r="E9757" t="s">
        <v>61737</v>
      </c>
      <c r="F9757" t="s">
        <v>61738</v>
      </c>
      <c r="G9757">
        <v>1</v>
      </c>
      <c r="H9757">
        <v>-9.7136497497558594E-2</v>
      </c>
      <c r="I9757">
        <v>0.249710083007813</v>
      </c>
      <c r="J9757">
        <v>-0.100379943847656</v>
      </c>
      <c r="K9757">
        <v>7.2787284851074205E-2</v>
      </c>
      <c r="L9757">
        <v>5.2707672119140597E-2</v>
      </c>
      <c r="M9757">
        <v>-0.293652534484863</v>
      </c>
      <c r="N9757">
        <v>-0.116409301757813</v>
      </c>
      <c r="O9757">
        <v>8.4508895874023396E-2</v>
      </c>
      <c r="P9757">
        <v>0.26106643676757801</v>
      </c>
      <c r="Q9757">
        <v>-9.2368125915527302E-2</v>
      </c>
      <c r="R9757">
        <v>0.118610382080078</v>
      </c>
      <c r="S9757">
        <v>0.11130428314209</v>
      </c>
      <c r="T9757">
        <v>0.34722661972045898</v>
      </c>
      <c r="U9757">
        <v>1.39751434326172E-2</v>
      </c>
      <c r="V9757">
        <v>2.6894569396972701E-2</v>
      </c>
      <c r="W9757">
        <v>-0.13684940338134799</v>
      </c>
      <c r="X9757">
        <v>-0.122774600982666</v>
      </c>
      <c r="Y9757">
        <v>-0.23287725448608401</v>
      </c>
      <c r="Z9757">
        <v>-6.0636997222900398E-2</v>
      </c>
      <c r="AA9757">
        <v>0.10403633117675801</v>
      </c>
      <c r="AB9757">
        <v>-0.28920459747314498</v>
      </c>
      <c r="AC9757">
        <v>1.58991813659668E-2</v>
      </c>
      <c r="AD9757">
        <v>-7.3370456695556599E-2</v>
      </c>
      <c r="AE9757">
        <v>0.21060276031494099</v>
      </c>
      <c r="AF9757">
        <v>1.8804550170898399E-2</v>
      </c>
      <c r="AG9757">
        <v>6.4050674438476604E-2</v>
      </c>
      <c r="AH9757">
        <v>-6.8181991577148396E-2</v>
      </c>
      <c r="AI9757">
        <v>-0.231698513031006</v>
      </c>
      <c r="AJ9757">
        <v>-1.7885684967040998E-2</v>
      </c>
      <c r="AK9757">
        <v>-3.7599563598632799E-2</v>
      </c>
      <c r="AL9757">
        <v>0.1074538230896</v>
      </c>
      <c r="AM9757">
        <v>-0.170448303222656</v>
      </c>
      <c r="AN9757">
        <v>0.24740505218505901</v>
      </c>
      <c r="AO9757" t="s">
        <v>53804</v>
      </c>
      <c r="AP9757">
        <v>2</v>
      </c>
      <c r="AQ9757">
        <v>5773</v>
      </c>
      <c r="AR9757" t="s">
        <v>92</v>
      </c>
      <c r="AS9757" t="s">
        <v>83890</v>
      </c>
      <c r="AT9757" t="s">
        <v>83891</v>
      </c>
      <c r="AU9757" t="s">
        <v>83892</v>
      </c>
      <c r="AV9757" t="s">
        <v>88150</v>
      </c>
      <c r="AW9757">
        <v>0.99961100000000003</v>
      </c>
      <c r="AX9757">
        <v>1.9220700000000001E-4</v>
      </c>
      <c r="AY9757">
        <v>93.649000000000001</v>
      </c>
      <c r="AZ9757">
        <v>65.474999999999994</v>
      </c>
      <c r="BA9757">
        <v>64.710999999999999</v>
      </c>
      <c r="BB9757">
        <v>0.32262000000000002</v>
      </c>
      <c r="BC9757">
        <v>530870000</v>
      </c>
      <c r="BD9757" t="s">
        <v>90</v>
      </c>
    </row>
    <row r="9758" spans="1:56" x14ac:dyDescent="0.45">
      <c r="A9758" t="s">
        <v>61743</v>
      </c>
      <c r="B9758" t="s">
        <v>61744</v>
      </c>
      <c r="C9758" t="s">
        <v>88151</v>
      </c>
      <c r="D9758">
        <v>21</v>
      </c>
      <c r="E9758" t="s">
        <v>61745</v>
      </c>
      <c r="F9758" t="s">
        <v>61746</v>
      </c>
      <c r="G9758">
        <v>1</v>
      </c>
      <c r="H9758" t="s">
        <v>90</v>
      </c>
      <c r="I9758" t="s">
        <v>90</v>
      </c>
      <c r="J9758" t="s">
        <v>90</v>
      </c>
      <c r="K9758" t="s">
        <v>90</v>
      </c>
      <c r="L9758" t="s">
        <v>90</v>
      </c>
      <c r="M9758" t="s">
        <v>90</v>
      </c>
      <c r="N9758" t="s">
        <v>90</v>
      </c>
      <c r="O9758" t="s">
        <v>90</v>
      </c>
      <c r="P9758" t="s">
        <v>90</v>
      </c>
      <c r="Q9758" t="s">
        <v>90</v>
      </c>
      <c r="R9758" t="s">
        <v>90</v>
      </c>
      <c r="S9758">
        <v>0.211125373840332</v>
      </c>
      <c r="T9758">
        <v>-1.2469310760498</v>
      </c>
      <c r="U9758">
        <v>-1.66934013366699</v>
      </c>
      <c r="V9758">
        <v>-1.4870233535766599</v>
      </c>
      <c r="W9758">
        <v>-1.00327301025391</v>
      </c>
      <c r="X9758">
        <v>0.14766168594360399</v>
      </c>
      <c r="Y9758">
        <v>-8.1097126007080106E-2</v>
      </c>
      <c r="Z9758">
        <v>3.23529243469238E-2</v>
      </c>
      <c r="AA9758">
        <v>0.30379772186279302</v>
      </c>
      <c r="AB9758">
        <v>8.5191726684570299E-2</v>
      </c>
      <c r="AC9758">
        <v>0.27131986618041998</v>
      </c>
      <c r="AD9758">
        <v>0.10401439666748</v>
      </c>
      <c r="AE9758">
        <v>-0.19923067092895499</v>
      </c>
      <c r="AF9758">
        <v>-0.98303890228271495</v>
      </c>
      <c r="AG9758">
        <v>-0.57219409942626998</v>
      </c>
      <c r="AH9758">
        <v>-0.34142255783081099</v>
      </c>
      <c r="AI9758">
        <v>-2.0449638366699201E-2</v>
      </c>
      <c r="AJ9758">
        <v>5.0052642822265597E-2</v>
      </c>
      <c r="AK9758">
        <v>0.31524562835693398</v>
      </c>
      <c r="AL9758">
        <v>0.22862720489502</v>
      </c>
      <c r="AM9758">
        <v>8.2430362701416002E-2</v>
      </c>
      <c r="AN9758">
        <v>-5.19256591796875E-2</v>
      </c>
      <c r="AO9758" t="s">
        <v>53804</v>
      </c>
      <c r="AP9758">
        <v>4</v>
      </c>
      <c r="AQ9758">
        <v>5775</v>
      </c>
      <c r="AR9758" t="s">
        <v>92</v>
      </c>
      <c r="AS9758" t="s">
        <v>88152</v>
      </c>
      <c r="AT9758" t="s">
        <v>88153</v>
      </c>
      <c r="AU9758" t="s">
        <v>85016</v>
      </c>
      <c r="AV9758" t="s">
        <v>76068</v>
      </c>
      <c r="AW9758">
        <v>1</v>
      </c>
      <c r="AX9758" s="4">
        <v>1.1263199999999999E-114</v>
      </c>
      <c r="AY9758">
        <v>226.65</v>
      </c>
      <c r="AZ9758">
        <v>203.28</v>
      </c>
      <c r="BA9758">
        <v>187.29</v>
      </c>
      <c r="BB9758">
        <v>-0.28878999999999999</v>
      </c>
      <c r="BC9758">
        <v>342310000</v>
      </c>
      <c r="BD9758" t="s">
        <v>90</v>
      </c>
    </row>
    <row r="9759" spans="1:56" x14ac:dyDescent="0.45">
      <c r="A9759" t="s">
        <v>61755</v>
      </c>
      <c r="B9759" t="s">
        <v>61756</v>
      </c>
      <c r="C9759" t="s">
        <v>88154</v>
      </c>
      <c r="D9759">
        <v>139</v>
      </c>
      <c r="E9759" t="s">
        <v>61757</v>
      </c>
      <c r="F9759" t="s">
        <v>61758</v>
      </c>
      <c r="G9759" t="s">
        <v>168</v>
      </c>
      <c r="H9759">
        <v>6.6586494445800795E-2</v>
      </c>
      <c r="I9759">
        <v>-8.6254119873046903E-2</v>
      </c>
      <c r="J9759">
        <v>4.9313545227050802E-2</v>
      </c>
      <c r="K9759">
        <v>-3.5059928894043003E-2</v>
      </c>
      <c r="L9759">
        <v>-1.0462760925293E-2</v>
      </c>
      <c r="M9759">
        <v>-1.32582187652588</v>
      </c>
      <c r="N9759">
        <v>0.14872932434082001</v>
      </c>
      <c r="O9759">
        <v>6.6672325134277302E-2</v>
      </c>
      <c r="P9759">
        <v>8.8933944702148396E-2</v>
      </c>
      <c r="Q9759">
        <v>4.6968460083007799E-2</v>
      </c>
      <c r="R9759">
        <v>0.20259284973144501</v>
      </c>
      <c r="S9759">
        <v>6.3446044921875E-2</v>
      </c>
      <c r="T9759">
        <v>-0.1282057762146</v>
      </c>
      <c r="U9759">
        <v>2.9471397399902299E-2</v>
      </c>
      <c r="V9759">
        <v>2.2948265075683601E-2</v>
      </c>
      <c r="W9759">
        <v>4.0449142456054701E-2</v>
      </c>
      <c r="X9759">
        <v>1.7107486724853498E-2</v>
      </c>
      <c r="Y9759">
        <v>-0.155824184417725</v>
      </c>
      <c r="Z9759">
        <v>0.119620800018311</v>
      </c>
      <c r="AA9759">
        <v>-1.7081260681152299E-2</v>
      </c>
      <c r="AB9759">
        <v>-0.44385147094726601</v>
      </c>
      <c r="AC9759">
        <v>0.10797643661499</v>
      </c>
      <c r="AD9759">
        <v>2.4399757385253902E-3</v>
      </c>
      <c r="AE9759">
        <v>-0.25152206420898399</v>
      </c>
      <c r="AF9759">
        <v>-0.106876373291016</v>
      </c>
      <c r="AG9759">
        <v>-8.6363792419433594E-2</v>
      </c>
      <c r="AH9759">
        <v>-7.8871726989746094E-2</v>
      </c>
      <c r="AI9759">
        <v>3.1558513641357401E-2</v>
      </c>
      <c r="AJ9759">
        <v>0.13055944442749001</v>
      </c>
      <c r="AK9759">
        <v>8.2424163818359403E-2</v>
      </c>
      <c r="AL9759">
        <v>-1.4540195465087899E-2</v>
      </c>
      <c r="AM9759">
        <v>6.77490234375E-3</v>
      </c>
      <c r="AN9759">
        <v>2.7947425842285201E-2</v>
      </c>
      <c r="AO9759" t="s">
        <v>53804</v>
      </c>
      <c r="AP9759">
        <v>2</v>
      </c>
      <c r="AQ9759">
        <v>5792</v>
      </c>
      <c r="AR9759" t="s">
        <v>92</v>
      </c>
      <c r="AV9759" t="s">
        <v>75780</v>
      </c>
      <c r="AW9759">
        <v>1</v>
      </c>
      <c r="AX9759">
        <v>0</v>
      </c>
      <c r="AY9759">
        <v>515.49</v>
      </c>
      <c r="AZ9759">
        <v>481.44</v>
      </c>
      <c r="BA9759">
        <v>374.57</v>
      </c>
      <c r="BB9759">
        <v>0.14112</v>
      </c>
      <c r="BC9759">
        <v>54267000000</v>
      </c>
      <c r="BD9759" t="s">
        <v>90</v>
      </c>
    </row>
    <row r="9760" spans="1:56" x14ac:dyDescent="0.45">
      <c r="A9760" t="s">
        <v>43537</v>
      </c>
      <c r="B9760" t="s">
        <v>43538</v>
      </c>
      <c r="C9760" t="s">
        <v>88155</v>
      </c>
      <c r="D9760">
        <v>1023</v>
      </c>
      <c r="E9760" t="s">
        <v>61764</v>
      </c>
      <c r="F9760" t="s">
        <v>61765</v>
      </c>
      <c r="G9760">
        <v>1</v>
      </c>
      <c r="H9760">
        <v>3.0798912048339799E-2</v>
      </c>
      <c r="I9760">
        <v>-0.191383361816406</v>
      </c>
      <c r="J9760">
        <v>-0.18433284759521501</v>
      </c>
      <c r="K9760">
        <v>-0.13393974304199199</v>
      </c>
      <c r="L9760">
        <v>-1.7705917358398399E-2</v>
      </c>
      <c r="M9760">
        <v>0.123066902160645</v>
      </c>
      <c r="N9760">
        <v>8.0405235290527302E-2</v>
      </c>
      <c r="O9760">
        <v>0.17223930358886699</v>
      </c>
      <c r="P9760">
        <v>6.7502975463867201E-2</v>
      </c>
      <c r="Q9760">
        <v>0.18572139739990201</v>
      </c>
      <c r="R9760">
        <v>6.1807632446289097E-2</v>
      </c>
      <c r="S9760">
        <v>1.71918869018555E-2</v>
      </c>
      <c r="T9760">
        <v>-0.11711454391479501</v>
      </c>
      <c r="U9760">
        <v>-4.9010276794433601E-2</v>
      </c>
      <c r="V9760">
        <v>-0.106181144714355</v>
      </c>
      <c r="W9760">
        <v>-0.102474212646484</v>
      </c>
      <c r="X9760">
        <v>-7.6436519622802707E-2</v>
      </c>
      <c r="Y9760">
        <v>7.0690631866455106E-2</v>
      </c>
      <c r="Z9760">
        <v>0.103712558746338</v>
      </c>
      <c r="AA9760">
        <v>0.14147853851318401</v>
      </c>
      <c r="AB9760">
        <v>9.3026161193847698E-2</v>
      </c>
      <c r="AC9760">
        <v>1.4224052429199199E-3</v>
      </c>
      <c r="AD9760" t="s">
        <v>90</v>
      </c>
      <c r="AE9760" t="s">
        <v>90</v>
      </c>
      <c r="AF9760" t="s">
        <v>90</v>
      </c>
      <c r="AG9760" t="s">
        <v>90</v>
      </c>
      <c r="AH9760" t="s">
        <v>90</v>
      </c>
      <c r="AI9760" t="s">
        <v>90</v>
      </c>
      <c r="AJ9760" t="s">
        <v>90</v>
      </c>
      <c r="AK9760" t="s">
        <v>90</v>
      </c>
      <c r="AL9760" t="s">
        <v>90</v>
      </c>
      <c r="AM9760" t="s">
        <v>90</v>
      </c>
      <c r="AN9760" t="s">
        <v>90</v>
      </c>
      <c r="AO9760" t="s">
        <v>53804</v>
      </c>
      <c r="AP9760">
        <v>3</v>
      </c>
      <c r="AQ9760">
        <v>5805</v>
      </c>
      <c r="AR9760" t="s">
        <v>92</v>
      </c>
      <c r="AS9760" t="s">
        <v>88156</v>
      </c>
      <c r="AT9760" t="s">
        <v>88157</v>
      </c>
      <c r="AU9760" t="s">
        <v>88158</v>
      </c>
      <c r="AV9760" t="s">
        <v>88159</v>
      </c>
      <c r="AW9760">
        <v>0.999996</v>
      </c>
      <c r="AX9760" s="4">
        <v>5.2243599999999995E-85</v>
      </c>
      <c r="AY9760">
        <v>194.99</v>
      </c>
      <c r="AZ9760">
        <v>183.05</v>
      </c>
      <c r="BA9760">
        <v>162.1</v>
      </c>
      <c r="BB9760">
        <v>0.12540000000000001</v>
      </c>
      <c r="BC9760">
        <v>1034200000</v>
      </c>
      <c r="BD9760" t="s">
        <v>90</v>
      </c>
    </row>
    <row r="9761" spans="1:56" x14ac:dyDescent="0.45">
      <c r="A9761" t="s">
        <v>43593</v>
      </c>
      <c r="B9761" t="s">
        <v>43594</v>
      </c>
      <c r="C9761" t="s">
        <v>85381</v>
      </c>
      <c r="D9761">
        <v>572</v>
      </c>
      <c r="E9761" t="s">
        <v>61769</v>
      </c>
      <c r="F9761" t="s">
        <v>61770</v>
      </c>
      <c r="G9761">
        <v>1</v>
      </c>
      <c r="H9761">
        <v>-0.2183837890625</v>
      </c>
      <c r="I9761">
        <v>-0.220748901367188</v>
      </c>
      <c r="J9761">
        <v>-9.1747283935546903E-2</v>
      </c>
      <c r="K9761">
        <v>-0.18788719177246099</v>
      </c>
      <c r="L9761">
        <v>-0.108695030212402</v>
      </c>
      <c r="M9761">
        <v>0.284649848937988</v>
      </c>
      <c r="N9761">
        <v>0.185958862304688</v>
      </c>
      <c r="O9761">
        <v>4.5318603515625E-3</v>
      </c>
      <c r="P9761">
        <v>5.7506561279296901E-3</v>
      </c>
      <c r="Q9761">
        <v>-6.8864822387695304E-3</v>
      </c>
      <c r="R9761">
        <v>0.26752758026123002</v>
      </c>
      <c r="S9761">
        <v>0</v>
      </c>
      <c r="T9761">
        <v>-0.29415559768676802</v>
      </c>
      <c r="U9761">
        <v>-8.8598251342773396E-2</v>
      </c>
      <c r="V9761">
        <v>-0.18480777740478499</v>
      </c>
      <c r="W9761">
        <v>1.2842178344726601E-2</v>
      </c>
      <c r="X9761">
        <v>0.19801855087280301</v>
      </c>
      <c r="Y9761">
        <v>0.297120571136475</v>
      </c>
      <c r="Z9761">
        <v>0.18113470077514601</v>
      </c>
      <c r="AA9761">
        <v>5.1971435546875E-2</v>
      </c>
      <c r="AB9761">
        <v>0.227412223815918</v>
      </c>
      <c r="AC9761">
        <v>7.63177871704102E-3</v>
      </c>
      <c r="AD9761">
        <v>0.18924760818481401</v>
      </c>
      <c r="AE9761">
        <v>4.0505409240722698E-2</v>
      </c>
      <c r="AF9761">
        <v>-0.20327091217040999</v>
      </c>
      <c r="AG9761">
        <v>-2.33564376831055E-2</v>
      </c>
      <c r="AH9761">
        <v>0.31168079376220698</v>
      </c>
      <c r="AI9761">
        <v>9.3981266021728502E-2</v>
      </c>
      <c r="AJ9761">
        <v>0.20844221115112299</v>
      </c>
      <c r="AK9761">
        <v>0.423565864562988</v>
      </c>
      <c r="AL9761">
        <v>-0.120078563690186</v>
      </c>
      <c r="AM9761">
        <v>-0.104941368103027</v>
      </c>
      <c r="AN9761">
        <v>0.31189346313476601</v>
      </c>
      <c r="AO9761" t="s">
        <v>53804</v>
      </c>
      <c r="AP9761">
        <v>3</v>
      </c>
      <c r="AQ9761">
        <v>5816</v>
      </c>
      <c r="AR9761" t="s">
        <v>92</v>
      </c>
      <c r="AS9761" t="s">
        <v>85382</v>
      </c>
      <c r="AT9761" t="s">
        <v>85383</v>
      </c>
      <c r="AU9761" t="s">
        <v>85384</v>
      </c>
      <c r="AV9761" t="s">
        <v>87671</v>
      </c>
      <c r="AW9761">
        <v>0.99899199999999999</v>
      </c>
      <c r="AX9761" s="4">
        <v>1.0894200000000001E-224</v>
      </c>
      <c r="AY9761">
        <v>314.83999999999997</v>
      </c>
      <c r="AZ9761">
        <v>281.79000000000002</v>
      </c>
      <c r="BA9761">
        <v>314.83999999999997</v>
      </c>
      <c r="BB9761">
        <v>-0.28388999999999998</v>
      </c>
      <c r="BC9761">
        <v>7383000000</v>
      </c>
      <c r="BD9761" t="s">
        <v>90</v>
      </c>
    </row>
    <row r="9762" spans="1:56" x14ac:dyDescent="0.45">
      <c r="A9762" t="s">
        <v>43593</v>
      </c>
      <c r="B9762" t="s">
        <v>43594</v>
      </c>
      <c r="C9762" t="s">
        <v>85381</v>
      </c>
      <c r="D9762">
        <v>206</v>
      </c>
      <c r="E9762" t="s">
        <v>61771</v>
      </c>
      <c r="F9762" t="s">
        <v>61772</v>
      </c>
      <c r="G9762">
        <v>1</v>
      </c>
      <c r="H9762">
        <v>9.2177391052246094E-2</v>
      </c>
      <c r="I9762">
        <v>-0.75987243652343806</v>
      </c>
      <c r="J9762">
        <v>-0.52772331237793002</v>
      </c>
      <c r="K9762">
        <v>-0.40773582458496099</v>
      </c>
      <c r="L9762">
        <v>-0.370968818664551</v>
      </c>
      <c r="M9762">
        <v>0.56460475921630904</v>
      </c>
      <c r="N9762">
        <v>0.23217201232910201</v>
      </c>
      <c r="O9762">
        <v>6.4445495605468806E-2</v>
      </c>
      <c r="P9762">
        <v>0.19843101501464799</v>
      </c>
      <c r="Q9762">
        <v>-2.4798393249511701E-2</v>
      </c>
      <c r="R9762">
        <v>0.43998813629150402</v>
      </c>
      <c r="S9762">
        <v>0.26055240631103499</v>
      </c>
      <c r="T9762">
        <v>-0.94340181350707997</v>
      </c>
      <c r="U9762">
        <v>-0.40955066680908198</v>
      </c>
      <c r="V9762">
        <v>-0.34452724456787098</v>
      </c>
      <c r="W9762">
        <v>-4.0883064270019497E-2</v>
      </c>
      <c r="X9762">
        <v>0.38460302352905301</v>
      </c>
      <c r="Y9762">
        <v>0.72466611862182595</v>
      </c>
      <c r="Z9762">
        <v>0.33445787429809598</v>
      </c>
      <c r="AA9762">
        <v>6.1384201049804701E-2</v>
      </c>
      <c r="AB9762">
        <v>0.255505561828613</v>
      </c>
      <c r="AC9762">
        <v>-1.3960361480712899E-2</v>
      </c>
      <c r="AD9762">
        <v>0.12842035293579099</v>
      </c>
      <c r="AE9762">
        <v>-0.74283790588378895</v>
      </c>
      <c r="AF9762">
        <v>-0.51664543151855502</v>
      </c>
      <c r="AG9762">
        <v>-0.55921363830566395</v>
      </c>
      <c r="AH9762">
        <v>-0.254580497741699</v>
      </c>
      <c r="AI9762">
        <v>8.5240840911865207E-2</v>
      </c>
      <c r="AJ9762">
        <v>0.32244443893432601</v>
      </c>
      <c r="AK9762">
        <v>-3.0909538269043E-2</v>
      </c>
      <c r="AL9762">
        <v>0.19592714309692399</v>
      </c>
      <c r="AM9762">
        <v>0.181709289550781</v>
      </c>
      <c r="AN9762">
        <v>9.0670585632324205E-2</v>
      </c>
      <c r="AO9762" t="s">
        <v>53804</v>
      </c>
      <c r="AP9762">
        <v>3</v>
      </c>
      <c r="AQ9762">
        <v>5816</v>
      </c>
      <c r="AR9762" t="s">
        <v>92</v>
      </c>
      <c r="AS9762" t="s">
        <v>85382</v>
      </c>
      <c r="AT9762" t="s">
        <v>85383</v>
      </c>
      <c r="AU9762" t="s">
        <v>85384</v>
      </c>
      <c r="AV9762" t="s">
        <v>87853</v>
      </c>
      <c r="AW9762">
        <v>1</v>
      </c>
      <c r="AX9762" s="4">
        <v>4.5970200000000002E-7</v>
      </c>
      <c r="AY9762">
        <v>133.75</v>
      </c>
      <c r="AZ9762">
        <v>104.38</v>
      </c>
      <c r="BA9762">
        <v>63.185000000000002</v>
      </c>
      <c r="BB9762">
        <v>0.41526999999999997</v>
      </c>
      <c r="BC9762">
        <v>8004900000</v>
      </c>
      <c r="BD9762" t="s">
        <v>90</v>
      </c>
    </row>
    <row r="9763" spans="1:56" x14ac:dyDescent="0.45">
      <c r="A9763" t="s">
        <v>43663</v>
      </c>
      <c r="B9763" t="s">
        <v>43664</v>
      </c>
      <c r="C9763" t="s">
        <v>85399</v>
      </c>
      <c r="D9763">
        <v>344</v>
      </c>
      <c r="E9763" t="s">
        <v>61777</v>
      </c>
      <c r="F9763" t="s">
        <v>61778</v>
      </c>
      <c r="G9763">
        <v>1</v>
      </c>
      <c r="H9763">
        <v>-9.2799186706542997E-2</v>
      </c>
      <c r="I9763">
        <v>8.3499908447265597E-2</v>
      </c>
      <c r="J9763">
        <v>6.5530776977539104E-2</v>
      </c>
      <c r="K9763">
        <v>0</v>
      </c>
      <c r="L9763">
        <v>6.8385124206542997E-2</v>
      </c>
      <c r="M9763">
        <v>-0.41723442077636702</v>
      </c>
      <c r="N9763">
        <v>5.6829452514648403E-2</v>
      </c>
      <c r="O9763">
        <v>-0.122195243835449</v>
      </c>
      <c r="P9763">
        <v>1.8414497375488299E-2</v>
      </c>
      <c r="Q9763">
        <v>3.7117004394531302E-3</v>
      </c>
      <c r="R9763">
        <v>-0.17860794067382799</v>
      </c>
      <c r="S9763">
        <v>3.6264419555664097E-2</v>
      </c>
      <c r="T9763">
        <v>0.136394023895264</v>
      </c>
      <c r="U9763">
        <v>3.3210754394531299E-2</v>
      </c>
      <c r="V9763">
        <v>-2.5254249572753899E-2</v>
      </c>
      <c r="W9763">
        <v>-7.2002410888671897E-4</v>
      </c>
      <c r="X9763">
        <v>0.174357891082764</v>
      </c>
      <c r="Y9763">
        <v>7.7662467956543003E-3</v>
      </c>
      <c r="Z9763">
        <v>-0.114739894866943</v>
      </c>
      <c r="AA9763">
        <v>0.132931709289551</v>
      </c>
      <c r="AB9763">
        <v>-0.11554145812988301</v>
      </c>
      <c r="AC9763">
        <v>-0.22842359542846699</v>
      </c>
      <c r="AD9763">
        <v>5.54146766662598E-2</v>
      </c>
      <c r="AE9763">
        <v>-4.5794486999511698E-2</v>
      </c>
      <c r="AF9763">
        <v>6.640625E-2</v>
      </c>
      <c r="AG9763">
        <v>2.0743370056152299E-2</v>
      </c>
      <c r="AH9763">
        <v>-0.14307022094726601</v>
      </c>
      <c r="AI9763">
        <v>-6.3848495483398405E-4</v>
      </c>
      <c r="AJ9763">
        <v>5.0186634063720703E-2</v>
      </c>
      <c r="AK9763">
        <v>-6.64520263671875E-2</v>
      </c>
      <c r="AL9763">
        <v>0.10940885543823201</v>
      </c>
      <c r="AM9763">
        <v>-5.5901527404785198E-2</v>
      </c>
      <c r="AN9763">
        <v>-9.5641136169433594E-2</v>
      </c>
      <c r="AO9763" t="s">
        <v>53804</v>
      </c>
      <c r="AP9763">
        <v>2</v>
      </c>
      <c r="AQ9763">
        <v>5824</v>
      </c>
      <c r="AR9763" t="s">
        <v>92</v>
      </c>
      <c r="AS9763" t="s">
        <v>85400</v>
      </c>
      <c r="AT9763" t="s">
        <v>85401</v>
      </c>
      <c r="AU9763" t="s">
        <v>85402</v>
      </c>
      <c r="AV9763" t="s">
        <v>87481</v>
      </c>
      <c r="AW9763">
        <v>1</v>
      </c>
      <c r="AX9763">
        <v>3.4370000000000001E-4</v>
      </c>
      <c r="AY9763">
        <v>114.86</v>
      </c>
      <c r="AZ9763">
        <v>82.542000000000002</v>
      </c>
      <c r="BA9763">
        <v>114.86</v>
      </c>
      <c r="BB9763">
        <v>0.49012</v>
      </c>
      <c r="BC9763">
        <v>598240000</v>
      </c>
      <c r="BD9763" t="s">
        <v>90</v>
      </c>
    </row>
    <row r="9764" spans="1:56" x14ac:dyDescent="0.45">
      <c r="A9764" t="s">
        <v>43691</v>
      </c>
      <c r="B9764" t="s">
        <v>43692</v>
      </c>
      <c r="C9764" t="s">
        <v>85404</v>
      </c>
      <c r="D9764">
        <v>3573</v>
      </c>
      <c r="E9764" t="s">
        <v>61787</v>
      </c>
      <c r="F9764" t="s">
        <v>61788</v>
      </c>
      <c r="G9764" t="s">
        <v>168</v>
      </c>
      <c r="H9764" t="s">
        <v>90</v>
      </c>
      <c r="I9764" t="s">
        <v>90</v>
      </c>
      <c r="J9764" t="s">
        <v>90</v>
      </c>
      <c r="K9764" t="s">
        <v>90</v>
      </c>
      <c r="L9764" t="s">
        <v>90</v>
      </c>
      <c r="M9764" t="s">
        <v>90</v>
      </c>
      <c r="N9764" t="s">
        <v>90</v>
      </c>
      <c r="O9764" t="s">
        <v>90</v>
      </c>
      <c r="P9764" t="s">
        <v>90</v>
      </c>
      <c r="Q9764" t="s">
        <v>90</v>
      </c>
      <c r="R9764" t="s">
        <v>90</v>
      </c>
      <c r="S9764">
        <v>-8.7318420410156302E-3</v>
      </c>
      <c r="T9764">
        <v>0.66293096542358398</v>
      </c>
      <c r="U9764">
        <v>0.66794013977050803</v>
      </c>
      <c r="V9764">
        <v>0.258084297180176</v>
      </c>
      <c r="W9764">
        <v>0.36546230316162098</v>
      </c>
      <c r="X9764">
        <v>-0.25051450729370101</v>
      </c>
      <c r="Y9764">
        <v>-0.101205348968506</v>
      </c>
      <c r="Z9764">
        <v>-0.15056371688842801</v>
      </c>
      <c r="AA9764">
        <v>-0.113430976867676</v>
      </c>
      <c r="AB9764">
        <v>-4.0858268737793003E-2</v>
      </c>
      <c r="AC9764">
        <v>-4.4456005096435498E-2</v>
      </c>
      <c r="AD9764">
        <v>-0.115395069122314</v>
      </c>
      <c r="AE9764">
        <v>0.74150943756103505</v>
      </c>
      <c r="AF9764">
        <v>1.0671634674072299</v>
      </c>
      <c r="AG9764">
        <v>0.52906417846679699</v>
      </c>
      <c r="AH9764">
        <v>0.39756584167480502</v>
      </c>
      <c r="AI9764">
        <v>-0.13911676406860399</v>
      </c>
      <c r="AJ9764">
        <v>-0.122091770172119</v>
      </c>
      <c r="AK9764">
        <v>-0.41690731048584001</v>
      </c>
      <c r="AL9764">
        <v>-0.26616525650024397</v>
      </c>
      <c r="AM9764">
        <v>-0.44052219390869102</v>
      </c>
      <c r="AN9764">
        <v>0.15263748168945299</v>
      </c>
      <c r="AO9764" t="s">
        <v>53804</v>
      </c>
      <c r="AP9764">
        <v>2</v>
      </c>
      <c r="AQ9764">
        <v>5828</v>
      </c>
      <c r="AR9764" t="s">
        <v>92</v>
      </c>
      <c r="AS9764" t="s">
        <v>85405</v>
      </c>
      <c r="AT9764" t="s">
        <v>85406</v>
      </c>
      <c r="AU9764" t="s">
        <v>78997</v>
      </c>
      <c r="AV9764" t="s">
        <v>87861</v>
      </c>
      <c r="AW9764">
        <v>0.99892199999999998</v>
      </c>
      <c r="AX9764" s="4">
        <v>1.48558E-34</v>
      </c>
      <c r="AY9764">
        <v>199.41</v>
      </c>
      <c r="AZ9764">
        <v>154.27000000000001</v>
      </c>
      <c r="BA9764">
        <v>199.41</v>
      </c>
      <c r="BB9764">
        <v>7.5863E-2</v>
      </c>
      <c r="BC9764">
        <v>499630000</v>
      </c>
      <c r="BD9764" t="s">
        <v>90</v>
      </c>
    </row>
    <row r="9765" spans="1:56" x14ac:dyDescent="0.45">
      <c r="A9765" t="s">
        <v>43754</v>
      </c>
      <c r="B9765" t="s">
        <v>43755</v>
      </c>
      <c r="C9765" t="s">
        <v>85420</v>
      </c>
      <c r="D9765">
        <v>269</v>
      </c>
      <c r="E9765" t="s">
        <v>61799</v>
      </c>
      <c r="F9765" t="s">
        <v>61800</v>
      </c>
      <c r="G9765">
        <v>1</v>
      </c>
      <c r="H9765">
        <v>0.116127967834473</v>
      </c>
      <c r="I9765">
        <v>0.46925830841064498</v>
      </c>
      <c r="J9765">
        <v>-0.338030815124512</v>
      </c>
      <c r="K9765">
        <v>-2.2792816162109399E-2</v>
      </c>
      <c r="L9765">
        <v>-0.404192924499512</v>
      </c>
      <c r="M9765">
        <v>0.33296108245849598</v>
      </c>
      <c r="N9765">
        <v>0.66851711273193404</v>
      </c>
      <c r="O9765">
        <v>-0.51408958435058605</v>
      </c>
      <c r="P9765">
        <v>0.32975196838378901</v>
      </c>
      <c r="Q9765">
        <v>0.349011421203613</v>
      </c>
      <c r="R9765">
        <v>-0.29791927337646501</v>
      </c>
      <c r="S9765">
        <v>0.44036293029785201</v>
      </c>
      <c r="T9765">
        <v>0.22790861129760701</v>
      </c>
      <c r="U9765">
        <v>-0.45828342437744102</v>
      </c>
      <c r="V9765">
        <v>-0.43579769134521501</v>
      </c>
      <c r="W9765">
        <v>-0.68930530548095703</v>
      </c>
      <c r="X9765">
        <v>0.63470983505249001</v>
      </c>
      <c r="Y9765">
        <v>0.59145689010620095</v>
      </c>
      <c r="Z9765">
        <v>-0.64593172073364302</v>
      </c>
      <c r="AA9765">
        <v>0.10538673400878899</v>
      </c>
      <c r="AB9765">
        <v>0.31469631195068398</v>
      </c>
      <c r="AC9765">
        <v>-0.536790370941162</v>
      </c>
      <c r="AD9765" t="s">
        <v>90</v>
      </c>
      <c r="AE9765" t="s">
        <v>90</v>
      </c>
      <c r="AF9765" t="s">
        <v>90</v>
      </c>
      <c r="AG9765" t="s">
        <v>90</v>
      </c>
      <c r="AH9765" t="s">
        <v>90</v>
      </c>
      <c r="AI9765" t="s">
        <v>90</v>
      </c>
      <c r="AJ9765" t="s">
        <v>90</v>
      </c>
      <c r="AK9765" t="s">
        <v>90</v>
      </c>
      <c r="AL9765" t="s">
        <v>90</v>
      </c>
      <c r="AM9765" t="s">
        <v>90</v>
      </c>
      <c r="AN9765" t="s">
        <v>90</v>
      </c>
      <c r="AO9765" t="s">
        <v>53804</v>
      </c>
      <c r="AP9765">
        <v>3</v>
      </c>
      <c r="AQ9765">
        <v>5832</v>
      </c>
      <c r="AR9765" t="s">
        <v>92</v>
      </c>
      <c r="AS9765" t="s">
        <v>85421</v>
      </c>
      <c r="AT9765" t="s">
        <v>85422</v>
      </c>
      <c r="AU9765" t="s">
        <v>85423</v>
      </c>
      <c r="AV9765" t="s">
        <v>87464</v>
      </c>
      <c r="AW9765">
        <v>0.97904100000000005</v>
      </c>
      <c r="AX9765" s="4">
        <v>2.9193600000000001E-6</v>
      </c>
      <c r="AY9765">
        <v>109.84</v>
      </c>
      <c r="AZ9765">
        <v>79.78</v>
      </c>
      <c r="BA9765">
        <v>73.156000000000006</v>
      </c>
      <c r="BB9765">
        <v>-0.30524000000000001</v>
      </c>
      <c r="BC9765">
        <v>192170000</v>
      </c>
      <c r="BD9765" t="s">
        <v>90</v>
      </c>
    </row>
    <row r="9766" spans="1:56" x14ac:dyDescent="0.45">
      <c r="A9766" t="s">
        <v>43754</v>
      </c>
      <c r="B9766" t="s">
        <v>43755</v>
      </c>
      <c r="C9766" t="s">
        <v>85420</v>
      </c>
      <c r="D9766">
        <v>256</v>
      </c>
      <c r="E9766" t="s">
        <v>61801</v>
      </c>
      <c r="F9766" t="s">
        <v>61802</v>
      </c>
      <c r="G9766">
        <v>1</v>
      </c>
      <c r="H9766">
        <v>0.40166473388671903</v>
      </c>
      <c r="I9766">
        <v>0.148280143737793</v>
      </c>
      <c r="J9766">
        <v>-0.165908813476563</v>
      </c>
      <c r="K9766">
        <v>0</v>
      </c>
      <c r="L9766">
        <v>-0.22468090057373</v>
      </c>
      <c r="M9766">
        <v>-0.85795307159423795</v>
      </c>
      <c r="N9766">
        <v>0.42969894409179699</v>
      </c>
      <c r="O9766">
        <v>-0.28711891174316401</v>
      </c>
      <c r="P9766">
        <v>5.4017066955566399E-2</v>
      </c>
      <c r="Q9766">
        <v>0.24503517150878901</v>
      </c>
      <c r="R9766">
        <v>-0.163920402526855</v>
      </c>
      <c r="S9766">
        <v>0.43958091735839799</v>
      </c>
      <c r="T9766">
        <v>5.5351734161377002E-2</v>
      </c>
      <c r="U9766">
        <v>-0.30168342590331998</v>
      </c>
      <c r="V9766">
        <v>-0.27344608306884799</v>
      </c>
      <c r="W9766">
        <v>-0.30907058715820301</v>
      </c>
      <c r="X9766">
        <v>0.509413242340088</v>
      </c>
      <c r="Y9766">
        <v>0.32551813125610402</v>
      </c>
      <c r="Z9766">
        <v>-0.426127910614014</v>
      </c>
      <c r="AA9766">
        <v>0.10538673400878899</v>
      </c>
      <c r="AB9766">
        <v>0.223935127258301</v>
      </c>
      <c r="AC9766">
        <v>-0.37164735794067399</v>
      </c>
      <c r="AD9766" t="s">
        <v>90</v>
      </c>
      <c r="AE9766" t="s">
        <v>90</v>
      </c>
      <c r="AF9766" t="s">
        <v>90</v>
      </c>
      <c r="AG9766" t="s">
        <v>90</v>
      </c>
      <c r="AH9766" t="s">
        <v>90</v>
      </c>
      <c r="AI9766" t="s">
        <v>90</v>
      </c>
      <c r="AJ9766" t="s">
        <v>90</v>
      </c>
      <c r="AK9766" t="s">
        <v>90</v>
      </c>
      <c r="AL9766" t="s">
        <v>90</v>
      </c>
      <c r="AM9766" t="s">
        <v>90</v>
      </c>
      <c r="AN9766" t="s">
        <v>90</v>
      </c>
      <c r="AO9766" t="s">
        <v>53804</v>
      </c>
      <c r="AP9766">
        <v>3</v>
      </c>
      <c r="AQ9766">
        <v>5832</v>
      </c>
      <c r="AR9766" t="s">
        <v>92</v>
      </c>
      <c r="AS9766" t="s">
        <v>85421</v>
      </c>
      <c r="AT9766" t="s">
        <v>85422</v>
      </c>
      <c r="AU9766" t="s">
        <v>85423</v>
      </c>
      <c r="AV9766" t="s">
        <v>87438</v>
      </c>
      <c r="AW9766">
        <v>1</v>
      </c>
      <c r="AX9766" s="4">
        <v>1.77687E-11</v>
      </c>
      <c r="AY9766">
        <v>111.97</v>
      </c>
      <c r="AZ9766">
        <v>81.802999999999997</v>
      </c>
      <c r="BA9766">
        <v>111.97</v>
      </c>
      <c r="BB9766">
        <v>4.2916999999999997E-2</v>
      </c>
      <c r="BC9766">
        <v>1328900000</v>
      </c>
      <c r="BD9766" t="s">
        <v>90</v>
      </c>
    </row>
    <row r="9767" spans="1:56" x14ac:dyDescent="0.45">
      <c r="A9767" t="s">
        <v>43902</v>
      </c>
      <c r="B9767" t="s">
        <v>43903</v>
      </c>
      <c r="C9767" t="s">
        <v>85459</v>
      </c>
      <c r="D9767">
        <v>485</v>
      </c>
      <c r="E9767" t="s">
        <v>61814</v>
      </c>
      <c r="F9767" t="s">
        <v>61815</v>
      </c>
      <c r="G9767">
        <v>1</v>
      </c>
      <c r="H9767">
        <v>2.8672218322753899E-2</v>
      </c>
      <c r="I9767">
        <v>1.25885009765625E-4</v>
      </c>
      <c r="J9767">
        <v>-0.351534843444824</v>
      </c>
      <c r="K9767">
        <v>-0.44951534271240201</v>
      </c>
      <c r="L9767">
        <v>-0.25652027130126998</v>
      </c>
      <c r="M9767">
        <v>-0.203465461730957</v>
      </c>
      <c r="N9767">
        <v>0.122494697570801</v>
      </c>
      <c r="O9767">
        <v>0.26012039184570301</v>
      </c>
      <c r="P9767">
        <v>0.158160209655762</v>
      </c>
      <c r="Q9767">
        <v>0.189190864562988</v>
      </c>
      <c r="R9767">
        <v>8.6618423461914104E-2</v>
      </c>
      <c r="S9767">
        <v>-2.1836280822753899E-2</v>
      </c>
      <c r="T9767">
        <v>-3.16824913024902E-2</v>
      </c>
      <c r="U9767">
        <v>5.7168960571289097E-2</v>
      </c>
      <c r="V9767">
        <v>-0.11609458923339799</v>
      </c>
      <c r="W9767">
        <v>-0.15687465667724601</v>
      </c>
      <c r="X9767">
        <v>-0.26688241958618197</v>
      </c>
      <c r="Y9767">
        <v>1.4105319976806601E-2</v>
      </c>
      <c r="Z9767">
        <v>-1.44038200378418E-2</v>
      </c>
      <c r="AA9767">
        <v>0.24809074401855499</v>
      </c>
      <c r="AB9767">
        <v>7.9726219177246094E-2</v>
      </c>
      <c r="AC9767">
        <v>1.0201930999755899E-2</v>
      </c>
      <c r="AD9767" t="s">
        <v>90</v>
      </c>
      <c r="AE9767" t="s">
        <v>90</v>
      </c>
      <c r="AF9767" t="s">
        <v>90</v>
      </c>
      <c r="AG9767" t="s">
        <v>90</v>
      </c>
      <c r="AH9767" t="s">
        <v>90</v>
      </c>
      <c r="AI9767" t="s">
        <v>90</v>
      </c>
      <c r="AJ9767" t="s">
        <v>90</v>
      </c>
      <c r="AK9767" t="s">
        <v>90</v>
      </c>
      <c r="AL9767" t="s">
        <v>90</v>
      </c>
      <c r="AM9767" t="s">
        <v>90</v>
      </c>
      <c r="AN9767" t="s">
        <v>90</v>
      </c>
      <c r="AO9767" t="s">
        <v>53804</v>
      </c>
      <c r="AP9767">
        <v>3</v>
      </c>
      <c r="AQ9767">
        <v>5851</v>
      </c>
      <c r="AR9767" t="s">
        <v>92</v>
      </c>
      <c r="AS9767" t="s">
        <v>85460</v>
      </c>
      <c r="AT9767" t="s">
        <v>85461</v>
      </c>
      <c r="AU9767" t="s">
        <v>85462</v>
      </c>
      <c r="AV9767" t="s">
        <v>88160</v>
      </c>
      <c r="AW9767">
        <v>0.99997000000000003</v>
      </c>
      <c r="AX9767" s="4">
        <v>3.0880600000000002E-7</v>
      </c>
      <c r="AY9767">
        <v>120.92</v>
      </c>
      <c r="AZ9767">
        <v>37.289000000000001</v>
      </c>
      <c r="BA9767">
        <v>104.9</v>
      </c>
      <c r="BB9767">
        <v>0.89368999999999998</v>
      </c>
      <c r="BC9767">
        <v>712960000</v>
      </c>
      <c r="BD9767" t="s">
        <v>90</v>
      </c>
    </row>
    <row r="9768" spans="1:56" x14ac:dyDescent="0.45">
      <c r="A9768" t="s">
        <v>61830</v>
      </c>
      <c r="B9768" t="s">
        <v>61831</v>
      </c>
      <c r="C9768" t="s">
        <v>88161</v>
      </c>
      <c r="D9768">
        <v>8</v>
      </c>
      <c r="E9768" t="s">
        <v>61834</v>
      </c>
      <c r="F9768" t="s">
        <v>61835</v>
      </c>
      <c r="G9768">
        <v>1</v>
      </c>
      <c r="H9768">
        <v>9.7529411315917997E-2</v>
      </c>
      <c r="I9768">
        <v>-0.20337486267089799</v>
      </c>
      <c r="J9768">
        <v>-0.14360618591308599</v>
      </c>
      <c r="K9768">
        <v>-0.106746673583984</v>
      </c>
      <c r="L9768">
        <v>1.89056396484375E-2</v>
      </c>
      <c r="M9768">
        <v>-9.1197967529296903E-2</v>
      </c>
      <c r="N9768">
        <v>-7.8173637390136705E-2</v>
      </c>
      <c r="O9768">
        <v>0.18872737884521501</v>
      </c>
      <c r="P9768">
        <v>-8.4710121154785198E-2</v>
      </c>
      <c r="Q9768">
        <v>0.14351272583007799</v>
      </c>
      <c r="R9768">
        <v>0.23113822937011699</v>
      </c>
      <c r="S9768">
        <v>1.8135070800781299E-2</v>
      </c>
      <c r="T9768">
        <v>-0.40309953689575201</v>
      </c>
      <c r="U9768">
        <v>-0.35760021209716802</v>
      </c>
      <c r="V9768">
        <v>-1.7528533935546899E-2</v>
      </c>
      <c r="W9768">
        <v>-0.171257019042969</v>
      </c>
      <c r="X9768">
        <v>-5.6540012359619099E-2</v>
      </c>
      <c r="Y9768">
        <v>-3.9671421051025398E-2</v>
      </c>
      <c r="Z9768">
        <v>0.25912141799926802</v>
      </c>
      <c r="AA9768">
        <v>9.9694252014160198E-2</v>
      </c>
      <c r="AB9768">
        <v>0.19675064086914101</v>
      </c>
      <c r="AC9768">
        <v>0.22380113601684601</v>
      </c>
      <c r="AD9768">
        <v>5.0445079803466797E-2</v>
      </c>
      <c r="AE9768">
        <v>-0.81088733673095703</v>
      </c>
      <c r="AF9768">
        <v>-0.64015483856201205</v>
      </c>
      <c r="AG9768">
        <v>-0.256213188171387</v>
      </c>
      <c r="AH9768">
        <v>-0.34870338439941401</v>
      </c>
      <c r="AI9768">
        <v>5.6625843048095703E-2</v>
      </c>
      <c r="AJ9768">
        <v>-7.6913833618164095E-4</v>
      </c>
      <c r="AK9768">
        <v>8.0591201782226604E-2</v>
      </c>
      <c r="AL9768">
        <v>0.189128398895264</v>
      </c>
      <c r="AM9768">
        <v>7.7655792236328097E-2</v>
      </c>
      <c r="AN9768">
        <v>0.17048740386962899</v>
      </c>
      <c r="AO9768" t="s">
        <v>53804</v>
      </c>
      <c r="AP9768">
        <v>2</v>
      </c>
      <c r="AQ9768">
        <v>5857</v>
      </c>
      <c r="AR9768" t="s">
        <v>92</v>
      </c>
      <c r="AS9768" t="s">
        <v>88162</v>
      </c>
      <c r="AT9768" t="s">
        <v>88163</v>
      </c>
      <c r="AU9768" t="s">
        <v>88164</v>
      </c>
      <c r="AV9768" t="s">
        <v>87525</v>
      </c>
      <c r="AW9768">
        <v>0.99643899999999996</v>
      </c>
      <c r="AX9768" s="4">
        <v>1.17901E-83</v>
      </c>
      <c r="AY9768">
        <v>210.43</v>
      </c>
      <c r="AZ9768">
        <v>174.11</v>
      </c>
      <c r="BA9768">
        <v>210.43</v>
      </c>
      <c r="BB9768">
        <v>-0.35022999999999999</v>
      </c>
      <c r="BC9768">
        <v>1179400000</v>
      </c>
      <c r="BD9768" t="s">
        <v>90</v>
      </c>
    </row>
    <row r="9769" spans="1:56" x14ac:dyDescent="0.45">
      <c r="A9769" t="s">
        <v>44092</v>
      </c>
      <c r="B9769" t="s">
        <v>44093</v>
      </c>
      <c r="C9769" t="s">
        <v>85509</v>
      </c>
      <c r="D9769">
        <v>725</v>
      </c>
      <c r="E9769" t="s">
        <v>61846</v>
      </c>
      <c r="F9769" t="s">
        <v>61847</v>
      </c>
      <c r="G9769" t="s">
        <v>168</v>
      </c>
      <c r="H9769">
        <v>-0.60668277740478505</v>
      </c>
      <c r="I9769">
        <v>-0.102466583251953</v>
      </c>
      <c r="J9769">
        <v>-0.36885833740234403</v>
      </c>
      <c r="K9769">
        <v>-0.137187004089355</v>
      </c>
      <c r="L9769">
        <v>-0.23486137390136699</v>
      </c>
      <c r="M9769">
        <v>5.7841300964355503E-2</v>
      </c>
      <c r="N9769">
        <v>-0.14781093597412101</v>
      </c>
      <c r="O9769">
        <v>1.1122703552246101E-2</v>
      </c>
      <c r="P9769">
        <v>8.2280158996582003E-2</v>
      </c>
      <c r="Q9769">
        <v>-0.13838863372802701</v>
      </c>
      <c r="R9769">
        <v>0.12517452239990201</v>
      </c>
      <c r="S9769">
        <v>-0.13166332244873</v>
      </c>
      <c r="T9769">
        <v>-2.5591373443603498E-2</v>
      </c>
      <c r="U9769">
        <v>-0.23199081420898399</v>
      </c>
      <c r="V9769">
        <v>-5.5410385131835903E-2</v>
      </c>
      <c r="W9769">
        <v>-0.19262790679931599</v>
      </c>
      <c r="X9769">
        <v>-2.5230884552002002E-2</v>
      </c>
      <c r="Y9769">
        <v>-4.4983386993408203E-2</v>
      </c>
      <c r="Z9769">
        <v>0.47012281417846702</v>
      </c>
      <c r="AA9769">
        <v>0.22559165954589799</v>
      </c>
      <c r="AB9769">
        <v>-1.13525390625E-2</v>
      </c>
      <c r="AC9769">
        <v>0.331654071807861</v>
      </c>
      <c r="AD9769">
        <v>-0.20368242263793901</v>
      </c>
      <c r="AE9769">
        <v>-3.1235694885253899E-2</v>
      </c>
      <c r="AF9769">
        <v>-0.149223327636719</v>
      </c>
      <c r="AG9769">
        <v>-8.0439567565917997E-2</v>
      </c>
      <c r="AH9769">
        <v>-0.18488121032714799</v>
      </c>
      <c r="AI9769">
        <v>0.12700223922729501</v>
      </c>
      <c r="AJ9769">
        <v>9.1951847076416002E-2</v>
      </c>
      <c r="AK9769">
        <v>0.24435043334960899</v>
      </c>
      <c r="AL9769">
        <v>-1.1868000030517601E-2</v>
      </c>
      <c r="AM9769">
        <v>7.0325851440429701E-2</v>
      </c>
      <c r="AN9769">
        <v>0.21162605285644501</v>
      </c>
      <c r="AO9769" t="s">
        <v>53804</v>
      </c>
      <c r="AP9769">
        <v>4</v>
      </c>
      <c r="AQ9769">
        <v>5872</v>
      </c>
      <c r="AR9769" t="s">
        <v>92</v>
      </c>
      <c r="AS9769" t="s">
        <v>85510</v>
      </c>
      <c r="AT9769" t="s">
        <v>76008</v>
      </c>
      <c r="AU9769" t="s">
        <v>76858</v>
      </c>
      <c r="AV9769" t="s">
        <v>87831</v>
      </c>
      <c r="AW9769">
        <v>1</v>
      </c>
      <c r="AX9769" s="4">
        <v>1.8867699999999999E-7</v>
      </c>
      <c r="AY9769">
        <v>158.44</v>
      </c>
      <c r="AZ9769">
        <v>117.02</v>
      </c>
      <c r="BA9769">
        <v>158.44</v>
      </c>
      <c r="BB9769">
        <v>2.0708000000000001E-2</v>
      </c>
      <c r="BC9769">
        <v>968110000</v>
      </c>
      <c r="BD9769" t="s">
        <v>90</v>
      </c>
    </row>
    <row r="9770" spans="1:56" x14ac:dyDescent="0.45">
      <c r="A9770" t="s">
        <v>44174</v>
      </c>
      <c r="B9770" t="s">
        <v>44175</v>
      </c>
      <c r="C9770" t="s">
        <v>85521</v>
      </c>
      <c r="D9770">
        <v>1274</v>
      </c>
      <c r="E9770" t="s">
        <v>61860</v>
      </c>
      <c r="F9770" t="s">
        <v>61861</v>
      </c>
      <c r="G9770" t="s">
        <v>168</v>
      </c>
      <c r="H9770">
        <v>0.152084350585938</v>
      </c>
      <c r="I9770">
        <v>-0.11683082580566399</v>
      </c>
      <c r="J9770">
        <v>-0.196945190429688</v>
      </c>
      <c r="K9770">
        <v>-0.44129467010498002</v>
      </c>
      <c r="L9770">
        <v>-0.58024311065673795</v>
      </c>
      <c r="M9770">
        <v>0.42949485778808599</v>
      </c>
      <c r="N9770">
        <v>9.7972869873046903E-2</v>
      </c>
      <c r="O9770">
        <v>0.23990821838378901</v>
      </c>
      <c r="P9770">
        <v>7.1300506591796903E-2</v>
      </c>
      <c r="Q9770">
        <v>8.9213371276855497E-2</v>
      </c>
      <c r="R9770">
        <v>7.1498870849609403E-2</v>
      </c>
      <c r="S9770">
        <v>0.14031028747558599</v>
      </c>
      <c r="T9770">
        <v>0.36697053909301802</v>
      </c>
      <c r="U9770">
        <v>-0.40984725952148399</v>
      </c>
      <c r="V9770">
        <v>-0.59483146667480502</v>
      </c>
      <c r="W9770">
        <v>-0.33174896240234403</v>
      </c>
      <c r="X9770">
        <v>0.44337129592895502</v>
      </c>
      <c r="Y9770">
        <v>0.42628145217895502</v>
      </c>
      <c r="Z9770">
        <v>0.27963304519653298</v>
      </c>
      <c r="AA9770">
        <v>-0.54698181152343806</v>
      </c>
      <c r="AB9770">
        <v>0.334307670593262</v>
      </c>
      <c r="AC9770">
        <v>1.6856193542480499E-3</v>
      </c>
      <c r="AD9770" t="s">
        <v>90</v>
      </c>
      <c r="AE9770" t="s">
        <v>90</v>
      </c>
      <c r="AF9770" t="s">
        <v>90</v>
      </c>
      <c r="AG9770" t="s">
        <v>90</v>
      </c>
      <c r="AH9770" t="s">
        <v>90</v>
      </c>
      <c r="AI9770" t="s">
        <v>90</v>
      </c>
      <c r="AJ9770" t="s">
        <v>90</v>
      </c>
      <c r="AK9770" t="s">
        <v>90</v>
      </c>
      <c r="AL9770" t="s">
        <v>90</v>
      </c>
      <c r="AM9770" t="s">
        <v>90</v>
      </c>
      <c r="AN9770" t="s">
        <v>90</v>
      </c>
      <c r="AO9770" t="s">
        <v>53804</v>
      </c>
      <c r="AP9770">
        <v>4</v>
      </c>
      <c r="AQ9770">
        <v>5875</v>
      </c>
      <c r="AR9770" t="s">
        <v>92</v>
      </c>
      <c r="AS9770" t="s">
        <v>85522</v>
      </c>
      <c r="AT9770" t="s">
        <v>79996</v>
      </c>
      <c r="AU9770" t="s">
        <v>85523</v>
      </c>
      <c r="AV9770" t="s">
        <v>88165</v>
      </c>
      <c r="AW9770">
        <v>1</v>
      </c>
      <c r="AX9770" s="4">
        <v>2.7984099999999999E-209</v>
      </c>
      <c r="AY9770">
        <v>291.92</v>
      </c>
      <c r="AZ9770">
        <v>285.52999999999997</v>
      </c>
      <c r="BA9770">
        <v>92.238</v>
      </c>
      <c r="BB9770">
        <v>-0.34377000000000002</v>
      </c>
      <c r="BC9770">
        <v>3676800000</v>
      </c>
      <c r="BD9770" t="s">
        <v>90</v>
      </c>
    </row>
    <row r="9771" spans="1:56" x14ac:dyDescent="0.45">
      <c r="A9771" t="s">
        <v>44212</v>
      </c>
      <c r="B9771" t="s">
        <v>44213</v>
      </c>
      <c r="C9771" t="s">
        <v>85528</v>
      </c>
      <c r="D9771">
        <v>3139</v>
      </c>
      <c r="E9771" t="s">
        <v>61866</v>
      </c>
      <c r="F9771" t="s">
        <v>61867</v>
      </c>
      <c r="G9771">
        <v>1</v>
      </c>
      <c r="H9771" t="s">
        <v>90</v>
      </c>
      <c r="I9771" t="s">
        <v>90</v>
      </c>
      <c r="J9771" t="s">
        <v>90</v>
      </c>
      <c r="K9771" t="s">
        <v>90</v>
      </c>
      <c r="L9771" t="s">
        <v>90</v>
      </c>
      <c r="M9771" t="s">
        <v>90</v>
      </c>
      <c r="N9771" t="s">
        <v>90</v>
      </c>
      <c r="O9771" t="s">
        <v>90</v>
      </c>
      <c r="P9771" t="s">
        <v>90</v>
      </c>
      <c r="Q9771" t="s">
        <v>90</v>
      </c>
      <c r="R9771" t="s">
        <v>90</v>
      </c>
      <c r="S9771">
        <v>0.12291908264160201</v>
      </c>
      <c r="T9771">
        <v>-1.04804039001465E-2</v>
      </c>
      <c r="U9771">
        <v>-0.25468349456787098</v>
      </c>
      <c r="V9771">
        <v>-0.258074760437012</v>
      </c>
      <c r="W9771">
        <v>0.15679073333740201</v>
      </c>
      <c r="X9771">
        <v>4.9471855163574201E-3</v>
      </c>
      <c r="Y9771">
        <v>-7.2412967681884793E-2</v>
      </c>
      <c r="Z9771">
        <v>0.16081571578979501</v>
      </c>
      <c r="AA9771">
        <v>-0.14684200286865201</v>
      </c>
      <c r="AB9771">
        <v>5.6236267089843799E-2</v>
      </c>
      <c r="AC9771">
        <v>-0.115029811859131</v>
      </c>
      <c r="AD9771">
        <v>0.21277666091918901</v>
      </c>
      <c r="AE9771">
        <v>-0.28931617736816401</v>
      </c>
      <c r="AF9771">
        <v>0.13605594635009799</v>
      </c>
      <c r="AG9771">
        <v>-0.149975776672363</v>
      </c>
      <c r="AH9771">
        <v>-0.16910648345947299</v>
      </c>
      <c r="AI9771">
        <v>0.15456914901733401</v>
      </c>
      <c r="AJ9771">
        <v>-6.2056064605712898E-2</v>
      </c>
      <c r="AK9771">
        <v>4.26025390625E-2</v>
      </c>
      <c r="AL9771">
        <v>-0.294249057769775</v>
      </c>
      <c r="AM9771">
        <v>-0.11300849914550801</v>
      </c>
      <c r="AN9771">
        <v>5.3901672363281302E-3</v>
      </c>
      <c r="AO9771" t="s">
        <v>53804</v>
      </c>
      <c r="AP9771">
        <v>5</v>
      </c>
      <c r="AQ9771">
        <v>5877</v>
      </c>
      <c r="AR9771" t="s">
        <v>92</v>
      </c>
      <c r="AS9771" t="s">
        <v>85529</v>
      </c>
      <c r="AT9771" t="s">
        <v>85530</v>
      </c>
      <c r="AU9771" t="s">
        <v>85531</v>
      </c>
      <c r="AV9771" t="s">
        <v>88166</v>
      </c>
      <c r="AW9771">
        <v>0.79312000000000005</v>
      </c>
      <c r="AX9771" s="4">
        <v>1.94138E-22</v>
      </c>
      <c r="AY9771">
        <v>146.01</v>
      </c>
      <c r="AZ9771">
        <v>128.56</v>
      </c>
      <c r="BA9771">
        <v>99.641000000000005</v>
      </c>
      <c r="BB9771">
        <v>-0.13682</v>
      </c>
      <c r="BC9771">
        <v>459540000</v>
      </c>
      <c r="BD9771" t="s">
        <v>90</v>
      </c>
    </row>
    <row r="9772" spans="1:56" x14ac:dyDescent="0.45">
      <c r="A9772" t="s">
        <v>44212</v>
      </c>
      <c r="B9772" t="s">
        <v>44213</v>
      </c>
      <c r="C9772" t="s">
        <v>85528</v>
      </c>
      <c r="D9772">
        <v>3236</v>
      </c>
      <c r="E9772" t="s">
        <v>61869</v>
      </c>
      <c r="F9772" t="s">
        <v>61870</v>
      </c>
      <c r="G9772">
        <v>1</v>
      </c>
      <c r="H9772">
        <v>-2.8425216674804701E-2</v>
      </c>
      <c r="I9772">
        <v>-0.482681274414063</v>
      </c>
      <c r="J9772">
        <v>-0.80440711975097701</v>
      </c>
      <c r="K9772">
        <v>-0.247271537780762</v>
      </c>
      <c r="L9772">
        <v>-0.52207279205322299</v>
      </c>
      <c r="M9772">
        <v>0.38172817230224598</v>
      </c>
      <c r="N9772">
        <v>0.145263671875</v>
      </c>
      <c r="O9772">
        <v>0.17730617523193401</v>
      </c>
      <c r="P9772">
        <v>0.56754493713378895</v>
      </c>
      <c r="Q9772">
        <v>-1.22957229614258E-2</v>
      </c>
      <c r="R9772">
        <v>0.418289184570313</v>
      </c>
      <c r="S9772">
        <v>0</v>
      </c>
      <c r="T9772">
        <v>-0.79296064376831099</v>
      </c>
      <c r="U9772">
        <v>-1.08458995819092</v>
      </c>
      <c r="V9772">
        <v>-0.51875686645507801</v>
      </c>
      <c r="W9772">
        <v>-0.73200416564941395</v>
      </c>
      <c r="X9772">
        <v>-4.3578624725341797E-2</v>
      </c>
      <c r="Y9772">
        <v>5.24086952209473E-2</v>
      </c>
      <c r="Z9772">
        <v>3.6026477813720703E-2</v>
      </c>
      <c r="AA9772">
        <v>0.18372154235839799</v>
      </c>
      <c r="AB9772">
        <v>-0.111929893493652</v>
      </c>
      <c r="AC9772">
        <v>0.167420864105225</v>
      </c>
      <c r="AD9772">
        <v>-0.17919397354125999</v>
      </c>
      <c r="AE9772">
        <v>-0.82903575897216797</v>
      </c>
      <c r="AF9772">
        <v>-1.0511827468872099</v>
      </c>
      <c r="AG9772">
        <v>-0.38496017456054699</v>
      </c>
      <c r="AH9772">
        <v>-0.721737861633301</v>
      </c>
      <c r="AI9772">
        <v>2.2383213043212901E-2</v>
      </c>
      <c r="AJ9772">
        <v>0.1493239402771</v>
      </c>
      <c r="AK9772">
        <v>0.220135688781738</v>
      </c>
      <c r="AL9772">
        <v>0.25269365310668901</v>
      </c>
      <c r="AM9772">
        <v>6.77490234375E-3</v>
      </c>
      <c r="AN9772">
        <v>0.329287528991699</v>
      </c>
      <c r="AO9772" t="s">
        <v>53804</v>
      </c>
      <c r="AP9772">
        <v>3</v>
      </c>
      <c r="AQ9772">
        <v>5877</v>
      </c>
      <c r="AR9772" t="s">
        <v>92</v>
      </c>
      <c r="AS9772" t="s">
        <v>85529</v>
      </c>
      <c r="AT9772" t="s">
        <v>85530</v>
      </c>
      <c r="AU9772" t="s">
        <v>85531</v>
      </c>
      <c r="AV9772" t="s">
        <v>87434</v>
      </c>
      <c r="AW9772">
        <v>1</v>
      </c>
      <c r="AX9772">
        <v>1.7378399999999999E-4</v>
      </c>
      <c r="AY9772">
        <v>89.301000000000002</v>
      </c>
      <c r="AZ9772">
        <v>68.637</v>
      </c>
      <c r="BA9772">
        <v>62.694000000000003</v>
      </c>
      <c r="BB9772">
        <v>-0.58550000000000002</v>
      </c>
      <c r="BC9772">
        <v>559940000</v>
      </c>
      <c r="BD9772" t="s">
        <v>90</v>
      </c>
    </row>
    <row r="9773" spans="1:56" x14ac:dyDescent="0.45">
      <c r="A9773" t="s">
        <v>44212</v>
      </c>
      <c r="B9773" t="s">
        <v>44213</v>
      </c>
      <c r="C9773" t="s">
        <v>85528</v>
      </c>
      <c r="D9773">
        <v>1947</v>
      </c>
      <c r="E9773" t="s">
        <v>61875</v>
      </c>
      <c r="F9773" t="s">
        <v>61876</v>
      </c>
      <c r="G9773">
        <v>1</v>
      </c>
      <c r="H9773">
        <v>-0.23997974395752</v>
      </c>
      <c r="I9773">
        <v>0.39195346832275402</v>
      </c>
      <c r="J9773">
        <v>0.10839271545410201</v>
      </c>
      <c r="K9773">
        <v>1.48134231567383E-2</v>
      </c>
      <c r="L9773">
        <v>3.3526420593261698E-2</v>
      </c>
      <c r="M9773">
        <v>0.99416351318359397</v>
      </c>
      <c r="N9773">
        <v>-0.231483459472656</v>
      </c>
      <c r="O9773">
        <v>-0.35134220123290999</v>
      </c>
      <c r="P9773">
        <v>-5.8363914489746101E-2</v>
      </c>
      <c r="Q9773">
        <v>-0.19423484802246099</v>
      </c>
      <c r="R9773">
        <v>-0.29481697082519498</v>
      </c>
      <c r="S9773">
        <v>-2.7295112609863299E-2</v>
      </c>
      <c r="T9773">
        <v>0.10647153854370101</v>
      </c>
      <c r="U9773">
        <v>0.20968723297119099</v>
      </c>
      <c r="V9773">
        <v>4.8499107360839802E-2</v>
      </c>
      <c r="W9773">
        <v>8.7332725524902302E-2</v>
      </c>
      <c r="X9773">
        <v>0.12850904464721699</v>
      </c>
      <c r="Y9773">
        <v>2.2390842437744099E-2</v>
      </c>
      <c r="Z9773">
        <v>-0.132330417633057</v>
      </c>
      <c r="AA9773">
        <v>-2.862548828125E-2</v>
      </c>
      <c r="AB9773">
        <v>-0.123129844665527</v>
      </c>
      <c r="AC9773">
        <v>-0.24736738204956099</v>
      </c>
      <c r="AD9773">
        <v>-1.3822078704834E-2</v>
      </c>
      <c r="AE9773">
        <v>4.5924186706543003E-2</v>
      </c>
      <c r="AF9773">
        <v>-2.3808479309082E-2</v>
      </c>
      <c r="AG9773">
        <v>-6.9755554199218806E-2</v>
      </c>
      <c r="AH9773">
        <v>-0.161517143249512</v>
      </c>
      <c r="AI9773">
        <v>2.8302669525146502E-2</v>
      </c>
      <c r="AJ9773">
        <v>4.8113346099853502E-2</v>
      </c>
      <c r="AK9773">
        <v>-3.6808967590331997E-2</v>
      </c>
      <c r="AL9773">
        <v>9.1414928436279297E-2</v>
      </c>
      <c r="AM9773">
        <v>9.4570159912109403E-2</v>
      </c>
      <c r="AN9773">
        <v>-4.2944908142089802E-2</v>
      </c>
      <c r="AO9773" t="s">
        <v>53804</v>
      </c>
      <c r="AP9773">
        <v>2</v>
      </c>
      <c r="AQ9773">
        <v>5877</v>
      </c>
      <c r="AR9773" t="s">
        <v>92</v>
      </c>
      <c r="AS9773" t="s">
        <v>85529</v>
      </c>
      <c r="AT9773" t="s">
        <v>85530</v>
      </c>
      <c r="AU9773" t="s">
        <v>85531</v>
      </c>
      <c r="AV9773" t="s">
        <v>87770</v>
      </c>
      <c r="AW9773">
        <v>0.99507400000000001</v>
      </c>
      <c r="AX9773" s="4">
        <v>1.8089099999999999E-33</v>
      </c>
      <c r="AY9773">
        <v>176.83</v>
      </c>
      <c r="AZ9773">
        <v>149.68</v>
      </c>
      <c r="BA9773">
        <v>162.66999999999999</v>
      </c>
      <c r="BB9773">
        <v>1.9317999999999998E-2</v>
      </c>
      <c r="BC9773">
        <v>2606200000</v>
      </c>
      <c r="BD9773" t="s">
        <v>90</v>
      </c>
    </row>
    <row r="9774" spans="1:56" x14ac:dyDescent="0.45">
      <c r="A9774" t="s">
        <v>44212</v>
      </c>
      <c r="B9774" t="s">
        <v>44213</v>
      </c>
      <c r="C9774" t="s">
        <v>85528</v>
      </c>
      <c r="D9774">
        <v>2421</v>
      </c>
      <c r="E9774" t="s">
        <v>61877</v>
      </c>
      <c r="F9774" t="s">
        <v>61878</v>
      </c>
      <c r="G9774">
        <v>1</v>
      </c>
      <c r="H9774" t="s">
        <v>90</v>
      </c>
      <c r="I9774" t="s">
        <v>90</v>
      </c>
      <c r="J9774" t="s">
        <v>90</v>
      </c>
      <c r="K9774" t="s">
        <v>90</v>
      </c>
      <c r="L9774" t="s">
        <v>90</v>
      </c>
      <c r="M9774" t="s">
        <v>90</v>
      </c>
      <c r="N9774" t="s">
        <v>90</v>
      </c>
      <c r="O9774" t="s">
        <v>90</v>
      </c>
      <c r="P9774" t="s">
        <v>90</v>
      </c>
      <c r="Q9774" t="s">
        <v>90</v>
      </c>
      <c r="R9774" t="s">
        <v>90</v>
      </c>
      <c r="S9774">
        <v>0.107639312744141</v>
      </c>
      <c r="T9774">
        <v>0.384868144989014</v>
      </c>
      <c r="U9774">
        <v>0.27176761627197299</v>
      </c>
      <c r="V9774">
        <v>0.201683044433594</v>
      </c>
      <c r="W9774">
        <v>0.195094108581543</v>
      </c>
      <c r="X9774">
        <v>-8.1411838531494099E-2</v>
      </c>
      <c r="Y9774">
        <v>-0.10695695877075199</v>
      </c>
      <c r="Z9774">
        <v>-3.50699424743652E-2</v>
      </c>
      <c r="AA9774">
        <v>5.0813674926757799E-2</v>
      </c>
      <c r="AB9774">
        <v>-0.248428344726563</v>
      </c>
      <c r="AC9774">
        <v>-2.0245075225830099E-2</v>
      </c>
      <c r="AD9774">
        <v>1.57361030578613E-2</v>
      </c>
      <c r="AE9774">
        <v>0.116486549377441</v>
      </c>
      <c r="AF9774">
        <v>0.23063087463378901</v>
      </c>
      <c r="AG9774">
        <v>0.27074146270751998</v>
      </c>
      <c r="AH9774">
        <v>0.16985034942627</v>
      </c>
      <c r="AI9774">
        <v>-8.5799694061279297E-2</v>
      </c>
      <c r="AJ9774">
        <v>-5.5442333221435498E-2</v>
      </c>
      <c r="AK9774">
        <v>-0.11937427520752</v>
      </c>
      <c r="AL9774">
        <v>-6.0821056365966797E-2</v>
      </c>
      <c r="AM9774">
        <v>-4.1511535644531299E-2</v>
      </c>
      <c r="AN9774">
        <v>-0.158076286315918</v>
      </c>
      <c r="AO9774" t="s">
        <v>53804</v>
      </c>
      <c r="AP9774">
        <v>3</v>
      </c>
      <c r="AQ9774">
        <v>5877</v>
      </c>
      <c r="AR9774" t="s">
        <v>92</v>
      </c>
      <c r="AS9774" t="s">
        <v>85529</v>
      </c>
      <c r="AT9774" t="s">
        <v>85530</v>
      </c>
      <c r="AU9774" t="s">
        <v>85531</v>
      </c>
      <c r="AV9774" t="s">
        <v>88167</v>
      </c>
      <c r="AW9774">
        <v>0.99924000000000002</v>
      </c>
      <c r="AX9774" s="4">
        <v>8.9491899999999998E-117</v>
      </c>
      <c r="AY9774">
        <v>246.63</v>
      </c>
      <c r="AZ9774">
        <v>203.31</v>
      </c>
      <c r="BA9774">
        <v>224.08</v>
      </c>
      <c r="BB9774">
        <v>-0.28481000000000001</v>
      </c>
      <c r="BC9774">
        <v>14826000000</v>
      </c>
      <c r="BD9774" t="s">
        <v>90</v>
      </c>
    </row>
    <row r="9775" spans="1:56" x14ac:dyDescent="0.45">
      <c r="A9775" t="s">
        <v>44212</v>
      </c>
      <c r="B9775" t="s">
        <v>44213</v>
      </c>
      <c r="C9775" t="s">
        <v>85528</v>
      </c>
      <c r="D9775">
        <v>1140</v>
      </c>
      <c r="E9775" t="s">
        <v>61881</v>
      </c>
      <c r="F9775" t="s">
        <v>61882</v>
      </c>
      <c r="G9775">
        <v>1</v>
      </c>
      <c r="H9775">
        <v>4.0230751037597698E-2</v>
      </c>
      <c r="I9775">
        <v>-0.134849548339844</v>
      </c>
      <c r="J9775">
        <v>-7.1361541748046903E-2</v>
      </c>
      <c r="K9775">
        <v>2.5269508361816399E-2</v>
      </c>
      <c r="L9775">
        <v>-3.9067268371581997E-2</v>
      </c>
      <c r="M9775">
        <v>6.5938949584960896E-2</v>
      </c>
      <c r="N9775">
        <v>7.0371627807617196E-3</v>
      </c>
      <c r="O9775">
        <v>2.7316093444824201E-2</v>
      </c>
      <c r="P9775">
        <v>4.9900054931640597E-2</v>
      </c>
      <c r="Q9775">
        <v>-2.215576171875E-2</v>
      </c>
      <c r="R9775">
        <v>4.5979499816894497E-2</v>
      </c>
      <c r="S9775">
        <v>0.13096809387207001</v>
      </c>
      <c r="T9775">
        <v>-6.0636997222900398E-2</v>
      </c>
      <c r="U9775">
        <v>5.3675651550293003E-2</v>
      </c>
      <c r="V9775">
        <v>-5.6354522705078097E-2</v>
      </c>
      <c r="W9775">
        <v>-4.4777870178222698E-2</v>
      </c>
      <c r="X9775">
        <v>1.3904094696044899E-2</v>
      </c>
      <c r="Y9775">
        <v>-3.79681587219238E-2</v>
      </c>
      <c r="Z9775">
        <v>-2.22973823547363E-2</v>
      </c>
      <c r="AA9775">
        <v>2.5250434875488299E-2</v>
      </c>
      <c r="AB9775">
        <v>7.3818206787109403E-2</v>
      </c>
      <c r="AC9775">
        <v>-6.6564083099365207E-2</v>
      </c>
      <c r="AD9775">
        <v>-3.6517620086669901E-2</v>
      </c>
      <c r="AE9775">
        <v>-0.273452758789063</v>
      </c>
      <c r="AF9775">
        <v>-9.7400665283203097E-2</v>
      </c>
      <c r="AG9775">
        <v>0.14886283874511699</v>
      </c>
      <c r="AH9775">
        <v>-5.9640884399414097E-2</v>
      </c>
      <c r="AI9775">
        <v>3.6606311798095703E-2</v>
      </c>
      <c r="AJ9775">
        <v>7.0861339569091797E-2</v>
      </c>
      <c r="AK9775">
        <v>1.3614654541015601E-2</v>
      </c>
      <c r="AL9775">
        <v>-8.0161571502685505E-2</v>
      </c>
      <c r="AM9775">
        <v>1.53884887695313E-2</v>
      </c>
      <c r="AN9775">
        <v>4.7157287597656299E-2</v>
      </c>
      <c r="AO9775" t="s">
        <v>53804</v>
      </c>
      <c r="AP9775">
        <v>4</v>
      </c>
      <c r="AQ9775">
        <v>5877</v>
      </c>
      <c r="AR9775" t="s">
        <v>92</v>
      </c>
      <c r="AS9775" t="s">
        <v>85529</v>
      </c>
      <c r="AT9775" t="s">
        <v>85530</v>
      </c>
      <c r="AU9775" t="s">
        <v>85531</v>
      </c>
      <c r="AV9775" t="s">
        <v>88168</v>
      </c>
      <c r="AW9775">
        <v>1</v>
      </c>
      <c r="AX9775" s="4">
        <v>1.5691599999999999E-66</v>
      </c>
      <c r="AY9775">
        <v>243.9</v>
      </c>
      <c r="AZ9775">
        <v>201.82</v>
      </c>
      <c r="BA9775">
        <v>243.9</v>
      </c>
      <c r="BB9775">
        <v>9.7284999999999996E-2</v>
      </c>
      <c r="BC9775">
        <v>12059000000</v>
      </c>
      <c r="BD9775" t="s">
        <v>90</v>
      </c>
    </row>
    <row r="9776" spans="1:56" x14ac:dyDescent="0.45">
      <c r="A9776" t="s">
        <v>44212</v>
      </c>
      <c r="B9776" t="s">
        <v>44213</v>
      </c>
      <c r="C9776" t="s">
        <v>85528</v>
      </c>
      <c r="D9776">
        <v>2393</v>
      </c>
      <c r="E9776" t="s">
        <v>61883</v>
      </c>
      <c r="F9776" t="s">
        <v>61884</v>
      </c>
      <c r="G9776">
        <v>1</v>
      </c>
      <c r="H9776" t="s">
        <v>90</v>
      </c>
      <c r="I9776" t="s">
        <v>90</v>
      </c>
      <c r="J9776" t="s">
        <v>90</v>
      </c>
      <c r="K9776" t="s">
        <v>90</v>
      </c>
      <c r="L9776" t="s">
        <v>90</v>
      </c>
      <c r="M9776" t="s">
        <v>90</v>
      </c>
      <c r="N9776" t="s">
        <v>90</v>
      </c>
      <c r="O9776" t="s">
        <v>90</v>
      </c>
      <c r="P9776" t="s">
        <v>90</v>
      </c>
      <c r="Q9776" t="s">
        <v>90</v>
      </c>
      <c r="R9776" t="s">
        <v>90</v>
      </c>
      <c r="S9776">
        <v>1.7413139343261701E-2</v>
      </c>
      <c r="T9776">
        <v>0.39208745956420898</v>
      </c>
      <c r="U9776">
        <v>-3.9976119995117201E-2</v>
      </c>
      <c r="V9776">
        <v>7.4956893920898396E-2</v>
      </c>
      <c r="W9776">
        <v>0.17771816253662101</v>
      </c>
      <c r="X9776">
        <v>0.18744611740112299</v>
      </c>
      <c r="Y9776">
        <v>-0.16176366806030301</v>
      </c>
      <c r="Z9776">
        <v>8.17914009094238E-2</v>
      </c>
      <c r="AA9776">
        <v>5.7284355163574198E-2</v>
      </c>
      <c r="AB9776">
        <v>-0.13866519927978499</v>
      </c>
      <c r="AC9776">
        <v>-9.6290111541748005E-2</v>
      </c>
      <c r="AD9776">
        <v>-4.17580604553223E-2</v>
      </c>
      <c r="AE9776">
        <v>0.628537178039551</v>
      </c>
      <c r="AF9776">
        <v>8.4400177001953108E-3</v>
      </c>
      <c r="AG9776">
        <v>-4.1675567626953099E-3</v>
      </c>
      <c r="AH9776">
        <v>8.09173583984375E-2</v>
      </c>
      <c r="AI9776">
        <v>0.16398382186889601</v>
      </c>
      <c r="AJ9776">
        <v>-6.5833568572998005E-2</v>
      </c>
      <c r="AK9776">
        <v>-0.202369689941406</v>
      </c>
      <c r="AL9776">
        <v>-0.104328632354736</v>
      </c>
      <c r="AM9776">
        <v>-0.23119735717773399</v>
      </c>
      <c r="AN9776">
        <v>-0.27228260040283198</v>
      </c>
      <c r="AO9776" t="s">
        <v>53804</v>
      </c>
      <c r="AP9776">
        <v>4</v>
      </c>
      <c r="AQ9776">
        <v>5877</v>
      </c>
      <c r="AR9776" t="s">
        <v>92</v>
      </c>
      <c r="AS9776" t="s">
        <v>85529</v>
      </c>
      <c r="AT9776" t="s">
        <v>85530</v>
      </c>
      <c r="AU9776" t="s">
        <v>85531</v>
      </c>
      <c r="AV9776" t="s">
        <v>87622</v>
      </c>
      <c r="AW9776">
        <v>0.90669599999999995</v>
      </c>
      <c r="AX9776" s="4">
        <v>2.02977E-31</v>
      </c>
      <c r="AY9776">
        <v>178.53</v>
      </c>
      <c r="AZ9776">
        <v>114.33</v>
      </c>
      <c r="BA9776">
        <v>135.72</v>
      </c>
      <c r="BB9776">
        <v>-0.20824000000000001</v>
      </c>
      <c r="BC9776">
        <v>1502900000</v>
      </c>
      <c r="BD9776" t="s">
        <v>90</v>
      </c>
    </row>
    <row r="9777" spans="1:56" x14ac:dyDescent="0.45">
      <c r="A9777" t="s">
        <v>44212</v>
      </c>
      <c r="B9777" t="s">
        <v>44213</v>
      </c>
      <c r="C9777" t="s">
        <v>85528</v>
      </c>
      <c r="D9777">
        <v>1619</v>
      </c>
      <c r="E9777" t="s">
        <v>61885</v>
      </c>
      <c r="F9777" t="s">
        <v>61886</v>
      </c>
      <c r="G9777" t="s">
        <v>168</v>
      </c>
      <c r="H9777">
        <v>0.116127967834473</v>
      </c>
      <c r="I9777">
        <v>-0.99607467651367199</v>
      </c>
      <c r="J9777">
        <v>-1.12559986114502</v>
      </c>
      <c r="K9777">
        <v>-0.49622726440429699</v>
      </c>
      <c r="L9777">
        <v>-0.49491310119628901</v>
      </c>
      <c r="M9777">
        <v>-0.42551422119140597</v>
      </c>
      <c r="N9777">
        <v>0.289154052734375</v>
      </c>
      <c r="O9777">
        <v>0.47601127624511702</v>
      </c>
      <c r="P9777">
        <v>0.49892711639404302</v>
      </c>
      <c r="Q9777">
        <v>0.28856658935546903</v>
      </c>
      <c r="R9777">
        <v>0.63592433929443404</v>
      </c>
      <c r="S9777">
        <v>5.7280540466308601E-2</v>
      </c>
      <c r="T9777">
        <v>-1.1114850044250499</v>
      </c>
      <c r="U9777">
        <v>-1.1343193054199201</v>
      </c>
      <c r="V9777">
        <v>-0.56749439239501998</v>
      </c>
      <c r="W9777">
        <v>-0.45942497253418002</v>
      </c>
      <c r="X9777">
        <v>0.191298007965088</v>
      </c>
      <c r="Y9777">
        <v>1.71809196472168E-2</v>
      </c>
      <c r="Z9777">
        <v>0.451701641082764</v>
      </c>
      <c r="AA9777">
        <v>0.30972671508789101</v>
      </c>
      <c r="AB9777">
        <v>-0.34235477447509799</v>
      </c>
      <c r="AC9777">
        <v>0.34552335739135698</v>
      </c>
      <c r="AD9777">
        <v>-0.34436559677124001</v>
      </c>
      <c r="AE9777">
        <v>-1.08022785186768</v>
      </c>
      <c r="AF9777">
        <v>-1.17996501922607</v>
      </c>
      <c r="AG9777">
        <v>-0.3560791015625</v>
      </c>
      <c r="AH9777">
        <v>-0.59137439727783203</v>
      </c>
      <c r="AI9777">
        <v>0.30791425704956099</v>
      </c>
      <c r="AJ9777">
        <v>0.25443124771118197</v>
      </c>
      <c r="AK9777">
        <v>0.41892337799072299</v>
      </c>
      <c r="AL9777">
        <v>9.1414928436279297E-2</v>
      </c>
      <c r="AM9777">
        <v>0.29369640350341802</v>
      </c>
      <c r="AN9777">
        <v>0.56545448303222701</v>
      </c>
      <c r="AO9777" t="s">
        <v>53804</v>
      </c>
      <c r="AP9777">
        <v>3</v>
      </c>
      <c r="AQ9777">
        <v>5877</v>
      </c>
      <c r="AR9777" t="s">
        <v>92</v>
      </c>
      <c r="AS9777" t="s">
        <v>85529</v>
      </c>
      <c r="AT9777" t="s">
        <v>85530</v>
      </c>
      <c r="AU9777" t="s">
        <v>85531</v>
      </c>
      <c r="AV9777" t="s">
        <v>87493</v>
      </c>
      <c r="AW9777">
        <v>0.99999800000000005</v>
      </c>
      <c r="AX9777" s="4">
        <v>1.8478700000000001E-45</v>
      </c>
      <c r="AY9777">
        <v>217.84</v>
      </c>
      <c r="AZ9777">
        <v>192.91</v>
      </c>
      <c r="BA9777">
        <v>217.84</v>
      </c>
      <c r="BB9777">
        <v>-8.2646999999999998E-2</v>
      </c>
      <c r="BC9777">
        <v>7662400000</v>
      </c>
      <c r="BD9777" t="s">
        <v>90</v>
      </c>
    </row>
    <row r="9778" spans="1:56" x14ac:dyDescent="0.45">
      <c r="A9778" t="s">
        <v>44212</v>
      </c>
      <c r="B9778" t="s">
        <v>44213</v>
      </c>
      <c r="C9778" t="s">
        <v>85528</v>
      </c>
      <c r="D9778">
        <v>2460</v>
      </c>
      <c r="E9778" t="s">
        <v>61895</v>
      </c>
      <c r="F9778" t="s">
        <v>61896</v>
      </c>
      <c r="G9778">
        <v>1</v>
      </c>
      <c r="H9778">
        <v>-3.38177680969238E-2</v>
      </c>
      <c r="I9778">
        <v>-8.2358360290527302E-2</v>
      </c>
      <c r="J9778">
        <v>0.13927364349365201</v>
      </c>
      <c r="K9778">
        <v>1.8914222717285201E-2</v>
      </c>
      <c r="L9778">
        <v>0.20942211151123</v>
      </c>
      <c r="M9778">
        <v>0.24518871307373</v>
      </c>
      <c r="N9778">
        <v>-0.18881893157959001</v>
      </c>
      <c r="O9778">
        <v>-4.9496173858642599E-2</v>
      </c>
      <c r="P9778">
        <v>6.1879158020019497E-2</v>
      </c>
      <c r="Q9778">
        <v>2.8122901916503899E-2</v>
      </c>
      <c r="R9778">
        <v>-8.8362216949462905E-2</v>
      </c>
      <c r="S9778">
        <v>2.8985023498535201E-2</v>
      </c>
      <c r="T9778">
        <v>6.4410209655761705E-2</v>
      </c>
      <c r="U9778">
        <v>-0.134196281433105</v>
      </c>
      <c r="V9778">
        <v>0.19928979873657199</v>
      </c>
      <c r="W9778">
        <v>0.117737770080566</v>
      </c>
      <c r="X9778">
        <v>3.2315254211425802E-2</v>
      </c>
      <c r="Y9778">
        <v>-0.26186275482177701</v>
      </c>
      <c r="Z9778">
        <v>-3.7019729614257799E-2</v>
      </c>
      <c r="AA9778">
        <v>-0.124712944030762</v>
      </c>
      <c r="AB9778">
        <v>-0.51667594909668002</v>
      </c>
      <c r="AC9778">
        <v>-0.420758247375488</v>
      </c>
      <c r="AD9778" t="s">
        <v>90</v>
      </c>
      <c r="AE9778" t="s">
        <v>90</v>
      </c>
      <c r="AF9778" t="s">
        <v>90</v>
      </c>
      <c r="AG9778" t="s">
        <v>90</v>
      </c>
      <c r="AH9778" t="s">
        <v>90</v>
      </c>
      <c r="AI9778" t="s">
        <v>90</v>
      </c>
      <c r="AJ9778" t="s">
        <v>90</v>
      </c>
      <c r="AK9778" t="s">
        <v>90</v>
      </c>
      <c r="AL9778" t="s">
        <v>90</v>
      </c>
      <c r="AM9778" t="s">
        <v>90</v>
      </c>
      <c r="AN9778" t="s">
        <v>90</v>
      </c>
      <c r="AO9778" t="s">
        <v>53804</v>
      </c>
      <c r="AP9778">
        <v>3</v>
      </c>
      <c r="AQ9778">
        <v>5877</v>
      </c>
      <c r="AR9778" t="s">
        <v>92</v>
      </c>
      <c r="AS9778" t="s">
        <v>85529</v>
      </c>
      <c r="AT9778" t="s">
        <v>85530</v>
      </c>
      <c r="AU9778" t="s">
        <v>85531</v>
      </c>
      <c r="AV9778" t="s">
        <v>88169</v>
      </c>
      <c r="AW9778">
        <v>0.99655199999999999</v>
      </c>
      <c r="AX9778" s="4">
        <v>3.44993E-18</v>
      </c>
      <c r="AY9778">
        <v>123.73</v>
      </c>
      <c r="AZ9778">
        <v>113.84</v>
      </c>
      <c r="BA9778">
        <v>122.08</v>
      </c>
      <c r="BB9778">
        <v>0.14251</v>
      </c>
      <c r="BC9778">
        <v>123640000</v>
      </c>
      <c r="BD9778" t="s">
        <v>90</v>
      </c>
    </row>
    <row r="9779" spans="1:56" x14ac:dyDescent="0.45">
      <c r="A9779" t="s">
        <v>44336</v>
      </c>
      <c r="B9779" t="s">
        <v>44337</v>
      </c>
      <c r="C9779" t="s">
        <v>85544</v>
      </c>
      <c r="D9779">
        <v>375</v>
      </c>
      <c r="E9779" t="s">
        <v>61901</v>
      </c>
      <c r="F9779" t="s">
        <v>61902</v>
      </c>
      <c r="G9779">
        <v>1</v>
      </c>
      <c r="H9779">
        <v>0.217358589172363</v>
      </c>
      <c r="I9779">
        <v>6.6808700561523396E-2</v>
      </c>
      <c r="J9779">
        <v>-0.690887451171875</v>
      </c>
      <c r="K9779">
        <v>-0.700222969055176</v>
      </c>
      <c r="L9779">
        <v>-0.424664497375488</v>
      </c>
      <c r="M9779">
        <v>-1.07607078552246</v>
      </c>
      <c r="N9779">
        <v>2.4084091186523399E-2</v>
      </c>
      <c r="O9779">
        <v>0.38538646697998002</v>
      </c>
      <c r="P9779">
        <v>0.135932922363281</v>
      </c>
      <c r="Q9779">
        <v>0.289309501647949</v>
      </c>
      <c r="R9779">
        <v>-0.109641075134277</v>
      </c>
      <c r="S9779">
        <v>0.28302764892578097</v>
      </c>
      <c r="T9779">
        <v>-0.19323205947875999</v>
      </c>
      <c r="U9779">
        <v>-0.13419723510742201</v>
      </c>
      <c r="V9779">
        <v>-0.502591133117676</v>
      </c>
      <c r="W9779">
        <v>-0.403698921203613</v>
      </c>
      <c r="X9779">
        <v>5.24945259094238E-2</v>
      </c>
      <c r="Y9779">
        <v>3.1649112701416002E-2</v>
      </c>
      <c r="Z9779">
        <v>0.23637914657592801</v>
      </c>
      <c r="AA9779">
        <v>6.1211585998535198E-2</v>
      </c>
      <c r="AB9779">
        <v>-0.94536876678466797</v>
      </c>
      <c r="AC9779">
        <v>7.7026844024658203E-2</v>
      </c>
      <c r="AD9779">
        <v>0.25814580917358398</v>
      </c>
      <c r="AE9779">
        <v>-0.116644859313965</v>
      </c>
      <c r="AF9779">
        <v>9.8593711853027302E-2</v>
      </c>
      <c r="AG9779">
        <v>-7.3839187622070299E-2</v>
      </c>
      <c r="AH9779">
        <v>-5.8897018432617201E-2</v>
      </c>
      <c r="AI9779">
        <v>0.35730886459350603</v>
      </c>
      <c r="AJ9779">
        <v>0.13101911544799799</v>
      </c>
      <c r="AK9779">
        <v>-0.258267402648926</v>
      </c>
      <c r="AL9779">
        <v>6.9041252136230503E-3</v>
      </c>
      <c r="AM9779">
        <v>-2.9819488525390601E-2</v>
      </c>
      <c r="AN9779">
        <v>0.51067066192626998</v>
      </c>
      <c r="AO9779" t="s">
        <v>53804</v>
      </c>
      <c r="AP9779">
        <v>3</v>
      </c>
      <c r="AQ9779">
        <v>5883</v>
      </c>
      <c r="AR9779" t="s">
        <v>92</v>
      </c>
      <c r="AS9779" t="s">
        <v>85545</v>
      </c>
      <c r="AT9779" t="s">
        <v>85546</v>
      </c>
      <c r="AU9779" t="s">
        <v>85547</v>
      </c>
      <c r="AV9779" t="s">
        <v>76044</v>
      </c>
      <c r="AW9779">
        <v>1</v>
      </c>
      <c r="AX9779">
        <v>0</v>
      </c>
      <c r="AY9779">
        <v>378.26</v>
      </c>
      <c r="AZ9779">
        <v>362.58</v>
      </c>
      <c r="BA9779">
        <v>271.47000000000003</v>
      </c>
      <c r="BB9779">
        <v>0.41098000000000001</v>
      </c>
      <c r="BC9779">
        <v>904020000</v>
      </c>
      <c r="BD9779" t="s">
        <v>90</v>
      </c>
    </row>
    <row r="9780" spans="1:56" x14ac:dyDescent="0.45">
      <c r="A9780" t="s">
        <v>44336</v>
      </c>
      <c r="B9780" t="s">
        <v>44337</v>
      </c>
      <c r="C9780" t="s">
        <v>85544</v>
      </c>
      <c r="D9780">
        <v>158</v>
      </c>
      <c r="E9780" t="s">
        <v>61905</v>
      </c>
      <c r="F9780" t="s">
        <v>61904</v>
      </c>
      <c r="G9780" t="s">
        <v>168</v>
      </c>
      <c r="H9780">
        <v>3.7805557250976597E-2</v>
      </c>
      <c r="I9780">
        <v>0.62560558319091797</v>
      </c>
      <c r="J9780">
        <v>-0.23306846618652299</v>
      </c>
      <c r="K9780">
        <v>-6.0398101806640597E-2</v>
      </c>
      <c r="L9780">
        <v>-2.8989791870117201E-2</v>
      </c>
      <c r="M9780">
        <v>-0.112723350524902</v>
      </c>
      <c r="N9780">
        <v>0.12232017517089799</v>
      </c>
      <c r="O9780">
        <v>0.44961357116699202</v>
      </c>
      <c r="P9780">
        <v>0.19882106781005901</v>
      </c>
      <c r="Q9780">
        <v>0.19525337219238301</v>
      </c>
      <c r="R9780">
        <v>-0.12501716613769501</v>
      </c>
      <c r="S9780">
        <v>-0.20889186859130901</v>
      </c>
      <c r="T9780">
        <v>0.35994482040405301</v>
      </c>
      <c r="U9780">
        <v>0.31735134124755898</v>
      </c>
      <c r="V9780">
        <v>-6.9163322448730497E-2</v>
      </c>
      <c r="W9780">
        <v>-0.34081172943115201</v>
      </c>
      <c r="X9780">
        <v>-0.12570333480835</v>
      </c>
      <c r="Y9780">
        <v>0.32863759994506803</v>
      </c>
      <c r="Z9780">
        <v>6.2536716461181599E-2</v>
      </c>
      <c r="AA9780">
        <v>7.6446533203125E-2</v>
      </c>
      <c r="AB9780">
        <v>-1.8978118896484401E-3</v>
      </c>
      <c r="AC9780">
        <v>2.5845050811767599E-2</v>
      </c>
      <c r="AD9780">
        <v>-0.23271894454956099</v>
      </c>
      <c r="AE9780">
        <v>-8.1410408020019503E-2</v>
      </c>
      <c r="AF9780">
        <v>0.38262462615966802</v>
      </c>
      <c r="AG9780">
        <v>0.11522388458252</v>
      </c>
      <c r="AH9780">
        <v>4.5659065246581997E-2</v>
      </c>
      <c r="AI9780">
        <v>0.30117654800415</v>
      </c>
      <c r="AJ9780">
        <v>0.117537021636963</v>
      </c>
      <c r="AK9780">
        <v>-0.77230072021484397</v>
      </c>
      <c r="AL9780">
        <v>-0.24650526046752899</v>
      </c>
      <c r="AM9780">
        <v>-0.18226051330566401</v>
      </c>
      <c r="AN9780">
        <v>0.46562099456787098</v>
      </c>
      <c r="AO9780" t="s">
        <v>53804</v>
      </c>
      <c r="AP9780">
        <v>3</v>
      </c>
      <c r="AQ9780">
        <v>5883</v>
      </c>
      <c r="AR9780" t="s">
        <v>92</v>
      </c>
      <c r="AS9780" t="s">
        <v>85545</v>
      </c>
      <c r="AT9780" t="s">
        <v>85546</v>
      </c>
      <c r="AU9780" t="s">
        <v>85547</v>
      </c>
      <c r="AV9780" t="s">
        <v>87560</v>
      </c>
      <c r="AW9780">
        <v>1</v>
      </c>
      <c r="AX9780" s="4">
        <v>1.92884E-5</v>
      </c>
      <c r="AY9780">
        <v>141.13</v>
      </c>
      <c r="AZ9780">
        <v>99.727999999999994</v>
      </c>
      <c r="BA9780">
        <v>50.145000000000003</v>
      </c>
      <c r="BB9780">
        <v>0.13866999999999999</v>
      </c>
      <c r="BC9780">
        <v>8877700000</v>
      </c>
      <c r="BD9780" t="s">
        <v>90</v>
      </c>
    </row>
    <row r="9781" spans="1:56" x14ac:dyDescent="0.45">
      <c r="A9781" t="s">
        <v>44344</v>
      </c>
      <c r="B9781" t="s">
        <v>44345</v>
      </c>
      <c r="C9781" t="s">
        <v>85548</v>
      </c>
      <c r="D9781">
        <v>424</v>
      </c>
      <c r="E9781" t="s">
        <v>61918</v>
      </c>
      <c r="F9781" t="s">
        <v>61919</v>
      </c>
      <c r="G9781" t="s">
        <v>168</v>
      </c>
      <c r="H9781" t="s">
        <v>90</v>
      </c>
      <c r="I9781" t="s">
        <v>90</v>
      </c>
      <c r="J9781" t="s">
        <v>90</v>
      </c>
      <c r="K9781" t="s">
        <v>90</v>
      </c>
      <c r="L9781" t="s">
        <v>90</v>
      </c>
      <c r="M9781" t="s">
        <v>90</v>
      </c>
      <c r="N9781" t="s">
        <v>90</v>
      </c>
      <c r="O9781" t="s">
        <v>90</v>
      </c>
      <c r="P9781" t="s">
        <v>90</v>
      </c>
      <c r="Q9781" t="s">
        <v>90</v>
      </c>
      <c r="R9781" t="s">
        <v>90</v>
      </c>
      <c r="S9781">
        <v>-6.7970275878906306E-2</v>
      </c>
      <c r="T9781">
        <v>-1.5104770660400399E-2</v>
      </c>
      <c r="U9781">
        <v>0.17881965637207001</v>
      </c>
      <c r="V9781">
        <v>-0.13426589965820299</v>
      </c>
      <c r="W9781">
        <v>-7.5674057006835903E-3</v>
      </c>
      <c r="X9781">
        <v>0.20923662185668901</v>
      </c>
      <c r="Y9781">
        <v>4.91528511047363E-2</v>
      </c>
      <c r="Z9781">
        <v>-2.3617267608642599E-2</v>
      </c>
      <c r="AA9781">
        <v>-2.8562545776367201E-2</v>
      </c>
      <c r="AB9781">
        <v>0.14149570465087899</v>
      </c>
      <c r="AC9781">
        <v>-0.22713804244995101</v>
      </c>
      <c r="AD9781">
        <v>2.9146671295165998E-2</v>
      </c>
      <c r="AE9781">
        <v>-0.16633033752441401</v>
      </c>
      <c r="AF9781">
        <v>-0.24765110015869099</v>
      </c>
      <c r="AG9781">
        <v>-0.26831912994384799</v>
      </c>
      <c r="AH9781">
        <v>-0.176640510559082</v>
      </c>
      <c r="AI9781">
        <v>5.8417797088622998E-2</v>
      </c>
      <c r="AJ9781">
        <v>9.45239067077637E-2</v>
      </c>
      <c r="AK9781">
        <v>4.5701026916503899E-2</v>
      </c>
      <c r="AL9781">
        <v>4.9868106842041002E-2</v>
      </c>
      <c r="AM9781">
        <v>0.13033485412597701</v>
      </c>
      <c r="AN9781">
        <v>-1.8763542175293E-2</v>
      </c>
      <c r="AO9781" t="s">
        <v>53804</v>
      </c>
      <c r="AP9781">
        <v>2</v>
      </c>
      <c r="AQ9781">
        <v>5884</v>
      </c>
      <c r="AR9781" t="s">
        <v>92</v>
      </c>
      <c r="AS9781" t="s">
        <v>85549</v>
      </c>
      <c r="AT9781" t="s">
        <v>85550</v>
      </c>
      <c r="AU9781" t="s">
        <v>85551</v>
      </c>
      <c r="AV9781" t="s">
        <v>88170</v>
      </c>
      <c r="AW9781">
        <v>1</v>
      </c>
      <c r="AX9781" s="4">
        <v>4.02855E-13</v>
      </c>
      <c r="AY9781">
        <v>131.22999999999999</v>
      </c>
      <c r="AZ9781">
        <v>110.99</v>
      </c>
      <c r="BA9781">
        <v>129.54</v>
      </c>
      <c r="BB9781">
        <v>-0.59538999999999997</v>
      </c>
      <c r="BC9781">
        <v>686140000</v>
      </c>
      <c r="BD9781" t="s">
        <v>90</v>
      </c>
    </row>
    <row r="9782" spans="1:56" x14ac:dyDescent="0.45">
      <c r="A9782" t="s">
        <v>44352</v>
      </c>
      <c r="B9782" t="s">
        <v>44353</v>
      </c>
      <c r="C9782" t="s">
        <v>85552</v>
      </c>
      <c r="D9782">
        <v>273</v>
      </c>
      <c r="E9782" t="s">
        <v>61928</v>
      </c>
      <c r="F9782" t="s">
        <v>61929</v>
      </c>
      <c r="G9782" t="s">
        <v>168</v>
      </c>
      <c r="H9782">
        <v>0.36120986938476601</v>
      </c>
      <c r="I9782">
        <v>0.12670993804931599</v>
      </c>
      <c r="J9782">
        <v>0.18716049194335899</v>
      </c>
      <c r="K9782">
        <v>0.10662651062011699</v>
      </c>
      <c r="L9782">
        <v>0.13368034362792999</v>
      </c>
      <c r="M9782">
        <v>-0.15362739562988301</v>
      </c>
      <c r="N9782">
        <v>-8.4638595581054701E-2</v>
      </c>
      <c r="O9782">
        <v>-0.17889976501464799</v>
      </c>
      <c r="P9782">
        <v>-0.158114433288574</v>
      </c>
      <c r="Q9782">
        <v>-8.0678939819335896E-2</v>
      </c>
      <c r="R9782">
        <v>-0.36793136596679699</v>
      </c>
      <c r="S9782">
        <v>0.18890571594238301</v>
      </c>
      <c r="T9782">
        <v>0.274219989776611</v>
      </c>
      <c r="U9782">
        <v>0.236393928527832</v>
      </c>
      <c r="V9782">
        <v>0.11265373229980501</v>
      </c>
      <c r="W9782">
        <v>0.15035343170165999</v>
      </c>
      <c r="X9782">
        <v>-9.3213558197021498E-2</v>
      </c>
      <c r="Y9782">
        <v>-0.16219091415405301</v>
      </c>
      <c r="Z9782">
        <v>-0.28400564193725603</v>
      </c>
      <c r="AA9782">
        <v>-4.2776107788085903E-2</v>
      </c>
      <c r="AB9782">
        <v>-3.8096427917480503E-2</v>
      </c>
      <c r="AC9782">
        <v>-0.28425550460815402</v>
      </c>
      <c r="AD9782">
        <v>7.8821182250976595E-4</v>
      </c>
      <c r="AE9782">
        <v>5.3733825683593799E-2</v>
      </c>
      <c r="AF9782">
        <v>8.9822769165039104E-2</v>
      </c>
      <c r="AG9782">
        <v>9.6205711364746094E-2</v>
      </c>
      <c r="AH9782">
        <v>-2.0599365234375E-4</v>
      </c>
      <c r="AI9782">
        <v>-0.19297266006469699</v>
      </c>
      <c r="AJ9782">
        <v>1.9174098968505901E-2</v>
      </c>
      <c r="AK9782">
        <v>-0.314068794250488</v>
      </c>
      <c r="AL9782">
        <v>-0.18222475051879899</v>
      </c>
      <c r="AM9782">
        <v>-0.29348659515380898</v>
      </c>
      <c r="AN9782">
        <v>-0.241520881652832</v>
      </c>
      <c r="AO9782" t="s">
        <v>53804</v>
      </c>
      <c r="AP9782">
        <v>2</v>
      </c>
      <c r="AQ9782">
        <v>5885</v>
      </c>
      <c r="AR9782" t="s">
        <v>92</v>
      </c>
      <c r="AS9782" t="s">
        <v>79275</v>
      </c>
      <c r="AT9782" t="s">
        <v>79276</v>
      </c>
      <c r="AU9782" t="s">
        <v>82407</v>
      </c>
      <c r="AV9782" t="s">
        <v>87464</v>
      </c>
      <c r="AW9782">
        <v>0.89494799999999997</v>
      </c>
      <c r="AX9782" s="4">
        <v>6.7423600000000003E-189</v>
      </c>
      <c r="AY9782">
        <v>310.92</v>
      </c>
      <c r="AZ9782">
        <v>276.43</v>
      </c>
      <c r="BA9782">
        <v>170.53</v>
      </c>
      <c r="BB9782">
        <v>-0.32557000000000003</v>
      </c>
      <c r="BC9782">
        <v>10584000000</v>
      </c>
      <c r="BD9782" t="s">
        <v>90</v>
      </c>
    </row>
    <row r="9783" spans="1:56" x14ac:dyDescent="0.45">
      <c r="A9783" t="s">
        <v>44370</v>
      </c>
      <c r="B9783" t="s">
        <v>44371</v>
      </c>
      <c r="C9783" t="s">
        <v>85554</v>
      </c>
      <c r="D9783">
        <v>143</v>
      </c>
      <c r="E9783" t="s">
        <v>61934</v>
      </c>
      <c r="F9783" t="s">
        <v>61935</v>
      </c>
      <c r="G9783">
        <v>1</v>
      </c>
      <c r="H9783">
        <v>-0.133438110351563</v>
      </c>
      <c r="I9783">
        <v>0.160616874694824</v>
      </c>
      <c r="J9783">
        <v>0.106963157653809</v>
      </c>
      <c r="K9783">
        <v>5.7789802551269497E-2</v>
      </c>
      <c r="L9783">
        <v>5.5866241455078097E-2</v>
      </c>
      <c r="M9783">
        <v>1.21123695373535</v>
      </c>
      <c r="N9783">
        <v>-0.211128234863281</v>
      </c>
      <c r="O9783">
        <v>-0.51362705230712902</v>
      </c>
      <c r="P9783">
        <v>-5.6913375854492201E-2</v>
      </c>
      <c r="Q9783">
        <v>-0.21201992034912101</v>
      </c>
      <c r="R9783">
        <v>-0.41642284393310502</v>
      </c>
      <c r="S9783">
        <v>0.134284973144531</v>
      </c>
      <c r="T9783">
        <v>0.30665826797485402</v>
      </c>
      <c r="U9783">
        <v>0.25988674163818398</v>
      </c>
      <c r="V9783">
        <v>0.134503364562988</v>
      </c>
      <c r="W9783">
        <v>5.6480407714843799E-2</v>
      </c>
      <c r="X9783">
        <v>-0.15903234481811501</v>
      </c>
      <c r="Y9783">
        <v>0.27153348922729498</v>
      </c>
      <c r="Z9783">
        <v>-0.110249042510986</v>
      </c>
      <c r="AA9783">
        <v>5.2540779113769497E-2</v>
      </c>
      <c r="AB9783">
        <v>0.44994926452636702</v>
      </c>
      <c r="AC9783">
        <v>-0.14685297012329099</v>
      </c>
      <c r="AD9783">
        <v>4.3877124786377002E-2</v>
      </c>
      <c r="AE9783">
        <v>8.9984893798828097E-2</v>
      </c>
      <c r="AF9783">
        <v>0.21619606018066401</v>
      </c>
      <c r="AG9783">
        <v>0.23313045501709001</v>
      </c>
      <c r="AH9783">
        <v>5.1442146301269497E-2</v>
      </c>
      <c r="AI9783">
        <v>-8.1834316253662095E-2</v>
      </c>
      <c r="AJ9783">
        <v>9.3201160430908203E-2</v>
      </c>
      <c r="AK9783">
        <v>-0.35849857330322299</v>
      </c>
      <c r="AL9783">
        <v>-0.19704961776733401</v>
      </c>
      <c r="AM9783">
        <v>-0.33292102813720698</v>
      </c>
      <c r="AN9783">
        <v>-0.114513397216797</v>
      </c>
      <c r="AO9783" t="s">
        <v>53804</v>
      </c>
      <c r="AP9783">
        <v>2</v>
      </c>
      <c r="AQ9783">
        <v>5889</v>
      </c>
      <c r="AR9783" t="s">
        <v>92</v>
      </c>
      <c r="AS9783" t="s">
        <v>85555</v>
      </c>
      <c r="AT9783" t="s">
        <v>85556</v>
      </c>
      <c r="AU9783" t="s">
        <v>85557</v>
      </c>
      <c r="AV9783" t="s">
        <v>87641</v>
      </c>
      <c r="AW9783">
        <v>0.92913199999999996</v>
      </c>
      <c r="AX9783" s="4">
        <v>1.1650000000000001E-221</v>
      </c>
      <c r="AY9783">
        <v>326.56</v>
      </c>
      <c r="AZ9783">
        <v>293.88</v>
      </c>
      <c r="BA9783">
        <v>308.12</v>
      </c>
      <c r="BB9783">
        <v>0.15334999999999999</v>
      </c>
      <c r="BC9783">
        <v>1964300000</v>
      </c>
      <c r="BD9783" t="s">
        <v>90</v>
      </c>
    </row>
    <row r="9784" spans="1:56" x14ac:dyDescent="0.45">
      <c r="A9784" t="s">
        <v>44403</v>
      </c>
      <c r="B9784" t="s">
        <v>44404</v>
      </c>
      <c r="C9784" t="s">
        <v>85568</v>
      </c>
      <c r="D9784">
        <v>148</v>
      </c>
      <c r="E9784" t="s">
        <v>61938</v>
      </c>
      <c r="F9784" t="s">
        <v>61939</v>
      </c>
      <c r="G9784" t="s">
        <v>1848</v>
      </c>
      <c r="H9784">
        <v>1.1366844177246101E-2</v>
      </c>
      <c r="I9784">
        <v>6.9864273071289104E-2</v>
      </c>
      <c r="J9784">
        <v>-2.96525955200195E-2</v>
      </c>
      <c r="K9784">
        <v>5.1347732543945299E-2</v>
      </c>
      <c r="L9784">
        <v>-7.7746391296386705E-2</v>
      </c>
      <c r="M9784">
        <v>-1.83940982818604</v>
      </c>
      <c r="N9784">
        <v>-8.9712142944335903E-3</v>
      </c>
      <c r="O9784">
        <v>-3.8241386413574198E-2</v>
      </c>
      <c r="P9784">
        <v>6.5425872802734403E-2</v>
      </c>
      <c r="Q9784">
        <v>-1.1796951293945299E-3</v>
      </c>
      <c r="R9784">
        <v>0.12975692749023399</v>
      </c>
      <c r="S9784" t="s">
        <v>90</v>
      </c>
      <c r="T9784" t="s">
        <v>90</v>
      </c>
      <c r="U9784" t="s">
        <v>90</v>
      </c>
      <c r="V9784" t="s">
        <v>90</v>
      </c>
      <c r="W9784" t="s">
        <v>90</v>
      </c>
      <c r="X9784" t="s">
        <v>90</v>
      </c>
      <c r="Y9784" t="s">
        <v>90</v>
      </c>
      <c r="Z9784" t="s">
        <v>90</v>
      </c>
      <c r="AA9784" t="s">
        <v>90</v>
      </c>
      <c r="AB9784" t="s">
        <v>90</v>
      </c>
      <c r="AC9784" t="s">
        <v>90</v>
      </c>
      <c r="AD9784">
        <v>-7.2331428527831997E-3</v>
      </c>
      <c r="AE9784">
        <v>-7.9175949096679701E-2</v>
      </c>
      <c r="AF9784">
        <v>4.7346115112304701E-2</v>
      </c>
      <c r="AG9784">
        <v>1.9754409790039101E-2</v>
      </c>
      <c r="AH9784">
        <v>4.2562484741210903E-3</v>
      </c>
      <c r="AI9784">
        <v>-1.97644233703613E-2</v>
      </c>
      <c r="AJ9784">
        <v>-3.8589954376220703E-2</v>
      </c>
      <c r="AK9784">
        <v>4.53948974609375E-4</v>
      </c>
      <c r="AL9784">
        <v>7.1184635162353502E-2</v>
      </c>
      <c r="AM9784">
        <v>7.3194503784179696E-3</v>
      </c>
      <c r="AN9784">
        <v>-3.6534309387206997E-2</v>
      </c>
      <c r="AO9784" t="s">
        <v>53804</v>
      </c>
      <c r="AP9784">
        <v>3</v>
      </c>
      <c r="AQ9784">
        <v>5893</v>
      </c>
      <c r="AR9784" t="s">
        <v>92</v>
      </c>
      <c r="AS9784" t="s">
        <v>85569</v>
      </c>
      <c r="AT9784" t="s">
        <v>81163</v>
      </c>
      <c r="AU9784" t="s">
        <v>85570</v>
      </c>
      <c r="AV9784" t="s">
        <v>76367</v>
      </c>
      <c r="AW9784">
        <v>0.83760000000000001</v>
      </c>
      <c r="AX9784" s="4">
        <v>1.74016E-5</v>
      </c>
      <c r="AY9784">
        <v>89.046999999999997</v>
      </c>
      <c r="AZ9784">
        <v>21.484999999999999</v>
      </c>
      <c r="BA9784">
        <v>64.040000000000006</v>
      </c>
      <c r="BB9784">
        <v>-0.16388</v>
      </c>
      <c r="BC9784">
        <v>2989900000</v>
      </c>
      <c r="BD9784" t="s">
        <v>90</v>
      </c>
    </row>
    <row r="9785" spans="1:56" x14ac:dyDescent="0.45">
      <c r="A9785" t="s">
        <v>44570</v>
      </c>
      <c r="B9785" t="s">
        <v>44571</v>
      </c>
      <c r="C9785" t="s">
        <v>85597</v>
      </c>
      <c r="D9785">
        <v>446</v>
      </c>
      <c r="E9785" t="s">
        <v>61967</v>
      </c>
      <c r="F9785" t="s">
        <v>61968</v>
      </c>
      <c r="G9785">
        <v>1</v>
      </c>
      <c r="H9785" t="s">
        <v>90</v>
      </c>
      <c r="I9785" t="s">
        <v>90</v>
      </c>
      <c r="J9785" t="s">
        <v>90</v>
      </c>
      <c r="K9785" t="s">
        <v>90</v>
      </c>
      <c r="L9785" t="s">
        <v>90</v>
      </c>
      <c r="M9785" t="s">
        <v>90</v>
      </c>
      <c r="N9785" t="s">
        <v>90</v>
      </c>
      <c r="O9785" t="s">
        <v>90</v>
      </c>
      <c r="P9785" t="s">
        <v>90</v>
      </c>
      <c r="Q9785" t="s">
        <v>90</v>
      </c>
      <c r="R9785" t="s">
        <v>90</v>
      </c>
      <c r="S9785">
        <v>6.6187858581542997E-2</v>
      </c>
      <c r="T9785">
        <v>0.42102003097534202</v>
      </c>
      <c r="U9785">
        <v>0.63555145263671897</v>
      </c>
      <c r="V9785">
        <v>-0.108673095703125</v>
      </c>
      <c r="W9785">
        <v>-7.5539588928222698E-2</v>
      </c>
      <c r="X9785">
        <v>0.10727357864379899</v>
      </c>
      <c r="Y9785">
        <v>0.49283266067504899</v>
      </c>
      <c r="Z9785">
        <v>-7.2063922882080106E-2</v>
      </c>
      <c r="AA9785">
        <v>4.8345565795898403E-2</v>
      </c>
      <c r="AB9785">
        <v>-0.20748329162597701</v>
      </c>
      <c r="AC9785">
        <v>4.6331882476806599E-2</v>
      </c>
      <c r="AD9785">
        <v>-0.174937725067139</v>
      </c>
      <c r="AE9785">
        <v>0.10149574279785201</v>
      </c>
      <c r="AF9785">
        <v>0.62813568115234397</v>
      </c>
      <c r="AG9785">
        <v>2.8656959533691399E-2</v>
      </c>
      <c r="AH9785">
        <v>8.6659431457519503E-2</v>
      </c>
      <c r="AI9785">
        <v>0.13007783889770499</v>
      </c>
      <c r="AJ9785">
        <v>-7.85174369812012E-2</v>
      </c>
      <c r="AK9785">
        <v>-0.72557544708251998</v>
      </c>
      <c r="AL9785">
        <v>-0.293013095855713</v>
      </c>
      <c r="AM9785">
        <v>-0.45437526702880898</v>
      </c>
      <c r="AN9785">
        <v>0.47741508483886702</v>
      </c>
      <c r="AO9785" t="s">
        <v>53804</v>
      </c>
      <c r="AP9785">
        <v>2</v>
      </c>
      <c r="AQ9785">
        <v>5907</v>
      </c>
      <c r="AR9785" t="s">
        <v>92</v>
      </c>
      <c r="AS9785" t="s">
        <v>85598</v>
      </c>
      <c r="AT9785" t="s">
        <v>82497</v>
      </c>
      <c r="AU9785" t="s">
        <v>85599</v>
      </c>
      <c r="AV9785" t="s">
        <v>87772</v>
      </c>
      <c r="AW9785">
        <v>0.99880800000000003</v>
      </c>
      <c r="AX9785" s="4">
        <v>4.5560900000000001E-7</v>
      </c>
      <c r="AY9785">
        <v>131.62</v>
      </c>
      <c r="AZ9785">
        <v>84.549000000000007</v>
      </c>
      <c r="BA9785">
        <v>131.5</v>
      </c>
      <c r="BB9785">
        <v>0.13936000000000001</v>
      </c>
      <c r="BC9785">
        <v>1421900000</v>
      </c>
      <c r="BD9785" t="s">
        <v>90</v>
      </c>
    </row>
    <row r="9786" spans="1:56" x14ac:dyDescent="0.45">
      <c r="A9786" t="s">
        <v>44638</v>
      </c>
      <c r="B9786" t="s">
        <v>44639</v>
      </c>
      <c r="C9786" t="s">
        <v>85604</v>
      </c>
      <c r="D9786">
        <v>51</v>
      </c>
      <c r="E9786" t="s">
        <v>61974</v>
      </c>
      <c r="F9786" t="s">
        <v>61975</v>
      </c>
      <c r="G9786">
        <v>1</v>
      </c>
      <c r="H9786">
        <v>0.18544864654540999</v>
      </c>
      <c r="I9786">
        <v>0.49170017242431602</v>
      </c>
      <c r="J9786">
        <v>-0.49116706848144498</v>
      </c>
      <c r="K9786">
        <v>-0.20062255859375</v>
      </c>
      <c r="L9786">
        <v>-0.45546150207519498</v>
      </c>
      <c r="M9786">
        <v>0.90274238586425803</v>
      </c>
      <c r="N9786">
        <v>0.21058845520019501</v>
      </c>
      <c r="O9786">
        <v>-0.45251846313476601</v>
      </c>
      <c r="P9786">
        <v>0.18535995483398399</v>
      </c>
      <c r="Q9786">
        <v>5.9792518615722698E-2</v>
      </c>
      <c r="R9786">
        <v>-0.419329643249512</v>
      </c>
      <c r="S9786">
        <v>0.72599601745605502</v>
      </c>
      <c r="T9786">
        <v>0.44088983535766602</v>
      </c>
      <c r="U9786">
        <v>-0.31418418884277299</v>
      </c>
      <c r="V9786">
        <v>-3.5436630249023403E-2</v>
      </c>
      <c r="W9786">
        <v>-0.37279891967773399</v>
      </c>
      <c r="X9786">
        <v>0.60282373428344704</v>
      </c>
      <c r="Y9786">
        <v>0.58607244491577104</v>
      </c>
      <c r="Z9786">
        <v>-0.15698289871215801</v>
      </c>
      <c r="AA9786">
        <v>2.9162406921386701E-2</v>
      </c>
      <c r="AB9786">
        <v>0.16491031646728499</v>
      </c>
      <c r="AC9786">
        <v>-0.44522905349731401</v>
      </c>
      <c r="AD9786">
        <v>0.25035810470581099</v>
      </c>
      <c r="AE9786">
        <v>0.32234954833984403</v>
      </c>
      <c r="AF9786">
        <v>-0.26905632019043002</v>
      </c>
      <c r="AG9786">
        <v>-0.40367984771728499</v>
      </c>
      <c r="AH9786">
        <v>-0.55956840515136697</v>
      </c>
      <c r="AI9786">
        <v>0.59378767013549805</v>
      </c>
      <c r="AJ9786">
        <v>0.54726266860961903</v>
      </c>
      <c r="AK9786">
        <v>-0.30706024169921903</v>
      </c>
      <c r="AL9786">
        <v>-0.17494249343872101</v>
      </c>
      <c r="AM9786">
        <v>6.77490234375E-3</v>
      </c>
      <c r="AN9786">
        <v>-3.5111427307128899E-2</v>
      </c>
      <c r="AO9786" t="s">
        <v>53804</v>
      </c>
      <c r="AP9786">
        <v>4</v>
      </c>
      <c r="AQ9786">
        <v>5916</v>
      </c>
      <c r="AR9786" t="s">
        <v>92</v>
      </c>
      <c r="AS9786" t="s">
        <v>76449</v>
      </c>
      <c r="AT9786" t="s">
        <v>85591</v>
      </c>
      <c r="AU9786" t="s">
        <v>76491</v>
      </c>
      <c r="AV9786" t="s">
        <v>88095</v>
      </c>
      <c r="AW9786">
        <v>0.99831099999999995</v>
      </c>
      <c r="AX9786" s="4">
        <v>3.1908999999999999E-33</v>
      </c>
      <c r="AY9786">
        <v>175.85</v>
      </c>
      <c r="AZ9786">
        <v>152.93</v>
      </c>
      <c r="BA9786">
        <v>161.16</v>
      </c>
      <c r="BB9786">
        <v>0.33521000000000001</v>
      </c>
      <c r="BC9786">
        <v>766810000</v>
      </c>
      <c r="BD9786" t="s">
        <v>90</v>
      </c>
    </row>
    <row r="9787" spans="1:56" x14ac:dyDescent="0.45">
      <c r="A9787" t="s">
        <v>44665</v>
      </c>
      <c r="B9787" t="s">
        <v>44666</v>
      </c>
      <c r="C9787" t="s">
        <v>85610</v>
      </c>
      <c r="D9787">
        <v>294</v>
      </c>
      <c r="E9787" t="s">
        <v>61986</v>
      </c>
      <c r="F9787" t="s">
        <v>61987</v>
      </c>
      <c r="G9787">
        <v>1</v>
      </c>
      <c r="H9787">
        <v>-0.23855781555175801</v>
      </c>
      <c r="I9787">
        <v>9.3222618103027302E-2</v>
      </c>
      <c r="J9787">
        <v>0.112982749938965</v>
      </c>
      <c r="K9787">
        <v>6.96563720703125E-2</v>
      </c>
      <c r="L9787">
        <v>0.163510322570801</v>
      </c>
      <c r="M9787">
        <v>-0.16496086120605499</v>
      </c>
      <c r="N9787">
        <v>-0.16018009185790999</v>
      </c>
      <c r="O9787">
        <v>-3.6170005798339802E-2</v>
      </c>
      <c r="P9787">
        <v>-0.10339546203613301</v>
      </c>
      <c r="Q9787">
        <v>-4.9580574035644497E-2</v>
      </c>
      <c r="R9787">
        <v>-0.12738037109375</v>
      </c>
      <c r="S9787">
        <v>-1.0852813720703099E-3</v>
      </c>
      <c r="T9787">
        <v>0.180627346038818</v>
      </c>
      <c r="U9787">
        <v>0.40531444549560502</v>
      </c>
      <c r="V9787">
        <v>0.261319160461426</v>
      </c>
      <c r="W9787">
        <v>0.26102256774902299</v>
      </c>
      <c r="X9787">
        <v>-3.6652088165283203E-2</v>
      </c>
      <c r="Y9787">
        <v>-0.14144086837768599</v>
      </c>
      <c r="Z9787">
        <v>-1.58343315124512E-2</v>
      </c>
      <c r="AA9787">
        <v>-5.4141998291015597E-2</v>
      </c>
      <c r="AB9787">
        <v>-4.2066574096679701E-2</v>
      </c>
      <c r="AC9787">
        <v>-3.5125255584716797E-2</v>
      </c>
      <c r="AD9787">
        <v>-0.18131685256957999</v>
      </c>
      <c r="AE9787">
        <v>0.242283821105957</v>
      </c>
      <c r="AF9787">
        <v>0.231844902038574</v>
      </c>
      <c r="AG9787">
        <v>0.14942836761474601</v>
      </c>
      <c r="AH9787">
        <v>0.13499355316162101</v>
      </c>
      <c r="AI9787">
        <v>-0.116962909698486</v>
      </c>
      <c r="AJ9787">
        <v>-0.168127536773682</v>
      </c>
      <c r="AK9787">
        <v>-0.100776672363281</v>
      </c>
      <c r="AL9787">
        <v>2.3019313812255901E-2</v>
      </c>
      <c r="AM9787">
        <v>-5.5280685424804701E-2</v>
      </c>
      <c r="AN9787">
        <v>0.13823032379150399</v>
      </c>
      <c r="AO9787" t="s">
        <v>53804</v>
      </c>
      <c r="AP9787">
        <v>4</v>
      </c>
      <c r="AQ9787">
        <v>5919</v>
      </c>
      <c r="AR9787" t="s">
        <v>92</v>
      </c>
      <c r="AS9787" t="s">
        <v>85611</v>
      </c>
      <c r="AT9787" t="s">
        <v>85612</v>
      </c>
      <c r="AU9787" t="s">
        <v>85613</v>
      </c>
      <c r="AV9787" t="s">
        <v>81209</v>
      </c>
      <c r="AW9787">
        <v>0.99999800000000005</v>
      </c>
      <c r="AX9787" s="4">
        <v>1.3120599999999999E-5</v>
      </c>
      <c r="AY9787">
        <v>136.6</v>
      </c>
      <c r="AZ9787">
        <v>88.83</v>
      </c>
      <c r="BA9787">
        <v>136.6</v>
      </c>
      <c r="BB9787">
        <v>-0.13830999999999999</v>
      </c>
      <c r="BC9787">
        <v>750220000</v>
      </c>
      <c r="BD9787" t="s">
        <v>90</v>
      </c>
    </row>
    <row r="9788" spans="1:56" x14ac:dyDescent="0.45">
      <c r="A9788" t="s">
        <v>61988</v>
      </c>
      <c r="B9788" t="s">
        <v>61989</v>
      </c>
      <c r="C9788" t="s">
        <v>85610</v>
      </c>
      <c r="D9788">
        <v>274</v>
      </c>
      <c r="E9788" t="s">
        <v>61990</v>
      </c>
      <c r="F9788" t="s">
        <v>61991</v>
      </c>
      <c r="G9788">
        <v>1</v>
      </c>
      <c r="H9788">
        <v>-0.33457374572753901</v>
      </c>
      <c r="I9788">
        <v>0.259719848632813</v>
      </c>
      <c r="J9788">
        <v>0.46793746948242199</v>
      </c>
      <c r="K9788">
        <v>0.319003105163574</v>
      </c>
      <c r="L9788">
        <v>0.16621780395507799</v>
      </c>
      <c r="M9788">
        <v>-0.359100341796875</v>
      </c>
      <c r="N9788">
        <v>-0.25988864898681602</v>
      </c>
      <c r="O9788">
        <v>8.6730003356933594E-2</v>
      </c>
      <c r="P9788">
        <v>-0.15023994445800801</v>
      </c>
      <c r="Q9788">
        <v>-0.142163276672363</v>
      </c>
      <c r="R9788">
        <v>3.9311408996581997E-2</v>
      </c>
      <c r="S9788">
        <v>-0.299542427062988</v>
      </c>
      <c r="T9788">
        <v>0.362107753753662</v>
      </c>
      <c r="U9788">
        <v>0.46160793304443398</v>
      </c>
      <c r="V9788">
        <v>0.298693656921387</v>
      </c>
      <c r="W9788">
        <v>0.15918827056884799</v>
      </c>
      <c r="X9788">
        <v>-0.29092264175415</v>
      </c>
      <c r="Y9788">
        <v>-9.4790458679199201E-3</v>
      </c>
      <c r="Z9788">
        <v>-4.6170711517333998E-2</v>
      </c>
      <c r="AA9788">
        <v>-0.240104675292969</v>
      </c>
      <c r="AB9788">
        <v>3.4478187561035198E-2</v>
      </c>
      <c r="AC9788">
        <v>4.9973011016845703E-2</v>
      </c>
      <c r="AD9788">
        <v>-0.29874372482299799</v>
      </c>
      <c r="AE9788">
        <v>0.520749092102051</v>
      </c>
      <c r="AF9788">
        <v>0.66060066223144498</v>
      </c>
      <c r="AG9788">
        <v>0.39067745208740201</v>
      </c>
      <c r="AH9788">
        <v>0.32472038269043002</v>
      </c>
      <c r="AI9788">
        <v>-0.217731952667236</v>
      </c>
      <c r="AJ9788">
        <v>-8.0797672271728502E-2</v>
      </c>
      <c r="AK9788">
        <v>-5.9938430786132799E-2</v>
      </c>
      <c r="AL9788">
        <v>-9.2649936676025405E-2</v>
      </c>
      <c r="AM9788">
        <v>-5.2056312561035198E-2</v>
      </c>
      <c r="AN9788">
        <v>0.212944030761719</v>
      </c>
      <c r="AO9788" t="s">
        <v>53804</v>
      </c>
      <c r="AP9788">
        <v>3</v>
      </c>
      <c r="AQ9788" t="s">
        <v>61992</v>
      </c>
      <c r="AR9788" t="s">
        <v>92</v>
      </c>
      <c r="AS9788" t="s">
        <v>85611</v>
      </c>
      <c r="AT9788" t="s">
        <v>85612</v>
      </c>
      <c r="AU9788" t="s">
        <v>85613</v>
      </c>
      <c r="AV9788" t="s">
        <v>76291</v>
      </c>
      <c r="AW9788">
        <v>1</v>
      </c>
      <c r="AX9788">
        <v>2.1855500000000001E-3</v>
      </c>
      <c r="AY9788">
        <v>101.54</v>
      </c>
      <c r="AZ9788">
        <v>73.332999999999998</v>
      </c>
      <c r="BA9788">
        <v>101.54</v>
      </c>
      <c r="BB9788">
        <v>-0.11654</v>
      </c>
      <c r="BC9788">
        <v>1863000000</v>
      </c>
      <c r="BD9788" t="s">
        <v>90</v>
      </c>
    </row>
    <row r="9789" spans="1:56" x14ac:dyDescent="0.45">
      <c r="A9789" t="s">
        <v>44740</v>
      </c>
      <c r="B9789" t="s">
        <v>44741</v>
      </c>
      <c r="C9789" t="s">
        <v>85629</v>
      </c>
      <c r="D9789">
        <v>234</v>
      </c>
      <c r="E9789" t="s">
        <v>61999</v>
      </c>
      <c r="F9789" t="s">
        <v>62000</v>
      </c>
      <c r="G9789">
        <v>1</v>
      </c>
      <c r="H9789">
        <v>1.3706207275390601E-2</v>
      </c>
      <c r="I9789">
        <v>0.46898651123046903</v>
      </c>
      <c r="J9789">
        <v>2.6157379150390601E-2</v>
      </c>
      <c r="K9789">
        <v>0.109030723571777</v>
      </c>
      <c r="L9789">
        <v>1.05152130126953E-2</v>
      </c>
      <c r="M9789">
        <v>0.46267509460449202</v>
      </c>
      <c r="N9789">
        <v>4.2166709899902302E-2</v>
      </c>
      <c r="O9789">
        <v>-0.35286998748779302</v>
      </c>
      <c r="P9789">
        <v>-0.183817863464355</v>
      </c>
      <c r="Q9789">
        <v>-4.6566009521484403E-2</v>
      </c>
      <c r="R9789">
        <v>-0.22296237945556599</v>
      </c>
      <c r="S9789">
        <v>8.3080291748046903E-2</v>
      </c>
      <c r="T9789">
        <v>0.291200160980225</v>
      </c>
      <c r="U9789">
        <v>3.1344413757324198E-2</v>
      </c>
      <c r="V9789">
        <v>-9.6741676330566406E-2</v>
      </c>
      <c r="W9789">
        <v>-0.141629219055176</v>
      </c>
      <c r="X9789">
        <v>3.8084983825683598E-3</v>
      </c>
      <c r="Y9789">
        <v>0.22273778915405301</v>
      </c>
      <c r="Z9789">
        <v>-0.41852712631225603</v>
      </c>
      <c r="AA9789">
        <v>-0.18543148040771501</v>
      </c>
      <c r="AB9789">
        <v>0.29769325256347701</v>
      </c>
      <c r="AC9789">
        <v>-0.37643575668335</v>
      </c>
      <c r="AD9789" t="s">
        <v>90</v>
      </c>
      <c r="AE9789" t="s">
        <v>90</v>
      </c>
      <c r="AF9789" t="s">
        <v>90</v>
      </c>
      <c r="AG9789" t="s">
        <v>90</v>
      </c>
      <c r="AH9789" t="s">
        <v>90</v>
      </c>
      <c r="AI9789" t="s">
        <v>90</v>
      </c>
      <c r="AJ9789" t="s">
        <v>90</v>
      </c>
      <c r="AK9789" t="s">
        <v>90</v>
      </c>
      <c r="AL9789" t="s">
        <v>90</v>
      </c>
      <c r="AM9789" t="s">
        <v>90</v>
      </c>
      <c r="AN9789" t="s">
        <v>90</v>
      </c>
      <c r="AO9789" t="s">
        <v>53804</v>
      </c>
      <c r="AP9789">
        <v>4</v>
      </c>
      <c r="AQ9789">
        <v>5928</v>
      </c>
      <c r="AR9789" t="s">
        <v>92</v>
      </c>
      <c r="AS9789" t="s">
        <v>85630</v>
      </c>
      <c r="AT9789" t="s">
        <v>78401</v>
      </c>
      <c r="AU9789" t="s">
        <v>85631</v>
      </c>
      <c r="AV9789" t="s">
        <v>88171</v>
      </c>
      <c r="AW9789">
        <v>0.99417599999999995</v>
      </c>
      <c r="AX9789" s="4">
        <v>7.13533E-5</v>
      </c>
      <c r="AY9789">
        <v>93.227999999999994</v>
      </c>
      <c r="AZ9789">
        <v>77.025999999999996</v>
      </c>
      <c r="BA9789">
        <v>93.227999999999994</v>
      </c>
      <c r="BB9789">
        <v>0.10158</v>
      </c>
      <c r="BC9789">
        <v>344390000</v>
      </c>
      <c r="BD9789" t="s">
        <v>90</v>
      </c>
    </row>
    <row r="9790" spans="1:56" x14ac:dyDescent="0.45">
      <c r="A9790" t="s">
        <v>44754</v>
      </c>
      <c r="B9790" t="s">
        <v>44755</v>
      </c>
      <c r="C9790" t="s">
        <v>85633</v>
      </c>
      <c r="D9790">
        <v>514</v>
      </c>
      <c r="E9790" t="s">
        <v>62003</v>
      </c>
      <c r="F9790" t="s">
        <v>62004</v>
      </c>
      <c r="G9790" t="s">
        <v>168</v>
      </c>
      <c r="H9790">
        <v>-3.0422210693359399E-2</v>
      </c>
      <c r="I9790">
        <v>0.63823509216308605</v>
      </c>
      <c r="J9790">
        <v>0.17838668823242201</v>
      </c>
      <c r="K9790">
        <v>0.315264701843262</v>
      </c>
      <c r="L9790">
        <v>6.2371253967285198E-2</v>
      </c>
      <c r="M9790">
        <v>0.34333419799804699</v>
      </c>
      <c r="N9790">
        <v>1.4373779296875E-2</v>
      </c>
      <c r="O9790">
        <v>-0.142254829406738</v>
      </c>
      <c r="P9790">
        <v>-0.184077262878418</v>
      </c>
      <c r="Q9790">
        <v>3.9322853088378899E-2</v>
      </c>
      <c r="R9790">
        <v>-0.21533870697021501</v>
      </c>
      <c r="S9790">
        <v>-0.109438896179199</v>
      </c>
      <c r="T9790">
        <v>0.53467512130737305</v>
      </c>
      <c r="U9790">
        <v>0.170384407043457</v>
      </c>
      <c r="V9790">
        <v>4.9631118774414097E-2</v>
      </c>
      <c r="W9790">
        <v>-0.17311286926269501</v>
      </c>
      <c r="X9790">
        <v>-1.15151405334473E-2</v>
      </c>
      <c r="Y9790">
        <v>3.6889553070068401E-2</v>
      </c>
      <c r="Z9790">
        <v>-0.53151559829711903</v>
      </c>
      <c r="AA9790">
        <v>-0.34115219116210899</v>
      </c>
      <c r="AB9790">
        <v>-6.0364723205566399E-2</v>
      </c>
      <c r="AC9790">
        <v>-0.55249261856079102</v>
      </c>
      <c r="AD9790">
        <v>-7.0221424102783203E-2</v>
      </c>
      <c r="AE9790">
        <v>0.38124179840087902</v>
      </c>
      <c r="AF9790">
        <v>8.8567733764648396E-2</v>
      </c>
      <c r="AG9790">
        <v>9.0630531311035198E-2</v>
      </c>
      <c r="AH9790">
        <v>-0.25534534454345698</v>
      </c>
      <c r="AI9790">
        <v>-0.12266874313354501</v>
      </c>
      <c r="AJ9790">
        <v>-3.4003734588622998E-2</v>
      </c>
      <c r="AK9790">
        <v>-0.153053283691406</v>
      </c>
      <c r="AL9790">
        <v>-0.17913866043090801</v>
      </c>
      <c r="AM9790">
        <v>-0.16548728942871099</v>
      </c>
      <c r="AN9790">
        <v>0.13690853118896501</v>
      </c>
      <c r="AO9790" t="s">
        <v>53804</v>
      </c>
      <c r="AP9790">
        <v>3</v>
      </c>
      <c r="AQ9790">
        <v>5931</v>
      </c>
      <c r="AR9790" t="s">
        <v>92</v>
      </c>
      <c r="AS9790" t="s">
        <v>85634</v>
      </c>
      <c r="AT9790" t="s">
        <v>85635</v>
      </c>
      <c r="AU9790" t="s">
        <v>85636</v>
      </c>
      <c r="AV9790" t="s">
        <v>87749</v>
      </c>
      <c r="AW9790">
        <v>0.99964600000000003</v>
      </c>
      <c r="AX9790" s="4">
        <v>3.3293699999999997E-23</v>
      </c>
      <c r="AY9790">
        <v>155.49</v>
      </c>
      <c r="AZ9790">
        <v>131.5</v>
      </c>
      <c r="BA9790">
        <v>123.63</v>
      </c>
      <c r="BB9790">
        <v>-0.54554999999999998</v>
      </c>
      <c r="BC9790">
        <v>3435700000</v>
      </c>
      <c r="BD9790" t="s">
        <v>90</v>
      </c>
    </row>
    <row r="9791" spans="1:56" x14ac:dyDescent="0.45">
      <c r="A9791" t="s">
        <v>44760</v>
      </c>
      <c r="B9791" t="s">
        <v>44761</v>
      </c>
      <c r="C9791" t="s">
        <v>85637</v>
      </c>
      <c r="D9791">
        <v>931</v>
      </c>
      <c r="E9791" t="s">
        <v>62005</v>
      </c>
      <c r="F9791" t="s">
        <v>62006</v>
      </c>
      <c r="G9791">
        <v>1</v>
      </c>
      <c r="H9791">
        <v>0.10632896423339799</v>
      </c>
      <c r="I9791">
        <v>0.53949069976806596</v>
      </c>
      <c r="J9791">
        <v>-3.9580345153808601E-2</v>
      </c>
      <c r="K9791">
        <v>-1.22289657592773E-2</v>
      </c>
      <c r="L9791">
        <v>-2.67744064331055E-2</v>
      </c>
      <c r="M9791">
        <v>0.38549423217773399</v>
      </c>
      <c r="N9791">
        <v>0.19396781921386699</v>
      </c>
      <c r="O9791">
        <v>-0.35960865020751998</v>
      </c>
      <c r="P9791">
        <v>4.4002532958984401E-3</v>
      </c>
      <c r="Q9791">
        <v>3.8098335266113302E-2</v>
      </c>
      <c r="R9791">
        <v>-0.57628917694091797</v>
      </c>
      <c r="S9791">
        <v>0.38409423828125</v>
      </c>
      <c r="T9791">
        <v>0.45685815811157199</v>
      </c>
      <c r="U9791">
        <v>0.13826370239257799</v>
      </c>
      <c r="V9791">
        <v>2.3906707763671899E-2</v>
      </c>
      <c r="W9791">
        <v>-0.152926445007324</v>
      </c>
      <c r="X9791">
        <v>9.9056720733642606E-2</v>
      </c>
      <c r="Y9791">
        <v>1.7270565032959002E-2</v>
      </c>
      <c r="Z9791">
        <v>-0.43178415298461897</v>
      </c>
      <c r="AA9791">
        <v>-1.7301559448242201E-2</v>
      </c>
      <c r="AB9791">
        <v>-0.21688652038574199</v>
      </c>
      <c r="AC9791">
        <v>-0.40860414505004899</v>
      </c>
      <c r="AD9791">
        <v>0.15896558761596699</v>
      </c>
      <c r="AE9791">
        <v>0.52962207794189498</v>
      </c>
      <c r="AF9791">
        <v>0.32465076446533198</v>
      </c>
      <c r="AG9791">
        <v>8.1795692443847698E-2</v>
      </c>
      <c r="AH9791">
        <v>-0.18951034545898399</v>
      </c>
      <c r="AI9791">
        <v>0.215338230133057</v>
      </c>
      <c r="AJ9791">
        <v>0.32889413833618197</v>
      </c>
      <c r="AK9791">
        <v>-0.44881343841552701</v>
      </c>
      <c r="AL9791">
        <v>-6.6092967987060505E-2</v>
      </c>
      <c r="AM9791">
        <v>-8.5145950317382799E-2</v>
      </c>
      <c r="AN9791">
        <v>-0.21608638763427701</v>
      </c>
      <c r="AO9791" t="s">
        <v>53804</v>
      </c>
      <c r="AP9791">
        <v>3</v>
      </c>
      <c r="AQ9791">
        <v>5934</v>
      </c>
      <c r="AR9791" t="s">
        <v>92</v>
      </c>
      <c r="AS9791" t="s">
        <v>81162</v>
      </c>
      <c r="AU9791" t="s">
        <v>85638</v>
      </c>
      <c r="AV9791" t="s">
        <v>87543</v>
      </c>
      <c r="AW9791">
        <v>1</v>
      </c>
      <c r="AX9791" s="4">
        <v>4.5654699999999999E-14</v>
      </c>
      <c r="AY9791">
        <v>141.38</v>
      </c>
      <c r="AZ9791">
        <v>94.093000000000004</v>
      </c>
      <c r="BA9791">
        <v>141.38</v>
      </c>
      <c r="BB9791">
        <v>-0.26817999999999997</v>
      </c>
      <c r="BC9791">
        <v>931390000</v>
      </c>
      <c r="BD9791" t="s">
        <v>90</v>
      </c>
    </row>
    <row r="9792" spans="1:56" x14ac:dyDescent="0.45">
      <c r="A9792" t="s">
        <v>44778</v>
      </c>
      <c r="B9792" t="s">
        <v>44779</v>
      </c>
      <c r="C9792" t="s">
        <v>85639</v>
      </c>
      <c r="D9792">
        <v>86</v>
      </c>
      <c r="E9792" t="s">
        <v>62010</v>
      </c>
      <c r="F9792" t="s">
        <v>62011</v>
      </c>
      <c r="G9792">
        <v>1</v>
      </c>
      <c r="H9792">
        <v>-0.24744796752929701</v>
      </c>
      <c r="I9792">
        <v>-0.18814277648925801</v>
      </c>
      <c r="J9792">
        <v>-2.79951095581055E-2</v>
      </c>
      <c r="K9792">
        <v>-0.19214820861816401</v>
      </c>
      <c r="L9792">
        <v>-3.0040740966796899E-2</v>
      </c>
      <c r="M9792">
        <v>0.416094779968262</v>
      </c>
      <c r="N9792">
        <v>-4.1952133178710903E-3</v>
      </c>
      <c r="O9792">
        <v>0.28041267395019498</v>
      </c>
      <c r="P9792">
        <v>0.148531913757324</v>
      </c>
      <c r="Q9792">
        <v>0.151753425598145</v>
      </c>
      <c r="R9792">
        <v>-5.7091712951660198E-2</v>
      </c>
      <c r="S9792">
        <v>-7.8007698059082003E-2</v>
      </c>
      <c r="T9792">
        <v>4.55517768859863E-2</v>
      </c>
      <c r="U9792">
        <v>0.13317298889160201</v>
      </c>
      <c r="V9792">
        <v>-1.9143104553222701E-2</v>
      </c>
      <c r="W9792">
        <v>4.7375679016113302E-2</v>
      </c>
      <c r="X9792">
        <v>-7.0954799652099595E-2</v>
      </c>
      <c r="Y9792">
        <v>-4.8992633819580099E-2</v>
      </c>
      <c r="Z9792">
        <v>2.3480892181396502E-2</v>
      </c>
      <c r="AA9792">
        <v>-7.4307441711425795E-2</v>
      </c>
      <c r="AB9792">
        <v>-8.5841178894042997E-2</v>
      </c>
      <c r="AC9792">
        <v>6.1618328094482401E-2</v>
      </c>
      <c r="AD9792">
        <v>-0.147355556488037</v>
      </c>
      <c r="AE9792">
        <v>-5.4072380065918003E-2</v>
      </c>
      <c r="AF9792">
        <v>-7.9355239868164104E-2</v>
      </c>
      <c r="AG9792">
        <v>-3.0332565307617201E-2</v>
      </c>
      <c r="AH9792">
        <v>-6.0224533081054696E-3</v>
      </c>
      <c r="AI9792">
        <v>-9.1958045959472708E-3</v>
      </c>
      <c r="AJ9792">
        <v>8.0275058746337905E-2</v>
      </c>
      <c r="AK9792">
        <v>0.14120292663574199</v>
      </c>
      <c r="AL9792">
        <v>-0.16818761825561501</v>
      </c>
      <c r="AM9792">
        <v>-6.4242362976074205E-2</v>
      </c>
      <c r="AN9792">
        <v>0.16790771484375</v>
      </c>
      <c r="AO9792" t="s">
        <v>53804</v>
      </c>
      <c r="AP9792">
        <v>3</v>
      </c>
      <c r="AQ9792">
        <v>5937</v>
      </c>
      <c r="AR9792" t="s">
        <v>92</v>
      </c>
      <c r="AS9792" t="s">
        <v>85640</v>
      </c>
      <c r="AT9792" t="s">
        <v>85641</v>
      </c>
      <c r="AU9792" t="s">
        <v>85642</v>
      </c>
      <c r="AV9792" t="s">
        <v>88172</v>
      </c>
      <c r="AW9792">
        <v>0.99982499999999996</v>
      </c>
      <c r="AX9792" s="4">
        <v>3.2277599999999997E-5</v>
      </c>
      <c r="AY9792">
        <v>117.93</v>
      </c>
      <c r="AZ9792">
        <v>63.673000000000002</v>
      </c>
      <c r="BA9792">
        <v>76.356999999999999</v>
      </c>
      <c r="BB9792">
        <v>0.24443000000000001</v>
      </c>
      <c r="BC9792">
        <v>649330000</v>
      </c>
      <c r="BD9792" t="s">
        <v>90</v>
      </c>
    </row>
    <row r="9793" spans="1:56" x14ac:dyDescent="0.45">
      <c r="A9793" t="s">
        <v>62016</v>
      </c>
      <c r="B9793" t="s">
        <v>62017</v>
      </c>
      <c r="C9793" t="s">
        <v>86340</v>
      </c>
      <c r="D9793">
        <v>315</v>
      </c>
      <c r="E9793" t="s">
        <v>62018</v>
      </c>
      <c r="F9793" t="s">
        <v>62019</v>
      </c>
      <c r="G9793">
        <v>1</v>
      </c>
      <c r="H9793">
        <v>0.113003730773926</v>
      </c>
      <c r="I9793">
        <v>2.1604537963867201E-2</v>
      </c>
      <c r="J9793">
        <v>-0.28673839569091802</v>
      </c>
      <c r="K9793">
        <v>-9.6399307250976604E-2</v>
      </c>
      <c r="L9793">
        <v>-0.14668655395507799</v>
      </c>
      <c r="M9793">
        <v>0.25331211090087902</v>
      </c>
      <c r="N9793">
        <v>0.13365364074707001</v>
      </c>
      <c r="O9793">
        <v>-0.267990112304688</v>
      </c>
      <c r="P9793">
        <v>2.6218414306640601E-2</v>
      </c>
      <c r="Q9793">
        <v>5.4095268249511698E-2</v>
      </c>
      <c r="R9793">
        <v>-0.25868320465087902</v>
      </c>
      <c r="S9793">
        <v>0.14568710327148399</v>
      </c>
      <c r="T9793">
        <v>-0.14183568954467801</v>
      </c>
      <c r="U9793">
        <v>0.18881130218505901</v>
      </c>
      <c r="V9793">
        <v>4.2486190795898403E-2</v>
      </c>
      <c r="W9793">
        <v>-0.16242790222167999</v>
      </c>
      <c r="X9793">
        <v>-6.8025112152099595E-2</v>
      </c>
      <c r="Y9793">
        <v>0.14796781539917001</v>
      </c>
      <c r="Z9793">
        <v>-7.8547000885009793E-2</v>
      </c>
      <c r="AA9793">
        <v>3.5464286804199198E-2</v>
      </c>
      <c r="AB9793">
        <v>0.15325736999511699</v>
      </c>
      <c r="AC9793">
        <v>-1.44152641296387E-2</v>
      </c>
      <c r="AD9793" t="s">
        <v>90</v>
      </c>
      <c r="AE9793" t="s">
        <v>90</v>
      </c>
      <c r="AF9793" t="s">
        <v>90</v>
      </c>
      <c r="AG9793" t="s">
        <v>90</v>
      </c>
      <c r="AH9793" t="s">
        <v>90</v>
      </c>
      <c r="AI9793" t="s">
        <v>90</v>
      </c>
      <c r="AJ9793" t="s">
        <v>90</v>
      </c>
      <c r="AK9793" t="s">
        <v>90</v>
      </c>
      <c r="AL9793" t="s">
        <v>90</v>
      </c>
      <c r="AM9793" t="s">
        <v>90</v>
      </c>
      <c r="AN9793" t="s">
        <v>90</v>
      </c>
      <c r="AO9793" t="s">
        <v>53804</v>
      </c>
      <c r="AP9793">
        <v>3</v>
      </c>
      <c r="AQ9793" t="s">
        <v>62020</v>
      </c>
      <c r="AR9793" t="s">
        <v>92</v>
      </c>
      <c r="AS9793" t="s">
        <v>86341</v>
      </c>
      <c r="AT9793" t="s">
        <v>86342</v>
      </c>
      <c r="AU9793" t="s">
        <v>81635</v>
      </c>
      <c r="AV9793" t="s">
        <v>88173</v>
      </c>
      <c r="AW9793">
        <v>1</v>
      </c>
      <c r="AX9793" s="4">
        <v>2.08752E-12</v>
      </c>
      <c r="AY9793">
        <v>137.44999999999999</v>
      </c>
      <c r="AZ9793">
        <v>101.71</v>
      </c>
      <c r="BA9793">
        <v>137.44999999999999</v>
      </c>
      <c r="BB9793">
        <v>-4.4916999999999999E-2</v>
      </c>
      <c r="BC9793">
        <v>256770000</v>
      </c>
      <c r="BD9793" t="s">
        <v>90</v>
      </c>
    </row>
    <row r="9794" spans="1:56" x14ac:dyDescent="0.45">
      <c r="A9794" t="s">
        <v>62021</v>
      </c>
      <c r="B9794" t="s">
        <v>62022</v>
      </c>
      <c r="C9794" t="s">
        <v>88174</v>
      </c>
      <c r="D9794">
        <v>5</v>
      </c>
      <c r="E9794" t="s">
        <v>62023</v>
      </c>
      <c r="F9794" t="s">
        <v>62024</v>
      </c>
      <c r="G9794">
        <v>1</v>
      </c>
      <c r="H9794">
        <v>-0.19859409332275399</v>
      </c>
      <c r="I9794">
        <v>5.0392150878906299E-2</v>
      </c>
      <c r="J9794">
        <v>-4.9045562744140597E-2</v>
      </c>
      <c r="K9794">
        <v>-3.8549423217773403E-2</v>
      </c>
      <c r="L9794">
        <v>-9.1164588928222698E-2</v>
      </c>
      <c r="M9794">
        <v>0.236613273620605</v>
      </c>
      <c r="N9794">
        <v>4.9689292907714802E-2</v>
      </c>
      <c r="O9794">
        <v>1.8804550170898399E-2</v>
      </c>
      <c r="P9794">
        <v>8.6714744567871094E-2</v>
      </c>
      <c r="Q9794">
        <v>1.6366958618164101E-2</v>
      </c>
      <c r="R9794">
        <v>0.14308261871337899</v>
      </c>
      <c r="S9794">
        <v>-8.8473320007324205E-2</v>
      </c>
      <c r="T9794">
        <v>-4.55269813537598E-2</v>
      </c>
      <c r="U9794">
        <v>1.14774703979492E-2</v>
      </c>
      <c r="V9794">
        <v>2.1539688110351601E-2</v>
      </c>
      <c r="W9794">
        <v>-6.1179161071777302E-2</v>
      </c>
      <c r="X9794">
        <v>9.3407630920410208E-3</v>
      </c>
      <c r="Y9794">
        <v>0.16507291793823201</v>
      </c>
      <c r="Z9794">
        <v>8.3651065826416002E-2</v>
      </c>
      <c r="AA9794">
        <v>-1.60598754882813E-3</v>
      </c>
      <c r="AB9794">
        <v>0.156880378723145</v>
      </c>
      <c r="AC9794">
        <v>8.3756446838378906E-3</v>
      </c>
      <c r="AD9794">
        <v>-0.13552331924438499</v>
      </c>
      <c r="AE9794">
        <v>-0.186833381652832</v>
      </c>
      <c r="AF9794">
        <v>-0.129379272460938</v>
      </c>
      <c r="AG9794">
        <v>-6.2096595764160198E-2</v>
      </c>
      <c r="AH9794">
        <v>-0.21523189544677701</v>
      </c>
      <c r="AI9794">
        <v>4.5844554901122998E-2</v>
      </c>
      <c r="AJ9794">
        <v>0.13022279739379899</v>
      </c>
      <c r="AK9794">
        <v>0.14891910552978499</v>
      </c>
      <c r="AL9794">
        <v>3.1501293182372998E-2</v>
      </c>
      <c r="AM9794">
        <v>0.167325019836426</v>
      </c>
      <c r="AN9794">
        <v>0.15344810485839799</v>
      </c>
      <c r="AO9794" t="s">
        <v>53804</v>
      </c>
      <c r="AP9794">
        <v>4</v>
      </c>
      <c r="AQ9794">
        <v>5945</v>
      </c>
      <c r="AR9794" t="s">
        <v>92</v>
      </c>
      <c r="AS9794" t="s">
        <v>88175</v>
      </c>
      <c r="AT9794" t="s">
        <v>84267</v>
      </c>
      <c r="AU9794" t="s">
        <v>88176</v>
      </c>
      <c r="AV9794" t="s">
        <v>88177</v>
      </c>
      <c r="AW9794">
        <v>1</v>
      </c>
      <c r="AX9794" s="4">
        <v>1.2964899999999999E-11</v>
      </c>
      <c r="AY9794">
        <v>132.87</v>
      </c>
      <c r="AZ9794">
        <v>115.47</v>
      </c>
      <c r="BA9794">
        <v>69.125</v>
      </c>
      <c r="BB9794">
        <v>4.4473999999999998E-3</v>
      </c>
      <c r="BC9794">
        <v>7701900000</v>
      </c>
      <c r="BD9794" t="s">
        <v>90</v>
      </c>
    </row>
    <row r="9795" spans="1:56" x14ac:dyDescent="0.45">
      <c r="A9795" t="s">
        <v>44823</v>
      </c>
      <c r="B9795" t="s">
        <v>44824</v>
      </c>
      <c r="C9795" t="s">
        <v>85649</v>
      </c>
      <c r="D9795">
        <v>1227</v>
      </c>
      <c r="E9795" t="s">
        <v>62025</v>
      </c>
      <c r="F9795" t="s">
        <v>62026</v>
      </c>
      <c r="G9795">
        <v>1</v>
      </c>
      <c r="H9795">
        <v>7.958984375E-2</v>
      </c>
      <c r="I9795">
        <v>1.0623979568481401</v>
      </c>
      <c r="J9795">
        <v>3.0299186706543E-2</v>
      </c>
      <c r="K9795">
        <v>0.33243656158447299</v>
      </c>
      <c r="L9795">
        <v>-0.228388786315918</v>
      </c>
      <c r="M9795">
        <v>-0.38228988647460899</v>
      </c>
      <c r="N9795">
        <v>0.30968379974365201</v>
      </c>
      <c r="O9795">
        <v>-0.56011486053466797</v>
      </c>
      <c r="P9795">
        <v>7.7877044677734403E-2</v>
      </c>
      <c r="Q9795">
        <v>-1.7599105834960899E-2</v>
      </c>
      <c r="R9795">
        <v>-0.41089439392089799</v>
      </c>
      <c r="S9795">
        <v>0.46795272827148399</v>
      </c>
      <c r="T9795">
        <v>0.78692293167114302</v>
      </c>
      <c r="U9795">
        <v>-0.203289985656738</v>
      </c>
      <c r="V9795">
        <v>-2.7585029602050799E-2</v>
      </c>
      <c r="W9795">
        <v>-0.37483978271484403</v>
      </c>
      <c r="X9795">
        <v>0.45018720626831099</v>
      </c>
      <c r="Y9795">
        <v>0.22623395919799799</v>
      </c>
      <c r="Z9795">
        <v>-0.51554250717163097</v>
      </c>
      <c r="AA9795">
        <v>0.10538673400878899</v>
      </c>
      <c r="AB9795">
        <v>-1.9676208496093799E-2</v>
      </c>
      <c r="AC9795">
        <v>-0.58482885360717796</v>
      </c>
      <c r="AD9795">
        <v>0.15896558761596699</v>
      </c>
      <c r="AE9795">
        <v>0.75773048400878895</v>
      </c>
      <c r="AF9795">
        <v>-0.23451423645019501</v>
      </c>
      <c r="AG9795">
        <v>0.148078918457031</v>
      </c>
      <c r="AH9795">
        <v>-0.34743118286132801</v>
      </c>
      <c r="AI9795">
        <v>0.40465497970581099</v>
      </c>
      <c r="AJ9795">
        <v>0.50850915908813499</v>
      </c>
      <c r="AK9795">
        <v>-0.36652088165283198</v>
      </c>
      <c r="AL9795">
        <v>-0.101754665374756</v>
      </c>
      <c r="AM9795">
        <v>0.115050315856934</v>
      </c>
      <c r="AN9795">
        <v>-0.38455295562744102</v>
      </c>
      <c r="AO9795" t="s">
        <v>53804</v>
      </c>
      <c r="AP9795">
        <v>3</v>
      </c>
      <c r="AQ9795">
        <v>5948</v>
      </c>
      <c r="AR9795" t="s">
        <v>92</v>
      </c>
      <c r="AS9795" t="s">
        <v>85650</v>
      </c>
      <c r="AT9795" t="s">
        <v>85651</v>
      </c>
      <c r="AU9795" t="s">
        <v>85652</v>
      </c>
      <c r="AV9795" t="s">
        <v>87438</v>
      </c>
      <c r="AW9795">
        <v>0.99327299999999996</v>
      </c>
      <c r="AX9795" s="4">
        <v>2.70932E-31</v>
      </c>
      <c r="AY9795">
        <v>193.28</v>
      </c>
      <c r="AZ9795">
        <v>145.72</v>
      </c>
      <c r="BA9795">
        <v>83.418000000000006</v>
      </c>
      <c r="BB9795">
        <v>2.5680000000000001</v>
      </c>
      <c r="BC9795">
        <v>1849300000</v>
      </c>
      <c r="BD9795" t="s">
        <v>90</v>
      </c>
    </row>
    <row r="9796" spans="1:56" x14ac:dyDescent="0.45">
      <c r="A9796" t="s">
        <v>44823</v>
      </c>
      <c r="B9796" t="s">
        <v>44824</v>
      </c>
      <c r="C9796" t="s">
        <v>85649</v>
      </c>
      <c r="D9796">
        <v>1196</v>
      </c>
      <c r="E9796" t="s">
        <v>62035</v>
      </c>
      <c r="F9796" t="s">
        <v>62036</v>
      </c>
      <c r="G9796">
        <v>1</v>
      </c>
      <c r="H9796">
        <v>0.33917427062988298</v>
      </c>
      <c r="I9796">
        <v>0.64197540283203103</v>
      </c>
      <c r="J9796">
        <v>-0.17487430572509799</v>
      </c>
      <c r="K9796">
        <v>0</v>
      </c>
      <c r="L9796">
        <v>-0.40262317657470698</v>
      </c>
      <c r="M9796">
        <v>-0.15753269195556599</v>
      </c>
      <c r="N9796">
        <v>0.41951847076415999</v>
      </c>
      <c r="O9796">
        <v>-0.59259605407714799</v>
      </c>
      <c r="P9796">
        <v>0.16923618316650399</v>
      </c>
      <c r="Q9796">
        <v>0.122395515441895</v>
      </c>
      <c r="R9796">
        <v>-0.37938690185546903</v>
      </c>
      <c r="S9796">
        <v>0.83445644378662098</v>
      </c>
      <c r="T9796">
        <v>0.53670549392700195</v>
      </c>
      <c r="U9796">
        <v>-0.20709323883056599</v>
      </c>
      <c r="V9796">
        <v>-8.2612037658691406E-2</v>
      </c>
      <c r="W9796">
        <v>-0.392962455749512</v>
      </c>
      <c r="X9796">
        <v>0.63127183914184604</v>
      </c>
      <c r="Y9796">
        <v>0.36798620223999001</v>
      </c>
      <c r="Z9796">
        <v>-0.187574863433838</v>
      </c>
      <c r="AA9796">
        <v>0.48790168762206998</v>
      </c>
      <c r="AB9796">
        <v>-2.3307800292968799E-2</v>
      </c>
      <c r="AC9796">
        <v>-0.21337652206420901</v>
      </c>
      <c r="AD9796">
        <v>8.2797050476074205E-2</v>
      </c>
      <c r="AE9796">
        <v>-7.0474624633789104E-2</v>
      </c>
      <c r="AF9796">
        <v>-0.39084768295288103</v>
      </c>
      <c r="AG9796">
        <v>-0.1639404296875</v>
      </c>
      <c r="AH9796">
        <v>-0.55851793289184604</v>
      </c>
      <c r="AI9796">
        <v>0.48259639739990201</v>
      </c>
      <c r="AJ9796">
        <v>0.42465305328369102</v>
      </c>
      <c r="AK9796">
        <v>-2.5165081024169901E-2</v>
      </c>
      <c r="AL9796">
        <v>0.53613376617431596</v>
      </c>
      <c r="AM9796">
        <v>0.26726007461547902</v>
      </c>
      <c r="AN9796">
        <v>-0.10941267013549801</v>
      </c>
      <c r="AO9796" t="s">
        <v>53804</v>
      </c>
      <c r="AP9796">
        <v>3</v>
      </c>
      <c r="AQ9796">
        <v>5948</v>
      </c>
      <c r="AR9796" t="s">
        <v>92</v>
      </c>
      <c r="AS9796" t="s">
        <v>85650</v>
      </c>
      <c r="AT9796" t="s">
        <v>85651</v>
      </c>
      <c r="AU9796" t="s">
        <v>85652</v>
      </c>
      <c r="AV9796" t="s">
        <v>87714</v>
      </c>
      <c r="AW9796">
        <v>1</v>
      </c>
      <c r="AX9796" s="4">
        <v>2.92127E-64</v>
      </c>
      <c r="AY9796">
        <v>185.02</v>
      </c>
      <c r="AZ9796">
        <v>146.09</v>
      </c>
      <c r="BA9796">
        <v>183.49</v>
      </c>
      <c r="BB9796">
        <v>-0.19606999999999999</v>
      </c>
      <c r="BC9796">
        <v>378510000</v>
      </c>
      <c r="BD9796" t="s">
        <v>90</v>
      </c>
    </row>
    <row r="9797" spans="1:56" x14ac:dyDescent="0.45">
      <c r="A9797" t="s">
        <v>44823</v>
      </c>
      <c r="B9797" t="s">
        <v>44824</v>
      </c>
      <c r="C9797" t="s">
        <v>85649</v>
      </c>
      <c r="D9797">
        <v>1244</v>
      </c>
      <c r="E9797" t="s">
        <v>62037</v>
      </c>
      <c r="F9797" t="s">
        <v>44852</v>
      </c>
      <c r="G9797" t="s">
        <v>2642</v>
      </c>
      <c r="H9797">
        <v>-0.35031604766845698</v>
      </c>
      <c r="I9797">
        <v>3.2311439514160198E-2</v>
      </c>
      <c r="J9797">
        <v>-3.9532661437988302E-2</v>
      </c>
      <c r="K9797">
        <v>7.7988624572753906E-2</v>
      </c>
      <c r="L9797">
        <v>-8.4682464599609403E-2</v>
      </c>
      <c r="M9797">
        <v>2.0639419555664101E-2</v>
      </c>
      <c r="N9797">
        <v>5.2205085754394497E-2</v>
      </c>
      <c r="O9797">
        <v>-5.1214218139648403E-2</v>
      </c>
      <c r="P9797">
        <v>0.16093635559082001</v>
      </c>
      <c r="Q9797">
        <v>-4.0055274963378899E-2</v>
      </c>
      <c r="R9797">
        <v>0.21075820922851601</v>
      </c>
      <c r="S9797">
        <v>-0.440600395202637</v>
      </c>
      <c r="T9797">
        <v>1.01933479309082E-2</v>
      </c>
      <c r="U9797">
        <v>-8.4788322448730497E-2</v>
      </c>
      <c r="V9797">
        <v>5.6825637817382799E-2</v>
      </c>
      <c r="W9797">
        <v>-4.3193817138671903E-2</v>
      </c>
      <c r="X9797">
        <v>-0.28127527236938499</v>
      </c>
      <c r="Y9797">
        <v>-0.143823146820068</v>
      </c>
      <c r="Z9797">
        <v>0.132505893707275</v>
      </c>
      <c r="AA9797">
        <v>0.20668888092040999</v>
      </c>
      <c r="AB9797">
        <v>0.33273696899414101</v>
      </c>
      <c r="AC9797">
        <v>0.14178228378295901</v>
      </c>
      <c r="AD9797">
        <v>1.7199039459228498E-2</v>
      </c>
      <c r="AE9797">
        <v>0.31522178649902299</v>
      </c>
      <c r="AF9797">
        <v>0.2169189453125</v>
      </c>
      <c r="AG9797">
        <v>6.3902854919433594E-2</v>
      </c>
      <c r="AH9797">
        <v>-0.120978355407715</v>
      </c>
      <c r="AI9797">
        <v>-0.17789125442504899</v>
      </c>
      <c r="AJ9797">
        <v>0.30069684982299799</v>
      </c>
      <c r="AK9797">
        <v>2.1614074707031299E-2</v>
      </c>
      <c r="AL9797">
        <v>-2.2815227508544901E-2</v>
      </c>
      <c r="AM9797">
        <v>2.5938034057617201E-2</v>
      </c>
      <c r="AN9797">
        <v>-0.23079872131347701</v>
      </c>
      <c r="AO9797" t="s">
        <v>53804</v>
      </c>
      <c r="AP9797">
        <v>4</v>
      </c>
      <c r="AQ9797">
        <v>5948</v>
      </c>
      <c r="AR9797" t="s">
        <v>92</v>
      </c>
      <c r="AS9797" t="s">
        <v>85650</v>
      </c>
      <c r="AT9797" t="s">
        <v>85651</v>
      </c>
      <c r="AU9797" t="s">
        <v>85652</v>
      </c>
      <c r="AV9797" t="s">
        <v>87755</v>
      </c>
      <c r="AW9797">
        <v>0.97636299999999998</v>
      </c>
      <c r="AX9797" s="4">
        <v>3.01712E-6</v>
      </c>
      <c r="AY9797">
        <v>131.09</v>
      </c>
      <c r="AZ9797">
        <v>69.986999999999995</v>
      </c>
      <c r="BA9797">
        <v>52.823999999999998</v>
      </c>
      <c r="BB9797">
        <v>-8.6054000000000005E-2</v>
      </c>
      <c r="BC9797">
        <v>5818200000</v>
      </c>
      <c r="BD9797" t="s">
        <v>90</v>
      </c>
    </row>
    <row r="9798" spans="1:56" x14ac:dyDescent="0.45">
      <c r="A9798" t="s">
        <v>44869</v>
      </c>
      <c r="B9798" t="s">
        <v>44870</v>
      </c>
      <c r="C9798" t="s">
        <v>85656</v>
      </c>
      <c r="D9798">
        <v>135</v>
      </c>
      <c r="E9798" t="s">
        <v>62044</v>
      </c>
      <c r="F9798" t="s">
        <v>44893</v>
      </c>
      <c r="G9798" t="s">
        <v>168</v>
      </c>
      <c r="H9798">
        <v>-0.29080009460449202</v>
      </c>
      <c r="I9798">
        <v>-0.27982521057128901</v>
      </c>
      <c r="J9798">
        <v>7.7979087829589802E-2</v>
      </c>
      <c r="K9798">
        <v>0.14455795288085899</v>
      </c>
      <c r="L9798">
        <v>0.14170265197753901</v>
      </c>
      <c r="M9798">
        <v>-0.24942684173584001</v>
      </c>
      <c r="N9798">
        <v>0.18708705902099601</v>
      </c>
      <c r="O9798">
        <v>-0.31137561798095698</v>
      </c>
      <c r="P9798">
        <v>-6.2476158142089802E-2</v>
      </c>
      <c r="Q9798">
        <v>-7.9822540283203097E-2</v>
      </c>
      <c r="R9798">
        <v>7.0610046386718802E-3</v>
      </c>
      <c r="S9798">
        <v>-0.26487922668456998</v>
      </c>
      <c r="T9798">
        <v>-0.63415575027465798</v>
      </c>
      <c r="U9798">
        <v>0.21400260925292999</v>
      </c>
      <c r="V9798">
        <v>9.9237442016601604E-2</v>
      </c>
      <c r="W9798">
        <v>-1.9030570983886701E-2</v>
      </c>
      <c r="X9798">
        <v>-0.31751012802124001</v>
      </c>
      <c r="Y9798">
        <v>-6.6072940826416002E-2</v>
      </c>
      <c r="Z9798">
        <v>4.3413639068603502E-2</v>
      </c>
      <c r="AA9798">
        <v>-4.2329788208007799E-2</v>
      </c>
      <c r="AB9798">
        <v>0.18310546875</v>
      </c>
      <c r="AC9798">
        <v>7.8962802886962905E-2</v>
      </c>
      <c r="AD9798">
        <v>-0.21235704421997101</v>
      </c>
      <c r="AE9798">
        <v>-0.23460292816162101</v>
      </c>
      <c r="AF9798">
        <v>-0.21706962585449199</v>
      </c>
      <c r="AG9798">
        <v>0.21734428405761699</v>
      </c>
      <c r="AH9798">
        <v>5.2640914916992201E-2</v>
      </c>
      <c r="AI9798">
        <v>-0.163107395172119</v>
      </c>
      <c r="AJ9798">
        <v>7.7486038208007802E-4</v>
      </c>
      <c r="AK9798">
        <v>2.3419380187988299E-2</v>
      </c>
      <c r="AL9798">
        <v>6.4577579498291002E-2</v>
      </c>
      <c r="AM9798">
        <v>9.9760055541992201E-2</v>
      </c>
      <c r="AN9798">
        <v>0.136616706848145</v>
      </c>
      <c r="AO9798" t="s">
        <v>53804</v>
      </c>
      <c r="AP9798">
        <v>4</v>
      </c>
      <c r="AQ9798">
        <v>5956</v>
      </c>
      <c r="AR9798" t="s">
        <v>92</v>
      </c>
      <c r="AS9798" t="s">
        <v>85657</v>
      </c>
      <c r="AU9798" t="s">
        <v>85658</v>
      </c>
      <c r="AV9798" t="s">
        <v>88178</v>
      </c>
      <c r="AW9798">
        <v>1</v>
      </c>
      <c r="AX9798">
        <v>1.5827500000000001E-4</v>
      </c>
      <c r="AY9798">
        <v>131.43</v>
      </c>
      <c r="AZ9798">
        <v>97.566000000000003</v>
      </c>
      <c r="BA9798">
        <v>64.564999999999998</v>
      </c>
      <c r="BB9798">
        <v>0.33165</v>
      </c>
      <c r="BC9798">
        <v>12187000000</v>
      </c>
      <c r="BD9798" t="s">
        <v>90</v>
      </c>
    </row>
    <row r="9799" spans="1:56" x14ac:dyDescent="0.45">
      <c r="A9799" t="s">
        <v>44912</v>
      </c>
      <c r="B9799" t="s">
        <v>44913</v>
      </c>
      <c r="C9799" t="s">
        <v>85668</v>
      </c>
      <c r="D9799">
        <v>25</v>
      </c>
      <c r="E9799" t="s">
        <v>62045</v>
      </c>
      <c r="F9799" t="s">
        <v>62046</v>
      </c>
      <c r="G9799">
        <v>1</v>
      </c>
      <c r="H9799">
        <v>9.0342521667480497E-2</v>
      </c>
      <c r="I9799">
        <v>-7.0503234863281306E-2</v>
      </c>
      <c r="J9799">
        <v>-0.119172096252441</v>
      </c>
      <c r="K9799">
        <v>-5.35888671875E-2</v>
      </c>
      <c r="L9799">
        <v>-3.6296844482421903E-2</v>
      </c>
      <c r="M9799">
        <v>0.117996215820313</v>
      </c>
      <c r="N9799">
        <v>5.5408477783203099E-3</v>
      </c>
      <c r="O9799">
        <v>-9.4608306884765597E-2</v>
      </c>
      <c r="P9799">
        <v>-3.5701751708984403E-2</v>
      </c>
      <c r="Q9799">
        <v>1.10092163085938E-2</v>
      </c>
      <c r="R9799">
        <v>3.9780616760253899E-2</v>
      </c>
      <c r="S9799">
        <v>8.1122398376464802E-2</v>
      </c>
      <c r="T9799">
        <v>-2.7477741241455099E-2</v>
      </c>
      <c r="U9799">
        <v>-3.1359672546386698E-2</v>
      </c>
      <c r="V9799">
        <v>-0.146267890930176</v>
      </c>
      <c r="W9799">
        <v>-6.8897247314453097E-2</v>
      </c>
      <c r="X9799">
        <v>6.11166954040527E-2</v>
      </c>
      <c r="Y9799">
        <v>3.8505077362060498E-2</v>
      </c>
      <c r="Z9799">
        <v>9.96966361999512E-2</v>
      </c>
      <c r="AA9799">
        <v>-1.21355056762695E-2</v>
      </c>
      <c r="AB9799">
        <v>5.9566497802734403E-2</v>
      </c>
      <c r="AC9799">
        <v>-5.4261684417724602E-2</v>
      </c>
      <c r="AD9799">
        <v>1.8939495086669901E-2</v>
      </c>
      <c r="AE9799">
        <v>-3.7724494934081997E-2</v>
      </c>
      <c r="AF9799">
        <v>4.6917915344238302E-2</v>
      </c>
      <c r="AG9799">
        <v>9.0368270874023396E-2</v>
      </c>
      <c r="AH9799">
        <v>-3.8347244262695299E-3</v>
      </c>
      <c r="AI9799">
        <v>-0.10066556930542001</v>
      </c>
      <c r="AJ9799">
        <v>-2.9239177703857401E-2</v>
      </c>
      <c r="AK9799">
        <v>3.3708572387695299E-2</v>
      </c>
      <c r="AL9799">
        <v>-0.121767520904541</v>
      </c>
      <c r="AM9799">
        <v>4.10003662109375E-2</v>
      </c>
      <c r="AN9799">
        <v>-3.5862922668456997E-2</v>
      </c>
      <c r="AO9799" t="s">
        <v>53804</v>
      </c>
      <c r="AP9799">
        <v>2</v>
      </c>
      <c r="AQ9799">
        <v>5959</v>
      </c>
      <c r="AR9799" t="s">
        <v>92</v>
      </c>
      <c r="AS9799" t="s">
        <v>78121</v>
      </c>
      <c r="AT9799" t="s">
        <v>78620</v>
      </c>
      <c r="AU9799" t="s">
        <v>75834</v>
      </c>
      <c r="AV9799" t="s">
        <v>76429</v>
      </c>
      <c r="AW9799">
        <v>0.98809100000000005</v>
      </c>
      <c r="AX9799" s="4">
        <v>8.0382100000000009E-31</v>
      </c>
      <c r="AY9799">
        <v>158.88999999999999</v>
      </c>
      <c r="AZ9799">
        <v>125.13</v>
      </c>
      <c r="BA9799">
        <v>123.21</v>
      </c>
      <c r="BB9799">
        <v>-0.24051</v>
      </c>
      <c r="BC9799">
        <v>3383500000</v>
      </c>
      <c r="BD9799" t="s">
        <v>90</v>
      </c>
    </row>
    <row r="9800" spans="1:56" x14ac:dyDescent="0.45">
      <c r="A9800" t="s">
        <v>44995</v>
      </c>
      <c r="B9800" t="s">
        <v>44996</v>
      </c>
      <c r="C9800" t="s">
        <v>85683</v>
      </c>
      <c r="D9800">
        <v>418</v>
      </c>
      <c r="E9800" t="s">
        <v>62062</v>
      </c>
      <c r="F9800" t="s">
        <v>62063</v>
      </c>
      <c r="G9800">
        <v>1</v>
      </c>
      <c r="H9800">
        <v>-0.27991199493408198</v>
      </c>
      <c r="I9800">
        <v>-0.245491027832031</v>
      </c>
      <c r="J9800">
        <v>-0.528689384460449</v>
      </c>
      <c r="K9800">
        <v>-0.30927371978759799</v>
      </c>
      <c r="L9800">
        <v>-0.53246688842773404</v>
      </c>
      <c r="M9800">
        <v>0.45625686645507801</v>
      </c>
      <c r="N9800">
        <v>0.326535224914551</v>
      </c>
      <c r="O9800">
        <v>2.0361900329589799E-2</v>
      </c>
      <c r="P9800">
        <v>0.163764953613281</v>
      </c>
      <c r="Q9800">
        <v>0.25067329406738298</v>
      </c>
      <c r="R9800">
        <v>0.27643394470214799</v>
      </c>
      <c r="S9800">
        <v>1.8663406372070299E-3</v>
      </c>
      <c r="T9800">
        <v>-0.41025972366333002</v>
      </c>
      <c r="U9800">
        <v>-0.57477760314941395</v>
      </c>
      <c r="V9800">
        <v>-0.485669136047363</v>
      </c>
      <c r="W9800">
        <v>-0.51183605194091797</v>
      </c>
      <c r="X9800">
        <v>0.19169569015502899</v>
      </c>
      <c r="Y9800">
        <v>0.40933656692504899</v>
      </c>
      <c r="Z9800">
        <v>-4.2338371276855503E-3</v>
      </c>
      <c r="AA9800">
        <v>2.8791427612304701E-3</v>
      </c>
      <c r="AB9800">
        <v>0.41065025329589799</v>
      </c>
      <c r="AC9800">
        <v>0.15144109725952101</v>
      </c>
      <c r="AD9800">
        <v>-8.4638118743896498E-2</v>
      </c>
      <c r="AE9800">
        <v>-0.44989681243896501</v>
      </c>
      <c r="AF9800">
        <v>-0.43938159942626998</v>
      </c>
      <c r="AG9800">
        <v>-0.29148292541503901</v>
      </c>
      <c r="AH9800">
        <v>-0.37333583831787098</v>
      </c>
      <c r="AI9800">
        <v>0.23934412002563499</v>
      </c>
      <c r="AJ9800">
        <v>0.37443876266479498</v>
      </c>
      <c r="AK9800">
        <v>0.32932281494140597</v>
      </c>
      <c r="AL9800">
        <v>9.1414928436279297E-2</v>
      </c>
      <c r="AM9800">
        <v>0.33161354064941401</v>
      </c>
      <c r="AN9800">
        <v>0.33999443054199202</v>
      </c>
      <c r="AO9800" t="s">
        <v>53804</v>
      </c>
      <c r="AP9800">
        <v>3</v>
      </c>
      <c r="AQ9800">
        <v>5970</v>
      </c>
      <c r="AR9800" t="s">
        <v>92</v>
      </c>
      <c r="AS9800" t="s">
        <v>85684</v>
      </c>
      <c r="AT9800" t="s">
        <v>75811</v>
      </c>
      <c r="AU9800" t="s">
        <v>77112</v>
      </c>
      <c r="AV9800" t="s">
        <v>87495</v>
      </c>
      <c r="AW9800">
        <v>1</v>
      </c>
      <c r="AX9800" s="4">
        <v>1.27521E-45</v>
      </c>
      <c r="AY9800">
        <v>215.79</v>
      </c>
      <c r="AZ9800">
        <v>181.7</v>
      </c>
      <c r="BA9800">
        <v>215.79</v>
      </c>
      <c r="BB9800">
        <v>0.17915</v>
      </c>
      <c r="BC9800">
        <v>873130000</v>
      </c>
      <c r="BD9800" t="s">
        <v>90</v>
      </c>
    </row>
    <row r="9801" spans="1:56" x14ac:dyDescent="0.45">
      <c r="A9801" t="s">
        <v>45071</v>
      </c>
      <c r="B9801" t="s">
        <v>45072</v>
      </c>
      <c r="C9801" t="s">
        <v>85697</v>
      </c>
      <c r="D9801">
        <v>457</v>
      </c>
      <c r="E9801" t="s">
        <v>62074</v>
      </c>
      <c r="F9801" t="s">
        <v>62075</v>
      </c>
      <c r="G9801" t="s">
        <v>168</v>
      </c>
      <c r="H9801">
        <v>3.2904624938964802E-2</v>
      </c>
      <c r="I9801">
        <v>-3.3497810363769497E-2</v>
      </c>
      <c r="J9801">
        <v>-0.17554569244384799</v>
      </c>
      <c r="K9801">
        <v>-0.199572563171387</v>
      </c>
      <c r="L9801">
        <v>-6.6423416137695304E-3</v>
      </c>
      <c r="M9801">
        <v>-0.69662046432495095</v>
      </c>
      <c r="N9801">
        <v>0.247921943664551</v>
      </c>
      <c r="O9801">
        <v>0.36309719085693398</v>
      </c>
      <c r="P9801">
        <v>0.282427787780762</v>
      </c>
      <c r="Q9801">
        <v>-3.1029701232910201E-2</v>
      </c>
      <c r="R9801">
        <v>0.26031494140625</v>
      </c>
      <c r="S9801" t="s">
        <v>90</v>
      </c>
      <c r="T9801" t="s">
        <v>90</v>
      </c>
      <c r="U9801" t="s">
        <v>90</v>
      </c>
      <c r="V9801" t="s">
        <v>90</v>
      </c>
      <c r="W9801" t="s">
        <v>90</v>
      </c>
      <c r="X9801" t="s">
        <v>90</v>
      </c>
      <c r="Y9801" t="s">
        <v>90</v>
      </c>
      <c r="Z9801" t="s">
        <v>90</v>
      </c>
      <c r="AA9801" t="s">
        <v>90</v>
      </c>
      <c r="AB9801" t="s">
        <v>90</v>
      </c>
      <c r="AC9801" t="s">
        <v>90</v>
      </c>
      <c r="AD9801">
        <v>0.21167039871215801</v>
      </c>
      <c r="AE9801">
        <v>-5.8815956115722698E-2</v>
      </c>
      <c r="AF9801">
        <v>-0.36711454391479498</v>
      </c>
      <c r="AG9801">
        <v>-0.25012969970703097</v>
      </c>
      <c r="AH9801">
        <v>-0.34747791290283198</v>
      </c>
      <c r="AI9801">
        <v>8.9354991912841797E-2</v>
      </c>
      <c r="AJ9801">
        <v>0.239137172698975</v>
      </c>
      <c r="AK9801">
        <v>9.2065811157226604E-2</v>
      </c>
      <c r="AL9801">
        <v>0.212042331695557</v>
      </c>
      <c r="AM9801">
        <v>-4.1056632995605503E-2</v>
      </c>
      <c r="AN9801">
        <v>0.16904067993164101</v>
      </c>
      <c r="AO9801" t="s">
        <v>53804</v>
      </c>
      <c r="AP9801">
        <v>2</v>
      </c>
      <c r="AQ9801">
        <v>5986</v>
      </c>
      <c r="AR9801" t="s">
        <v>92</v>
      </c>
      <c r="AS9801" t="s">
        <v>85698</v>
      </c>
      <c r="AT9801" t="s">
        <v>84438</v>
      </c>
      <c r="AU9801" t="s">
        <v>85699</v>
      </c>
      <c r="AV9801" t="s">
        <v>88037</v>
      </c>
      <c r="AW9801">
        <v>0.99818399999999996</v>
      </c>
      <c r="AX9801" s="4">
        <v>5.2054899999999999E-30</v>
      </c>
      <c r="AY9801">
        <v>203.29</v>
      </c>
      <c r="AZ9801">
        <v>131.4</v>
      </c>
      <c r="BA9801">
        <v>203.29</v>
      </c>
      <c r="BB9801">
        <v>0.23361999999999999</v>
      </c>
      <c r="BC9801">
        <v>1795100000</v>
      </c>
      <c r="BD9801" t="s">
        <v>90</v>
      </c>
    </row>
    <row r="9802" spans="1:56" x14ac:dyDescent="0.45">
      <c r="A9802" t="s">
        <v>45071</v>
      </c>
      <c r="B9802" t="s">
        <v>45072</v>
      </c>
      <c r="C9802" t="s">
        <v>85697</v>
      </c>
      <c r="D9802">
        <v>471</v>
      </c>
      <c r="E9802" t="s">
        <v>62076</v>
      </c>
      <c r="F9802" t="s">
        <v>62077</v>
      </c>
      <c r="G9802" t="s">
        <v>168</v>
      </c>
      <c r="H9802">
        <v>-0.26998138427734403</v>
      </c>
      <c r="I9802">
        <v>0.45627307891845698</v>
      </c>
      <c r="J9802">
        <v>1.53369903564453E-2</v>
      </c>
      <c r="K9802">
        <v>-8.8908195495605497E-2</v>
      </c>
      <c r="L9802">
        <v>7.9067230224609403E-2</v>
      </c>
      <c r="M9802">
        <v>-0.86374568939208995</v>
      </c>
      <c r="N9802">
        <v>0.24562931060790999</v>
      </c>
      <c r="O9802">
        <v>2.0361900329589799E-2</v>
      </c>
      <c r="P9802">
        <v>0.50265121459960904</v>
      </c>
      <c r="Q9802">
        <v>-0.188824653625488</v>
      </c>
      <c r="R9802">
        <v>2.3334503173828101E-2</v>
      </c>
      <c r="S9802">
        <v>-0.26415538787841802</v>
      </c>
      <c r="T9802">
        <v>7.4001789093017606E-2</v>
      </c>
      <c r="U9802">
        <v>-0.28226280212402299</v>
      </c>
      <c r="V9802">
        <v>-0.20746898651123</v>
      </c>
      <c r="W9802">
        <v>-0.12529468536377</v>
      </c>
      <c r="X9802">
        <v>0.224691867828369</v>
      </c>
      <c r="Y9802">
        <v>0.108595371246338</v>
      </c>
      <c r="Z9802">
        <v>2.86211967468262E-2</v>
      </c>
      <c r="AA9802">
        <v>0.29650497436523399</v>
      </c>
      <c r="AB9802">
        <v>-0.61296653747558605</v>
      </c>
      <c r="AC9802">
        <v>6.3225269317626995E-2</v>
      </c>
      <c r="AD9802">
        <v>-0.40028429031372098</v>
      </c>
      <c r="AE9802">
        <v>4.28314208984375E-2</v>
      </c>
      <c r="AF9802">
        <v>-0.41304492950439498</v>
      </c>
      <c r="AG9802">
        <v>-0.26174545288085899</v>
      </c>
      <c r="AH9802">
        <v>-7.6379776000976597E-3</v>
      </c>
      <c r="AI9802">
        <v>0.224498271942139</v>
      </c>
      <c r="AJ9802">
        <v>0.29222345352172902</v>
      </c>
      <c r="AK9802">
        <v>3.8581848144531299E-2</v>
      </c>
      <c r="AL9802">
        <v>0.23670625686645499</v>
      </c>
      <c r="AM9802">
        <v>-0.198277473449707</v>
      </c>
      <c r="AN9802">
        <v>-4.7657012939453097E-2</v>
      </c>
      <c r="AO9802" t="s">
        <v>53804</v>
      </c>
      <c r="AP9802">
        <v>2</v>
      </c>
      <c r="AQ9802">
        <v>5986</v>
      </c>
      <c r="AR9802" t="s">
        <v>92</v>
      </c>
      <c r="AS9802" t="s">
        <v>85698</v>
      </c>
      <c r="AT9802" t="s">
        <v>84438</v>
      </c>
      <c r="AU9802" t="s">
        <v>85699</v>
      </c>
      <c r="AV9802" t="s">
        <v>87489</v>
      </c>
      <c r="AW9802">
        <v>0.99972499999999997</v>
      </c>
      <c r="AX9802" s="4">
        <v>8.0291E-31</v>
      </c>
      <c r="AY9802">
        <v>208.82</v>
      </c>
      <c r="AZ9802">
        <v>174.95</v>
      </c>
      <c r="BA9802">
        <v>208.82</v>
      </c>
      <c r="BB9802">
        <v>-6.7204999999999999E-3</v>
      </c>
      <c r="BC9802">
        <v>671590000</v>
      </c>
      <c r="BD9802" t="s">
        <v>90</v>
      </c>
    </row>
    <row r="9803" spans="1:56" x14ac:dyDescent="0.45">
      <c r="A9803" t="s">
        <v>45071</v>
      </c>
      <c r="B9803" t="s">
        <v>45072</v>
      </c>
      <c r="C9803" t="s">
        <v>85697</v>
      </c>
      <c r="D9803">
        <v>482</v>
      </c>
      <c r="E9803" t="s">
        <v>62082</v>
      </c>
      <c r="F9803" t="s">
        <v>62083</v>
      </c>
      <c r="G9803">
        <v>1</v>
      </c>
      <c r="H9803">
        <v>0.122946739196777</v>
      </c>
      <c r="I9803">
        <v>0.35453701019287098</v>
      </c>
      <c r="J9803">
        <v>-0.113792419433594</v>
      </c>
      <c r="K9803">
        <v>1.26371383666992E-2</v>
      </c>
      <c r="L9803">
        <v>-7.1943283081054701E-2</v>
      </c>
      <c r="M9803">
        <v>0.65080070495605502</v>
      </c>
      <c r="N9803">
        <v>0.31760311126709001</v>
      </c>
      <c r="O9803">
        <v>-8.7198257446289104E-2</v>
      </c>
      <c r="P9803">
        <v>0.141362190246582</v>
      </c>
      <c r="Q9803">
        <v>-3.4580230712890597E-2</v>
      </c>
      <c r="R9803">
        <v>-1.1682510375976601E-2</v>
      </c>
      <c r="S9803">
        <v>0.43460559844970698</v>
      </c>
      <c r="T9803">
        <v>0.34882020950317399</v>
      </c>
      <c r="U9803">
        <v>-6.7410469055175795E-2</v>
      </c>
      <c r="V9803">
        <v>-1.8424034118652299E-2</v>
      </c>
      <c r="W9803">
        <v>-0.16969490051269501</v>
      </c>
      <c r="X9803">
        <v>0.39550352096557601</v>
      </c>
      <c r="Y9803">
        <v>0.334471225738525</v>
      </c>
      <c r="Z9803">
        <v>-0.18721723556518599</v>
      </c>
      <c r="AA9803">
        <v>9.5394134521484403E-2</v>
      </c>
      <c r="AB9803">
        <v>0.33239078521728499</v>
      </c>
      <c r="AC9803">
        <v>-0.223466396331787</v>
      </c>
      <c r="AD9803">
        <v>0.16932725906372101</v>
      </c>
      <c r="AE9803">
        <v>0.255145072937012</v>
      </c>
      <c r="AF9803">
        <v>-0.15380191802978499</v>
      </c>
      <c r="AG9803">
        <v>4.0675163269043003E-2</v>
      </c>
      <c r="AH9803">
        <v>-0.35416221618652299</v>
      </c>
      <c r="AI9803">
        <v>0.29682016372680697</v>
      </c>
      <c r="AJ9803">
        <v>0.30420351028442399</v>
      </c>
      <c r="AK9803">
        <v>-6.3667297363281306E-2</v>
      </c>
      <c r="AL9803">
        <v>9.4442844390869099E-2</v>
      </c>
      <c r="AM9803">
        <v>-0.104367256164551</v>
      </c>
      <c r="AN9803">
        <v>-4.7657012939453097E-2</v>
      </c>
      <c r="AO9803" t="s">
        <v>53804</v>
      </c>
      <c r="AP9803">
        <v>2</v>
      </c>
      <c r="AQ9803">
        <v>5986</v>
      </c>
      <c r="AR9803" t="s">
        <v>92</v>
      </c>
      <c r="AS9803" t="s">
        <v>85698</v>
      </c>
      <c r="AT9803" t="s">
        <v>84438</v>
      </c>
      <c r="AU9803" t="s">
        <v>85699</v>
      </c>
      <c r="AV9803" t="s">
        <v>88179</v>
      </c>
      <c r="AW9803">
        <v>0.99612500000000004</v>
      </c>
      <c r="AX9803">
        <v>1.0611399999999999E-3</v>
      </c>
      <c r="AY9803">
        <v>131.41</v>
      </c>
      <c r="AZ9803">
        <v>32.475000000000001</v>
      </c>
      <c r="BA9803">
        <v>121.05</v>
      </c>
      <c r="BB9803">
        <v>0.13414000000000001</v>
      </c>
      <c r="BC9803">
        <v>784420000</v>
      </c>
      <c r="BD9803" t="s">
        <v>90</v>
      </c>
    </row>
    <row r="9804" spans="1:56" x14ac:dyDescent="0.45">
      <c r="A9804" t="s">
        <v>45132</v>
      </c>
      <c r="B9804" t="s">
        <v>45133</v>
      </c>
      <c r="C9804" t="s">
        <v>85707</v>
      </c>
      <c r="D9804">
        <v>160</v>
      </c>
      <c r="E9804" t="s">
        <v>62087</v>
      </c>
      <c r="F9804" t="s">
        <v>62088</v>
      </c>
      <c r="G9804" t="s">
        <v>168</v>
      </c>
      <c r="H9804">
        <v>-0.48440456390380898</v>
      </c>
      <c r="I9804">
        <v>0.39491176605224598</v>
      </c>
      <c r="J9804">
        <v>0.16451644897460899</v>
      </c>
      <c r="K9804">
        <v>-6.0081481933593802E-3</v>
      </c>
      <c r="L9804">
        <v>0.152279853820801</v>
      </c>
      <c r="M9804">
        <v>0.209345817565918</v>
      </c>
      <c r="N9804">
        <v>-9.5310211181640597E-2</v>
      </c>
      <c r="O9804">
        <v>-0.286471366882324</v>
      </c>
      <c r="P9804">
        <v>-0.14417076110839799</v>
      </c>
      <c r="Q9804">
        <v>-0.12872314453125</v>
      </c>
      <c r="R9804">
        <v>9.6569061279296903E-2</v>
      </c>
      <c r="S9804">
        <v>-4.6895980834960903E-2</v>
      </c>
      <c r="T9804">
        <v>0.18763685226440399</v>
      </c>
      <c r="U9804">
        <v>0.20963954925537101</v>
      </c>
      <c r="V9804">
        <v>0.20030593872070299</v>
      </c>
      <c r="W9804">
        <v>-5.1183700561523403E-3</v>
      </c>
      <c r="X9804">
        <v>-9.8280429840087905E-2</v>
      </c>
      <c r="Y9804">
        <v>0.16314363479614299</v>
      </c>
      <c r="Z9804">
        <v>-2.1548271179199201E-3</v>
      </c>
      <c r="AA9804">
        <v>-6.9159507751464802E-2</v>
      </c>
      <c r="AB9804">
        <v>-9.4243049621582003E-2</v>
      </c>
      <c r="AC9804">
        <v>-0.27505064010620101</v>
      </c>
      <c r="AD9804">
        <v>7.35211372375488E-2</v>
      </c>
      <c r="AE9804">
        <v>0.17821884155273399</v>
      </c>
      <c r="AF9804">
        <v>0.20695686340332001</v>
      </c>
      <c r="AG9804">
        <v>0.112930297851563</v>
      </c>
      <c r="AH9804">
        <v>-0.10158634185791</v>
      </c>
      <c r="AI9804">
        <v>-4.7961711883544901E-2</v>
      </c>
      <c r="AJ9804">
        <v>0.218347072601318</v>
      </c>
      <c r="AK9804">
        <v>2.2147178649902299E-2</v>
      </c>
      <c r="AL9804">
        <v>3.1265735626220703E-2</v>
      </c>
      <c r="AM9804">
        <v>-5.6953430175781299E-2</v>
      </c>
      <c r="AN9804">
        <v>-8.6469650268554701E-2</v>
      </c>
      <c r="AO9804" t="s">
        <v>53804</v>
      </c>
      <c r="AP9804">
        <v>2</v>
      </c>
      <c r="AQ9804">
        <v>5988</v>
      </c>
      <c r="AR9804" t="s">
        <v>92</v>
      </c>
      <c r="AS9804" t="s">
        <v>85708</v>
      </c>
      <c r="AT9804" t="s">
        <v>76004</v>
      </c>
      <c r="AU9804" t="s">
        <v>76894</v>
      </c>
      <c r="AV9804" t="s">
        <v>88180</v>
      </c>
      <c r="AW9804">
        <v>0.99992199999999998</v>
      </c>
      <c r="AX9804" s="4">
        <v>2.04765E-31</v>
      </c>
      <c r="AY9804">
        <v>202.68</v>
      </c>
      <c r="AZ9804">
        <v>172.13</v>
      </c>
      <c r="BA9804">
        <v>202.68</v>
      </c>
      <c r="BB9804">
        <v>-1.2888999999999999</v>
      </c>
      <c r="BC9804">
        <v>3501400000</v>
      </c>
      <c r="BD9804" t="s">
        <v>90</v>
      </c>
    </row>
    <row r="9805" spans="1:56" x14ac:dyDescent="0.45">
      <c r="A9805" t="s">
        <v>45212</v>
      </c>
      <c r="B9805" t="s">
        <v>45213</v>
      </c>
      <c r="C9805" t="s">
        <v>85722</v>
      </c>
      <c r="D9805">
        <v>49</v>
      </c>
      <c r="E9805" t="s">
        <v>62106</v>
      </c>
      <c r="F9805" t="s">
        <v>62107</v>
      </c>
      <c r="G9805" t="s">
        <v>168</v>
      </c>
      <c r="H9805">
        <v>-0.385604858398438</v>
      </c>
      <c r="I9805">
        <v>-0.39793491363525402</v>
      </c>
      <c r="J9805">
        <v>-0.54537105560302701</v>
      </c>
      <c r="K9805">
        <v>-0.31469821929931602</v>
      </c>
      <c r="L9805">
        <v>-0.39466762542724598</v>
      </c>
      <c r="M9805">
        <v>0.648501396179199</v>
      </c>
      <c r="N9805">
        <v>6.2160491943359403E-2</v>
      </c>
      <c r="O9805">
        <v>9.2212677001953097E-2</v>
      </c>
      <c r="P9805">
        <v>8.7291717529296903E-2</v>
      </c>
      <c r="Q9805">
        <v>1.22804641723633E-2</v>
      </c>
      <c r="R9805">
        <v>0.25805473327636702</v>
      </c>
      <c r="S9805">
        <v>-0.16375923156738301</v>
      </c>
      <c r="T9805">
        <v>-0.246682643890381</v>
      </c>
      <c r="U9805">
        <v>-0.46277427673339799</v>
      </c>
      <c r="V9805">
        <v>-0.21610927581787101</v>
      </c>
      <c r="W9805">
        <v>-0.32404613494873002</v>
      </c>
      <c r="X9805">
        <v>0.10644197463989299</v>
      </c>
      <c r="Y9805">
        <v>0.27173471450805697</v>
      </c>
      <c r="Z9805">
        <v>0.28072690963745101</v>
      </c>
      <c r="AA9805">
        <v>0.10538673400878899</v>
      </c>
      <c r="AB9805">
        <v>0.49448108673095698</v>
      </c>
      <c r="AC9805">
        <v>0.34751272201538103</v>
      </c>
      <c r="AD9805">
        <v>-0.18443536758422899</v>
      </c>
      <c r="AE9805">
        <v>-0.29581832885742199</v>
      </c>
      <c r="AF9805">
        <v>-0.46725559234619102</v>
      </c>
      <c r="AG9805">
        <v>-0.14450740814209001</v>
      </c>
      <c r="AH9805">
        <v>-0.46142387390136702</v>
      </c>
      <c r="AI9805">
        <v>2.17127799987793E-2</v>
      </c>
      <c r="AJ9805">
        <v>0.111395359039307</v>
      </c>
      <c r="AK9805">
        <v>0.30510997772216802</v>
      </c>
      <c r="AL9805">
        <v>9.1414928436279297E-2</v>
      </c>
      <c r="AM9805">
        <v>9.5271110534667997E-2</v>
      </c>
      <c r="AN9805">
        <v>0.50433540344238303</v>
      </c>
      <c r="AO9805" t="s">
        <v>53804</v>
      </c>
      <c r="AP9805">
        <v>3</v>
      </c>
      <c r="AQ9805">
        <v>6002</v>
      </c>
      <c r="AR9805" t="s">
        <v>92</v>
      </c>
      <c r="AV9805" t="s">
        <v>87434</v>
      </c>
      <c r="AW9805">
        <v>0.99851100000000004</v>
      </c>
      <c r="AX9805" s="4">
        <v>2.0767399999999999E-23</v>
      </c>
      <c r="AY9805">
        <v>130.56</v>
      </c>
      <c r="AZ9805">
        <v>95.454999999999998</v>
      </c>
      <c r="BA9805">
        <v>80.683000000000007</v>
      </c>
      <c r="BB9805">
        <v>-1.1201000000000001</v>
      </c>
      <c r="BC9805">
        <v>895610000</v>
      </c>
      <c r="BD9805" t="s">
        <v>90</v>
      </c>
    </row>
    <row r="9806" spans="1:56" x14ac:dyDescent="0.45">
      <c r="A9806" t="s">
        <v>45300</v>
      </c>
      <c r="B9806" t="s">
        <v>45301</v>
      </c>
      <c r="C9806" t="s">
        <v>85742</v>
      </c>
      <c r="D9806">
        <v>198</v>
      </c>
      <c r="E9806" t="s">
        <v>62122</v>
      </c>
      <c r="F9806" t="s">
        <v>62121</v>
      </c>
      <c r="G9806" t="s">
        <v>305</v>
      </c>
      <c r="H9806" t="s">
        <v>90</v>
      </c>
      <c r="I9806" t="s">
        <v>90</v>
      </c>
      <c r="J9806" t="s">
        <v>90</v>
      </c>
      <c r="K9806" t="s">
        <v>90</v>
      </c>
      <c r="L9806" t="s">
        <v>90</v>
      </c>
      <c r="M9806" t="s">
        <v>90</v>
      </c>
      <c r="N9806" t="s">
        <v>90</v>
      </c>
      <c r="O9806" t="s">
        <v>90</v>
      </c>
      <c r="P9806" t="s">
        <v>90</v>
      </c>
      <c r="Q9806" t="s">
        <v>90</v>
      </c>
      <c r="R9806" t="s">
        <v>90</v>
      </c>
      <c r="S9806">
        <v>-0.331072807312012</v>
      </c>
      <c r="T9806">
        <v>-7.9847812652587905E-2</v>
      </c>
      <c r="U9806">
        <v>7.2880744934082003E-2</v>
      </c>
      <c r="V9806">
        <v>3.1796455383300802E-2</v>
      </c>
      <c r="W9806">
        <v>2.07719802856445E-2</v>
      </c>
      <c r="X9806">
        <v>-0.368666172027588</v>
      </c>
      <c r="Y9806">
        <v>-0.30713415145874001</v>
      </c>
      <c r="Z9806">
        <v>0.40410757064819303</v>
      </c>
      <c r="AA9806">
        <v>5.4845809936523403E-2</v>
      </c>
      <c r="AB9806">
        <v>0.223899841308594</v>
      </c>
      <c r="AC9806">
        <v>0.21093511581420901</v>
      </c>
      <c r="AD9806">
        <v>-0.439375400543213</v>
      </c>
      <c r="AE9806">
        <v>6.1652183532714802E-2</v>
      </c>
      <c r="AF9806">
        <v>-7.7566146850585896E-2</v>
      </c>
      <c r="AG9806">
        <v>-4.547119140625E-3</v>
      </c>
      <c r="AH9806">
        <v>-0.109702110290527</v>
      </c>
      <c r="AI9806">
        <v>-3.9150714874267599E-2</v>
      </c>
      <c r="AJ9806">
        <v>-6.6368579864501995E-2</v>
      </c>
      <c r="AK9806">
        <v>0.141700744628906</v>
      </c>
      <c r="AL9806">
        <v>-3.8606166839599602E-2</v>
      </c>
      <c r="AM9806">
        <v>0.100226402282715</v>
      </c>
      <c r="AN9806">
        <v>0.18121433258056599</v>
      </c>
      <c r="AO9806" t="s">
        <v>53804</v>
      </c>
      <c r="AP9806">
        <v>3</v>
      </c>
      <c r="AQ9806">
        <v>6020</v>
      </c>
      <c r="AR9806" t="s">
        <v>92</v>
      </c>
      <c r="AS9806" t="s">
        <v>85743</v>
      </c>
      <c r="AU9806" t="s">
        <v>85744</v>
      </c>
      <c r="AV9806" t="s">
        <v>88181</v>
      </c>
      <c r="AW9806">
        <v>0.99841899999999995</v>
      </c>
      <c r="AX9806" s="4">
        <v>2.9449600000000001E-21</v>
      </c>
      <c r="AY9806">
        <v>196.8</v>
      </c>
      <c r="AZ9806">
        <v>120.73</v>
      </c>
      <c r="BA9806">
        <v>58.015000000000001</v>
      </c>
      <c r="BB9806">
        <v>-0.15428</v>
      </c>
      <c r="BC9806">
        <v>1832500000</v>
      </c>
      <c r="BD9806" t="s">
        <v>90</v>
      </c>
    </row>
    <row r="9807" spans="1:56" x14ac:dyDescent="0.45">
      <c r="A9807" t="s">
        <v>45393</v>
      </c>
      <c r="B9807" t="s">
        <v>45394</v>
      </c>
      <c r="C9807" t="s">
        <v>85765</v>
      </c>
      <c r="D9807">
        <v>471</v>
      </c>
      <c r="E9807" t="s">
        <v>62129</v>
      </c>
      <c r="F9807" t="s">
        <v>62130</v>
      </c>
      <c r="G9807">
        <v>1</v>
      </c>
      <c r="H9807">
        <v>0.34526443481445301</v>
      </c>
      <c r="I9807">
        <v>0.456234931945801</v>
      </c>
      <c r="J9807">
        <v>5.4432868957519497E-2</v>
      </c>
      <c r="K9807">
        <v>-1.47905349731445E-2</v>
      </c>
      <c r="L9807">
        <v>-0.149523735046387</v>
      </c>
      <c r="M9807">
        <v>-0.46349239349365201</v>
      </c>
      <c r="N9807">
        <v>0.426849365234375</v>
      </c>
      <c r="O9807">
        <v>-0.367159843444824</v>
      </c>
      <c r="P9807">
        <v>0.197484016418457</v>
      </c>
      <c r="Q9807">
        <v>0.15741825103759799</v>
      </c>
      <c r="R9807">
        <v>-0.52265357971191395</v>
      </c>
      <c r="S9807">
        <v>0.76167392730712902</v>
      </c>
      <c r="T9807">
        <v>0.496226787567139</v>
      </c>
      <c r="U9807">
        <v>0.110935211181641</v>
      </c>
      <c r="V9807">
        <v>2.2658348083496101E-2</v>
      </c>
      <c r="W9807">
        <v>-0.22850894927978499</v>
      </c>
      <c r="X9807">
        <v>0.27568769454956099</v>
      </c>
      <c r="Y9807">
        <v>0.14840459823608401</v>
      </c>
      <c r="Z9807">
        <v>-0.366590976715088</v>
      </c>
      <c r="AA9807">
        <v>3.6078453063964802E-2</v>
      </c>
      <c r="AB9807">
        <v>-0.53118133544921897</v>
      </c>
      <c r="AC9807">
        <v>-0.38429498672485402</v>
      </c>
      <c r="AD9807" t="s">
        <v>90</v>
      </c>
      <c r="AE9807" t="s">
        <v>90</v>
      </c>
      <c r="AF9807" t="s">
        <v>90</v>
      </c>
      <c r="AG9807" t="s">
        <v>90</v>
      </c>
      <c r="AH9807" t="s">
        <v>90</v>
      </c>
      <c r="AI9807" t="s">
        <v>90</v>
      </c>
      <c r="AJ9807" t="s">
        <v>90</v>
      </c>
      <c r="AK9807" t="s">
        <v>90</v>
      </c>
      <c r="AL9807" t="s">
        <v>90</v>
      </c>
      <c r="AM9807" t="s">
        <v>90</v>
      </c>
      <c r="AN9807" t="s">
        <v>90</v>
      </c>
      <c r="AO9807" t="s">
        <v>53804</v>
      </c>
      <c r="AP9807">
        <v>2</v>
      </c>
      <c r="AQ9807">
        <v>6032</v>
      </c>
      <c r="AR9807" t="s">
        <v>92</v>
      </c>
      <c r="AS9807" t="s">
        <v>78900</v>
      </c>
      <c r="AU9807" t="s">
        <v>77532</v>
      </c>
      <c r="AV9807" t="s">
        <v>87555</v>
      </c>
      <c r="AW9807">
        <v>0.99826400000000004</v>
      </c>
      <c r="AX9807">
        <v>2.7315E-3</v>
      </c>
      <c r="AY9807">
        <v>104.2</v>
      </c>
      <c r="AZ9807">
        <v>32.508000000000003</v>
      </c>
      <c r="BA9807">
        <v>104.2</v>
      </c>
      <c r="BB9807">
        <v>-0.32829000000000003</v>
      </c>
      <c r="BC9807">
        <v>1210600000</v>
      </c>
      <c r="BD9807" t="s">
        <v>90</v>
      </c>
    </row>
    <row r="9808" spans="1:56" x14ac:dyDescent="0.45">
      <c r="A9808" t="s">
        <v>45393</v>
      </c>
      <c r="B9808" t="s">
        <v>45394</v>
      </c>
      <c r="C9808" t="s">
        <v>85765</v>
      </c>
      <c r="D9808">
        <v>84</v>
      </c>
      <c r="E9808" t="s">
        <v>62131</v>
      </c>
      <c r="F9808" t="s">
        <v>45429</v>
      </c>
      <c r="G9808" t="s">
        <v>168</v>
      </c>
      <c r="H9808">
        <v>1.4448165893554701E-3</v>
      </c>
      <c r="I9808">
        <v>4.2402267456054701E-2</v>
      </c>
      <c r="J9808">
        <v>4.0834426879882799E-2</v>
      </c>
      <c r="K9808">
        <v>4.0523529052734403E-2</v>
      </c>
      <c r="L9808">
        <v>4.7473907470703099E-3</v>
      </c>
      <c r="M9808">
        <v>-0.84167289733886697</v>
      </c>
      <c r="N9808">
        <v>8.8051795959472698E-2</v>
      </c>
      <c r="O9808">
        <v>6.8724632263183594E-2</v>
      </c>
      <c r="P9808">
        <v>9.7484588623046892E-3</v>
      </c>
      <c r="Q9808">
        <v>0.17723560333252</v>
      </c>
      <c r="R9808">
        <v>5.4117202758789097E-2</v>
      </c>
      <c r="S9808">
        <v>0</v>
      </c>
      <c r="T9808">
        <v>-0.23678064346313499</v>
      </c>
      <c r="U9808">
        <v>-0.137303352355957</v>
      </c>
      <c r="V9808">
        <v>-0.110394477844238</v>
      </c>
      <c r="W9808">
        <v>-0.180091857910156</v>
      </c>
      <c r="X9808">
        <v>6.15167617797852E-3</v>
      </c>
      <c r="Y9808">
        <v>1.94787979125977E-3</v>
      </c>
      <c r="Z9808">
        <v>0.12577867507934601</v>
      </c>
      <c r="AA9808">
        <v>0.110739707946777</v>
      </c>
      <c r="AB9808">
        <v>0.174064636230469</v>
      </c>
      <c r="AC9808">
        <v>0.30596303939819303</v>
      </c>
      <c r="AD9808">
        <v>-0.20998144149780301</v>
      </c>
      <c r="AE9808">
        <v>-0.29023551940918002</v>
      </c>
      <c r="AF9808">
        <v>-0.39136409759521501</v>
      </c>
      <c r="AG9808">
        <v>-0.116337776184082</v>
      </c>
      <c r="AH9808">
        <v>-0.25506210327148399</v>
      </c>
      <c r="AI9808">
        <v>-4.39867973327637E-2</v>
      </c>
      <c r="AJ9808">
        <v>0.11114168167114299</v>
      </c>
      <c r="AK9808">
        <v>0.17811679840087899</v>
      </c>
      <c r="AL9808">
        <v>7.4191093444824201E-3</v>
      </c>
      <c r="AM9808">
        <v>0.15417861938476601</v>
      </c>
      <c r="AN9808">
        <v>9.1642379760742201E-2</v>
      </c>
      <c r="AO9808" t="s">
        <v>53804</v>
      </c>
      <c r="AP9808">
        <v>4</v>
      </c>
      <c r="AQ9808">
        <v>6032</v>
      </c>
      <c r="AR9808" t="s">
        <v>92</v>
      </c>
      <c r="AS9808" t="s">
        <v>78900</v>
      </c>
      <c r="AU9808" t="s">
        <v>77532</v>
      </c>
      <c r="AV9808" t="s">
        <v>88182</v>
      </c>
      <c r="AW9808">
        <v>1</v>
      </c>
      <c r="AX9808">
        <v>1.89128E-4</v>
      </c>
      <c r="AY9808">
        <v>86.641000000000005</v>
      </c>
      <c r="AZ9808">
        <v>70.111999999999995</v>
      </c>
      <c r="BA9808">
        <v>61.164999999999999</v>
      </c>
      <c r="BB9808">
        <v>0.20931</v>
      </c>
      <c r="BC9808">
        <v>13977000000</v>
      </c>
      <c r="BD9808" t="s">
        <v>90</v>
      </c>
    </row>
    <row r="9809" spans="1:56" x14ac:dyDescent="0.45">
      <c r="A9809" t="s">
        <v>45434</v>
      </c>
      <c r="B9809" t="s">
        <v>45435</v>
      </c>
      <c r="C9809" t="s">
        <v>85766</v>
      </c>
      <c r="D9809">
        <v>510</v>
      </c>
      <c r="E9809" t="s">
        <v>62132</v>
      </c>
      <c r="F9809" t="s">
        <v>62133</v>
      </c>
      <c r="G9809">
        <v>1</v>
      </c>
      <c r="H9809">
        <v>8.4257125854492201E-2</v>
      </c>
      <c r="I9809">
        <v>0.31597232818603499</v>
      </c>
      <c r="J9809">
        <v>1.1737823486328101E-2</v>
      </c>
      <c r="K9809">
        <v>0</v>
      </c>
      <c r="L9809">
        <v>1.8185615539550799E-2</v>
      </c>
      <c r="M9809">
        <v>5.2800178527831997E-2</v>
      </c>
      <c r="N9809">
        <v>-0.137835502624512</v>
      </c>
      <c r="O9809">
        <v>-0.25205039978027299</v>
      </c>
      <c r="P9809">
        <v>6.4327239990234403E-2</v>
      </c>
      <c r="Q9809">
        <v>0.17028903961181599</v>
      </c>
      <c r="R9809">
        <v>-0.30312204360961897</v>
      </c>
      <c r="S9809">
        <v>5.1160812377929701E-2</v>
      </c>
      <c r="T9809">
        <v>0.10567045211792001</v>
      </c>
      <c r="U9809">
        <v>-2.5697708129882799E-2</v>
      </c>
      <c r="V9809">
        <v>2.2706985473632799E-2</v>
      </c>
      <c r="W9809">
        <v>-0.32438898086547902</v>
      </c>
      <c r="X9809">
        <v>9.5162391662597708E-3</v>
      </c>
      <c r="Y9809">
        <v>0.24844121932983401</v>
      </c>
      <c r="Z9809">
        <v>-9.6569538116455106E-2</v>
      </c>
      <c r="AA9809">
        <v>-0.102992057800293</v>
      </c>
      <c r="AB9809">
        <v>0.15247726440429701</v>
      </c>
      <c r="AC9809">
        <v>-0.32316493988037098</v>
      </c>
      <c r="AD9809" t="s">
        <v>90</v>
      </c>
      <c r="AE9809" t="s">
        <v>90</v>
      </c>
      <c r="AF9809" t="s">
        <v>90</v>
      </c>
      <c r="AG9809" t="s">
        <v>90</v>
      </c>
      <c r="AH9809" t="s">
        <v>90</v>
      </c>
      <c r="AI9809" t="s">
        <v>90</v>
      </c>
      <c r="AJ9809" t="s">
        <v>90</v>
      </c>
      <c r="AK9809" t="s">
        <v>90</v>
      </c>
      <c r="AL9809" t="s">
        <v>90</v>
      </c>
      <c r="AM9809" t="s">
        <v>90</v>
      </c>
      <c r="AN9809" t="s">
        <v>90</v>
      </c>
      <c r="AO9809" t="s">
        <v>53804</v>
      </c>
      <c r="AP9809">
        <v>3</v>
      </c>
      <c r="AQ9809">
        <v>6035</v>
      </c>
      <c r="AR9809" t="s">
        <v>92</v>
      </c>
      <c r="AS9809" t="s">
        <v>85767</v>
      </c>
      <c r="AT9809" t="s">
        <v>77174</v>
      </c>
      <c r="AU9809" t="s">
        <v>85768</v>
      </c>
      <c r="AV9809" t="s">
        <v>87534</v>
      </c>
      <c r="AW9809">
        <v>1</v>
      </c>
      <c r="AX9809" s="4">
        <v>3.48071E-12</v>
      </c>
      <c r="AY9809">
        <v>134.37</v>
      </c>
      <c r="AZ9809">
        <v>113.43</v>
      </c>
      <c r="BA9809">
        <v>134.37</v>
      </c>
      <c r="BB9809">
        <v>0.32977000000000001</v>
      </c>
      <c r="BC9809">
        <v>145540000</v>
      </c>
      <c r="BD9809" t="s">
        <v>90</v>
      </c>
    </row>
    <row r="9810" spans="1:56" x14ac:dyDescent="0.45">
      <c r="A9810" t="s">
        <v>45528</v>
      </c>
      <c r="B9810" t="s">
        <v>45529</v>
      </c>
      <c r="C9810" t="s">
        <v>85784</v>
      </c>
      <c r="D9810">
        <v>185</v>
      </c>
      <c r="E9810" t="s">
        <v>62148</v>
      </c>
      <c r="F9810" t="s">
        <v>62149</v>
      </c>
      <c r="G9810">
        <v>1</v>
      </c>
      <c r="H9810">
        <v>-0.16166305541992201</v>
      </c>
      <c r="I9810">
        <v>-1.2436866760253899E-2</v>
      </c>
      <c r="J9810">
        <v>3.4562110900878899E-2</v>
      </c>
      <c r="K9810">
        <v>8.9748382568359403E-2</v>
      </c>
      <c r="L9810">
        <v>-3.2995223999023403E-2</v>
      </c>
      <c r="M9810">
        <v>2.7888298034668E-2</v>
      </c>
      <c r="N9810">
        <v>-1.07450485229492E-2</v>
      </c>
      <c r="O9810">
        <v>-0.14394187927246099</v>
      </c>
      <c r="P9810">
        <v>1.9826889038085899E-2</v>
      </c>
      <c r="Q9810">
        <v>-5.6374549865722698E-2</v>
      </c>
      <c r="R9810">
        <v>1.35936737060547E-2</v>
      </c>
      <c r="S9810">
        <v>-7.2922706604003906E-2</v>
      </c>
      <c r="T9810">
        <v>-9.7074985504150405E-2</v>
      </c>
      <c r="U9810">
        <v>2.1314620971679701E-2</v>
      </c>
      <c r="V9810">
        <v>4.8127174377441399E-2</v>
      </c>
      <c r="W9810">
        <v>-4.4563293457031299E-2</v>
      </c>
      <c r="X9810">
        <v>0.10723447799682601</v>
      </c>
      <c r="Y9810">
        <v>-9.4971656799316406E-3</v>
      </c>
      <c r="Z9810">
        <v>0.11127042770385701</v>
      </c>
      <c r="AA9810">
        <v>-2.1915435791015599E-3</v>
      </c>
      <c r="AB9810">
        <v>8.6275100708007799E-2</v>
      </c>
      <c r="AC9810">
        <v>0.14419603347778301</v>
      </c>
      <c r="AD9810">
        <v>-5.3390026092529297E-2</v>
      </c>
      <c r="AE9810">
        <v>-0.100098609924316</v>
      </c>
      <c r="AF9810">
        <v>-6.2405586242675802E-2</v>
      </c>
      <c r="AG9810">
        <v>2.8495788574218802E-3</v>
      </c>
      <c r="AH9810">
        <v>-5.2461624145507799E-2</v>
      </c>
      <c r="AI9810">
        <v>0.13458490371704099</v>
      </c>
      <c r="AJ9810">
        <v>7.5874805450439495E-2</v>
      </c>
      <c r="AK9810">
        <v>9.9170684814453097E-2</v>
      </c>
      <c r="AL9810">
        <v>-2.53548622131348E-2</v>
      </c>
      <c r="AM9810">
        <v>-2.9749870300293E-2</v>
      </c>
      <c r="AN9810">
        <v>9.7239494323730497E-2</v>
      </c>
      <c r="AO9810" t="s">
        <v>53804</v>
      </c>
      <c r="AP9810">
        <v>3</v>
      </c>
      <c r="AQ9810">
        <v>6045</v>
      </c>
      <c r="AR9810" t="s">
        <v>92</v>
      </c>
      <c r="AS9810" t="s">
        <v>85785</v>
      </c>
      <c r="AT9810" t="s">
        <v>85786</v>
      </c>
      <c r="AU9810" t="s">
        <v>85787</v>
      </c>
      <c r="AV9810" t="s">
        <v>77493</v>
      </c>
      <c r="AW9810">
        <v>0.91366700000000001</v>
      </c>
      <c r="AX9810" s="4">
        <v>2.2304599999999999E-54</v>
      </c>
      <c r="AY9810">
        <v>186.63</v>
      </c>
      <c r="AZ9810">
        <v>164.62</v>
      </c>
      <c r="BA9810">
        <v>179.03</v>
      </c>
      <c r="BB9810">
        <v>0.10523</v>
      </c>
      <c r="BC9810">
        <v>1964100000</v>
      </c>
      <c r="BD9810" t="s">
        <v>90</v>
      </c>
    </row>
    <row r="9811" spans="1:56" x14ac:dyDescent="0.45">
      <c r="A9811" t="s">
        <v>45558</v>
      </c>
      <c r="B9811" t="s">
        <v>45559</v>
      </c>
      <c r="C9811" t="s">
        <v>85791</v>
      </c>
      <c r="D9811">
        <v>27</v>
      </c>
      <c r="E9811" t="s">
        <v>62150</v>
      </c>
      <c r="F9811" t="s">
        <v>62151</v>
      </c>
      <c r="G9811">
        <v>1</v>
      </c>
      <c r="H9811">
        <v>0.16545295715332001</v>
      </c>
      <c r="I9811">
        <v>0.48231601715087902</v>
      </c>
      <c r="J9811">
        <v>1.43804550170898E-2</v>
      </c>
      <c r="K9811">
        <v>4.4441223144531302E-3</v>
      </c>
      <c r="L9811">
        <v>-8.5186958312988295E-2</v>
      </c>
      <c r="M9811">
        <v>-0.47909450531005898</v>
      </c>
      <c r="N9811">
        <v>7.7783584594726604E-2</v>
      </c>
      <c r="O9811">
        <v>-0.10331916809081999</v>
      </c>
      <c r="P9811">
        <v>-0.12967777252197299</v>
      </c>
      <c r="Q9811">
        <v>7.8235626220703097E-2</v>
      </c>
      <c r="R9811">
        <v>-0.26185035705566401</v>
      </c>
      <c r="S9811">
        <v>0</v>
      </c>
      <c r="T9811">
        <v>0.451033115386963</v>
      </c>
      <c r="U9811">
        <v>-6.4945220947265599E-3</v>
      </c>
      <c r="V9811">
        <v>3.9863586425781299E-4</v>
      </c>
      <c r="W9811">
        <v>-0.15922355651855499</v>
      </c>
      <c r="X9811">
        <v>6.6713809967041002E-2</v>
      </c>
      <c r="Y9811">
        <v>0.20277357101440399</v>
      </c>
      <c r="Z9811">
        <v>-0.370891094207764</v>
      </c>
      <c r="AA9811">
        <v>-9.4672203063964802E-2</v>
      </c>
      <c r="AB9811">
        <v>0.38411808013915999</v>
      </c>
      <c r="AC9811">
        <v>-0.33937978744506803</v>
      </c>
      <c r="AD9811" t="s">
        <v>90</v>
      </c>
      <c r="AE9811" t="s">
        <v>90</v>
      </c>
      <c r="AF9811" t="s">
        <v>90</v>
      </c>
      <c r="AG9811" t="s">
        <v>90</v>
      </c>
      <c r="AH9811" t="s">
        <v>90</v>
      </c>
      <c r="AI9811" t="s">
        <v>90</v>
      </c>
      <c r="AJ9811" t="s">
        <v>90</v>
      </c>
      <c r="AK9811" t="s">
        <v>90</v>
      </c>
      <c r="AL9811" t="s">
        <v>90</v>
      </c>
      <c r="AM9811" t="s">
        <v>90</v>
      </c>
      <c r="AN9811" t="s">
        <v>90</v>
      </c>
      <c r="AO9811" t="s">
        <v>53804</v>
      </c>
      <c r="AP9811">
        <v>2</v>
      </c>
      <c r="AQ9811">
        <v>6048</v>
      </c>
      <c r="AR9811" t="s">
        <v>92</v>
      </c>
      <c r="AS9811" t="s">
        <v>85792</v>
      </c>
      <c r="AT9811" t="s">
        <v>75705</v>
      </c>
      <c r="AU9811" t="s">
        <v>85793</v>
      </c>
      <c r="AV9811" t="s">
        <v>87481</v>
      </c>
      <c r="AW9811">
        <v>0.99989899999999998</v>
      </c>
      <c r="AX9811" s="4">
        <v>1.2949099999999999E-26</v>
      </c>
      <c r="AY9811">
        <v>193.39</v>
      </c>
      <c r="AZ9811">
        <v>169.73</v>
      </c>
      <c r="BA9811">
        <v>145.6</v>
      </c>
      <c r="BB9811">
        <v>9.2119999999999994E-2</v>
      </c>
      <c r="BC9811">
        <v>1053900000</v>
      </c>
      <c r="BD9811" t="s">
        <v>90</v>
      </c>
    </row>
    <row r="9812" spans="1:56" x14ac:dyDescent="0.45">
      <c r="A9812" t="s">
        <v>9309</v>
      </c>
      <c r="B9812" t="s">
        <v>9312</v>
      </c>
      <c r="C9812" t="s">
        <v>77593</v>
      </c>
      <c r="D9812">
        <v>507</v>
      </c>
      <c r="E9812" t="s">
        <v>62158</v>
      </c>
      <c r="F9812" t="s">
        <v>62159</v>
      </c>
      <c r="G9812" t="s">
        <v>168</v>
      </c>
      <c r="H9812">
        <v>0.116127967834473</v>
      </c>
      <c r="I9812">
        <v>-0.82786273956298795</v>
      </c>
      <c r="J9812">
        <v>-0.52675914764404297</v>
      </c>
      <c r="K9812">
        <v>-0.45474624633789101</v>
      </c>
      <c r="L9812">
        <v>-0.27592945098876998</v>
      </c>
      <c r="M9812">
        <v>0.25060081481933599</v>
      </c>
      <c r="N9812">
        <v>0.39556980133056602</v>
      </c>
      <c r="O9812">
        <v>-5.2154541015625E-2</v>
      </c>
      <c r="P9812">
        <v>0.106669425964355</v>
      </c>
      <c r="Q9812">
        <v>6.6673278808593806E-2</v>
      </c>
      <c r="R9812">
        <v>0.17889404296875</v>
      </c>
      <c r="S9812">
        <v>0.113868713378906</v>
      </c>
      <c r="T9812">
        <v>-0.93297433853149403</v>
      </c>
      <c r="U9812">
        <v>-0.62790298461914096</v>
      </c>
      <c r="V9812">
        <v>-0.56668949127197299</v>
      </c>
      <c r="W9812">
        <v>-0.139651298522949</v>
      </c>
      <c r="X9812">
        <v>0.219473361968994</v>
      </c>
      <c r="Y9812">
        <v>0.24414873123168901</v>
      </c>
      <c r="Z9812">
        <v>0.126048564910889</v>
      </c>
      <c r="AA9812">
        <v>-1.6326904296875E-2</v>
      </c>
      <c r="AB9812">
        <v>1.7287254333496101E-2</v>
      </c>
      <c r="AC9812">
        <v>8.1305503845214792E-3</v>
      </c>
      <c r="AD9812">
        <v>0.29827928543090798</v>
      </c>
      <c r="AE9812">
        <v>-0.75128936767578103</v>
      </c>
      <c r="AF9812">
        <v>-0.79002571105956998</v>
      </c>
      <c r="AG9812">
        <v>-0.14951896667480499</v>
      </c>
      <c r="AH9812">
        <v>-0.24222660064697299</v>
      </c>
      <c r="AI9812">
        <v>0.29776716232299799</v>
      </c>
      <c r="AJ9812">
        <v>6.8255901336669894E-2</v>
      </c>
      <c r="AK9812">
        <v>1.16100311279297E-2</v>
      </c>
      <c r="AL9812">
        <v>-1.01475715637207E-2</v>
      </c>
      <c r="AM9812">
        <v>2.0079612731933601E-2</v>
      </c>
      <c r="AN9812">
        <v>9.1349601745605497E-2</v>
      </c>
      <c r="AO9812" t="s">
        <v>53804</v>
      </c>
      <c r="AP9812">
        <v>4</v>
      </c>
      <c r="AQ9812">
        <v>6053</v>
      </c>
      <c r="AR9812" t="s">
        <v>92</v>
      </c>
      <c r="AS9812" t="s">
        <v>77594</v>
      </c>
      <c r="AT9812" t="s">
        <v>76008</v>
      </c>
      <c r="AU9812" t="s">
        <v>76858</v>
      </c>
      <c r="AV9812" t="s">
        <v>88183</v>
      </c>
      <c r="AW9812">
        <v>0.99991699999999994</v>
      </c>
      <c r="AX9812">
        <v>0</v>
      </c>
      <c r="AY9812">
        <v>359.53</v>
      </c>
      <c r="AZ9812">
        <v>324.02999999999997</v>
      </c>
      <c r="BA9812">
        <v>247.6</v>
      </c>
      <c r="BB9812">
        <v>-0.72643000000000002</v>
      </c>
      <c r="BC9812">
        <v>27462000000</v>
      </c>
      <c r="BD9812" t="s">
        <v>90</v>
      </c>
    </row>
    <row r="9813" spans="1:56" x14ac:dyDescent="0.45">
      <c r="A9813" t="s">
        <v>45599</v>
      </c>
      <c r="B9813" t="s">
        <v>45600</v>
      </c>
      <c r="C9813" t="s">
        <v>85795</v>
      </c>
      <c r="D9813">
        <v>215</v>
      </c>
      <c r="E9813" t="s">
        <v>62160</v>
      </c>
      <c r="F9813" t="s">
        <v>62161</v>
      </c>
      <c r="G9813">
        <v>1</v>
      </c>
      <c r="H9813">
        <v>3.9725303649902302E-2</v>
      </c>
      <c r="I9813">
        <v>0.53107166290283203</v>
      </c>
      <c r="J9813">
        <v>0.16006565093994099</v>
      </c>
      <c r="K9813">
        <v>0.27634429931640597</v>
      </c>
      <c r="L9813">
        <v>-0.14129638671875</v>
      </c>
      <c r="M9813">
        <v>5.91278076171875E-3</v>
      </c>
      <c r="N9813">
        <v>-0.31972599029540999</v>
      </c>
      <c r="O9813">
        <v>-0.29123306274414101</v>
      </c>
      <c r="P9813">
        <v>2.5926589965820299E-2</v>
      </c>
      <c r="Q9813">
        <v>9.3340873718261705E-2</v>
      </c>
      <c r="R9813">
        <v>-0.486102104187012</v>
      </c>
      <c r="S9813">
        <v>0.14909267425537101</v>
      </c>
      <c r="T9813">
        <v>0.46570539474487299</v>
      </c>
      <c r="U9813">
        <v>0.39777946472168002</v>
      </c>
      <c r="V9813">
        <v>0.17818355560302701</v>
      </c>
      <c r="W9813">
        <v>4.1323661804199198E-2</v>
      </c>
      <c r="X9813">
        <v>-7.3204517364501995E-2</v>
      </c>
      <c r="Y9813">
        <v>-8.2296848297119099E-2</v>
      </c>
      <c r="Z9813">
        <v>-0.22716474533081099</v>
      </c>
      <c r="AA9813">
        <v>-1.0732650756835899E-2</v>
      </c>
      <c r="AB9813">
        <v>-6.4853668212890597E-2</v>
      </c>
      <c r="AC9813">
        <v>-0.35680913925170898</v>
      </c>
      <c r="AD9813" t="s">
        <v>90</v>
      </c>
      <c r="AE9813" t="s">
        <v>90</v>
      </c>
      <c r="AF9813" t="s">
        <v>90</v>
      </c>
      <c r="AG9813" t="s">
        <v>90</v>
      </c>
      <c r="AH9813" t="s">
        <v>90</v>
      </c>
      <c r="AI9813" t="s">
        <v>90</v>
      </c>
      <c r="AJ9813" t="s">
        <v>90</v>
      </c>
      <c r="AK9813" t="s">
        <v>90</v>
      </c>
      <c r="AL9813" t="s">
        <v>90</v>
      </c>
      <c r="AM9813" t="s">
        <v>90</v>
      </c>
      <c r="AN9813" t="s">
        <v>90</v>
      </c>
      <c r="AO9813" t="s">
        <v>53804</v>
      </c>
      <c r="AP9813">
        <v>3</v>
      </c>
      <c r="AQ9813">
        <v>6054</v>
      </c>
      <c r="AR9813" t="s">
        <v>92</v>
      </c>
      <c r="AS9813" t="s">
        <v>85796</v>
      </c>
      <c r="AT9813" t="s">
        <v>76008</v>
      </c>
      <c r="AU9813" t="s">
        <v>85797</v>
      </c>
      <c r="AV9813" t="s">
        <v>87580</v>
      </c>
      <c r="AW9813">
        <v>1</v>
      </c>
      <c r="AX9813" s="4">
        <v>8.7781000000000005E-5</v>
      </c>
      <c r="AY9813">
        <v>100.04</v>
      </c>
      <c r="AZ9813">
        <v>70.738</v>
      </c>
      <c r="BA9813">
        <v>64.64</v>
      </c>
      <c r="BB9813">
        <v>-0.10549</v>
      </c>
      <c r="BC9813">
        <v>329830000</v>
      </c>
      <c r="BD9813" t="s">
        <v>90</v>
      </c>
    </row>
    <row r="9814" spans="1:56" x14ac:dyDescent="0.45">
      <c r="A9814" t="s">
        <v>45599</v>
      </c>
      <c r="B9814" t="s">
        <v>45600</v>
      </c>
      <c r="C9814" t="s">
        <v>85795</v>
      </c>
      <c r="D9814">
        <v>228</v>
      </c>
      <c r="E9814" t="s">
        <v>62162</v>
      </c>
      <c r="F9814" t="s">
        <v>62163</v>
      </c>
      <c r="G9814" t="s">
        <v>168</v>
      </c>
      <c r="H9814">
        <v>-8.1451892852783203E-2</v>
      </c>
      <c r="I9814">
        <v>0.518635272979736</v>
      </c>
      <c r="J9814">
        <v>7.40814208984375E-3</v>
      </c>
      <c r="K9814">
        <v>0.15280485153198201</v>
      </c>
      <c r="L9814">
        <v>-9.2141151428222698E-2</v>
      </c>
      <c r="M9814">
        <v>0.24040031433105499</v>
      </c>
      <c r="N9814">
        <v>0.110147953033447</v>
      </c>
      <c r="O9814">
        <v>2.0361900329589799E-2</v>
      </c>
      <c r="P9814">
        <v>9.5800399780273396E-2</v>
      </c>
      <c r="Q9814">
        <v>-3.0796051025390601E-2</v>
      </c>
      <c r="R9814">
        <v>-0.14000415802002</v>
      </c>
      <c r="S9814">
        <v>0.42953681945800798</v>
      </c>
      <c r="T9814">
        <v>0.4861159324646</v>
      </c>
      <c r="U9814">
        <v>4.1046142578125E-3</v>
      </c>
      <c r="V9814">
        <v>0.231986999511719</v>
      </c>
      <c r="W9814">
        <v>-8.4461212158203097E-2</v>
      </c>
      <c r="X9814">
        <v>-2.8205394744872998E-2</v>
      </c>
      <c r="Y9814">
        <v>-7.2538852691650405E-2</v>
      </c>
      <c r="Z9814">
        <v>-0.303996562957764</v>
      </c>
      <c r="AA9814">
        <v>0.109615325927734</v>
      </c>
      <c r="AB9814">
        <v>-0.113394737243652</v>
      </c>
      <c r="AC9814">
        <v>-0.40382623672485402</v>
      </c>
      <c r="AD9814" t="s">
        <v>90</v>
      </c>
      <c r="AE9814" t="s">
        <v>90</v>
      </c>
      <c r="AF9814" t="s">
        <v>90</v>
      </c>
      <c r="AG9814" t="s">
        <v>90</v>
      </c>
      <c r="AH9814" t="s">
        <v>90</v>
      </c>
      <c r="AI9814" t="s">
        <v>90</v>
      </c>
      <c r="AJ9814" t="s">
        <v>90</v>
      </c>
      <c r="AK9814" t="s">
        <v>90</v>
      </c>
      <c r="AL9814" t="s">
        <v>90</v>
      </c>
      <c r="AM9814" t="s">
        <v>90</v>
      </c>
      <c r="AN9814" t="s">
        <v>90</v>
      </c>
      <c r="AO9814" t="s">
        <v>53804</v>
      </c>
      <c r="AP9814">
        <v>3</v>
      </c>
      <c r="AQ9814">
        <v>6054</v>
      </c>
      <c r="AR9814" t="s">
        <v>92</v>
      </c>
      <c r="AS9814" t="s">
        <v>85796</v>
      </c>
      <c r="AT9814" t="s">
        <v>76008</v>
      </c>
      <c r="AU9814" t="s">
        <v>85797</v>
      </c>
      <c r="AV9814" t="s">
        <v>88184</v>
      </c>
      <c r="AW9814">
        <v>0.961758</v>
      </c>
      <c r="AX9814" s="4">
        <v>1.6664199999999999E-5</v>
      </c>
      <c r="AY9814">
        <v>104.7</v>
      </c>
      <c r="AZ9814">
        <v>73.265000000000001</v>
      </c>
      <c r="BA9814">
        <v>104.7</v>
      </c>
      <c r="BB9814">
        <v>0.15293000000000001</v>
      </c>
      <c r="BC9814">
        <v>138920000</v>
      </c>
      <c r="BD9814" t="s">
        <v>90</v>
      </c>
    </row>
    <row r="9815" spans="1:56" x14ac:dyDescent="0.45">
      <c r="A9815" t="s">
        <v>45599</v>
      </c>
      <c r="B9815" t="s">
        <v>45600</v>
      </c>
      <c r="C9815" t="s">
        <v>85795</v>
      </c>
      <c r="D9815">
        <v>333</v>
      </c>
      <c r="E9815" t="s">
        <v>62164</v>
      </c>
      <c r="F9815" t="s">
        <v>62165</v>
      </c>
      <c r="G9815">
        <v>1</v>
      </c>
      <c r="H9815">
        <v>0.16924858093261699</v>
      </c>
      <c r="I9815">
        <v>0.898343086242676</v>
      </c>
      <c r="J9815">
        <v>3.27911376953125E-2</v>
      </c>
      <c r="K9815">
        <v>0.14022445678710899</v>
      </c>
      <c r="L9815">
        <v>-0.30739974975585899</v>
      </c>
      <c r="M9815">
        <v>-0.17296695709228499</v>
      </c>
      <c r="N9815">
        <v>0.388961791992188</v>
      </c>
      <c r="O9815">
        <v>-0.95110511779785201</v>
      </c>
      <c r="P9815">
        <v>0.152539253234863</v>
      </c>
      <c r="Q9815">
        <v>-5.7691574096679701E-2</v>
      </c>
      <c r="R9815">
        <v>-0.48378658294677701</v>
      </c>
      <c r="S9815">
        <v>0.62358474731445301</v>
      </c>
      <c r="T9815">
        <v>0.45708799362182601</v>
      </c>
      <c r="U9815">
        <v>-0.16366672515869099</v>
      </c>
      <c r="V9815">
        <v>7.2759628295898396E-2</v>
      </c>
      <c r="W9815">
        <v>-0.57556056976318404</v>
      </c>
      <c r="X9815">
        <v>0.25454568862915</v>
      </c>
      <c r="Y9815">
        <v>0.211096286773682</v>
      </c>
      <c r="Z9815">
        <v>-0.73512220382690396</v>
      </c>
      <c r="AA9815">
        <v>0.137619018554688</v>
      </c>
      <c r="AB9815">
        <v>-0.46301078796386702</v>
      </c>
      <c r="AC9815">
        <v>-0.73387193679809604</v>
      </c>
      <c r="AD9815">
        <v>0.21169900894165</v>
      </c>
      <c r="AE9815">
        <v>0.332461357116699</v>
      </c>
      <c r="AF9815">
        <v>-0.40813446044921903</v>
      </c>
      <c r="AG9815">
        <v>-0.12679481506347701</v>
      </c>
      <c r="AH9815">
        <v>-0.77244091033935502</v>
      </c>
      <c r="AI9815">
        <v>0.49944543838500999</v>
      </c>
      <c r="AJ9815">
        <v>0.642958164215088</v>
      </c>
      <c r="AK9815">
        <v>-0.34311294555664101</v>
      </c>
      <c r="AL9815">
        <v>0.23051214218139601</v>
      </c>
      <c r="AM9815">
        <v>0.121547698974609</v>
      </c>
      <c r="AN9815">
        <v>-0.34885501861572299</v>
      </c>
      <c r="AO9815" t="s">
        <v>53804</v>
      </c>
      <c r="AP9815">
        <v>2</v>
      </c>
      <c r="AQ9815">
        <v>6054</v>
      </c>
      <c r="AR9815" t="s">
        <v>92</v>
      </c>
      <c r="AS9815" t="s">
        <v>85796</v>
      </c>
      <c r="AT9815" t="s">
        <v>76008</v>
      </c>
      <c r="AU9815" t="s">
        <v>85797</v>
      </c>
      <c r="AV9815" t="s">
        <v>87539</v>
      </c>
      <c r="AW9815">
        <v>0.99999899999999997</v>
      </c>
      <c r="AX9815">
        <v>0</v>
      </c>
      <c r="AY9815">
        <v>397.04</v>
      </c>
      <c r="AZ9815">
        <v>348.09</v>
      </c>
      <c r="BA9815">
        <v>397.04</v>
      </c>
      <c r="BB9815">
        <v>6.5715999999999997E-2</v>
      </c>
      <c r="BC9815">
        <v>475400000</v>
      </c>
      <c r="BD9815" t="s">
        <v>90</v>
      </c>
    </row>
    <row r="9816" spans="1:56" x14ac:dyDescent="0.45">
      <c r="A9816" t="s">
        <v>45599</v>
      </c>
      <c r="B9816" t="s">
        <v>45600</v>
      </c>
      <c r="C9816" t="s">
        <v>85795</v>
      </c>
      <c r="D9816">
        <v>298</v>
      </c>
      <c r="E9816" t="s">
        <v>62168</v>
      </c>
      <c r="F9816" t="s">
        <v>62169</v>
      </c>
      <c r="G9816">
        <v>1</v>
      </c>
      <c r="H9816">
        <v>0.31215667724609403</v>
      </c>
      <c r="I9816">
        <v>1.36863994598389</v>
      </c>
      <c r="J9816">
        <v>0.46179294586181602</v>
      </c>
      <c r="K9816">
        <v>0.287762641906738</v>
      </c>
      <c r="L9816">
        <v>7.5178146362304701E-2</v>
      </c>
      <c r="M9816">
        <v>-0.40988254547119102</v>
      </c>
      <c r="N9816">
        <v>-0.30231571197509799</v>
      </c>
      <c r="O9816">
        <v>-0.328155517578125</v>
      </c>
      <c r="P9816">
        <v>-4.7260284423828097E-2</v>
      </c>
      <c r="Q9816">
        <v>-0.152768135070801</v>
      </c>
      <c r="R9816">
        <v>-0.276944160461426</v>
      </c>
      <c r="S9816">
        <v>0.98697471618652299</v>
      </c>
      <c r="T9816">
        <v>1.3900570869445801</v>
      </c>
      <c r="U9816">
        <v>-5.5357933044433601E-2</v>
      </c>
      <c r="V9816">
        <v>0.36587333679199202</v>
      </c>
      <c r="W9816">
        <v>0.10135841369628899</v>
      </c>
      <c r="X9816">
        <v>0.82871484756469704</v>
      </c>
      <c r="Y9816">
        <v>-0.24224519729614299</v>
      </c>
      <c r="Z9816">
        <v>-3.7258625030517599E-2</v>
      </c>
      <c r="AA9816">
        <v>-6.0699462890625E-2</v>
      </c>
      <c r="AB9816">
        <v>-0.35148715972900402</v>
      </c>
      <c r="AC9816">
        <v>-0.28401231765747098</v>
      </c>
      <c r="AD9816" t="s">
        <v>90</v>
      </c>
      <c r="AE9816" t="s">
        <v>90</v>
      </c>
      <c r="AF9816" t="s">
        <v>90</v>
      </c>
      <c r="AG9816" t="s">
        <v>90</v>
      </c>
      <c r="AH9816" t="s">
        <v>90</v>
      </c>
      <c r="AI9816" t="s">
        <v>90</v>
      </c>
      <c r="AJ9816" t="s">
        <v>90</v>
      </c>
      <c r="AK9816" t="s">
        <v>90</v>
      </c>
      <c r="AL9816" t="s">
        <v>90</v>
      </c>
      <c r="AM9816" t="s">
        <v>90</v>
      </c>
      <c r="AN9816" t="s">
        <v>90</v>
      </c>
      <c r="AO9816" t="s">
        <v>53804</v>
      </c>
      <c r="AP9816">
        <v>3</v>
      </c>
      <c r="AQ9816">
        <v>6054</v>
      </c>
      <c r="AR9816" t="s">
        <v>92</v>
      </c>
      <c r="AS9816" t="s">
        <v>85796</v>
      </c>
      <c r="AT9816" t="s">
        <v>76008</v>
      </c>
      <c r="AU9816" t="s">
        <v>85797</v>
      </c>
      <c r="AV9816" t="s">
        <v>87456</v>
      </c>
      <c r="AW9816">
        <v>1</v>
      </c>
      <c r="AX9816" s="4">
        <v>9.0496599999999996E-15</v>
      </c>
      <c r="AY9816">
        <v>180.27</v>
      </c>
      <c r="AZ9816">
        <v>145.55000000000001</v>
      </c>
      <c r="BA9816">
        <v>180.27</v>
      </c>
      <c r="BB9816">
        <v>-8.3472000000000005E-2</v>
      </c>
      <c r="BC9816">
        <v>213640000</v>
      </c>
      <c r="BD9816" t="s">
        <v>90</v>
      </c>
    </row>
    <row r="9817" spans="1:56" x14ac:dyDescent="0.45">
      <c r="A9817" t="s">
        <v>45663</v>
      </c>
      <c r="B9817" t="s">
        <v>45664</v>
      </c>
      <c r="C9817" t="s">
        <v>85812</v>
      </c>
      <c r="D9817">
        <v>635</v>
      </c>
      <c r="E9817" t="s">
        <v>62176</v>
      </c>
      <c r="F9817" t="s">
        <v>62177</v>
      </c>
      <c r="G9817">
        <v>1</v>
      </c>
      <c r="H9817">
        <v>-0.12625503540039101</v>
      </c>
      <c r="I9817">
        <v>-1.4026641845703101E-2</v>
      </c>
      <c r="J9817">
        <v>-0.192649841308594</v>
      </c>
      <c r="K9817">
        <v>-1.5847206115722701E-2</v>
      </c>
      <c r="L9817">
        <v>6.7864418029785198E-2</v>
      </c>
      <c r="M9817">
        <v>0.195648193359375</v>
      </c>
      <c r="N9817">
        <v>-7.0530891418457003E-2</v>
      </c>
      <c r="O9817">
        <v>-6.1130523681640603E-4</v>
      </c>
      <c r="P9817">
        <v>-0.16424369812011699</v>
      </c>
      <c r="Q9817">
        <v>0.10627174377441399</v>
      </c>
      <c r="R9817">
        <v>-7.2973251342773396E-2</v>
      </c>
      <c r="S9817">
        <v>-6.8448066711425795E-2</v>
      </c>
      <c r="T9817">
        <v>-3.70888710021973E-2</v>
      </c>
      <c r="U9817">
        <v>-6.8451881408691406E-2</v>
      </c>
      <c r="V9817">
        <v>-2.2329330444335899E-2</v>
      </c>
      <c r="W9817">
        <v>-0.113720893859863</v>
      </c>
      <c r="X9817">
        <v>1.3017654418945299E-4</v>
      </c>
      <c r="Y9817">
        <v>7.7197551727294894E-2</v>
      </c>
      <c r="Z9817">
        <v>8.2302570343017606E-2</v>
      </c>
      <c r="AA9817">
        <v>0.15042209625244099</v>
      </c>
      <c r="AB9817">
        <v>0.21753978729248</v>
      </c>
      <c r="AC9817">
        <v>-4.9820423126220703E-2</v>
      </c>
      <c r="AD9817" t="s">
        <v>90</v>
      </c>
      <c r="AE9817" t="s">
        <v>90</v>
      </c>
      <c r="AF9817" t="s">
        <v>90</v>
      </c>
      <c r="AG9817" t="s">
        <v>90</v>
      </c>
      <c r="AH9817" t="s">
        <v>90</v>
      </c>
      <c r="AI9817" t="s">
        <v>90</v>
      </c>
      <c r="AJ9817" t="s">
        <v>90</v>
      </c>
      <c r="AK9817" t="s">
        <v>90</v>
      </c>
      <c r="AL9817" t="s">
        <v>90</v>
      </c>
      <c r="AM9817" t="s">
        <v>90</v>
      </c>
      <c r="AN9817" t="s">
        <v>90</v>
      </c>
      <c r="AO9817" t="s">
        <v>53804</v>
      </c>
      <c r="AP9817">
        <v>3</v>
      </c>
      <c r="AQ9817">
        <v>6065</v>
      </c>
      <c r="AR9817" t="s">
        <v>92</v>
      </c>
      <c r="AV9817" t="s">
        <v>87438</v>
      </c>
      <c r="AW9817">
        <v>0.98381099999999999</v>
      </c>
      <c r="AX9817" s="4">
        <v>2.03807E-5</v>
      </c>
      <c r="AY9817">
        <v>95.346999999999994</v>
      </c>
      <c r="AZ9817">
        <v>79.224999999999994</v>
      </c>
      <c r="BA9817">
        <v>95.346999999999994</v>
      </c>
      <c r="BB9817">
        <v>-0.24826000000000001</v>
      </c>
      <c r="BC9817">
        <v>757950000</v>
      </c>
      <c r="BD9817" t="s">
        <v>90</v>
      </c>
    </row>
    <row r="9818" spans="1:56" x14ac:dyDescent="0.45">
      <c r="A9818" t="s">
        <v>45705</v>
      </c>
      <c r="B9818" t="s">
        <v>45706</v>
      </c>
      <c r="C9818" t="s">
        <v>85821</v>
      </c>
      <c r="D9818">
        <v>279</v>
      </c>
      <c r="E9818" t="s">
        <v>62182</v>
      </c>
      <c r="F9818" t="s">
        <v>62183</v>
      </c>
      <c r="G9818">
        <v>1</v>
      </c>
      <c r="H9818">
        <v>-0.132060050964355</v>
      </c>
      <c r="I9818">
        <v>0.53112030029296897</v>
      </c>
      <c r="J9818">
        <v>0.136616706848145</v>
      </c>
      <c r="K9818">
        <v>6.7758560180664104E-2</v>
      </c>
      <c r="L9818">
        <v>-0.27290153503418002</v>
      </c>
      <c r="M9818" s="4">
        <v>-5.6266784667968797E-5</v>
      </c>
      <c r="N9818">
        <v>0.237971305847168</v>
      </c>
      <c r="O9818">
        <v>-0.63330841064453103</v>
      </c>
      <c r="P9818">
        <v>3.2787322998046901E-3</v>
      </c>
      <c r="Q9818">
        <v>-1.22957229614258E-2</v>
      </c>
      <c r="R9818">
        <v>-0.45297908782959001</v>
      </c>
      <c r="S9818">
        <v>0.46043777465820301</v>
      </c>
      <c r="T9818">
        <v>0.45669603347778298</v>
      </c>
      <c r="U9818">
        <v>4.1404724121093799E-2</v>
      </c>
      <c r="V9818">
        <v>-6.6155433654785198E-2</v>
      </c>
      <c r="W9818">
        <v>-0.144267082214355</v>
      </c>
      <c r="X9818">
        <v>0.46089220046997098</v>
      </c>
      <c r="Y9818">
        <v>0.36824560165405301</v>
      </c>
      <c r="Z9818">
        <v>-0.23224210739135701</v>
      </c>
      <c r="AA9818">
        <v>0.128542900085449</v>
      </c>
      <c r="AB9818">
        <v>-7.4950218200683594E-2</v>
      </c>
      <c r="AC9818">
        <v>-0.26266050338745101</v>
      </c>
      <c r="AD9818">
        <v>0.14980745315551799</v>
      </c>
      <c r="AE9818">
        <v>0.17274093627929701</v>
      </c>
      <c r="AF9818">
        <v>-0.10820960998535201</v>
      </c>
      <c r="AG9818">
        <v>-0.108338356018066</v>
      </c>
      <c r="AH9818">
        <v>-0.45984745025634799</v>
      </c>
      <c r="AI9818">
        <v>0.455824375152588</v>
      </c>
      <c r="AJ9818">
        <v>0.47182703018188499</v>
      </c>
      <c r="AK9818">
        <v>-7.1599006652832003E-2</v>
      </c>
      <c r="AL9818">
        <v>-3.0267238616943401E-2</v>
      </c>
      <c r="AM9818">
        <v>0.13989067077636699</v>
      </c>
      <c r="AN9818">
        <v>-0.24370193481445299</v>
      </c>
      <c r="AO9818" t="s">
        <v>53804</v>
      </c>
      <c r="AP9818">
        <v>4</v>
      </c>
      <c r="AQ9818">
        <v>6068</v>
      </c>
      <c r="AR9818" t="s">
        <v>92</v>
      </c>
      <c r="AS9818" t="s">
        <v>85822</v>
      </c>
      <c r="AT9818" t="s">
        <v>76230</v>
      </c>
      <c r="AU9818" t="s">
        <v>85823</v>
      </c>
      <c r="AV9818" t="s">
        <v>87714</v>
      </c>
      <c r="AW9818">
        <v>0.99965599999999999</v>
      </c>
      <c r="AX9818" s="4">
        <v>5.6523899999999998E-64</v>
      </c>
      <c r="AY9818">
        <v>228.93</v>
      </c>
      <c r="AZ9818">
        <v>187.25</v>
      </c>
      <c r="BA9818">
        <v>155.91999999999999</v>
      </c>
      <c r="BB9818">
        <v>-0.28808</v>
      </c>
      <c r="BC9818">
        <v>4433100000</v>
      </c>
      <c r="BD9818" t="s">
        <v>90</v>
      </c>
    </row>
    <row r="9819" spans="1:56" x14ac:dyDescent="0.45">
      <c r="A9819" t="s">
        <v>45705</v>
      </c>
      <c r="B9819" t="s">
        <v>45706</v>
      </c>
      <c r="C9819" t="s">
        <v>85821</v>
      </c>
      <c r="D9819">
        <v>223</v>
      </c>
      <c r="E9819" t="s">
        <v>62186</v>
      </c>
      <c r="F9819" t="s">
        <v>62187</v>
      </c>
      <c r="G9819" t="s">
        <v>168</v>
      </c>
      <c r="H9819">
        <v>-3.2228469848632799E-2</v>
      </c>
      <c r="I9819">
        <v>-1.09076976776123</v>
      </c>
      <c r="J9819">
        <v>-1.71200847625732</v>
      </c>
      <c r="K9819">
        <v>-1.3858280181884799</v>
      </c>
      <c r="L9819">
        <v>-1.41209888458252</v>
      </c>
      <c r="M9819">
        <v>0.50681114196777299</v>
      </c>
      <c r="N9819">
        <v>0.26288223266601601</v>
      </c>
      <c r="O9819">
        <v>6.4908981323242201E-2</v>
      </c>
      <c r="P9819">
        <v>0.51200962066650402</v>
      </c>
      <c r="Q9819">
        <v>0.20777225494384799</v>
      </c>
      <c r="R9819">
        <v>0.32050228118896501</v>
      </c>
      <c r="S9819">
        <v>-2.0027160644531299E-2</v>
      </c>
      <c r="T9819">
        <v>-1.2591805458068801</v>
      </c>
      <c r="U9819">
        <v>-1.6200418472289999</v>
      </c>
      <c r="V9819">
        <v>-1.42768383026123</v>
      </c>
      <c r="W9819">
        <v>-1.44634342193604</v>
      </c>
      <c r="X9819">
        <v>8.5501194000244099E-2</v>
      </c>
      <c r="Y9819">
        <v>0.23586034774780301</v>
      </c>
      <c r="Z9819">
        <v>-2.4667263031005901E-2</v>
      </c>
      <c r="AA9819">
        <v>0.20094203948974601</v>
      </c>
      <c r="AB9819">
        <v>0.25659656524658198</v>
      </c>
      <c r="AC9819">
        <v>0.10128355026245101</v>
      </c>
      <c r="AD9819">
        <v>2.84676551818848E-2</v>
      </c>
      <c r="AE9819">
        <v>-1.37110614776611</v>
      </c>
      <c r="AF9819">
        <v>-1.4722585678100599</v>
      </c>
      <c r="AG9819">
        <v>-1.0052909851074201</v>
      </c>
      <c r="AH9819">
        <v>-1.22916603088379</v>
      </c>
      <c r="AI9819">
        <v>0.16418695449829099</v>
      </c>
      <c r="AJ9819">
        <v>0.26562166213989302</v>
      </c>
      <c r="AK9819">
        <v>7.7961921691894503E-2</v>
      </c>
      <c r="AL9819">
        <v>9.1414928436279297E-2</v>
      </c>
      <c r="AM9819">
        <v>0.16823673248290999</v>
      </c>
      <c r="AN9819">
        <v>0.22546195983886699</v>
      </c>
      <c r="AO9819" t="s">
        <v>53804</v>
      </c>
      <c r="AP9819">
        <v>2</v>
      </c>
      <c r="AQ9819">
        <v>6068</v>
      </c>
      <c r="AR9819" t="s">
        <v>92</v>
      </c>
      <c r="AS9819" t="s">
        <v>85822</v>
      </c>
      <c r="AT9819" t="s">
        <v>76230</v>
      </c>
      <c r="AU9819" t="s">
        <v>85823</v>
      </c>
      <c r="AV9819" t="s">
        <v>87694</v>
      </c>
      <c r="AW9819">
        <v>1</v>
      </c>
      <c r="AX9819" s="4">
        <v>1.3929100000000001E-57</v>
      </c>
      <c r="AY9819">
        <v>231.67</v>
      </c>
      <c r="AZ9819">
        <v>156.38</v>
      </c>
      <c r="BA9819">
        <v>231.67</v>
      </c>
      <c r="BB9819">
        <v>7.7474000000000001E-2</v>
      </c>
      <c r="BC9819">
        <v>7006100000</v>
      </c>
      <c r="BD9819" t="s">
        <v>90</v>
      </c>
    </row>
    <row r="9820" spans="1:56" x14ac:dyDescent="0.45">
      <c r="A9820" t="s">
        <v>45705</v>
      </c>
      <c r="B9820" t="s">
        <v>45706</v>
      </c>
      <c r="C9820" t="s">
        <v>85821</v>
      </c>
      <c r="D9820">
        <v>238</v>
      </c>
      <c r="E9820" t="s">
        <v>62188</v>
      </c>
      <c r="F9820" t="s">
        <v>62189</v>
      </c>
      <c r="G9820" t="s">
        <v>305</v>
      </c>
      <c r="H9820" t="s">
        <v>90</v>
      </c>
      <c r="I9820" t="s">
        <v>90</v>
      </c>
      <c r="J9820" t="s">
        <v>90</v>
      </c>
      <c r="K9820" t="s">
        <v>90</v>
      </c>
      <c r="L9820" t="s">
        <v>90</v>
      </c>
      <c r="M9820" t="s">
        <v>90</v>
      </c>
      <c r="N9820" t="s">
        <v>90</v>
      </c>
      <c r="O9820" t="s">
        <v>90</v>
      </c>
      <c r="P9820" t="s">
        <v>90</v>
      </c>
      <c r="Q9820" t="s">
        <v>90</v>
      </c>
      <c r="R9820" t="s">
        <v>90</v>
      </c>
      <c r="S9820">
        <v>7.9796791076660198E-2</v>
      </c>
      <c r="T9820">
        <v>0.16844224929809601</v>
      </c>
      <c r="U9820">
        <v>-0.13228654861450201</v>
      </c>
      <c r="V9820">
        <v>-0.22020292282104501</v>
      </c>
      <c r="W9820">
        <v>-0.27709627151489302</v>
      </c>
      <c r="X9820">
        <v>0.43748140335083002</v>
      </c>
      <c r="Y9820">
        <v>0.26035261154174799</v>
      </c>
      <c r="Z9820">
        <v>-0.11258268356323201</v>
      </c>
      <c r="AA9820">
        <v>8.0981254577636705E-2</v>
      </c>
      <c r="AB9820">
        <v>0.172947883605957</v>
      </c>
      <c r="AC9820">
        <v>-0.1615891456604</v>
      </c>
      <c r="AD9820">
        <v>4.3685436248779297E-2</v>
      </c>
      <c r="AE9820">
        <v>-0.16832637786865201</v>
      </c>
      <c r="AF9820">
        <v>-0.21496009826660201</v>
      </c>
      <c r="AG9820">
        <v>-0.19345140457153301</v>
      </c>
      <c r="AH9820">
        <v>-0.30901670455932601</v>
      </c>
      <c r="AI9820">
        <v>0.20773744583129899</v>
      </c>
      <c r="AJ9820">
        <v>0.16944551467895499</v>
      </c>
      <c r="AK9820">
        <v>0.18380641937255901</v>
      </c>
      <c r="AL9820">
        <v>0.14577436447143599</v>
      </c>
      <c r="AM9820">
        <v>0.25436067581176802</v>
      </c>
      <c r="AN9820">
        <v>9.3889236450195302E-4</v>
      </c>
      <c r="AO9820" t="s">
        <v>53804</v>
      </c>
      <c r="AP9820">
        <v>2</v>
      </c>
      <c r="AQ9820">
        <v>6068</v>
      </c>
      <c r="AR9820" t="s">
        <v>92</v>
      </c>
      <c r="AS9820" t="s">
        <v>85822</v>
      </c>
      <c r="AT9820" t="s">
        <v>76230</v>
      </c>
      <c r="AU9820" t="s">
        <v>85823</v>
      </c>
      <c r="AV9820" t="s">
        <v>87866</v>
      </c>
      <c r="AW9820">
        <v>0.99954900000000002</v>
      </c>
      <c r="AX9820" s="4">
        <v>2.5044100000000001E-56</v>
      </c>
      <c r="AY9820">
        <v>226.72</v>
      </c>
      <c r="AZ9820">
        <v>207.77</v>
      </c>
      <c r="BA9820">
        <v>226.72</v>
      </c>
      <c r="BB9820">
        <v>-0.31135000000000002</v>
      </c>
      <c r="BC9820">
        <v>2304000000</v>
      </c>
      <c r="BD9820" t="s">
        <v>90</v>
      </c>
    </row>
    <row r="9821" spans="1:56" x14ac:dyDescent="0.45">
      <c r="A9821" t="s">
        <v>45771</v>
      </c>
      <c r="B9821" t="s">
        <v>45772</v>
      </c>
      <c r="C9821" t="s">
        <v>85838</v>
      </c>
      <c r="D9821">
        <v>1872</v>
      </c>
      <c r="E9821" t="s">
        <v>62202</v>
      </c>
      <c r="F9821" t="s">
        <v>62203</v>
      </c>
      <c r="G9821">
        <v>1</v>
      </c>
      <c r="H9821">
        <v>-0.21576881408691401</v>
      </c>
      <c r="I9821">
        <v>-0.20631313323974601</v>
      </c>
      <c r="J9821">
        <v>-0.32983493804931602</v>
      </c>
      <c r="K9821">
        <v>-0.12872314453125</v>
      </c>
      <c r="L9821">
        <v>-0.13932895660400399</v>
      </c>
      <c r="M9821">
        <v>3.3180236816406299E-2</v>
      </c>
      <c r="N9821">
        <v>3.7548065185546903E-2</v>
      </c>
      <c r="O9821">
        <v>7.6442718505859403E-2</v>
      </c>
      <c r="P9821">
        <v>0.273449897766113</v>
      </c>
      <c r="Q9821">
        <v>3.4687995910644497E-2</v>
      </c>
      <c r="R9821">
        <v>8.9102745056152302E-2</v>
      </c>
      <c r="S9821">
        <v>-2.0471572875976601E-2</v>
      </c>
      <c r="T9821">
        <v>-0.112226009368896</v>
      </c>
      <c r="U9821">
        <v>-9.7817420959472698E-2</v>
      </c>
      <c r="V9821">
        <v>-0.27882289886474598</v>
      </c>
      <c r="W9821">
        <v>-0.15609359741210899</v>
      </c>
      <c r="X9821">
        <v>-5.3453445434570302E-4</v>
      </c>
      <c r="Y9821">
        <v>1.5770435333252002E-2</v>
      </c>
      <c r="Z9821">
        <v>7.8096866607666002E-2</v>
      </c>
      <c r="AA9821">
        <v>0.19621658325195299</v>
      </c>
      <c r="AB9821">
        <v>1.6007423400878899E-2</v>
      </c>
      <c r="AC9821">
        <v>8.2254886627197293E-2</v>
      </c>
      <c r="AD9821" t="s">
        <v>90</v>
      </c>
      <c r="AE9821" t="s">
        <v>90</v>
      </c>
      <c r="AF9821" t="s">
        <v>90</v>
      </c>
      <c r="AG9821" t="s">
        <v>90</v>
      </c>
      <c r="AH9821" t="s">
        <v>90</v>
      </c>
      <c r="AI9821" t="s">
        <v>90</v>
      </c>
      <c r="AJ9821" t="s">
        <v>90</v>
      </c>
      <c r="AK9821" t="s">
        <v>90</v>
      </c>
      <c r="AL9821" t="s">
        <v>90</v>
      </c>
      <c r="AM9821" t="s">
        <v>90</v>
      </c>
      <c r="AN9821" t="s">
        <v>90</v>
      </c>
      <c r="AO9821" t="s">
        <v>53804</v>
      </c>
      <c r="AP9821">
        <v>2</v>
      </c>
      <c r="AQ9821">
        <v>6078</v>
      </c>
      <c r="AR9821" t="s">
        <v>92</v>
      </c>
      <c r="AS9821" t="s">
        <v>85839</v>
      </c>
      <c r="AT9821" t="s">
        <v>85840</v>
      </c>
      <c r="AU9821" t="s">
        <v>85841</v>
      </c>
      <c r="AV9821" t="s">
        <v>88185</v>
      </c>
      <c r="AW9821">
        <v>0.99999300000000002</v>
      </c>
      <c r="AX9821" s="4">
        <v>1.9774600000000001E-29</v>
      </c>
      <c r="AY9821">
        <v>206.49</v>
      </c>
      <c r="AZ9821">
        <v>166.98</v>
      </c>
      <c r="BA9821">
        <v>148.18</v>
      </c>
      <c r="BB9821">
        <v>0.94832000000000005</v>
      </c>
      <c r="BC9821">
        <v>1945500000</v>
      </c>
      <c r="BD9821" t="s">
        <v>90</v>
      </c>
    </row>
    <row r="9822" spans="1:56" x14ac:dyDescent="0.45">
      <c r="A9822" t="s">
        <v>45771</v>
      </c>
      <c r="B9822" t="s">
        <v>45772</v>
      </c>
      <c r="C9822" t="s">
        <v>85838</v>
      </c>
      <c r="D9822">
        <v>2101</v>
      </c>
      <c r="E9822" t="s">
        <v>62206</v>
      </c>
      <c r="F9822" t="s">
        <v>62207</v>
      </c>
      <c r="G9822">
        <v>1</v>
      </c>
      <c r="H9822">
        <v>-0.40733528137206998</v>
      </c>
      <c r="I9822">
        <v>0.118527412414551</v>
      </c>
      <c r="J9822">
        <v>5.1222801208496101E-2</v>
      </c>
      <c r="K9822">
        <v>-0.184369087219238</v>
      </c>
      <c r="L9822">
        <v>-2.4966239929199201E-2</v>
      </c>
      <c r="M9822">
        <v>0.27597427368164101</v>
      </c>
      <c r="N9822">
        <v>-2.2308349609375E-2</v>
      </c>
      <c r="O9822">
        <v>-8.0593109130859403E-2</v>
      </c>
      <c r="P9822">
        <v>6.2134742736816399E-2</v>
      </c>
      <c r="Q9822">
        <v>-4.23126220703125E-2</v>
      </c>
      <c r="R9822">
        <v>-0.13480472564697299</v>
      </c>
      <c r="S9822" t="s">
        <v>90</v>
      </c>
      <c r="T9822" t="s">
        <v>90</v>
      </c>
      <c r="U9822" t="s">
        <v>90</v>
      </c>
      <c r="V9822" t="s">
        <v>90</v>
      </c>
      <c r="W9822" t="s">
        <v>90</v>
      </c>
      <c r="X9822" t="s">
        <v>90</v>
      </c>
      <c r="Y9822" t="s">
        <v>90</v>
      </c>
      <c r="Z9822" t="s">
        <v>90</v>
      </c>
      <c r="AA9822" t="s">
        <v>90</v>
      </c>
      <c r="AB9822" t="s">
        <v>90</v>
      </c>
      <c r="AC9822" t="s">
        <v>90</v>
      </c>
      <c r="AD9822">
        <v>-0.22990083694457999</v>
      </c>
      <c r="AE9822">
        <v>0.20771217346191401</v>
      </c>
      <c r="AF9822">
        <v>0.15215873718261699</v>
      </c>
      <c r="AG9822">
        <v>1.11799240112305E-2</v>
      </c>
      <c r="AH9822">
        <v>-0.101520538330078</v>
      </c>
      <c r="AI9822">
        <v>-2.4233341217040998E-2</v>
      </c>
      <c r="AJ9822">
        <v>-1.6238689422607401E-2</v>
      </c>
      <c r="AK9822">
        <v>-0.20906257629394501</v>
      </c>
      <c r="AL9822">
        <v>-0.15077543258667001</v>
      </c>
      <c r="AM9822">
        <v>-0.12055778503418001</v>
      </c>
      <c r="AN9822">
        <v>0.113578796386719</v>
      </c>
      <c r="AO9822" t="s">
        <v>53804</v>
      </c>
      <c r="AP9822">
        <v>4</v>
      </c>
      <c r="AQ9822">
        <v>6078</v>
      </c>
      <c r="AR9822" t="s">
        <v>92</v>
      </c>
      <c r="AS9822" t="s">
        <v>85839</v>
      </c>
      <c r="AT9822" t="s">
        <v>85840</v>
      </c>
      <c r="AU9822" t="s">
        <v>85841</v>
      </c>
      <c r="AV9822" t="s">
        <v>88186</v>
      </c>
      <c r="AW9822">
        <v>0.99994000000000005</v>
      </c>
      <c r="AX9822" s="4">
        <v>8.9067300000000002E-21</v>
      </c>
      <c r="AY9822">
        <v>148.57</v>
      </c>
      <c r="AZ9822">
        <v>115.87</v>
      </c>
      <c r="BA9822">
        <v>108.34</v>
      </c>
      <c r="BB9822">
        <v>0.19520999999999999</v>
      </c>
      <c r="BC9822">
        <v>409390000</v>
      </c>
      <c r="BD9822" t="s">
        <v>90</v>
      </c>
    </row>
    <row r="9823" spans="1:56" x14ac:dyDescent="0.45">
      <c r="A9823" t="s">
        <v>62253</v>
      </c>
      <c r="B9823" t="s">
        <v>62254</v>
      </c>
      <c r="C9823" t="s">
        <v>88187</v>
      </c>
      <c r="D9823">
        <v>221</v>
      </c>
      <c r="E9823" t="s">
        <v>62255</v>
      </c>
      <c r="F9823" t="s">
        <v>62256</v>
      </c>
      <c r="G9823">
        <v>1</v>
      </c>
      <c r="H9823">
        <v>7.5864791870117196E-3</v>
      </c>
      <c r="I9823">
        <v>-0.28028392791748002</v>
      </c>
      <c r="J9823">
        <v>-1.29632949829102E-2</v>
      </c>
      <c r="K9823">
        <v>-6.2939643859863295E-2</v>
      </c>
      <c r="L9823">
        <v>-3.6406517028808601E-2</v>
      </c>
      <c r="M9823">
        <v>2.4791717529296899E-2</v>
      </c>
      <c r="N9823">
        <v>-4.5255661010742201E-2</v>
      </c>
      <c r="O9823">
        <v>4.4880867004394497E-2</v>
      </c>
      <c r="P9823">
        <v>-2.0465850830078101E-2</v>
      </c>
      <c r="Q9823">
        <v>0.10981559753418001</v>
      </c>
      <c r="R9823">
        <v>-1.33743286132813E-2</v>
      </c>
      <c r="S9823">
        <v>-0.10573005676269499</v>
      </c>
      <c r="T9823">
        <v>-3.5780429840087898E-2</v>
      </c>
      <c r="U9823">
        <v>5.0792694091796901E-3</v>
      </c>
      <c r="V9823">
        <v>-0.18739986419677701</v>
      </c>
      <c r="W9823">
        <v>7.4245452880859403E-2</v>
      </c>
      <c r="X9823">
        <v>-0.14530897140502899</v>
      </c>
      <c r="Y9823">
        <v>6.72564506530762E-2</v>
      </c>
      <c r="Z9823">
        <v>8.4624767303466797E-2</v>
      </c>
      <c r="AA9823">
        <v>-8.4929466247558594E-2</v>
      </c>
      <c r="AB9823">
        <v>5.5377960205078097E-2</v>
      </c>
      <c r="AC9823">
        <v>0.12308454513549801</v>
      </c>
      <c r="AD9823">
        <v>7.5195789337158203E-2</v>
      </c>
      <c r="AE9823">
        <v>-0.13487052917480499</v>
      </c>
      <c r="AF9823">
        <v>-0.138117790222168</v>
      </c>
      <c r="AG9823">
        <v>0.12853622436523399</v>
      </c>
      <c r="AH9823">
        <v>0.10797119140625</v>
      </c>
      <c r="AI9823">
        <v>3.6648273468017599E-2</v>
      </c>
      <c r="AJ9823">
        <v>4.0942668914794901E-2</v>
      </c>
      <c r="AK9823">
        <v>5.2117347717285198E-2</v>
      </c>
      <c r="AL9823">
        <v>-0.333070278167725</v>
      </c>
      <c r="AM9823">
        <v>-0.17344093322753901</v>
      </c>
      <c r="AN9823">
        <v>-9.2863082885742201E-2</v>
      </c>
      <c r="AO9823" t="s">
        <v>53804</v>
      </c>
      <c r="AP9823">
        <v>3</v>
      </c>
      <c r="AQ9823">
        <v>6115</v>
      </c>
      <c r="AR9823" t="s">
        <v>92</v>
      </c>
      <c r="AS9823" t="s">
        <v>88188</v>
      </c>
      <c r="AT9823" t="s">
        <v>79948</v>
      </c>
      <c r="AU9823" t="s">
        <v>88189</v>
      </c>
      <c r="AV9823" t="s">
        <v>88190</v>
      </c>
      <c r="AW9823">
        <v>0.99999899999999997</v>
      </c>
      <c r="AX9823" s="4">
        <v>2.8956400000000002E-84</v>
      </c>
      <c r="AY9823">
        <v>224.1</v>
      </c>
      <c r="AZ9823">
        <v>195.7</v>
      </c>
      <c r="BA9823">
        <v>224.1</v>
      </c>
      <c r="BB9823">
        <v>2.4163E-2</v>
      </c>
      <c r="BC9823">
        <v>2608500000</v>
      </c>
      <c r="BD9823" t="s">
        <v>90</v>
      </c>
    </row>
    <row r="9824" spans="1:56" x14ac:dyDescent="0.45">
      <c r="A9824" t="s">
        <v>46215</v>
      </c>
      <c r="B9824" t="s">
        <v>46216</v>
      </c>
      <c r="C9824" t="s">
        <v>85930</v>
      </c>
      <c r="D9824">
        <v>99</v>
      </c>
      <c r="E9824" t="s">
        <v>62261</v>
      </c>
      <c r="F9824" t="s">
        <v>46218</v>
      </c>
      <c r="G9824" t="s">
        <v>168</v>
      </c>
      <c r="H9824">
        <v>0.14513015747070299</v>
      </c>
      <c r="I9824">
        <v>-5.2253723144531299E-2</v>
      </c>
      <c r="J9824">
        <v>6.9947242736816406E-2</v>
      </c>
      <c r="K9824">
        <v>4.6211242675781299E-2</v>
      </c>
      <c r="L9824">
        <v>-0.13076400756835899</v>
      </c>
      <c r="M9824">
        <v>0.40354728698730502</v>
      </c>
      <c r="N9824">
        <v>-6.1664581298828099E-3</v>
      </c>
      <c r="O9824">
        <v>1.3650894165039101E-2</v>
      </c>
      <c r="P9824">
        <v>-0.313464164733887</v>
      </c>
      <c r="Q9824">
        <v>-0.119159698486328</v>
      </c>
      <c r="R9824">
        <v>-0.15244197845459001</v>
      </c>
      <c r="S9824" t="s">
        <v>90</v>
      </c>
      <c r="T9824" t="s">
        <v>90</v>
      </c>
      <c r="U9824" t="s">
        <v>90</v>
      </c>
      <c r="V9824" t="s">
        <v>90</v>
      </c>
      <c r="W9824" t="s">
        <v>90</v>
      </c>
      <c r="X9824" t="s">
        <v>90</v>
      </c>
      <c r="Y9824" t="s">
        <v>90</v>
      </c>
      <c r="Z9824" t="s">
        <v>90</v>
      </c>
      <c r="AA9824" t="s">
        <v>90</v>
      </c>
      <c r="AB9824" t="s">
        <v>90</v>
      </c>
      <c r="AC9824" t="s">
        <v>90</v>
      </c>
      <c r="AD9824">
        <v>0.17324113845825201</v>
      </c>
      <c r="AE9824">
        <v>-0.47093582153320301</v>
      </c>
      <c r="AF9824">
        <v>7.0809364318847698E-2</v>
      </c>
      <c r="AG9824">
        <v>1.7092704772949201E-2</v>
      </c>
      <c r="AH9824">
        <v>0.103798866271973</v>
      </c>
      <c r="AI9824">
        <v>-9.8457813262939495E-2</v>
      </c>
      <c r="AJ9824">
        <v>-7.5259685516357394E-2</v>
      </c>
      <c r="AK9824">
        <v>-0.40155601501464799</v>
      </c>
      <c r="AL9824">
        <v>-0.212385654449463</v>
      </c>
      <c r="AM9824">
        <v>-0.18194961547851601</v>
      </c>
      <c r="AN9824">
        <v>2.5707244873046899E-2</v>
      </c>
      <c r="AO9824" t="s">
        <v>53804</v>
      </c>
      <c r="AP9824">
        <v>3</v>
      </c>
      <c r="AQ9824">
        <v>6121</v>
      </c>
      <c r="AR9824" t="s">
        <v>92</v>
      </c>
      <c r="AS9824" t="s">
        <v>85931</v>
      </c>
      <c r="AT9824" t="s">
        <v>78620</v>
      </c>
      <c r="AU9824" t="s">
        <v>85932</v>
      </c>
      <c r="AV9824" t="s">
        <v>75914</v>
      </c>
      <c r="AW9824">
        <v>1</v>
      </c>
      <c r="AX9824" s="4">
        <v>4.5230100000000002E-7</v>
      </c>
      <c r="AY9824">
        <v>148.96</v>
      </c>
      <c r="AZ9824">
        <v>107.42</v>
      </c>
      <c r="BA9824">
        <v>38.786999999999999</v>
      </c>
      <c r="BB9824">
        <v>0.17172999999999999</v>
      </c>
      <c r="BC9824">
        <v>2776800000</v>
      </c>
      <c r="BD9824" t="s">
        <v>90</v>
      </c>
    </row>
    <row r="9825" spans="1:56" x14ac:dyDescent="0.45">
      <c r="A9825" t="s">
        <v>46304</v>
      </c>
      <c r="B9825" t="s">
        <v>46301</v>
      </c>
      <c r="C9825" t="s">
        <v>85953</v>
      </c>
      <c r="D9825">
        <v>81</v>
      </c>
      <c r="E9825" t="s">
        <v>62274</v>
      </c>
      <c r="F9825" t="s">
        <v>62275</v>
      </c>
      <c r="G9825">
        <v>1</v>
      </c>
      <c r="H9825">
        <v>0.24499893188476601</v>
      </c>
      <c r="I9825">
        <v>-0.603268623352051</v>
      </c>
      <c r="J9825">
        <v>-0.97675037384033203</v>
      </c>
      <c r="K9825">
        <v>-0.461654663085938</v>
      </c>
      <c r="L9825">
        <v>-0.66147804260253895</v>
      </c>
      <c r="M9825">
        <v>-3.7221908569335903E-2</v>
      </c>
      <c r="N9825">
        <v>3.0758857727050799E-2</v>
      </c>
      <c r="O9825">
        <v>-3.4893989562988302E-2</v>
      </c>
      <c r="P9825">
        <v>7.3347091674804696E-3</v>
      </c>
      <c r="Q9825">
        <v>-6.89697265625E-3</v>
      </c>
      <c r="R9825">
        <v>5.1210403442382799E-2</v>
      </c>
      <c r="S9825">
        <v>0.129196166992188</v>
      </c>
      <c r="T9825">
        <v>-1.07505750656128</v>
      </c>
      <c r="U9825">
        <v>-0.96964359283447299</v>
      </c>
      <c r="V9825">
        <v>-0.52432918548583995</v>
      </c>
      <c r="W9825">
        <v>-0.52848625183105502</v>
      </c>
      <c r="X9825">
        <v>-5.30657768249512E-2</v>
      </c>
      <c r="Y9825">
        <v>-0.120687007904053</v>
      </c>
      <c r="Z9825">
        <v>0.15774202346801799</v>
      </c>
      <c r="AA9825">
        <v>5.7362556457519497E-2</v>
      </c>
      <c r="AB9825">
        <v>1.6878128051757799E-2</v>
      </c>
      <c r="AC9825">
        <v>0.118155956268311</v>
      </c>
      <c r="AD9825" t="s">
        <v>90</v>
      </c>
      <c r="AE9825" t="s">
        <v>90</v>
      </c>
      <c r="AF9825" t="s">
        <v>90</v>
      </c>
      <c r="AG9825" t="s">
        <v>90</v>
      </c>
      <c r="AH9825" t="s">
        <v>90</v>
      </c>
      <c r="AI9825" t="s">
        <v>90</v>
      </c>
      <c r="AJ9825" t="s">
        <v>90</v>
      </c>
      <c r="AK9825" t="s">
        <v>90</v>
      </c>
      <c r="AL9825" t="s">
        <v>90</v>
      </c>
      <c r="AM9825" t="s">
        <v>90</v>
      </c>
      <c r="AN9825" t="s">
        <v>90</v>
      </c>
      <c r="AO9825" t="s">
        <v>53804</v>
      </c>
      <c r="AP9825">
        <v>3</v>
      </c>
      <c r="AQ9825">
        <v>6132</v>
      </c>
      <c r="AR9825" t="s">
        <v>92</v>
      </c>
      <c r="AS9825" t="s">
        <v>85954</v>
      </c>
      <c r="AT9825" t="s">
        <v>79225</v>
      </c>
      <c r="AU9825" t="s">
        <v>76218</v>
      </c>
      <c r="AV9825" t="s">
        <v>81192</v>
      </c>
      <c r="AW9825">
        <v>0.97735899999999998</v>
      </c>
      <c r="AX9825">
        <v>1.7435899999999999E-3</v>
      </c>
      <c r="AY9825">
        <v>91.313000000000002</v>
      </c>
      <c r="AZ9825">
        <v>56.558999999999997</v>
      </c>
      <c r="BA9825">
        <v>91.313000000000002</v>
      </c>
      <c r="BB9825">
        <v>-7.3298000000000002E-2</v>
      </c>
      <c r="BC9825">
        <v>739830000</v>
      </c>
      <c r="BD9825" t="s">
        <v>90</v>
      </c>
    </row>
    <row r="9826" spans="1:56" x14ac:dyDescent="0.45">
      <c r="A9826" t="s">
        <v>46352</v>
      </c>
      <c r="B9826" t="s">
        <v>46353</v>
      </c>
      <c r="C9826" t="s">
        <v>85967</v>
      </c>
      <c r="D9826">
        <v>342</v>
      </c>
      <c r="E9826" t="s">
        <v>62286</v>
      </c>
      <c r="F9826" t="s">
        <v>62287</v>
      </c>
      <c r="G9826">
        <v>1</v>
      </c>
      <c r="H9826">
        <v>-6.6338539123535198E-2</v>
      </c>
      <c r="I9826">
        <v>0.42152976989746099</v>
      </c>
      <c r="J9826">
        <v>2.6157379150390601E-2</v>
      </c>
      <c r="K9826">
        <v>6.1427116394043003E-2</v>
      </c>
      <c r="L9826">
        <v>-0.17546176910400399</v>
      </c>
      <c r="M9826">
        <v>0.21457767486572299</v>
      </c>
      <c r="N9826">
        <v>0.21343421936035201</v>
      </c>
      <c r="O9826">
        <v>-0.318469047546387</v>
      </c>
      <c r="P9826">
        <v>1.78728103637695E-2</v>
      </c>
      <c r="Q9826">
        <v>-4.3972015380859403E-2</v>
      </c>
      <c r="R9826">
        <v>-0.12995243072509799</v>
      </c>
      <c r="S9826">
        <v>0.246640205383301</v>
      </c>
      <c r="T9826">
        <v>0.33032751083374001</v>
      </c>
      <c r="U9826">
        <v>-5.3749084472656299E-2</v>
      </c>
      <c r="V9826">
        <v>-5.2155494689941399E-2</v>
      </c>
      <c r="W9826">
        <v>-0.137150764465332</v>
      </c>
      <c r="X9826">
        <v>0.25657415390014598</v>
      </c>
      <c r="Y9826">
        <v>0.28302526473999001</v>
      </c>
      <c r="Z9826">
        <v>-0.17769575119018599</v>
      </c>
      <c r="AA9826">
        <v>0.10538673400878899</v>
      </c>
      <c r="AB9826">
        <v>0.110591888427734</v>
      </c>
      <c r="AC9826">
        <v>-0.13076829910278301</v>
      </c>
      <c r="AD9826">
        <v>-3.95560264587402E-2</v>
      </c>
      <c r="AE9826">
        <v>9.84954833984375E-3</v>
      </c>
      <c r="AF9826">
        <v>-8.6748123168945299E-2</v>
      </c>
      <c r="AG9826">
        <v>4.5679092407226597E-2</v>
      </c>
      <c r="AH9826">
        <v>-9.6003532409667997E-2</v>
      </c>
      <c r="AI9826">
        <v>2.98418998718262E-2</v>
      </c>
      <c r="AJ9826">
        <v>0.151936054229736</v>
      </c>
      <c r="AK9826">
        <v>-6.2719345092773396E-2</v>
      </c>
      <c r="AL9826">
        <v>0.16258478164672899</v>
      </c>
      <c r="AM9826">
        <v>-2.9567718505859399E-2</v>
      </c>
      <c r="AN9826">
        <v>-7.7034950256347698E-2</v>
      </c>
      <c r="AO9826" t="s">
        <v>53804</v>
      </c>
      <c r="AP9826">
        <v>3</v>
      </c>
      <c r="AQ9826">
        <v>6136</v>
      </c>
      <c r="AR9826" t="s">
        <v>92</v>
      </c>
      <c r="AS9826" t="s">
        <v>85968</v>
      </c>
      <c r="AT9826" t="s">
        <v>85969</v>
      </c>
      <c r="AU9826" t="s">
        <v>85970</v>
      </c>
      <c r="AV9826" t="s">
        <v>87654</v>
      </c>
      <c r="AW9826">
        <v>1</v>
      </c>
      <c r="AX9826" s="4">
        <v>4.4635300000000001E-41</v>
      </c>
      <c r="AY9826">
        <v>220.21</v>
      </c>
      <c r="AZ9826">
        <v>189.88</v>
      </c>
      <c r="BA9826">
        <v>201.32</v>
      </c>
      <c r="BB9826">
        <v>-0.31197999999999998</v>
      </c>
      <c r="BC9826">
        <v>4468800000</v>
      </c>
      <c r="BD9826" t="s">
        <v>90</v>
      </c>
    </row>
    <row r="9827" spans="1:56" x14ac:dyDescent="0.45">
      <c r="A9827" t="s">
        <v>46352</v>
      </c>
      <c r="B9827" t="s">
        <v>46353</v>
      </c>
      <c r="C9827" t="s">
        <v>85967</v>
      </c>
      <c r="D9827">
        <v>580</v>
      </c>
      <c r="E9827" t="s">
        <v>62300</v>
      </c>
      <c r="F9827" t="s">
        <v>62299</v>
      </c>
      <c r="G9827" t="s">
        <v>305</v>
      </c>
      <c r="H9827" t="s">
        <v>90</v>
      </c>
      <c r="I9827" t="s">
        <v>90</v>
      </c>
      <c r="J9827" t="s">
        <v>90</v>
      </c>
      <c r="K9827" t="s">
        <v>90</v>
      </c>
      <c r="L9827" t="s">
        <v>90</v>
      </c>
      <c r="M9827" t="s">
        <v>90</v>
      </c>
      <c r="N9827" t="s">
        <v>90</v>
      </c>
      <c r="O9827" t="s">
        <v>90</v>
      </c>
      <c r="P9827" t="s">
        <v>90</v>
      </c>
      <c r="Q9827" t="s">
        <v>90</v>
      </c>
      <c r="R9827" t="s">
        <v>90</v>
      </c>
      <c r="S9827">
        <v>0.213709831237793</v>
      </c>
      <c r="T9827">
        <v>0.46460771560668901</v>
      </c>
      <c r="U9827">
        <v>-0.119014739990234</v>
      </c>
      <c r="V9827">
        <v>6.0507774353027302E-2</v>
      </c>
      <c r="W9827">
        <v>-0.14682102203369099</v>
      </c>
      <c r="X9827">
        <v>0.348499774932861</v>
      </c>
      <c r="Y9827">
        <v>1.8699169158935498E-2</v>
      </c>
      <c r="Z9827">
        <v>-0.29419565200805697</v>
      </c>
      <c r="AA9827">
        <v>1.34687423706055E-2</v>
      </c>
      <c r="AB9827">
        <v>-1.3513565063476601E-2</v>
      </c>
      <c r="AC9827">
        <v>-0.31499624252319303</v>
      </c>
      <c r="AD9827">
        <v>0.14109468460082999</v>
      </c>
      <c r="AE9827">
        <v>0.13371753692627</v>
      </c>
      <c r="AF9827">
        <v>-0.21955013275146501</v>
      </c>
      <c r="AG9827">
        <v>0.13343429565429701</v>
      </c>
      <c r="AH9827">
        <v>8.6919784545898396E-2</v>
      </c>
      <c r="AI9827">
        <v>0.256123065948486</v>
      </c>
      <c r="AJ9827">
        <v>7.9121589660644497E-3</v>
      </c>
      <c r="AK9827">
        <v>-0.27235221862793002</v>
      </c>
      <c r="AL9827">
        <v>3.0454158782959002E-2</v>
      </c>
      <c r="AM9827">
        <v>-7.0187568664550795E-2</v>
      </c>
      <c r="AN9827">
        <v>-8.4148406982421903E-2</v>
      </c>
      <c r="AO9827" t="s">
        <v>53804</v>
      </c>
      <c r="AP9827">
        <v>4</v>
      </c>
      <c r="AQ9827">
        <v>6136</v>
      </c>
      <c r="AR9827" t="s">
        <v>92</v>
      </c>
      <c r="AS9827" t="s">
        <v>85968</v>
      </c>
      <c r="AT9827" t="s">
        <v>85969</v>
      </c>
      <c r="AU9827" t="s">
        <v>85970</v>
      </c>
      <c r="AV9827" t="s">
        <v>88191</v>
      </c>
      <c r="AW9827">
        <v>0.99841999999999997</v>
      </c>
      <c r="AX9827" s="4">
        <v>1.8849900000000001E-42</v>
      </c>
      <c r="AY9827">
        <v>220.36</v>
      </c>
      <c r="AZ9827">
        <v>179.5</v>
      </c>
      <c r="BA9827">
        <v>81.28</v>
      </c>
      <c r="BB9827">
        <v>-0.20313000000000001</v>
      </c>
      <c r="BC9827">
        <v>1977300000</v>
      </c>
      <c r="BD9827" t="s">
        <v>90</v>
      </c>
    </row>
    <row r="9828" spans="1:56" x14ac:dyDescent="0.45">
      <c r="A9828" t="s">
        <v>46484</v>
      </c>
      <c r="B9828" t="s">
        <v>46485</v>
      </c>
      <c r="C9828" t="s">
        <v>85992</v>
      </c>
      <c r="D9828">
        <v>179</v>
      </c>
      <c r="E9828" t="s">
        <v>62319</v>
      </c>
      <c r="F9828" t="s">
        <v>46487</v>
      </c>
      <c r="G9828" t="s">
        <v>168</v>
      </c>
      <c r="H9828">
        <v>-3.9375305175781299E-2</v>
      </c>
      <c r="I9828">
        <v>0.217915534973145</v>
      </c>
      <c r="J9828">
        <v>0.22223091125488301</v>
      </c>
      <c r="K9828">
        <v>0.13288307189941401</v>
      </c>
      <c r="L9828">
        <v>0.31102180480956998</v>
      </c>
      <c r="M9828">
        <v>-9.2976570129394503E-2</v>
      </c>
      <c r="N9828">
        <v>-8.9200019836425795E-2</v>
      </c>
      <c r="O9828">
        <v>-6.4948081970214802E-2</v>
      </c>
      <c r="P9828">
        <v>0.12030029296875</v>
      </c>
      <c r="Q9828">
        <v>-0.104239463806152</v>
      </c>
      <c r="R9828">
        <v>-4.7861099243164097E-2</v>
      </c>
      <c r="S9828">
        <v>0</v>
      </c>
      <c r="T9828">
        <v>0.218122959136963</v>
      </c>
      <c r="U9828">
        <v>0.29859066009521501</v>
      </c>
      <c r="V9828">
        <v>4.1664123535156299E-2</v>
      </c>
      <c r="W9828">
        <v>0.197235107421875</v>
      </c>
      <c r="X9828">
        <v>-0.166311740875244</v>
      </c>
      <c r="Y9828">
        <v>-0.13277196884155301</v>
      </c>
      <c r="Z9828">
        <v>-0.13660955429077101</v>
      </c>
      <c r="AA9828">
        <v>-0.105075836181641</v>
      </c>
      <c r="AB9828">
        <v>-0.128860473632813</v>
      </c>
      <c r="AC9828">
        <v>4.5599460601806599E-2</v>
      </c>
      <c r="AD9828">
        <v>-2.5078296661377002E-2</v>
      </c>
      <c r="AE9828">
        <v>6.2479019165039097E-2</v>
      </c>
      <c r="AF9828">
        <v>0.15878677368164101</v>
      </c>
      <c r="AG9828">
        <v>0.15694046020507799</v>
      </c>
      <c r="AH9828">
        <v>0.122998237609863</v>
      </c>
      <c r="AI9828">
        <v>-0.16683435440063499</v>
      </c>
      <c r="AJ9828">
        <v>-0.11074876785278299</v>
      </c>
      <c r="AK9828">
        <v>-0.111140251159668</v>
      </c>
      <c r="AL9828">
        <v>-0.13388395309448201</v>
      </c>
      <c r="AM9828">
        <v>-7.8196525573730497E-2</v>
      </c>
      <c r="AN9828">
        <v>2.9478073120117201E-3</v>
      </c>
      <c r="AO9828" t="s">
        <v>53804</v>
      </c>
      <c r="AP9828">
        <v>2</v>
      </c>
      <c r="AQ9828">
        <v>6153</v>
      </c>
      <c r="AR9828" t="s">
        <v>92</v>
      </c>
      <c r="AU9828" t="s">
        <v>76491</v>
      </c>
      <c r="AV9828" t="s">
        <v>88192</v>
      </c>
      <c r="AW9828">
        <v>0.99999899999999997</v>
      </c>
      <c r="AX9828" s="4">
        <v>1.25529E-43</v>
      </c>
      <c r="AY9828">
        <v>218.11</v>
      </c>
      <c r="AZ9828">
        <v>148.72999999999999</v>
      </c>
      <c r="BA9828">
        <v>155.99</v>
      </c>
      <c r="BB9828">
        <v>0.31585000000000002</v>
      </c>
      <c r="BC9828">
        <v>1006400000000</v>
      </c>
      <c r="BD9828" t="s">
        <v>90</v>
      </c>
    </row>
    <row r="9829" spans="1:56" x14ac:dyDescent="0.45">
      <c r="A9829" t="s">
        <v>46484</v>
      </c>
      <c r="B9829" t="s">
        <v>46485</v>
      </c>
      <c r="C9829" t="s">
        <v>85992</v>
      </c>
      <c r="D9829">
        <v>202</v>
      </c>
      <c r="E9829" t="s">
        <v>62320</v>
      </c>
      <c r="F9829" t="s">
        <v>46498</v>
      </c>
      <c r="G9829" t="s">
        <v>305</v>
      </c>
      <c r="H9829">
        <v>-9.0737342834472698E-2</v>
      </c>
      <c r="I9829">
        <v>-3.3939361572265597E-2</v>
      </c>
      <c r="J9829">
        <v>-5.2790641784668003E-2</v>
      </c>
      <c r="K9829">
        <v>-4.41741943359375E-3</v>
      </c>
      <c r="L9829">
        <v>-0.186732292175293</v>
      </c>
      <c r="M9829">
        <v>-0.76012802124023404</v>
      </c>
      <c r="N9829">
        <v>0.26290798187255898</v>
      </c>
      <c r="O9829">
        <v>9.8920822143554701E-2</v>
      </c>
      <c r="P9829">
        <v>0.110026359558105</v>
      </c>
      <c r="Q9829">
        <v>7.7951431274414104E-2</v>
      </c>
      <c r="R9829">
        <v>0.34539985656738298</v>
      </c>
      <c r="S9829">
        <v>6.6910743713378906E-2</v>
      </c>
      <c r="T9829">
        <v>-0.54674482345581099</v>
      </c>
      <c r="U9829">
        <v>-0.52223205566406306</v>
      </c>
      <c r="V9829">
        <v>-0.29618644714355502</v>
      </c>
      <c r="W9829">
        <v>-0.34483242034912098</v>
      </c>
      <c r="X9829">
        <v>0.45634794235229498</v>
      </c>
      <c r="Y9829">
        <v>-3.15814018249512E-2</v>
      </c>
      <c r="Z9829">
        <v>0.43850469589233398</v>
      </c>
      <c r="AA9829">
        <v>0.28958034515380898</v>
      </c>
      <c r="AB9829">
        <v>-0.41304492950439498</v>
      </c>
      <c r="AC9829">
        <v>0.46606206893920898</v>
      </c>
      <c r="AD9829">
        <v>-0.107471942901611</v>
      </c>
      <c r="AE9829">
        <v>-0.321319580078125</v>
      </c>
      <c r="AF9829">
        <v>-0.179224967956543</v>
      </c>
      <c r="AG9829">
        <v>-5.3519248962402302E-2</v>
      </c>
      <c r="AH9829">
        <v>-0.185589790344238</v>
      </c>
      <c r="AI9829">
        <v>-4.6093463897705099E-2</v>
      </c>
      <c r="AJ9829">
        <v>0.12975645065307601</v>
      </c>
      <c r="AK9829">
        <v>0.23499965667724601</v>
      </c>
      <c r="AL9829">
        <v>-1.0916233062744101E-2</v>
      </c>
      <c r="AM9829">
        <v>0.15985202789306599</v>
      </c>
      <c r="AN9829">
        <v>-1.1580467224121101E-2</v>
      </c>
      <c r="AO9829" t="s">
        <v>53804</v>
      </c>
      <c r="AP9829">
        <v>3</v>
      </c>
      <c r="AQ9829">
        <v>6153</v>
      </c>
      <c r="AR9829" t="s">
        <v>92</v>
      </c>
      <c r="AU9829" t="s">
        <v>76491</v>
      </c>
      <c r="AV9829" t="s">
        <v>88193</v>
      </c>
      <c r="AW9829">
        <v>1</v>
      </c>
      <c r="AX9829" s="4">
        <v>4.8950999999999996E-100</v>
      </c>
      <c r="AY9829">
        <v>264</v>
      </c>
      <c r="AZ9829">
        <v>215.24</v>
      </c>
      <c r="BA9829">
        <v>140.11000000000001</v>
      </c>
      <c r="BB9829">
        <v>1.0664E-2</v>
      </c>
      <c r="BC9829">
        <v>888020000000</v>
      </c>
      <c r="BD9829" t="s">
        <v>90</v>
      </c>
    </row>
    <row r="9830" spans="1:56" x14ac:dyDescent="0.45">
      <c r="A9830" t="s">
        <v>46523</v>
      </c>
      <c r="B9830" t="s">
        <v>46524</v>
      </c>
      <c r="C9830" t="s">
        <v>88194</v>
      </c>
      <c r="D9830">
        <v>233</v>
      </c>
      <c r="E9830" t="s">
        <v>62325</v>
      </c>
      <c r="F9830" t="s">
        <v>62326</v>
      </c>
      <c r="G9830">
        <v>1</v>
      </c>
      <c r="H9830">
        <v>0.18615627288818401</v>
      </c>
      <c r="I9830">
        <v>-0.29891395568847701</v>
      </c>
      <c r="J9830">
        <v>-0.44144439697265597</v>
      </c>
      <c r="K9830">
        <v>-0.39090538024902299</v>
      </c>
      <c r="L9830">
        <v>-0.25045013427734403</v>
      </c>
      <c r="M9830">
        <v>-0.41605472564697299</v>
      </c>
      <c r="N9830">
        <v>6.4944267272949205E-2</v>
      </c>
      <c r="O9830">
        <v>0.20191287994384799</v>
      </c>
      <c r="P9830">
        <v>0.26571178436279302</v>
      </c>
      <c r="Q9830">
        <v>0.13872241973877</v>
      </c>
      <c r="R9830">
        <v>5.9329986572265597E-2</v>
      </c>
      <c r="S9830">
        <v>0.115950584411621</v>
      </c>
      <c r="T9830">
        <v>-0.35005140304565402</v>
      </c>
      <c r="U9830">
        <v>-0.31863212585449202</v>
      </c>
      <c r="V9830">
        <v>-0.30234146118164101</v>
      </c>
      <c r="W9830">
        <v>-9.6043586730957003E-2</v>
      </c>
      <c r="X9830">
        <v>7.3400020599365207E-2</v>
      </c>
      <c r="Y9830">
        <v>9.7472667694091797E-2</v>
      </c>
      <c r="Z9830">
        <v>6.5926074981689495E-2</v>
      </c>
      <c r="AA9830">
        <v>0.15169620513915999</v>
      </c>
      <c r="AB9830">
        <v>-5.2149772644043003E-2</v>
      </c>
      <c r="AC9830">
        <v>5.7878971099853502E-2</v>
      </c>
      <c r="AD9830" t="s">
        <v>90</v>
      </c>
      <c r="AE9830" t="s">
        <v>90</v>
      </c>
      <c r="AF9830" t="s">
        <v>90</v>
      </c>
      <c r="AG9830" t="s">
        <v>90</v>
      </c>
      <c r="AH9830" t="s">
        <v>90</v>
      </c>
      <c r="AI9830" t="s">
        <v>90</v>
      </c>
      <c r="AJ9830" t="s">
        <v>90</v>
      </c>
      <c r="AK9830" t="s">
        <v>90</v>
      </c>
      <c r="AL9830" t="s">
        <v>90</v>
      </c>
      <c r="AM9830" t="s">
        <v>90</v>
      </c>
      <c r="AN9830" t="s">
        <v>90</v>
      </c>
      <c r="AO9830" t="s">
        <v>53804</v>
      </c>
      <c r="AP9830">
        <v>3</v>
      </c>
      <c r="AQ9830">
        <v>6154</v>
      </c>
      <c r="AR9830" t="s">
        <v>92</v>
      </c>
      <c r="AS9830" t="s">
        <v>88195</v>
      </c>
      <c r="AU9830" t="s">
        <v>76793</v>
      </c>
      <c r="AV9830" t="s">
        <v>87501</v>
      </c>
      <c r="AW9830">
        <v>0.99970400000000004</v>
      </c>
      <c r="AX9830" s="4">
        <v>2.4962899999999999E-54</v>
      </c>
      <c r="AY9830">
        <v>214.24</v>
      </c>
      <c r="AZ9830">
        <v>157.08000000000001</v>
      </c>
      <c r="BA9830">
        <v>124.63</v>
      </c>
      <c r="BB9830">
        <v>-0.28339999999999999</v>
      </c>
      <c r="BC9830">
        <v>488860000</v>
      </c>
      <c r="BD9830" t="s">
        <v>90</v>
      </c>
    </row>
    <row r="9831" spans="1:56" x14ac:dyDescent="0.45">
      <c r="A9831" t="s">
        <v>46653</v>
      </c>
      <c r="B9831" t="s">
        <v>46654</v>
      </c>
      <c r="C9831" t="s">
        <v>86032</v>
      </c>
      <c r="D9831">
        <v>657</v>
      </c>
      <c r="E9831" t="s">
        <v>62356</v>
      </c>
      <c r="F9831" t="s">
        <v>62357</v>
      </c>
      <c r="G9831">
        <v>1</v>
      </c>
      <c r="H9831">
        <v>-0.110313415527344</v>
      </c>
      <c r="I9831">
        <v>7.9181671142578097E-2</v>
      </c>
      <c r="J9831">
        <v>6.5904617309570299E-2</v>
      </c>
      <c r="K9831">
        <v>4.7763824462890597E-2</v>
      </c>
      <c r="L9831">
        <v>1.2055397033691399E-2</v>
      </c>
      <c r="M9831">
        <v>-0.54650020599365201</v>
      </c>
      <c r="N9831">
        <v>-0.180651664733887</v>
      </c>
      <c r="O9831">
        <v>7.0146560668945299E-2</v>
      </c>
      <c r="P9831">
        <v>-0.124199867248535</v>
      </c>
      <c r="Q9831">
        <v>7.3331832885742201E-2</v>
      </c>
      <c r="R9831">
        <v>5.8983802795410198E-2</v>
      </c>
      <c r="S9831">
        <v>-0.182658195495605</v>
      </c>
      <c r="T9831">
        <v>0.15749597549438499</v>
      </c>
      <c r="U9831">
        <v>3.1123161315918E-2</v>
      </c>
      <c r="V9831">
        <v>-5.2119255065918003E-2</v>
      </c>
      <c r="W9831">
        <v>-3.7946701049804701E-3</v>
      </c>
      <c r="X9831">
        <v>-8.5768222808837905E-2</v>
      </c>
      <c r="Y9831">
        <v>-9.2380046844482394E-2</v>
      </c>
      <c r="Z9831">
        <v>0.14566373825073201</v>
      </c>
      <c r="AA9831">
        <v>-4.2829513549804696E-3</v>
      </c>
      <c r="AB9831">
        <v>4.5080184936523403E-3</v>
      </c>
      <c r="AC9831">
        <v>0.23363256454467801</v>
      </c>
      <c r="AD9831">
        <v>-0.28475236892700201</v>
      </c>
      <c r="AE9831">
        <v>1.55258178710938E-2</v>
      </c>
      <c r="AF9831">
        <v>-0.181243896484375</v>
      </c>
      <c r="AG9831">
        <v>2.2027969360351601E-2</v>
      </c>
      <c r="AH9831">
        <v>-0.24173927307128901</v>
      </c>
      <c r="AI9831">
        <v>-0.13244104385375999</v>
      </c>
      <c r="AJ9831">
        <v>-8.8620662689208998E-2</v>
      </c>
      <c r="AK9831">
        <v>0.26055145263671903</v>
      </c>
      <c r="AL9831">
        <v>-4.63767051696777E-2</v>
      </c>
      <c r="AM9831">
        <v>5.9500694274902302E-2</v>
      </c>
      <c r="AN9831">
        <v>0.31276702880859403</v>
      </c>
      <c r="AO9831" t="s">
        <v>53804</v>
      </c>
      <c r="AP9831">
        <v>3</v>
      </c>
      <c r="AQ9831">
        <v>6174</v>
      </c>
      <c r="AR9831" t="s">
        <v>92</v>
      </c>
      <c r="AS9831" t="s">
        <v>86033</v>
      </c>
      <c r="AT9831" t="s">
        <v>86034</v>
      </c>
      <c r="AU9831" t="s">
        <v>86035</v>
      </c>
      <c r="AV9831" t="s">
        <v>88196</v>
      </c>
      <c r="AW9831">
        <v>0.99543400000000004</v>
      </c>
      <c r="AX9831" s="4">
        <v>1.5687000000000001E-5</v>
      </c>
      <c r="AY9831">
        <v>136.27000000000001</v>
      </c>
      <c r="AZ9831">
        <v>103.42</v>
      </c>
      <c r="BA9831">
        <v>115.57</v>
      </c>
      <c r="BB9831">
        <v>0.32555000000000001</v>
      </c>
      <c r="BC9831">
        <v>8279200000</v>
      </c>
      <c r="BD9831" t="s">
        <v>90</v>
      </c>
    </row>
    <row r="9832" spans="1:56" x14ac:dyDescent="0.45">
      <c r="A9832" t="s">
        <v>46653</v>
      </c>
      <c r="B9832" t="s">
        <v>46654</v>
      </c>
      <c r="C9832" t="s">
        <v>86032</v>
      </c>
      <c r="D9832">
        <v>675</v>
      </c>
      <c r="E9832" t="s">
        <v>62358</v>
      </c>
      <c r="F9832" t="s">
        <v>62359</v>
      </c>
      <c r="G9832">
        <v>1</v>
      </c>
      <c r="H9832">
        <v>5.6524276733398403E-3</v>
      </c>
      <c r="I9832">
        <v>-0.190284729003906</v>
      </c>
      <c r="J9832">
        <v>-0.122157096862793</v>
      </c>
      <c r="K9832">
        <v>1.3625144958496101E-2</v>
      </c>
      <c r="L9832">
        <v>6.5196037292480497E-2</v>
      </c>
      <c r="M9832">
        <v>-0.26096439361572299</v>
      </c>
      <c r="N9832">
        <v>-3.4368515014648403E-2</v>
      </c>
      <c r="O9832">
        <v>6.5313339233398396E-2</v>
      </c>
      <c r="P9832">
        <v>5.8174133300781304E-4</v>
      </c>
      <c r="Q9832">
        <v>0.19343471527099601</v>
      </c>
      <c r="R9832">
        <v>1.8568992614746101E-2</v>
      </c>
      <c r="S9832" t="s">
        <v>90</v>
      </c>
      <c r="T9832" t="s">
        <v>90</v>
      </c>
      <c r="U9832" t="s">
        <v>90</v>
      </c>
      <c r="V9832" t="s">
        <v>90</v>
      </c>
      <c r="W9832" t="s">
        <v>90</v>
      </c>
      <c r="X9832" t="s">
        <v>90</v>
      </c>
      <c r="Y9832" t="s">
        <v>90</v>
      </c>
      <c r="Z9832" t="s">
        <v>90</v>
      </c>
      <c r="AA9832" t="s">
        <v>90</v>
      </c>
      <c r="AB9832" t="s">
        <v>90</v>
      </c>
      <c r="AC9832" t="s">
        <v>90</v>
      </c>
      <c r="AD9832">
        <v>-0.341078281402588</v>
      </c>
      <c r="AE9832">
        <v>-0.47200679779052701</v>
      </c>
      <c r="AF9832">
        <v>-0.24915885925292999</v>
      </c>
      <c r="AG9832">
        <v>0.23108100891113301</v>
      </c>
      <c r="AH9832">
        <v>-2.9700279235839799E-2</v>
      </c>
      <c r="AI9832">
        <v>5.2756786346435498E-2</v>
      </c>
      <c r="AJ9832">
        <v>-0.12529802322387701</v>
      </c>
      <c r="AK9832">
        <v>0.46133041381835899</v>
      </c>
      <c r="AL9832">
        <v>9.6255779266357394E-2</v>
      </c>
      <c r="AM9832">
        <v>7.0098876953125E-2</v>
      </c>
      <c r="AN9832">
        <v>0.38729190826415999</v>
      </c>
      <c r="AO9832" t="s">
        <v>53804</v>
      </c>
      <c r="AP9832">
        <v>4</v>
      </c>
      <c r="AQ9832">
        <v>6174</v>
      </c>
      <c r="AR9832" t="s">
        <v>92</v>
      </c>
      <c r="AS9832" t="s">
        <v>86033</v>
      </c>
      <c r="AT9832" t="s">
        <v>86034</v>
      </c>
      <c r="AU9832" t="s">
        <v>86035</v>
      </c>
      <c r="AV9832" t="s">
        <v>81024</v>
      </c>
      <c r="AW9832">
        <v>0.88475300000000001</v>
      </c>
      <c r="AX9832">
        <v>1.7317999999999999E-3</v>
      </c>
      <c r="AY9832">
        <v>62.161999999999999</v>
      </c>
      <c r="AZ9832">
        <v>27.411999999999999</v>
      </c>
      <c r="BA9832">
        <v>62.161999999999999</v>
      </c>
      <c r="BB9832">
        <v>-0.13013</v>
      </c>
      <c r="BC9832">
        <v>296300000</v>
      </c>
      <c r="BD9832" t="s">
        <v>90</v>
      </c>
    </row>
    <row r="9833" spans="1:56" x14ac:dyDescent="0.45">
      <c r="A9833" t="s">
        <v>62364</v>
      </c>
      <c r="B9833" t="s">
        <v>62365</v>
      </c>
      <c r="C9833" t="s">
        <v>88197</v>
      </c>
      <c r="D9833">
        <v>15</v>
      </c>
      <c r="E9833" t="s">
        <v>62368</v>
      </c>
      <c r="F9833" t="s">
        <v>62369</v>
      </c>
      <c r="G9833" t="s">
        <v>305</v>
      </c>
      <c r="H9833" t="s">
        <v>90</v>
      </c>
      <c r="I9833" t="s">
        <v>90</v>
      </c>
      <c r="J9833" t="s">
        <v>90</v>
      </c>
      <c r="K9833" t="s">
        <v>90</v>
      </c>
      <c r="L9833" t="s">
        <v>90</v>
      </c>
      <c r="M9833" t="s">
        <v>90</v>
      </c>
      <c r="N9833" t="s">
        <v>90</v>
      </c>
      <c r="O9833" t="s">
        <v>90</v>
      </c>
      <c r="P9833" t="s">
        <v>90</v>
      </c>
      <c r="Q9833" t="s">
        <v>90</v>
      </c>
      <c r="R9833" t="s">
        <v>90</v>
      </c>
      <c r="S9833">
        <v>-0.123558044433594</v>
      </c>
      <c r="T9833">
        <v>-8.0110073089599595E-2</v>
      </c>
      <c r="U9833">
        <v>-7.9389572143554701E-2</v>
      </c>
      <c r="V9833">
        <v>-0.19478702545165999</v>
      </c>
      <c r="W9833">
        <v>-0.133137702941895</v>
      </c>
      <c r="X9833">
        <v>-0.26425981521606401</v>
      </c>
      <c r="Y9833">
        <v>1.19013786315918E-2</v>
      </c>
      <c r="Z9833">
        <v>5.1507472991943401E-2</v>
      </c>
      <c r="AA9833">
        <v>0.22344017028808599</v>
      </c>
      <c r="AB9833">
        <v>1.5915870666503899E-2</v>
      </c>
      <c r="AC9833">
        <v>0.352616786956787</v>
      </c>
      <c r="AD9833">
        <v>-0.27148771286010698</v>
      </c>
      <c r="AE9833">
        <v>0.16463088989257799</v>
      </c>
      <c r="AF9833">
        <v>-9.0107917785644503E-2</v>
      </c>
      <c r="AG9833">
        <v>-0.17681694030761699</v>
      </c>
      <c r="AH9833">
        <v>-0.157383918762207</v>
      </c>
      <c r="AI9833">
        <v>-0.14626646041870101</v>
      </c>
      <c r="AJ9833">
        <v>0.22920560836792001</v>
      </c>
      <c r="AK9833">
        <v>-4.6912193298339802E-2</v>
      </c>
      <c r="AL9833">
        <v>9.1766834259033203E-2</v>
      </c>
      <c r="AM9833">
        <v>0.120029449462891</v>
      </c>
      <c r="AN9833">
        <v>0.42853832244873002</v>
      </c>
      <c r="AO9833" t="s">
        <v>53804</v>
      </c>
      <c r="AP9833">
        <v>4</v>
      </c>
      <c r="AQ9833">
        <v>6184</v>
      </c>
      <c r="AR9833" t="s">
        <v>92</v>
      </c>
      <c r="AS9833" t="s">
        <v>88198</v>
      </c>
      <c r="AU9833" t="s">
        <v>88199</v>
      </c>
      <c r="AV9833" t="s">
        <v>88200</v>
      </c>
      <c r="AW9833">
        <v>0.99989700000000004</v>
      </c>
      <c r="AX9833" s="4">
        <v>3.9476200000000002E-124</v>
      </c>
      <c r="AY9833">
        <v>232.18</v>
      </c>
      <c r="AZ9833">
        <v>210.06</v>
      </c>
      <c r="BA9833">
        <v>202.49</v>
      </c>
      <c r="BB9833">
        <v>-7.8773999999999997E-2</v>
      </c>
      <c r="BC9833">
        <v>1891000000</v>
      </c>
      <c r="BD9833" t="s">
        <v>90</v>
      </c>
    </row>
    <row r="9834" spans="1:56" x14ac:dyDescent="0.45">
      <c r="A9834" t="s">
        <v>46794</v>
      </c>
      <c r="B9834" t="s">
        <v>46795</v>
      </c>
      <c r="C9834" t="s">
        <v>86069</v>
      </c>
      <c r="D9834">
        <v>60</v>
      </c>
      <c r="E9834" t="s">
        <v>62376</v>
      </c>
      <c r="F9834" t="s">
        <v>62377</v>
      </c>
      <c r="G9834">
        <v>1</v>
      </c>
      <c r="H9834">
        <v>8.966064453125E-2</v>
      </c>
      <c r="I9834">
        <v>-0.178207397460938</v>
      </c>
      <c r="J9834">
        <v>-0.38994503021240201</v>
      </c>
      <c r="K9834">
        <v>-0.28639793395996099</v>
      </c>
      <c r="L9834">
        <v>-9.7503662109375E-3</v>
      </c>
      <c r="M9834">
        <v>-3.9310455322265597E-2</v>
      </c>
      <c r="N9834">
        <v>0.15801048278808599</v>
      </c>
      <c r="O9834">
        <v>0.224441528320313</v>
      </c>
      <c r="P9834">
        <v>0.198878288269043</v>
      </c>
      <c r="Q9834">
        <v>7.4380874633789104E-2</v>
      </c>
      <c r="R9834">
        <v>0.226536750793457</v>
      </c>
      <c r="S9834">
        <v>2.3927688598632799E-3</v>
      </c>
      <c r="T9834">
        <v>-1.76901817321777E-2</v>
      </c>
      <c r="U9834">
        <v>-0.29013538360595698</v>
      </c>
      <c r="V9834">
        <v>-0.21093654632568401</v>
      </c>
      <c r="W9834">
        <v>-0.183444023132324</v>
      </c>
      <c r="X9834">
        <v>4.10199165344238E-2</v>
      </c>
      <c r="Y9834">
        <v>-2.62560844421387E-2</v>
      </c>
      <c r="Z9834">
        <v>5.2194118499755901E-2</v>
      </c>
      <c r="AA9834">
        <v>4.6199798583984403E-2</v>
      </c>
      <c r="AB9834">
        <v>-0.117999076843262</v>
      </c>
      <c r="AC9834">
        <v>3.7864208221435498E-2</v>
      </c>
      <c r="AD9834">
        <v>0.13430261611938499</v>
      </c>
      <c r="AE9834">
        <v>-0.113716125488281</v>
      </c>
      <c r="AF9834">
        <v>-0.12734413146972701</v>
      </c>
      <c r="AG9834">
        <v>-0.15341091156005901</v>
      </c>
      <c r="AH9834">
        <v>-3.3944129943847698E-2</v>
      </c>
      <c r="AI9834">
        <v>0.18590593338012701</v>
      </c>
      <c r="AJ9834">
        <v>0.14704179763793901</v>
      </c>
      <c r="AK9834">
        <v>2.05583572387695E-2</v>
      </c>
      <c r="AL9834">
        <v>8.22796821594238E-2</v>
      </c>
      <c r="AM9834">
        <v>1.45788192749023E-2</v>
      </c>
      <c r="AN9834">
        <v>0.22296810150146501</v>
      </c>
      <c r="AO9834" t="s">
        <v>53804</v>
      </c>
      <c r="AP9834">
        <v>4</v>
      </c>
      <c r="AQ9834">
        <v>6193</v>
      </c>
      <c r="AR9834" t="s">
        <v>92</v>
      </c>
      <c r="AS9834" t="s">
        <v>86070</v>
      </c>
      <c r="AT9834" t="s">
        <v>86071</v>
      </c>
      <c r="AU9834" t="s">
        <v>76218</v>
      </c>
      <c r="AV9834" t="s">
        <v>88201</v>
      </c>
      <c r="AW9834">
        <v>1</v>
      </c>
      <c r="AX9834">
        <v>2.22011E-3</v>
      </c>
      <c r="AY9834">
        <v>107.21</v>
      </c>
      <c r="AZ9834">
        <v>74.950999999999993</v>
      </c>
      <c r="BA9834">
        <v>107.21</v>
      </c>
      <c r="BB9834">
        <v>-0.37506</v>
      </c>
      <c r="BC9834">
        <v>1918700000</v>
      </c>
      <c r="BD9834" t="s">
        <v>90</v>
      </c>
    </row>
    <row r="9835" spans="1:56" x14ac:dyDescent="0.45">
      <c r="A9835" t="s">
        <v>46941</v>
      </c>
      <c r="B9835" t="s">
        <v>46942</v>
      </c>
      <c r="C9835" t="s">
        <v>86092</v>
      </c>
      <c r="D9835">
        <v>1020</v>
      </c>
      <c r="E9835" t="s">
        <v>62393</v>
      </c>
      <c r="F9835" t="s">
        <v>62394</v>
      </c>
      <c r="G9835">
        <v>1</v>
      </c>
      <c r="H9835">
        <v>-0.30651283264160201</v>
      </c>
      <c r="I9835">
        <v>0.26941394805908198</v>
      </c>
      <c r="J9835">
        <v>5.5068016052246101E-2</v>
      </c>
      <c r="K9835">
        <v>9.8298072814941406E-2</v>
      </c>
      <c r="L9835">
        <v>0.12526607513427701</v>
      </c>
      <c r="M9835">
        <v>-1.28836250305176</v>
      </c>
      <c r="N9835">
        <v>-7.8112602233886705E-2</v>
      </c>
      <c r="O9835">
        <v>-0.156977653503418</v>
      </c>
      <c r="P9835">
        <v>5.2458763122558601E-2</v>
      </c>
      <c r="Q9835">
        <v>-0.14427089691162101</v>
      </c>
      <c r="R9835">
        <v>5.2833557128906304E-4</v>
      </c>
      <c r="S9835">
        <v>-7.8275680541992201E-2</v>
      </c>
      <c r="T9835">
        <v>0.246664524078369</v>
      </c>
      <c r="U9835">
        <v>0.19092750549316401</v>
      </c>
      <c r="V9835">
        <v>5.9307098388671903E-2</v>
      </c>
      <c r="W9835">
        <v>6.8548202514648396E-2</v>
      </c>
      <c r="X9835">
        <v>-1.23400688171387E-2</v>
      </c>
      <c r="Y9835">
        <v>-8.1549167633056599E-2</v>
      </c>
      <c r="Z9835">
        <v>-4.8913478851318401E-2</v>
      </c>
      <c r="AA9835">
        <v>6.4403533935546903E-2</v>
      </c>
      <c r="AB9835">
        <v>-0.32464408874511702</v>
      </c>
      <c r="AC9835">
        <v>5.9857368469238299E-3</v>
      </c>
      <c r="AD9835">
        <v>-7.9854488372802707E-2</v>
      </c>
      <c r="AE9835">
        <v>0.181714057922363</v>
      </c>
      <c r="AF9835">
        <v>0.13839626312255901</v>
      </c>
      <c r="AG9835">
        <v>7.9416275024414104E-2</v>
      </c>
      <c r="AH9835">
        <v>-6.8823814392089802E-2</v>
      </c>
      <c r="AI9835">
        <v>-2.4817943572997998E-2</v>
      </c>
      <c r="AJ9835">
        <v>-6.1626911163330099E-2</v>
      </c>
      <c r="AK9835">
        <v>-0.115596771240234</v>
      </c>
      <c r="AL9835">
        <v>3.3718585968017599E-2</v>
      </c>
      <c r="AM9835">
        <v>-1.0502815246582E-2</v>
      </c>
      <c r="AN9835">
        <v>0.14478492736816401</v>
      </c>
      <c r="AO9835" t="s">
        <v>53804</v>
      </c>
      <c r="AP9835">
        <v>3</v>
      </c>
      <c r="AQ9835">
        <v>6203</v>
      </c>
      <c r="AR9835" t="s">
        <v>92</v>
      </c>
      <c r="AS9835" t="s">
        <v>75720</v>
      </c>
      <c r="AT9835" t="s">
        <v>77174</v>
      </c>
      <c r="AU9835" t="s">
        <v>75834</v>
      </c>
      <c r="AV9835" t="s">
        <v>87481</v>
      </c>
      <c r="AW9835">
        <v>0.99928899999999998</v>
      </c>
      <c r="AX9835">
        <v>6.4396400000000002E-4</v>
      </c>
      <c r="AY9835">
        <v>79.152000000000001</v>
      </c>
      <c r="AZ9835">
        <v>43.610999999999997</v>
      </c>
      <c r="BA9835">
        <v>77.387</v>
      </c>
      <c r="BB9835">
        <v>-5.4826E-2</v>
      </c>
      <c r="BC9835">
        <v>1669300000</v>
      </c>
      <c r="BD9835" t="s">
        <v>90</v>
      </c>
    </row>
    <row r="9836" spans="1:56" x14ac:dyDescent="0.45">
      <c r="A9836" t="s">
        <v>46941</v>
      </c>
      <c r="B9836" t="s">
        <v>46942</v>
      </c>
      <c r="C9836" t="s">
        <v>86092</v>
      </c>
      <c r="D9836">
        <v>165</v>
      </c>
      <c r="E9836" t="s">
        <v>62395</v>
      </c>
      <c r="F9836" t="s">
        <v>62396</v>
      </c>
      <c r="G9836">
        <v>1</v>
      </c>
      <c r="H9836" t="s">
        <v>90</v>
      </c>
      <c r="I9836" t="s">
        <v>90</v>
      </c>
      <c r="J9836" t="s">
        <v>90</v>
      </c>
      <c r="K9836" t="s">
        <v>90</v>
      </c>
      <c r="L9836" t="s">
        <v>90</v>
      </c>
      <c r="M9836" t="s">
        <v>90</v>
      </c>
      <c r="N9836" t="s">
        <v>90</v>
      </c>
      <c r="O9836" t="s">
        <v>90</v>
      </c>
      <c r="P9836" t="s">
        <v>90</v>
      </c>
      <c r="Q9836" t="s">
        <v>90</v>
      </c>
      <c r="R9836" t="s">
        <v>90</v>
      </c>
      <c r="S9836">
        <v>0.113347053527832</v>
      </c>
      <c r="T9836">
        <v>0.50026559829711903</v>
      </c>
      <c r="U9836">
        <v>0.46866035461425798</v>
      </c>
      <c r="V9836">
        <v>0.12784481048584001</v>
      </c>
      <c r="W9836">
        <v>0.144991874694824</v>
      </c>
      <c r="X9836">
        <v>-0.16202211380004899</v>
      </c>
      <c r="Y9836">
        <v>-0.12656450271606401</v>
      </c>
      <c r="Z9836">
        <v>-0.11514139175415</v>
      </c>
      <c r="AA9836">
        <v>-9.5014572143554701E-2</v>
      </c>
      <c r="AB9836">
        <v>-0.24873733520507799</v>
      </c>
      <c r="AC9836">
        <v>-0.380903720855713</v>
      </c>
      <c r="AD9836">
        <v>0.19357824325561501</v>
      </c>
      <c r="AE9836">
        <v>0.409314155578613</v>
      </c>
      <c r="AF9836">
        <v>0.44906997680664101</v>
      </c>
      <c r="AG9836">
        <v>0.30953502655029302</v>
      </c>
      <c r="AH9836">
        <v>4.7780036926269497E-2</v>
      </c>
      <c r="AI9836">
        <v>-0.145396709442139</v>
      </c>
      <c r="AJ9836">
        <v>-0.103565692901611</v>
      </c>
      <c r="AK9836">
        <v>-4.6358108520507799E-2</v>
      </c>
      <c r="AL9836">
        <v>-0.16394472122192399</v>
      </c>
      <c r="AM9836">
        <v>-0.14753150939941401</v>
      </c>
      <c r="AN9836">
        <v>-0.26898193359375</v>
      </c>
      <c r="AO9836" t="s">
        <v>53804</v>
      </c>
      <c r="AP9836">
        <v>2</v>
      </c>
      <c r="AQ9836">
        <v>6203</v>
      </c>
      <c r="AR9836" t="s">
        <v>92</v>
      </c>
      <c r="AS9836" t="s">
        <v>75720</v>
      </c>
      <c r="AT9836" t="s">
        <v>77174</v>
      </c>
      <c r="AU9836" t="s">
        <v>75834</v>
      </c>
      <c r="AV9836" t="s">
        <v>88202</v>
      </c>
      <c r="AW9836">
        <v>0.97964099999999998</v>
      </c>
      <c r="AX9836" s="4">
        <v>4.8452999999999997E-26</v>
      </c>
      <c r="AY9836">
        <v>181.71</v>
      </c>
      <c r="AZ9836">
        <v>144.22999999999999</v>
      </c>
      <c r="BA9836">
        <v>181.71</v>
      </c>
      <c r="BB9836">
        <v>0.41610000000000003</v>
      </c>
      <c r="BC9836">
        <v>283890000</v>
      </c>
      <c r="BD9836" t="s">
        <v>90</v>
      </c>
    </row>
    <row r="9837" spans="1:56" x14ac:dyDescent="0.45">
      <c r="A9837" t="s">
        <v>47013</v>
      </c>
      <c r="B9837" t="s">
        <v>47014</v>
      </c>
      <c r="C9837" t="s">
        <v>86102</v>
      </c>
      <c r="D9837">
        <v>3</v>
      </c>
      <c r="E9837" t="s">
        <v>62407</v>
      </c>
      <c r="F9837" t="s">
        <v>62408</v>
      </c>
      <c r="G9837">
        <v>1</v>
      </c>
      <c r="H9837">
        <v>0.118939399719238</v>
      </c>
      <c r="I9837">
        <v>-0.117946624755859</v>
      </c>
      <c r="J9837">
        <v>-0.13005447387695299</v>
      </c>
      <c r="K9837">
        <v>-0.180107116699219</v>
      </c>
      <c r="L9837">
        <v>-6.7295074462890597E-2</v>
      </c>
      <c r="M9837">
        <v>-0.115497589111328</v>
      </c>
      <c r="N9837">
        <v>3.3836364746093799E-2</v>
      </c>
      <c r="O9837">
        <v>4.7269821166992201E-2</v>
      </c>
      <c r="P9837">
        <v>-2.2167205810546899E-2</v>
      </c>
      <c r="Q9837">
        <v>8.9735984802246094E-2</v>
      </c>
      <c r="R9837">
        <v>4.92095947265625E-2</v>
      </c>
      <c r="S9837">
        <v>-2.1474838256835899E-2</v>
      </c>
      <c r="T9837">
        <v>6.2386989593505901E-2</v>
      </c>
      <c r="U9837">
        <v>-0.16137790679931599</v>
      </c>
      <c r="V9837">
        <v>-0.27854347229003901</v>
      </c>
      <c r="W9837">
        <v>-4.7210693359375E-2</v>
      </c>
      <c r="X9837">
        <v>-1.2951374053955101E-2</v>
      </c>
      <c r="Y9837">
        <v>0.200387477874756</v>
      </c>
      <c r="Z9837">
        <v>0.20003747940063499</v>
      </c>
      <c r="AA9837">
        <v>-7.5074195861816406E-2</v>
      </c>
      <c r="AB9837">
        <v>-5.7971000671386698E-2</v>
      </c>
      <c r="AC9837">
        <v>9.3078136444091797E-2</v>
      </c>
      <c r="AD9837">
        <v>-9.3750476837158203E-2</v>
      </c>
      <c r="AE9837">
        <v>-0.106208801269531</v>
      </c>
      <c r="AF9837">
        <v>-7.7388763427734403E-2</v>
      </c>
      <c r="AG9837">
        <v>-6.8096160888671903E-2</v>
      </c>
      <c r="AH9837">
        <v>-0.159881591796875</v>
      </c>
      <c r="AI9837">
        <v>5.1820278167724602E-2</v>
      </c>
      <c r="AJ9837">
        <v>-8.1695079803466797E-2</v>
      </c>
      <c r="AK9837">
        <v>0.217663764953613</v>
      </c>
      <c r="AL9837">
        <v>-4.7029018402099602E-2</v>
      </c>
      <c r="AM9837">
        <v>0.25783538818359403</v>
      </c>
      <c r="AN9837">
        <v>0.27371597290039101</v>
      </c>
      <c r="AO9837" t="s">
        <v>53804</v>
      </c>
      <c r="AP9837">
        <v>2</v>
      </c>
      <c r="AQ9837">
        <v>6212</v>
      </c>
      <c r="AR9837" t="s">
        <v>92</v>
      </c>
      <c r="AS9837" t="s">
        <v>79368</v>
      </c>
      <c r="AU9837" t="s">
        <v>77532</v>
      </c>
      <c r="AV9837" t="s">
        <v>87682</v>
      </c>
      <c r="AW9837">
        <v>1</v>
      </c>
      <c r="AX9837">
        <v>2.4040899999999999E-4</v>
      </c>
      <c r="AY9837">
        <v>85.063999999999993</v>
      </c>
      <c r="AZ9837">
        <v>71.293999999999997</v>
      </c>
      <c r="BA9837">
        <v>22.928999999999998</v>
      </c>
      <c r="BB9837">
        <v>-0.23321</v>
      </c>
      <c r="BC9837">
        <v>9210300000</v>
      </c>
      <c r="BD9837" t="s">
        <v>90</v>
      </c>
    </row>
    <row r="9838" spans="1:56" x14ac:dyDescent="0.45">
      <c r="A9838" t="s">
        <v>47221</v>
      </c>
      <c r="B9838" t="s">
        <v>47222</v>
      </c>
      <c r="C9838" t="s">
        <v>86149</v>
      </c>
      <c r="D9838">
        <v>989</v>
      </c>
      <c r="E9838" t="s">
        <v>62424</v>
      </c>
      <c r="F9838" t="s">
        <v>62425</v>
      </c>
      <c r="G9838">
        <v>1</v>
      </c>
      <c r="H9838">
        <v>-0.224716186523438</v>
      </c>
      <c r="I9838">
        <v>-0.230038642883301</v>
      </c>
      <c r="J9838">
        <v>-0.410293579101563</v>
      </c>
      <c r="K9838">
        <v>0.13272762298584001</v>
      </c>
      <c r="L9838">
        <v>5.2890777587890599E-3</v>
      </c>
      <c r="M9838">
        <v>-0.16734790802002</v>
      </c>
      <c r="N9838">
        <v>3.6062240600585903E-2</v>
      </c>
      <c r="O9838">
        <v>-2.90679931640625E-3</v>
      </c>
      <c r="P9838">
        <v>0.11371898651123</v>
      </c>
      <c r="Q9838">
        <v>3.7943840026855503E-2</v>
      </c>
      <c r="R9838">
        <v>0.13352012634277299</v>
      </c>
      <c r="S9838">
        <v>-1.3761520385742201E-3</v>
      </c>
      <c r="T9838">
        <v>-0.22590303421020499</v>
      </c>
      <c r="U9838">
        <v>-0.25976371765136702</v>
      </c>
      <c r="V9838">
        <v>7.9611778259277302E-2</v>
      </c>
      <c r="W9838">
        <v>0.28842639923095698</v>
      </c>
      <c r="X9838">
        <v>-1.5048503875732399E-2</v>
      </c>
      <c r="Y9838">
        <v>-0.230162143707275</v>
      </c>
      <c r="Z9838">
        <v>0.18771600723266599</v>
      </c>
      <c r="AA9838">
        <v>9.1325759887695299E-2</v>
      </c>
      <c r="AB9838">
        <v>-6.0742378234863302E-2</v>
      </c>
      <c r="AC9838">
        <v>0.10006856918335</v>
      </c>
      <c r="AD9838">
        <v>8.31255912780762E-2</v>
      </c>
      <c r="AE9838">
        <v>-0.22724342346191401</v>
      </c>
      <c r="AF9838">
        <v>-0.27899646759033198</v>
      </c>
      <c r="AG9838">
        <v>0.165318489074707</v>
      </c>
      <c r="AH9838">
        <v>7.2761535644531306E-2</v>
      </c>
      <c r="AI9838">
        <v>-2.1130084991455099E-2</v>
      </c>
      <c r="AJ9838">
        <v>-1.68414115905762E-2</v>
      </c>
      <c r="AK9838">
        <v>1.8013954162597701E-2</v>
      </c>
      <c r="AL9838">
        <v>-8.8357925415039095E-4</v>
      </c>
      <c r="AM9838">
        <v>1.8649101257324201E-2</v>
      </c>
      <c r="AN9838">
        <v>-9.3832015991210903E-3</v>
      </c>
      <c r="AO9838" t="s">
        <v>53804</v>
      </c>
      <c r="AP9838">
        <v>2</v>
      </c>
      <c r="AQ9838">
        <v>6233</v>
      </c>
      <c r="AR9838" t="s">
        <v>92</v>
      </c>
      <c r="AS9838" t="s">
        <v>86150</v>
      </c>
      <c r="AT9838" t="s">
        <v>77618</v>
      </c>
      <c r="AU9838" t="s">
        <v>75834</v>
      </c>
      <c r="AV9838" t="s">
        <v>87824</v>
      </c>
      <c r="AW9838">
        <v>0.99854500000000002</v>
      </c>
      <c r="AX9838" s="4">
        <v>1.7896E-43</v>
      </c>
      <c r="AY9838">
        <v>170.91</v>
      </c>
      <c r="AZ9838">
        <v>144.29</v>
      </c>
      <c r="BA9838">
        <v>155.1</v>
      </c>
      <c r="BB9838">
        <v>-1.1666000000000001E-3</v>
      </c>
      <c r="BC9838">
        <v>768100000</v>
      </c>
      <c r="BD9838" t="s">
        <v>90</v>
      </c>
    </row>
    <row r="9839" spans="1:56" x14ac:dyDescent="0.45">
      <c r="A9839" t="s">
        <v>47221</v>
      </c>
      <c r="B9839" t="s">
        <v>47222</v>
      </c>
      <c r="C9839" t="s">
        <v>86149</v>
      </c>
      <c r="D9839">
        <v>849</v>
      </c>
      <c r="E9839" t="s">
        <v>62426</v>
      </c>
      <c r="F9839" t="s">
        <v>62427</v>
      </c>
      <c r="G9839">
        <v>1</v>
      </c>
      <c r="H9839">
        <v>9.9586486816406306E-2</v>
      </c>
      <c r="I9839">
        <v>0.31389427185058599</v>
      </c>
      <c r="J9839">
        <v>-0.125493049621582</v>
      </c>
      <c r="K9839">
        <v>-0.16354751586914101</v>
      </c>
      <c r="L9839">
        <v>-0.105828285217285</v>
      </c>
      <c r="M9839">
        <v>0.347973823547363</v>
      </c>
      <c r="N9839">
        <v>0.17023754119873</v>
      </c>
      <c r="O9839">
        <v>-1.5178680419921899E-2</v>
      </c>
      <c r="P9839">
        <v>0.22521305084228499</v>
      </c>
      <c r="Q9839">
        <v>0.11790275573730501</v>
      </c>
      <c r="R9839">
        <v>-0.127163887023926</v>
      </c>
      <c r="S9839">
        <v>0.24949264526367201</v>
      </c>
      <c r="T9839">
        <v>0.46456289291381803</v>
      </c>
      <c r="U9839">
        <v>-7.8421592712402302E-2</v>
      </c>
      <c r="V9839">
        <v>-0.15345573425292999</v>
      </c>
      <c r="W9839">
        <v>-0.240893363952637</v>
      </c>
      <c r="X9839">
        <v>0.35978746414184598</v>
      </c>
      <c r="Y9839">
        <v>0.44861555099487299</v>
      </c>
      <c r="Z9839">
        <v>1.87125205993652E-2</v>
      </c>
      <c r="AA9839">
        <v>0.10538673400878899</v>
      </c>
      <c r="AB9839">
        <v>-2.3288726806640601E-2</v>
      </c>
      <c r="AC9839">
        <v>-6.6651821136474595E-2</v>
      </c>
      <c r="AD9839">
        <v>5.0095081329345703E-2</v>
      </c>
      <c r="AE9839">
        <v>8.7701797485351604E-2</v>
      </c>
      <c r="AF9839">
        <v>-0.144587516784668</v>
      </c>
      <c r="AG9839">
        <v>-0.179806709289551</v>
      </c>
      <c r="AH9839">
        <v>-0.47313117980956998</v>
      </c>
      <c r="AI9839">
        <v>0.13862848281860399</v>
      </c>
      <c r="AJ9839">
        <v>0.21718835830688499</v>
      </c>
      <c r="AK9839">
        <v>-3.0008316040039101E-2</v>
      </c>
      <c r="AL9839">
        <v>0.10768938064575199</v>
      </c>
      <c r="AM9839">
        <v>4.4567108154296903E-2</v>
      </c>
      <c r="AN9839">
        <v>0.20000839233398399</v>
      </c>
      <c r="AO9839" t="s">
        <v>53804</v>
      </c>
      <c r="AP9839">
        <v>2</v>
      </c>
      <c r="AQ9839">
        <v>6233</v>
      </c>
      <c r="AR9839" t="s">
        <v>92</v>
      </c>
      <c r="AS9839" t="s">
        <v>86150</v>
      </c>
      <c r="AT9839" t="s">
        <v>77618</v>
      </c>
      <c r="AU9839" t="s">
        <v>75834</v>
      </c>
      <c r="AV9839" t="s">
        <v>87641</v>
      </c>
      <c r="AW9839">
        <v>0.96318499999999996</v>
      </c>
      <c r="AX9839" s="4">
        <v>1.0981E-44</v>
      </c>
      <c r="AY9839">
        <v>211.63</v>
      </c>
      <c r="AZ9839">
        <v>142.79</v>
      </c>
      <c r="BA9839">
        <v>127.87</v>
      </c>
      <c r="BB9839">
        <v>-0.15073</v>
      </c>
      <c r="BC9839">
        <v>1355500000</v>
      </c>
      <c r="BD9839" t="s">
        <v>90</v>
      </c>
    </row>
    <row r="9840" spans="1:56" x14ac:dyDescent="0.45">
      <c r="A9840" t="s">
        <v>47221</v>
      </c>
      <c r="B9840" t="s">
        <v>47222</v>
      </c>
      <c r="C9840" t="s">
        <v>86149</v>
      </c>
      <c r="D9840">
        <v>976</v>
      </c>
      <c r="E9840" t="s">
        <v>62428</v>
      </c>
      <c r="F9840" t="s">
        <v>62429</v>
      </c>
      <c r="G9840">
        <v>1</v>
      </c>
      <c r="H9840">
        <v>-0.12782669067382799</v>
      </c>
      <c r="I9840">
        <v>-0.15383815765380901</v>
      </c>
      <c r="J9840">
        <v>-0.21025180816650399</v>
      </c>
      <c r="K9840">
        <v>-8.2708358764648396E-2</v>
      </c>
      <c r="L9840">
        <v>-0.139241218566895</v>
      </c>
      <c r="M9840">
        <v>5.91278076171875E-3</v>
      </c>
      <c r="N9840">
        <v>3.4873008728027302E-2</v>
      </c>
      <c r="O9840">
        <v>8.9165687561035198E-2</v>
      </c>
      <c r="P9840">
        <v>0.15600013732910201</v>
      </c>
      <c r="Q9840">
        <v>5.9927940368652302E-2</v>
      </c>
      <c r="R9840">
        <v>0.16144180297851601</v>
      </c>
      <c r="S9840">
        <v>-2.2505760192871101E-2</v>
      </c>
      <c r="T9840">
        <v>-0.108662128448486</v>
      </c>
      <c r="U9840">
        <v>-0.14458274841308599</v>
      </c>
      <c r="V9840">
        <v>-0.18304061889648399</v>
      </c>
      <c r="W9840">
        <v>-4.3758392333984403E-2</v>
      </c>
      <c r="X9840">
        <v>-2.6980876922607401E-2</v>
      </c>
      <c r="Y9840">
        <v>4.8058032989502002E-2</v>
      </c>
      <c r="Z9840">
        <v>9.0898990631103502E-2</v>
      </c>
      <c r="AA9840">
        <v>0.10538673400878899</v>
      </c>
      <c r="AB9840">
        <v>4.1529655456543003E-2</v>
      </c>
      <c r="AC9840">
        <v>0.172399997711182</v>
      </c>
      <c r="AD9840">
        <v>-8.1328868865966797E-2</v>
      </c>
      <c r="AE9840">
        <v>-0.112792015075684</v>
      </c>
      <c r="AF9840">
        <v>-0.16637802124023399</v>
      </c>
      <c r="AG9840">
        <v>3.4730911254882799E-2</v>
      </c>
      <c r="AH9840">
        <v>-6.0171127319335903E-2</v>
      </c>
      <c r="AI9840">
        <v>-1.9041538238525401E-2</v>
      </c>
      <c r="AJ9840">
        <v>-5.2981376647949201E-3</v>
      </c>
      <c r="AK9840">
        <v>7.9039573669433594E-2</v>
      </c>
      <c r="AL9840">
        <v>4.9810886383056599E-2</v>
      </c>
      <c r="AM9840">
        <v>9.5930099487304705E-3</v>
      </c>
      <c r="AN9840">
        <v>0.12851524353027299</v>
      </c>
      <c r="AO9840" t="s">
        <v>53804</v>
      </c>
      <c r="AP9840">
        <v>2</v>
      </c>
      <c r="AQ9840">
        <v>6233</v>
      </c>
      <c r="AR9840" t="s">
        <v>92</v>
      </c>
      <c r="AS9840" t="s">
        <v>86150</v>
      </c>
      <c r="AT9840" t="s">
        <v>77618</v>
      </c>
      <c r="AU9840" t="s">
        <v>75834</v>
      </c>
      <c r="AV9840" t="s">
        <v>88203</v>
      </c>
      <c r="AW9840">
        <v>0.99835200000000002</v>
      </c>
      <c r="AX9840">
        <v>3.2085300000000001E-4</v>
      </c>
      <c r="AY9840">
        <v>104.2</v>
      </c>
      <c r="AZ9840">
        <v>73.510999999999996</v>
      </c>
      <c r="BA9840">
        <v>97.635000000000005</v>
      </c>
      <c r="BB9840">
        <v>0.2006</v>
      </c>
      <c r="BC9840">
        <v>2810600000</v>
      </c>
      <c r="BD9840" t="s">
        <v>90</v>
      </c>
    </row>
    <row r="9841" spans="1:56" x14ac:dyDescent="0.45">
      <c r="A9841" t="s">
        <v>47378</v>
      </c>
      <c r="B9841" t="s">
        <v>47379</v>
      </c>
      <c r="C9841" t="s">
        <v>86183</v>
      </c>
      <c r="D9841">
        <v>103</v>
      </c>
      <c r="E9841" t="s">
        <v>62442</v>
      </c>
      <c r="F9841" t="s">
        <v>62443</v>
      </c>
      <c r="G9841">
        <v>1</v>
      </c>
      <c r="H9841">
        <v>8.0531120300292997E-2</v>
      </c>
      <c r="I9841">
        <v>-0.30030345916748002</v>
      </c>
      <c r="J9841">
        <v>-0.27762699127197299</v>
      </c>
      <c r="K9841">
        <v>-0.19816398620605499</v>
      </c>
      <c r="L9841">
        <v>-1.8558502197265599E-3</v>
      </c>
      <c r="M9841">
        <v>-9.7892761230468806E-2</v>
      </c>
      <c r="N9841">
        <v>-1.7693519592285201E-2</v>
      </c>
      <c r="O9841">
        <v>0.11296653747558601</v>
      </c>
      <c r="P9841">
        <v>0.22173976898193401</v>
      </c>
      <c r="Q9841">
        <v>0.15019416809082001</v>
      </c>
      <c r="R9841">
        <v>0.15343379974365201</v>
      </c>
      <c r="S9841">
        <v>2.6362419128418E-2</v>
      </c>
      <c r="T9841">
        <v>-0.29243135452270502</v>
      </c>
      <c r="U9841">
        <v>-0.108687400817871</v>
      </c>
      <c r="V9841">
        <v>-9.0186119079589802E-2</v>
      </c>
      <c r="W9841">
        <v>0.10198020935058601</v>
      </c>
      <c r="X9841">
        <v>9.2368125915527292E-3</v>
      </c>
      <c r="Y9841">
        <v>5.1696300506591797E-2</v>
      </c>
      <c r="Z9841">
        <v>0.15835142135620101</v>
      </c>
      <c r="AA9841">
        <v>0.10538673400878899</v>
      </c>
      <c r="AB9841">
        <v>2.8628349304199201E-2</v>
      </c>
      <c r="AC9841">
        <v>0.107710361480713</v>
      </c>
      <c r="AD9841">
        <v>0.11253690719604501</v>
      </c>
      <c r="AE9841">
        <v>-0.210156440734863</v>
      </c>
      <c r="AF9841">
        <v>-0.20949649810790999</v>
      </c>
      <c r="AG9841">
        <v>-1.2598037719726599E-3</v>
      </c>
      <c r="AH9841">
        <v>-3.5453796386718799E-2</v>
      </c>
      <c r="AI9841">
        <v>0.17757177352905301</v>
      </c>
      <c r="AJ9841">
        <v>2.0612239837646502E-2</v>
      </c>
      <c r="AK9841">
        <v>0.184475898742676</v>
      </c>
      <c r="AL9841">
        <v>8.6266040802001995E-2</v>
      </c>
      <c r="AM9841">
        <v>-2.8153419494628899E-2</v>
      </c>
      <c r="AN9841">
        <v>0.15401077270507799</v>
      </c>
      <c r="AO9841" t="s">
        <v>53804</v>
      </c>
      <c r="AP9841">
        <v>4</v>
      </c>
      <c r="AQ9841">
        <v>6252</v>
      </c>
      <c r="AR9841" t="s">
        <v>92</v>
      </c>
      <c r="AS9841" t="s">
        <v>83293</v>
      </c>
      <c r="AT9841" t="s">
        <v>86184</v>
      </c>
      <c r="AV9841" t="s">
        <v>76312</v>
      </c>
      <c r="AW9841">
        <v>1</v>
      </c>
      <c r="AX9841" s="4">
        <v>3.4154300000000001E-42</v>
      </c>
      <c r="AY9841">
        <v>213.99</v>
      </c>
      <c r="AZ9841">
        <v>188.67</v>
      </c>
      <c r="BA9841">
        <v>45.783999999999999</v>
      </c>
      <c r="BB9841">
        <v>-0.37568000000000001</v>
      </c>
      <c r="BC9841">
        <v>2678300000</v>
      </c>
      <c r="BD9841" t="s">
        <v>90</v>
      </c>
    </row>
    <row r="9842" spans="1:56" x14ac:dyDescent="0.45">
      <c r="A9842" t="s">
        <v>47398</v>
      </c>
      <c r="B9842" t="s">
        <v>47399</v>
      </c>
      <c r="C9842" t="s">
        <v>88204</v>
      </c>
      <c r="D9842">
        <v>327</v>
      </c>
      <c r="E9842" t="s">
        <v>62446</v>
      </c>
      <c r="F9842" t="s">
        <v>62447</v>
      </c>
      <c r="G9842">
        <v>1</v>
      </c>
      <c r="H9842">
        <v>6.8895339965820299E-2</v>
      </c>
      <c r="I9842">
        <v>0.148422241210938</v>
      </c>
      <c r="J9842">
        <v>0.13356208801269501</v>
      </c>
      <c r="K9842">
        <v>0.23422145843505901</v>
      </c>
      <c r="L9842">
        <v>0.158116340637207</v>
      </c>
      <c r="M9842">
        <v>0.81246566772460904</v>
      </c>
      <c r="N9842">
        <v>-6.4805030822753906E-2</v>
      </c>
      <c r="O9842">
        <v>-0.222302436828613</v>
      </c>
      <c r="P9842">
        <v>-0.17747402191162101</v>
      </c>
      <c r="Q9842">
        <v>-0.26213455200195301</v>
      </c>
      <c r="R9842">
        <v>-0.29195976257324202</v>
      </c>
      <c r="S9842">
        <v>-2.6464462280273399E-2</v>
      </c>
      <c r="T9842">
        <v>6.7910671234130901E-2</v>
      </c>
      <c r="U9842">
        <v>0.21403694152832001</v>
      </c>
      <c r="V9842">
        <v>0.12853145599365201</v>
      </c>
      <c r="W9842">
        <v>5.1334381103515597E-2</v>
      </c>
      <c r="X9842">
        <v>-0.19320726394653301</v>
      </c>
      <c r="Y9842">
        <v>0.19299840927124001</v>
      </c>
      <c r="Z9842">
        <v>-0.231698513031006</v>
      </c>
      <c r="AA9842">
        <v>-6.6443443298339802E-2</v>
      </c>
      <c r="AB9842">
        <v>0.468264579772949</v>
      </c>
      <c r="AC9842">
        <v>-0.218603610992432</v>
      </c>
      <c r="AD9842" t="s">
        <v>90</v>
      </c>
      <c r="AE9842" t="s">
        <v>90</v>
      </c>
      <c r="AF9842" t="s">
        <v>90</v>
      </c>
      <c r="AG9842" t="s">
        <v>90</v>
      </c>
      <c r="AH9842" t="s">
        <v>90</v>
      </c>
      <c r="AI9842" t="s">
        <v>90</v>
      </c>
      <c r="AJ9842" t="s">
        <v>90</v>
      </c>
      <c r="AK9842" t="s">
        <v>90</v>
      </c>
      <c r="AL9842" t="s">
        <v>90</v>
      </c>
      <c r="AM9842" t="s">
        <v>90</v>
      </c>
      <c r="AN9842" t="s">
        <v>90</v>
      </c>
      <c r="AO9842" t="s">
        <v>53804</v>
      </c>
      <c r="AP9842">
        <v>3</v>
      </c>
      <c r="AQ9842">
        <v>6256</v>
      </c>
      <c r="AR9842" t="s">
        <v>92</v>
      </c>
      <c r="AS9842" t="s">
        <v>88205</v>
      </c>
      <c r="AT9842" t="s">
        <v>88206</v>
      </c>
      <c r="AU9842" t="s">
        <v>88207</v>
      </c>
      <c r="AV9842" t="s">
        <v>88208</v>
      </c>
      <c r="AW9842">
        <v>1</v>
      </c>
      <c r="AX9842">
        <v>1.81413E-3</v>
      </c>
      <c r="AY9842">
        <v>98.73</v>
      </c>
      <c r="AZ9842">
        <v>56.539000000000001</v>
      </c>
      <c r="BA9842">
        <v>87.363</v>
      </c>
      <c r="BB9842">
        <v>-0.19081000000000001</v>
      </c>
      <c r="BC9842">
        <v>1875300000</v>
      </c>
      <c r="BD9842" t="s">
        <v>90</v>
      </c>
    </row>
    <row r="9843" spans="1:56" x14ac:dyDescent="0.45">
      <c r="A9843" t="s">
        <v>47398</v>
      </c>
      <c r="B9843" t="s">
        <v>47399</v>
      </c>
      <c r="C9843" t="s">
        <v>88204</v>
      </c>
      <c r="D9843">
        <v>412</v>
      </c>
      <c r="E9843" t="s">
        <v>62448</v>
      </c>
      <c r="F9843" t="s">
        <v>62449</v>
      </c>
      <c r="G9843">
        <v>1</v>
      </c>
      <c r="H9843">
        <v>6.0956001281738302E-2</v>
      </c>
      <c r="I9843">
        <v>0.55966281890869096</v>
      </c>
      <c r="J9843">
        <v>-9.3017578125E-2</v>
      </c>
      <c r="K9843">
        <v>4.6384811401367201E-2</v>
      </c>
      <c r="L9843">
        <v>-0.36714839935302701</v>
      </c>
      <c r="M9843">
        <v>0.187952995300293</v>
      </c>
      <c r="N9843">
        <v>0.28906154632568398</v>
      </c>
      <c r="O9843">
        <v>-0.19298171997070299</v>
      </c>
      <c r="P9843">
        <v>3.4993171691894497E-2</v>
      </c>
      <c r="Q9843">
        <v>-1.13801956176758E-2</v>
      </c>
      <c r="R9843">
        <v>-0.119587898254395</v>
      </c>
      <c r="S9843">
        <v>0.39381885528564498</v>
      </c>
      <c r="T9843">
        <v>0.59105157852172896</v>
      </c>
      <c r="U9843">
        <v>-0.22364616394042999</v>
      </c>
      <c r="V9843">
        <v>-4.5809745788574198E-2</v>
      </c>
      <c r="W9843">
        <v>-0.52640724182128895</v>
      </c>
      <c r="X9843">
        <v>0.51634168624877896</v>
      </c>
      <c r="Y9843">
        <v>0.44774389266967801</v>
      </c>
      <c r="Z9843">
        <v>-0.27308893203735402</v>
      </c>
      <c r="AA9843">
        <v>0.10538673400878899</v>
      </c>
      <c r="AB9843">
        <v>0.14013862609863301</v>
      </c>
      <c r="AC9843">
        <v>-0.27651262283325201</v>
      </c>
      <c r="AD9843">
        <v>0.10107374191284201</v>
      </c>
      <c r="AE9843">
        <v>0.50202083587646495</v>
      </c>
      <c r="AF9843">
        <v>-0.27671432495117199</v>
      </c>
      <c r="AG9843">
        <v>-3.8471221923828097E-2</v>
      </c>
      <c r="AH9843">
        <v>-0.60088253021240201</v>
      </c>
      <c r="AI9843">
        <v>0.41292810440063499</v>
      </c>
      <c r="AJ9843">
        <v>0.50016069412231401</v>
      </c>
      <c r="AK9843">
        <v>-5.3127288818359403E-2</v>
      </c>
      <c r="AL9843">
        <v>9.0194225311279297E-2</v>
      </c>
      <c r="AM9843">
        <v>0.21473789215087899</v>
      </c>
      <c r="AN9843">
        <v>0.12937355041503901</v>
      </c>
      <c r="AO9843" t="s">
        <v>53804</v>
      </c>
      <c r="AP9843">
        <v>2</v>
      </c>
      <c r="AQ9843">
        <v>6256</v>
      </c>
      <c r="AR9843" t="s">
        <v>92</v>
      </c>
      <c r="AS9843" t="s">
        <v>88205</v>
      </c>
      <c r="AT9843" t="s">
        <v>88206</v>
      </c>
      <c r="AU9843" t="s">
        <v>88207</v>
      </c>
      <c r="AV9843" t="s">
        <v>88209</v>
      </c>
      <c r="AW9843">
        <v>0.99513600000000002</v>
      </c>
      <c r="AX9843" s="4">
        <v>2.5966299999999998E-6</v>
      </c>
      <c r="AY9843">
        <v>157.99</v>
      </c>
      <c r="AZ9843">
        <v>83.073999999999998</v>
      </c>
      <c r="BA9843">
        <v>81.971999999999994</v>
      </c>
      <c r="BB9843">
        <v>-5.8685000000000001E-2</v>
      </c>
      <c r="BC9843">
        <v>228560000</v>
      </c>
      <c r="BD9843" t="s">
        <v>90</v>
      </c>
    </row>
    <row r="9844" spans="1:56" x14ac:dyDescent="0.45">
      <c r="A9844" t="s">
        <v>47398</v>
      </c>
      <c r="B9844" t="s">
        <v>47399</v>
      </c>
      <c r="C9844" t="s">
        <v>88204</v>
      </c>
      <c r="D9844">
        <v>341</v>
      </c>
      <c r="E9844" t="s">
        <v>62450</v>
      </c>
      <c r="F9844" t="s">
        <v>62451</v>
      </c>
      <c r="G9844" t="s">
        <v>168</v>
      </c>
      <c r="H9844">
        <v>-9.3531608581542997E-2</v>
      </c>
      <c r="I9844">
        <v>0.48002052307128901</v>
      </c>
      <c r="J9844">
        <v>0.40271186828613298</v>
      </c>
      <c r="K9844">
        <v>0.36981201171875</v>
      </c>
      <c r="L9844">
        <v>0.44219589233398399</v>
      </c>
      <c r="M9844">
        <v>-0.65974617004394498</v>
      </c>
      <c r="N9844">
        <v>-7.3210716247558594E-2</v>
      </c>
      <c r="O9844">
        <v>-5.4954528808593799E-2</v>
      </c>
      <c r="P9844">
        <v>0.29675865173339799</v>
      </c>
      <c r="Q9844">
        <v>-2.3807525634765601E-2</v>
      </c>
      <c r="R9844">
        <v>-4.6713829040527302E-2</v>
      </c>
      <c r="S9844">
        <v>9.1425418853759793E-2</v>
      </c>
      <c r="T9844">
        <v>0.13230562210082999</v>
      </c>
      <c r="U9844">
        <v>0.30188655853271501</v>
      </c>
      <c r="V9844">
        <v>0.20158004760742201</v>
      </c>
      <c r="W9844">
        <v>5.7778358459472698E-2</v>
      </c>
      <c r="X9844">
        <v>-0.192851543426514</v>
      </c>
      <c r="Y9844">
        <v>-5.4231166839599602E-2</v>
      </c>
      <c r="Z9844">
        <v>-1.8377780914306599E-2</v>
      </c>
      <c r="AA9844">
        <v>-1.78780555725098E-2</v>
      </c>
      <c r="AB9844">
        <v>-9.3381881713867201E-2</v>
      </c>
      <c r="AC9844">
        <v>5.0210475921630901E-2</v>
      </c>
      <c r="AD9844" t="s">
        <v>90</v>
      </c>
      <c r="AE9844" t="s">
        <v>90</v>
      </c>
      <c r="AF9844" t="s">
        <v>90</v>
      </c>
      <c r="AG9844" t="s">
        <v>90</v>
      </c>
      <c r="AH9844" t="s">
        <v>90</v>
      </c>
      <c r="AI9844" t="s">
        <v>90</v>
      </c>
      <c r="AJ9844" t="s">
        <v>90</v>
      </c>
      <c r="AK9844" t="s">
        <v>90</v>
      </c>
      <c r="AL9844" t="s">
        <v>90</v>
      </c>
      <c r="AM9844" t="s">
        <v>90</v>
      </c>
      <c r="AN9844" t="s">
        <v>90</v>
      </c>
      <c r="AO9844" t="s">
        <v>53804</v>
      </c>
      <c r="AP9844">
        <v>3</v>
      </c>
      <c r="AQ9844">
        <v>6256</v>
      </c>
      <c r="AR9844" t="s">
        <v>92</v>
      </c>
      <c r="AS9844" t="s">
        <v>88205</v>
      </c>
      <c r="AT9844" t="s">
        <v>88206</v>
      </c>
      <c r="AU9844" t="s">
        <v>88207</v>
      </c>
      <c r="AV9844" t="s">
        <v>87539</v>
      </c>
      <c r="AW9844">
        <v>0.999718</v>
      </c>
      <c r="AX9844" s="4">
        <v>3.7274200000000002E-32</v>
      </c>
      <c r="AY9844">
        <v>168.64</v>
      </c>
      <c r="AZ9844">
        <v>135.24</v>
      </c>
      <c r="BA9844">
        <v>139.66999999999999</v>
      </c>
      <c r="BB9844">
        <v>1.6816000000000001E-2</v>
      </c>
      <c r="BC9844">
        <v>278050000</v>
      </c>
      <c r="BD9844" t="s">
        <v>90</v>
      </c>
    </row>
    <row r="9845" spans="1:56" x14ac:dyDescent="0.45">
      <c r="A9845" t="s">
        <v>47420</v>
      </c>
      <c r="B9845" t="s">
        <v>47421</v>
      </c>
      <c r="C9845" t="s">
        <v>86187</v>
      </c>
      <c r="D9845">
        <v>607</v>
      </c>
      <c r="E9845" t="s">
        <v>62452</v>
      </c>
      <c r="F9845" t="s">
        <v>62453</v>
      </c>
      <c r="G9845">
        <v>1</v>
      </c>
      <c r="H9845" t="s">
        <v>90</v>
      </c>
      <c r="I9845" t="s">
        <v>90</v>
      </c>
      <c r="J9845" t="s">
        <v>90</v>
      </c>
      <c r="K9845" t="s">
        <v>90</v>
      </c>
      <c r="L9845" t="s">
        <v>90</v>
      </c>
      <c r="M9845" t="s">
        <v>90</v>
      </c>
      <c r="N9845" t="s">
        <v>90</v>
      </c>
      <c r="O9845" t="s">
        <v>90</v>
      </c>
      <c r="P9845" t="s">
        <v>90</v>
      </c>
      <c r="Q9845" t="s">
        <v>90</v>
      </c>
      <c r="R9845" t="s">
        <v>90</v>
      </c>
      <c r="S9845">
        <v>0.17074012756347701</v>
      </c>
      <c r="T9845">
        <v>-0.43584299087524397</v>
      </c>
      <c r="U9845">
        <v>-1.1490507125854501</v>
      </c>
      <c r="V9845">
        <v>-0.83596992492675803</v>
      </c>
      <c r="W9845">
        <v>-0.61121940612793002</v>
      </c>
      <c r="X9845">
        <v>0.2135329246521</v>
      </c>
      <c r="Y9845">
        <v>9.5181465148925799E-3</v>
      </c>
      <c r="Z9845">
        <v>3.6566257476806599E-2</v>
      </c>
      <c r="AA9845">
        <v>-7.6236724853515597E-2</v>
      </c>
      <c r="AB9845">
        <v>7.0588111877441406E-2</v>
      </c>
      <c r="AC9845">
        <v>-6.4500331878662095E-2</v>
      </c>
      <c r="AD9845">
        <v>0.28934144973754899</v>
      </c>
      <c r="AE9845">
        <v>1.11485195159912</v>
      </c>
      <c r="AF9845">
        <v>-0.609164237976074</v>
      </c>
      <c r="AG9845">
        <v>-0.241694450378418</v>
      </c>
      <c r="AH9845">
        <v>-0.28902626037597701</v>
      </c>
      <c r="AI9845">
        <v>0.180245876312256</v>
      </c>
      <c r="AJ9845">
        <v>-0.199388027191162</v>
      </c>
      <c r="AK9845">
        <v>-0.13405418395996099</v>
      </c>
      <c r="AL9845">
        <v>-0.27559900283813499</v>
      </c>
      <c r="AM9845">
        <v>-0.149909973144531</v>
      </c>
      <c r="AN9845">
        <v>-0.12863063812255901</v>
      </c>
      <c r="AO9845" t="s">
        <v>53804</v>
      </c>
      <c r="AP9845">
        <v>2</v>
      </c>
      <c r="AQ9845">
        <v>6258</v>
      </c>
      <c r="AR9845" t="s">
        <v>92</v>
      </c>
      <c r="AT9845" t="s">
        <v>76404</v>
      </c>
      <c r="AU9845" t="s">
        <v>76197</v>
      </c>
      <c r="AV9845" t="s">
        <v>87951</v>
      </c>
      <c r="AW9845">
        <v>1</v>
      </c>
      <c r="AX9845" s="4">
        <v>4.29677E-24</v>
      </c>
      <c r="AY9845">
        <v>157.09</v>
      </c>
      <c r="AZ9845">
        <v>131.87</v>
      </c>
      <c r="BA9845">
        <v>76.587999999999994</v>
      </c>
      <c r="BB9845">
        <v>0.12629000000000001</v>
      </c>
      <c r="BC9845">
        <v>440670000</v>
      </c>
      <c r="BD9845" t="s">
        <v>90</v>
      </c>
    </row>
    <row r="9846" spans="1:56" x14ac:dyDescent="0.45">
      <c r="A9846" t="s">
        <v>47428</v>
      </c>
      <c r="B9846" t="s">
        <v>47429</v>
      </c>
      <c r="C9846" t="s">
        <v>86189</v>
      </c>
      <c r="D9846">
        <v>347</v>
      </c>
      <c r="E9846" t="s">
        <v>62456</v>
      </c>
      <c r="F9846" t="s">
        <v>62457</v>
      </c>
      <c r="G9846">
        <v>1</v>
      </c>
      <c r="H9846">
        <v>7.3240280151367201E-2</v>
      </c>
      <c r="I9846">
        <v>0.116116523742676</v>
      </c>
      <c r="J9846">
        <v>-4.2680740356445299E-2</v>
      </c>
      <c r="K9846">
        <v>-0.10651969909668001</v>
      </c>
      <c r="L9846">
        <v>-0.12599277496337899</v>
      </c>
      <c r="M9846">
        <v>0.55560302734375</v>
      </c>
      <c r="N9846">
        <v>0.156837463378906</v>
      </c>
      <c r="O9846">
        <v>-0.32952880859375</v>
      </c>
      <c r="P9846">
        <v>-3.6652565002441399E-2</v>
      </c>
      <c r="Q9846">
        <v>-1.49822235107422E-2</v>
      </c>
      <c r="R9846">
        <v>-0.32818603515625</v>
      </c>
      <c r="S9846">
        <v>0.228469848632813</v>
      </c>
      <c r="T9846">
        <v>0.13058519363403301</v>
      </c>
      <c r="U9846">
        <v>-7.9942703247070299E-2</v>
      </c>
      <c r="V9846">
        <v>-1.8647193908691399E-2</v>
      </c>
      <c r="W9846">
        <v>-0.19764804840087899</v>
      </c>
      <c r="X9846">
        <v>0.22443437576293901</v>
      </c>
      <c r="Y9846">
        <v>0.118418216705322</v>
      </c>
      <c r="Z9846">
        <v>-0.34875059127807601</v>
      </c>
      <c r="AA9846">
        <v>-5.6011199951171903E-2</v>
      </c>
      <c r="AB9846">
        <v>0.33029842376709001</v>
      </c>
      <c r="AC9846">
        <v>-0.272755146026611</v>
      </c>
      <c r="AD9846">
        <v>0.124243259429932</v>
      </c>
      <c r="AE9846">
        <v>0.16743659973144501</v>
      </c>
      <c r="AF9846">
        <v>-0.107010841369629</v>
      </c>
      <c r="AG9846">
        <v>4.2134284973144497E-2</v>
      </c>
      <c r="AH9846">
        <v>-7.6554298400878906E-2</v>
      </c>
      <c r="AI9846">
        <v>0.32884836196899397</v>
      </c>
      <c r="AJ9846">
        <v>0.1554856300354</v>
      </c>
      <c r="AK9846">
        <v>-0.121872901916504</v>
      </c>
      <c r="AL9846">
        <v>7.1848392486572293E-2</v>
      </c>
      <c r="AM9846">
        <v>3.3972740173339802E-2</v>
      </c>
      <c r="AN9846">
        <v>-9.9127769470214802E-2</v>
      </c>
      <c r="AO9846" t="s">
        <v>53804</v>
      </c>
      <c r="AP9846">
        <v>3</v>
      </c>
      <c r="AQ9846">
        <v>6259</v>
      </c>
      <c r="AR9846" t="s">
        <v>92</v>
      </c>
      <c r="AS9846" t="s">
        <v>86190</v>
      </c>
      <c r="AU9846" t="s">
        <v>86191</v>
      </c>
      <c r="AV9846" t="s">
        <v>87464</v>
      </c>
      <c r="AW9846">
        <v>1</v>
      </c>
      <c r="AX9846">
        <v>0</v>
      </c>
      <c r="AY9846">
        <v>392.26</v>
      </c>
      <c r="AZ9846">
        <v>344.34</v>
      </c>
      <c r="BA9846">
        <v>233.49</v>
      </c>
      <c r="BB9846">
        <v>8.8400000000000006E-3</v>
      </c>
      <c r="BC9846">
        <v>4421300000</v>
      </c>
      <c r="BD9846" t="s">
        <v>90</v>
      </c>
    </row>
    <row r="9847" spans="1:56" x14ac:dyDescent="0.45">
      <c r="A9847" t="s">
        <v>47428</v>
      </c>
      <c r="B9847" t="s">
        <v>47429</v>
      </c>
      <c r="C9847" t="s">
        <v>86189</v>
      </c>
      <c r="D9847">
        <v>365</v>
      </c>
      <c r="E9847" t="s">
        <v>62458</v>
      </c>
      <c r="F9847" t="s">
        <v>62459</v>
      </c>
      <c r="G9847" t="s">
        <v>168</v>
      </c>
      <c r="H9847">
        <v>0.232284545898438</v>
      </c>
      <c r="I9847">
        <v>0.58894157409668002</v>
      </c>
      <c r="J9847">
        <v>0.234667778015137</v>
      </c>
      <c r="K9847">
        <v>0.28092479705810502</v>
      </c>
      <c r="L9847">
        <v>0.22373390197753901</v>
      </c>
      <c r="M9847">
        <v>-2.0744428634643599</v>
      </c>
      <c r="N9847">
        <v>-0.13057327270507799</v>
      </c>
      <c r="O9847">
        <v>-0.53544998168945301</v>
      </c>
      <c r="P9847">
        <v>-0.197896003723145</v>
      </c>
      <c r="Q9847">
        <v>-8.6831092834472698E-2</v>
      </c>
      <c r="R9847">
        <v>-0.23600959777832001</v>
      </c>
      <c r="S9847">
        <v>0.294403076171875</v>
      </c>
      <c r="T9847">
        <v>0.37902784347534202</v>
      </c>
      <c r="U9847">
        <v>9.6566200256347698E-2</v>
      </c>
      <c r="V9847">
        <v>1.64995193481445E-2</v>
      </c>
      <c r="W9847">
        <v>0.16637325286865201</v>
      </c>
      <c r="X9847">
        <v>1.5969753265380901E-2</v>
      </c>
      <c r="Y9847">
        <v>-0.55811738967895497</v>
      </c>
      <c r="Z9847">
        <v>-0.35157442092895502</v>
      </c>
      <c r="AA9847">
        <v>-0.25771141052246099</v>
      </c>
      <c r="AB9847">
        <v>-1.34581470489502</v>
      </c>
      <c r="AC9847">
        <v>-0.56802034378051802</v>
      </c>
      <c r="AD9847">
        <v>0.20245027542114299</v>
      </c>
      <c r="AE9847">
        <v>2.6586532592773399E-2</v>
      </c>
      <c r="AF9847">
        <v>-1.35574340820313E-2</v>
      </c>
      <c r="AG9847">
        <v>0.139111518859863</v>
      </c>
      <c r="AH9847">
        <v>0.19828414916992201</v>
      </c>
      <c r="AI9847">
        <v>-0.134690761566162</v>
      </c>
      <c r="AJ9847">
        <v>-8.0066204071044894E-2</v>
      </c>
      <c r="AK9847">
        <v>-0.51336765289306596</v>
      </c>
      <c r="AL9847">
        <v>-0.122691631317139</v>
      </c>
      <c r="AM9847">
        <v>-0.28754234313964799</v>
      </c>
      <c r="AN9847">
        <v>-0.43605232238769498</v>
      </c>
      <c r="AO9847" t="s">
        <v>53804</v>
      </c>
      <c r="AP9847">
        <v>4</v>
      </c>
      <c r="AQ9847">
        <v>6259</v>
      </c>
      <c r="AR9847" t="s">
        <v>92</v>
      </c>
      <c r="AS9847" t="s">
        <v>86190</v>
      </c>
      <c r="AU9847" t="s">
        <v>86191</v>
      </c>
      <c r="AV9847" t="s">
        <v>87952</v>
      </c>
      <c r="AW9847">
        <v>0.96527099999999999</v>
      </c>
      <c r="AX9847" s="4">
        <v>1.10366E-92</v>
      </c>
      <c r="AY9847">
        <v>201.88</v>
      </c>
      <c r="AZ9847">
        <v>176.81</v>
      </c>
      <c r="BA9847">
        <v>185.81</v>
      </c>
      <c r="BB9847">
        <v>0.33817999999999998</v>
      </c>
      <c r="BC9847">
        <v>6712600000</v>
      </c>
      <c r="BD9847" t="s">
        <v>90</v>
      </c>
    </row>
    <row r="9848" spans="1:56" x14ac:dyDescent="0.45">
      <c r="A9848" t="s">
        <v>47428</v>
      </c>
      <c r="B9848" t="s">
        <v>47429</v>
      </c>
      <c r="C9848" t="s">
        <v>86189</v>
      </c>
      <c r="D9848">
        <v>154</v>
      </c>
      <c r="E9848" t="s">
        <v>62460</v>
      </c>
      <c r="F9848" t="s">
        <v>62461</v>
      </c>
      <c r="G9848" t="s">
        <v>168</v>
      </c>
      <c r="H9848">
        <v>0.42381477355956998</v>
      </c>
      <c r="I9848">
        <v>0.127270698547363</v>
      </c>
      <c r="J9848">
        <v>8.6311340332031306E-2</v>
      </c>
      <c r="K9848">
        <v>8.3182334899902302E-2</v>
      </c>
      <c r="L9848">
        <v>0.31903266906738298</v>
      </c>
      <c r="M9848">
        <v>-0.57216072082519498</v>
      </c>
      <c r="N9848">
        <v>-0.194872856140137</v>
      </c>
      <c r="O9848">
        <v>-0.113150596618652</v>
      </c>
      <c r="P9848">
        <v>-0.18836784362792999</v>
      </c>
      <c r="Q9848">
        <v>7.5196266174316406E-2</v>
      </c>
      <c r="R9848">
        <v>-0.16377449035644501</v>
      </c>
      <c r="S9848">
        <v>0.36638641357421903</v>
      </c>
      <c r="T9848">
        <v>0.37127256393432601</v>
      </c>
      <c r="U9848">
        <v>0.23422622680664101</v>
      </c>
      <c r="V9848">
        <v>7.8137397766113295E-2</v>
      </c>
      <c r="W9848">
        <v>0.23263931274414101</v>
      </c>
      <c r="X9848">
        <v>-8.0567836761474595E-2</v>
      </c>
      <c r="Y9848">
        <v>-2.77562141418457E-2</v>
      </c>
      <c r="Z9848">
        <v>-0.17058134078979501</v>
      </c>
      <c r="AA9848">
        <v>-6.4295768737792997E-2</v>
      </c>
      <c r="AB9848">
        <v>-2.5386810302734399E-2</v>
      </c>
      <c r="AC9848">
        <v>-0.188859462738037</v>
      </c>
      <c r="AD9848" t="s">
        <v>90</v>
      </c>
      <c r="AE9848" t="s">
        <v>90</v>
      </c>
      <c r="AF9848" t="s">
        <v>90</v>
      </c>
      <c r="AG9848" t="s">
        <v>90</v>
      </c>
      <c r="AH9848" t="s">
        <v>90</v>
      </c>
      <c r="AI9848" t="s">
        <v>90</v>
      </c>
      <c r="AJ9848" t="s">
        <v>90</v>
      </c>
      <c r="AK9848" t="s">
        <v>90</v>
      </c>
      <c r="AL9848" t="s">
        <v>90</v>
      </c>
      <c r="AM9848" t="s">
        <v>90</v>
      </c>
      <c r="AN9848" t="s">
        <v>90</v>
      </c>
      <c r="AO9848" t="s">
        <v>53804</v>
      </c>
      <c r="AP9848">
        <v>2</v>
      </c>
      <c r="AQ9848">
        <v>6259</v>
      </c>
      <c r="AR9848" t="s">
        <v>92</v>
      </c>
      <c r="AS9848" t="s">
        <v>86190</v>
      </c>
      <c r="AU9848" t="s">
        <v>86191</v>
      </c>
      <c r="AV9848" t="s">
        <v>88210</v>
      </c>
      <c r="AW9848">
        <v>1</v>
      </c>
      <c r="AX9848" s="4">
        <v>1.4797699999999999E-153</v>
      </c>
      <c r="AY9848">
        <v>302.89999999999998</v>
      </c>
      <c r="AZ9848">
        <v>239.49</v>
      </c>
      <c r="BA9848">
        <v>196.66</v>
      </c>
      <c r="BB9848">
        <v>-0.63834999999999997</v>
      </c>
      <c r="BC9848">
        <v>2106600000</v>
      </c>
      <c r="BD9848" t="s">
        <v>90</v>
      </c>
    </row>
    <row r="9849" spans="1:56" x14ac:dyDescent="0.45">
      <c r="A9849" t="s">
        <v>47428</v>
      </c>
      <c r="B9849" t="s">
        <v>47429</v>
      </c>
      <c r="C9849" t="s">
        <v>86189</v>
      </c>
      <c r="D9849">
        <v>157</v>
      </c>
      <c r="E9849" t="s">
        <v>62462</v>
      </c>
      <c r="F9849" t="s">
        <v>62461</v>
      </c>
      <c r="G9849" t="s">
        <v>168</v>
      </c>
      <c r="H9849">
        <v>0.132914543151855</v>
      </c>
      <c r="I9849">
        <v>0.72083282470703103</v>
      </c>
      <c r="J9849">
        <v>0.24769401550292999</v>
      </c>
      <c r="K9849">
        <v>0.22715377807617201</v>
      </c>
      <c r="L9849">
        <v>1.7877578735351601E-2</v>
      </c>
      <c r="M9849">
        <v>-0.142974853515625</v>
      </c>
      <c r="N9849">
        <v>7.3753356933593806E-2</v>
      </c>
      <c r="O9849">
        <v>-0.37586307525634799</v>
      </c>
      <c r="P9849">
        <v>-0.118136405944824</v>
      </c>
      <c r="Q9849">
        <v>-1.8383026123046899E-2</v>
      </c>
      <c r="R9849">
        <v>-0.29595565795898399</v>
      </c>
      <c r="S9849">
        <v>0.22024917602539101</v>
      </c>
      <c r="T9849">
        <v>0.47224187850952098</v>
      </c>
      <c r="U9849">
        <v>0.121199607849121</v>
      </c>
      <c r="V9849">
        <v>1.64995193481445E-2</v>
      </c>
      <c r="W9849">
        <v>-0.26973342895507801</v>
      </c>
      <c r="X9849">
        <v>0.20856142044067399</v>
      </c>
      <c r="Y9849">
        <v>5.9731960296630901E-2</v>
      </c>
      <c r="Z9849">
        <v>-0.45069074630737299</v>
      </c>
      <c r="AA9849">
        <v>-0.230117797851563</v>
      </c>
      <c r="AB9849">
        <v>-0.17696189880371099</v>
      </c>
      <c r="AC9849">
        <v>-0.52762842178344704</v>
      </c>
      <c r="AD9849">
        <v>-8.1610679626464792E-3</v>
      </c>
      <c r="AE9849">
        <v>0.42378139495849598</v>
      </c>
      <c r="AF9849">
        <v>-8.65936279296875E-4</v>
      </c>
      <c r="AG9849">
        <v>0.123175621032715</v>
      </c>
      <c r="AH9849">
        <v>-8.8823318481445299E-2</v>
      </c>
      <c r="AI9849">
        <v>-2.0226955413818401E-2</v>
      </c>
      <c r="AJ9849">
        <v>3.0108928680419901E-2</v>
      </c>
      <c r="AK9849">
        <v>-0.21594333648681599</v>
      </c>
      <c r="AL9849">
        <v>-0.16077470779418901</v>
      </c>
      <c r="AM9849">
        <v>3.0099868774414101E-2</v>
      </c>
      <c r="AN9849">
        <v>-0.20777416229248</v>
      </c>
      <c r="AO9849" t="s">
        <v>53804</v>
      </c>
      <c r="AP9849">
        <v>2</v>
      </c>
      <c r="AQ9849">
        <v>6259</v>
      </c>
      <c r="AR9849" t="s">
        <v>92</v>
      </c>
      <c r="AS9849" t="s">
        <v>86190</v>
      </c>
      <c r="AU9849" t="s">
        <v>86191</v>
      </c>
      <c r="AV9849" t="s">
        <v>88211</v>
      </c>
      <c r="AW9849">
        <v>1</v>
      </c>
      <c r="AX9849" s="4">
        <v>1.4036100000000001E-224</v>
      </c>
      <c r="AY9849">
        <v>331.82</v>
      </c>
      <c r="AZ9849">
        <v>259.12</v>
      </c>
      <c r="BA9849">
        <v>196.66</v>
      </c>
      <c r="BB9849">
        <v>-0.63834999999999997</v>
      </c>
      <c r="BC9849">
        <v>6023700000</v>
      </c>
      <c r="BD9849" t="s">
        <v>90</v>
      </c>
    </row>
    <row r="9850" spans="1:56" x14ac:dyDescent="0.45">
      <c r="A9850" t="s">
        <v>47480</v>
      </c>
      <c r="B9850" t="s">
        <v>47481</v>
      </c>
      <c r="C9850" t="s">
        <v>86199</v>
      </c>
      <c r="D9850">
        <v>72</v>
      </c>
      <c r="E9850" t="s">
        <v>62465</v>
      </c>
      <c r="F9850" t="s">
        <v>62466</v>
      </c>
      <c r="G9850">
        <v>1</v>
      </c>
      <c r="H9850">
        <v>-0.19373703002929701</v>
      </c>
      <c r="I9850">
        <v>0.71774101257324197</v>
      </c>
      <c r="J9850">
        <v>0.12367439270019499</v>
      </c>
      <c r="K9850">
        <v>0.31485652923584001</v>
      </c>
      <c r="L9850">
        <v>-2.0909309387207E-2</v>
      </c>
      <c r="M9850">
        <v>0.13482856750488301</v>
      </c>
      <c r="N9850">
        <v>-9.2474937438964802E-2</v>
      </c>
      <c r="O9850">
        <v>-0.64870643615722701</v>
      </c>
      <c r="P9850">
        <v>-5.6598663330078097E-2</v>
      </c>
      <c r="Q9850">
        <v>-0.12861156463623</v>
      </c>
      <c r="R9850">
        <v>-0.56864643096923795</v>
      </c>
      <c r="S9850">
        <v>0.30146026611328097</v>
      </c>
      <c r="T9850">
        <v>0.70195341110229503</v>
      </c>
      <c r="U9850">
        <v>-0.12486076354980501</v>
      </c>
      <c r="V9850">
        <v>0.13488388061523399</v>
      </c>
      <c r="W9850">
        <v>-0.23514747619628901</v>
      </c>
      <c r="X9850">
        <v>0.25070142745971702</v>
      </c>
      <c r="Y9850">
        <v>0.20929002761840801</v>
      </c>
      <c r="Z9850">
        <v>-0.38464689254760698</v>
      </c>
      <c r="AA9850">
        <v>-0.216873168945313</v>
      </c>
      <c r="AB9850">
        <v>5.2118301391601597E-2</v>
      </c>
      <c r="AC9850">
        <v>-0.47674798965454102</v>
      </c>
      <c r="AD9850" t="s">
        <v>90</v>
      </c>
      <c r="AE9850" t="s">
        <v>90</v>
      </c>
      <c r="AF9850" t="s">
        <v>90</v>
      </c>
      <c r="AG9850" t="s">
        <v>90</v>
      </c>
      <c r="AH9850" t="s">
        <v>90</v>
      </c>
      <c r="AI9850" t="s">
        <v>90</v>
      </c>
      <c r="AJ9850" t="s">
        <v>90</v>
      </c>
      <c r="AK9850" t="s">
        <v>90</v>
      </c>
      <c r="AL9850" t="s">
        <v>90</v>
      </c>
      <c r="AM9850" t="s">
        <v>90</v>
      </c>
      <c r="AN9850" t="s">
        <v>90</v>
      </c>
      <c r="AO9850" t="s">
        <v>53804</v>
      </c>
      <c r="AP9850">
        <v>3</v>
      </c>
      <c r="AQ9850">
        <v>6269</v>
      </c>
      <c r="AR9850" t="s">
        <v>92</v>
      </c>
      <c r="AU9850" t="s">
        <v>86200</v>
      </c>
      <c r="AV9850" t="s">
        <v>88212</v>
      </c>
      <c r="AW9850">
        <v>1</v>
      </c>
      <c r="AX9850" s="4">
        <v>7.9673400000000001E-31</v>
      </c>
      <c r="AY9850">
        <v>208.13</v>
      </c>
      <c r="AZ9850">
        <v>142.9</v>
      </c>
      <c r="BA9850">
        <v>208.13</v>
      </c>
      <c r="BB9850">
        <v>-5.6355000000000002E-2</v>
      </c>
      <c r="BC9850">
        <v>122430000</v>
      </c>
      <c r="BD9850" t="s">
        <v>90</v>
      </c>
    </row>
    <row r="9851" spans="1:56" x14ac:dyDescent="0.45">
      <c r="A9851" t="s">
        <v>47503</v>
      </c>
      <c r="B9851" t="s">
        <v>47504</v>
      </c>
      <c r="C9851" t="s">
        <v>86207</v>
      </c>
      <c r="D9851">
        <v>460</v>
      </c>
      <c r="E9851" t="s">
        <v>62477</v>
      </c>
      <c r="F9851" t="s">
        <v>62478</v>
      </c>
      <c r="G9851">
        <v>1</v>
      </c>
      <c r="H9851">
        <v>-0.360626220703125</v>
      </c>
      <c r="I9851">
        <v>0.20097446441650399</v>
      </c>
      <c r="J9851">
        <v>2.6157379150390601E-2</v>
      </c>
      <c r="K9851">
        <v>-0.277175903320313</v>
      </c>
      <c r="L9851">
        <v>-0.12615299224853499</v>
      </c>
      <c r="M9851">
        <v>0.89390468597412098</v>
      </c>
      <c r="N9851">
        <v>-8.3922386169433594E-2</v>
      </c>
      <c r="O9851">
        <v>0.34659862518310502</v>
      </c>
      <c r="P9851">
        <v>0.151965141296387</v>
      </c>
      <c r="Q9851">
        <v>0.220423698425293</v>
      </c>
      <c r="R9851">
        <v>-0.16465663909912101</v>
      </c>
      <c r="S9851">
        <v>0.13241004943847701</v>
      </c>
      <c r="T9851">
        <v>0.25409173965454102</v>
      </c>
      <c r="U9851">
        <v>0.32000827789306602</v>
      </c>
      <c r="V9851">
        <v>-3.50494384765625E-2</v>
      </c>
      <c r="W9851">
        <v>-0.10929298400878899</v>
      </c>
      <c r="X9851">
        <v>-0.116700649261475</v>
      </c>
      <c r="Y9851">
        <v>0.18883275985717801</v>
      </c>
      <c r="Z9851">
        <v>-6.3240528106689495E-2</v>
      </c>
      <c r="AA9851">
        <v>-5.8491706848144497E-2</v>
      </c>
      <c r="AB9851">
        <v>-0.26263236999511702</v>
      </c>
      <c r="AC9851">
        <v>0.26944971084594699</v>
      </c>
      <c r="AD9851">
        <v>-0.49375200271606401</v>
      </c>
      <c r="AE9851">
        <v>0.29578781127929699</v>
      </c>
      <c r="AF9851">
        <v>0.42815208435058599</v>
      </c>
      <c r="AG9851">
        <v>-4.3529510498046903E-2</v>
      </c>
      <c r="AH9851">
        <v>4.5659065246581997E-2</v>
      </c>
      <c r="AI9851">
        <v>-9.3798160552978502E-2</v>
      </c>
      <c r="AJ9851">
        <v>-1.5347957611084E-2</v>
      </c>
      <c r="AK9851">
        <v>-0.31548690795898399</v>
      </c>
      <c r="AL9851">
        <v>-0.43709039688110402</v>
      </c>
      <c r="AM9851">
        <v>-0.44204235076904302</v>
      </c>
      <c r="AN9851">
        <v>0.41514778137206998</v>
      </c>
      <c r="AO9851" t="s">
        <v>53804</v>
      </c>
      <c r="AP9851">
        <v>3</v>
      </c>
      <c r="AQ9851">
        <v>6273</v>
      </c>
      <c r="AR9851" t="s">
        <v>92</v>
      </c>
      <c r="AT9851" t="s">
        <v>86208</v>
      </c>
      <c r="AU9851" t="s">
        <v>80532</v>
      </c>
      <c r="AW9851">
        <v>1</v>
      </c>
      <c r="AX9851" s="4">
        <v>2.6536899999999998E-6</v>
      </c>
      <c r="AY9851">
        <v>124.12</v>
      </c>
      <c r="AZ9851">
        <v>59.468000000000004</v>
      </c>
      <c r="BA9851">
        <v>121.04</v>
      </c>
      <c r="BB9851">
        <v>0.12503</v>
      </c>
      <c r="BC9851">
        <v>543420000</v>
      </c>
      <c r="BD9851" t="s">
        <v>90</v>
      </c>
    </row>
    <row r="9852" spans="1:56" x14ac:dyDescent="0.45">
      <c r="A9852" t="s">
        <v>47612</v>
      </c>
      <c r="B9852" t="s">
        <v>47613</v>
      </c>
      <c r="C9852" t="s">
        <v>88213</v>
      </c>
      <c r="D9852">
        <v>394</v>
      </c>
      <c r="E9852" t="s">
        <v>62503</v>
      </c>
      <c r="F9852" t="s">
        <v>62504</v>
      </c>
      <c r="G9852">
        <v>1</v>
      </c>
      <c r="H9852">
        <v>9.1096878051757799E-2</v>
      </c>
      <c r="I9852">
        <v>-0.18431282043457001</v>
      </c>
      <c r="J9852">
        <v>-8.58154296875E-2</v>
      </c>
      <c r="K9852">
        <v>-0.17028903961181599</v>
      </c>
      <c r="L9852">
        <v>2.2937774658203101E-2</v>
      </c>
      <c r="M9852">
        <v>-0.17416954040527299</v>
      </c>
      <c r="N9852">
        <v>1.9868850708007799E-2</v>
      </c>
      <c r="O9852">
        <v>0.15208339691162101</v>
      </c>
      <c r="P9852">
        <v>-4.7966957092285198E-2</v>
      </c>
      <c r="Q9852">
        <v>0.103787422180176</v>
      </c>
      <c r="R9852">
        <v>3.1262397766113302E-2</v>
      </c>
      <c r="S9852">
        <v>-1.8755912780761701E-2</v>
      </c>
      <c r="T9852">
        <v>-0.13013696670532199</v>
      </c>
      <c r="U9852">
        <v>-1.22203826904297E-2</v>
      </c>
      <c r="V9852">
        <v>-0.226565361022949</v>
      </c>
      <c r="W9852">
        <v>-6.2130928039550802E-2</v>
      </c>
      <c r="X9852">
        <v>0.246801853179932</v>
      </c>
      <c r="Y9852">
        <v>0.36226606369018599</v>
      </c>
      <c r="Z9852">
        <v>-2.3952960968017599E-2</v>
      </c>
      <c r="AA9852">
        <v>-3.7595748901367201E-2</v>
      </c>
      <c r="AB9852">
        <v>0.15432071685790999</v>
      </c>
      <c r="AC9852">
        <v>9.9169254302978502E-2</v>
      </c>
      <c r="AD9852">
        <v>-1.94964408874512E-2</v>
      </c>
      <c r="AE9852">
        <v>-7.1602821350097698E-2</v>
      </c>
      <c r="AF9852">
        <v>-0.14308834075927701</v>
      </c>
      <c r="AG9852">
        <v>-2.4733543395996101E-2</v>
      </c>
      <c r="AH9852">
        <v>-6.0508728027343799E-2</v>
      </c>
      <c r="AI9852">
        <v>8.19201469421387E-2</v>
      </c>
      <c r="AJ9852">
        <v>0.17943334579467801</v>
      </c>
      <c r="AK9852">
        <v>-8.6544990539550795E-2</v>
      </c>
      <c r="AL9852">
        <v>0.14954328536987299</v>
      </c>
      <c r="AM9852">
        <v>8.2698822021484403E-2</v>
      </c>
      <c r="AN9852">
        <v>0.33384895324706998</v>
      </c>
      <c r="AO9852" t="s">
        <v>53804</v>
      </c>
      <c r="AP9852">
        <v>3</v>
      </c>
      <c r="AQ9852">
        <v>6284</v>
      </c>
      <c r="AR9852" t="s">
        <v>92</v>
      </c>
      <c r="AS9852" t="s">
        <v>88214</v>
      </c>
      <c r="AT9852" t="s">
        <v>88215</v>
      </c>
      <c r="AU9852" t="s">
        <v>88216</v>
      </c>
      <c r="AV9852" t="s">
        <v>88217</v>
      </c>
      <c r="AW9852">
        <v>1</v>
      </c>
      <c r="AX9852" s="4">
        <v>5.0653799999999997E-10</v>
      </c>
      <c r="AY9852">
        <v>160.86000000000001</v>
      </c>
      <c r="AZ9852">
        <v>119.97</v>
      </c>
      <c r="BA9852">
        <v>132.32</v>
      </c>
      <c r="BB9852">
        <v>3.7314E-2</v>
      </c>
      <c r="BC9852">
        <v>3350700000</v>
      </c>
      <c r="BD9852" t="s">
        <v>90</v>
      </c>
    </row>
    <row r="9853" spans="1:56" x14ac:dyDescent="0.45">
      <c r="A9853" t="s">
        <v>47808</v>
      </c>
      <c r="B9853" t="s">
        <v>47809</v>
      </c>
      <c r="C9853" t="s">
        <v>88218</v>
      </c>
      <c r="D9853">
        <v>1240</v>
      </c>
      <c r="E9853" t="s">
        <v>62535</v>
      </c>
      <c r="F9853" t="s">
        <v>62536</v>
      </c>
      <c r="G9853">
        <v>1</v>
      </c>
      <c r="H9853">
        <v>-0.29857540130615201</v>
      </c>
      <c r="I9853">
        <v>-0.18264579772949199</v>
      </c>
      <c r="J9853">
        <v>-0.26216888427734403</v>
      </c>
      <c r="K9853">
        <v>4.7382354736328097E-2</v>
      </c>
      <c r="L9853">
        <v>-0.18822574615478499</v>
      </c>
      <c r="M9853">
        <v>0.171994209289551</v>
      </c>
      <c r="N9853">
        <v>1.9893646240234399E-2</v>
      </c>
      <c r="O9853">
        <v>0.210357666015625</v>
      </c>
      <c r="P9853">
        <v>0.30141544342040999</v>
      </c>
      <c r="Q9853">
        <v>-1.18799209594727E-2</v>
      </c>
      <c r="R9853">
        <v>0.43507003784179699</v>
      </c>
      <c r="S9853">
        <v>-0.30267715454101601</v>
      </c>
      <c r="T9853">
        <v>-0.226024150848389</v>
      </c>
      <c r="U9853">
        <v>-0.332873344421387</v>
      </c>
      <c r="V9853">
        <v>1.9106388092040998E-2</v>
      </c>
      <c r="W9853">
        <v>-0.36086559295654302</v>
      </c>
      <c r="X9853">
        <v>-3.3384799957275398E-2</v>
      </c>
      <c r="Y9853">
        <v>9.77020263671875E-2</v>
      </c>
      <c r="Z9853">
        <v>0.233039855957031</v>
      </c>
      <c r="AA9853">
        <v>0.142861843109131</v>
      </c>
      <c r="AB9853">
        <v>0.32253503799438499</v>
      </c>
      <c r="AC9853">
        <v>0.50116062164306596</v>
      </c>
      <c r="AD9853" t="s">
        <v>90</v>
      </c>
      <c r="AE9853" t="s">
        <v>90</v>
      </c>
      <c r="AF9853" t="s">
        <v>90</v>
      </c>
      <c r="AG9853" t="s">
        <v>90</v>
      </c>
      <c r="AH9853" t="s">
        <v>90</v>
      </c>
      <c r="AI9853" t="s">
        <v>90</v>
      </c>
      <c r="AJ9853" t="s">
        <v>90</v>
      </c>
      <c r="AK9853" t="s">
        <v>90</v>
      </c>
      <c r="AL9853" t="s">
        <v>90</v>
      </c>
      <c r="AM9853" t="s">
        <v>90</v>
      </c>
      <c r="AN9853" t="s">
        <v>90</v>
      </c>
      <c r="AO9853" t="s">
        <v>53804</v>
      </c>
      <c r="AP9853">
        <v>3</v>
      </c>
      <c r="AQ9853">
        <v>6307</v>
      </c>
      <c r="AR9853" t="s">
        <v>92</v>
      </c>
      <c r="AV9853" t="s">
        <v>87865</v>
      </c>
      <c r="AW9853">
        <v>0.99999899999999997</v>
      </c>
      <c r="AX9853" s="4">
        <v>1.0172E-5</v>
      </c>
      <c r="AY9853">
        <v>102.08</v>
      </c>
      <c r="AZ9853">
        <v>78.409000000000006</v>
      </c>
      <c r="BA9853">
        <v>102.08</v>
      </c>
      <c r="BB9853">
        <v>3.3496999999999999E-2</v>
      </c>
      <c r="BC9853">
        <v>74495000</v>
      </c>
      <c r="BD9853" t="s">
        <v>90</v>
      </c>
    </row>
    <row r="9854" spans="1:56" x14ac:dyDescent="0.45">
      <c r="A9854" t="s">
        <v>47943</v>
      </c>
      <c r="B9854" t="s">
        <v>47944</v>
      </c>
      <c r="C9854" t="s">
        <v>86270</v>
      </c>
      <c r="D9854">
        <v>445</v>
      </c>
      <c r="E9854" t="s">
        <v>62550</v>
      </c>
      <c r="F9854" t="s">
        <v>62551</v>
      </c>
      <c r="G9854">
        <v>1</v>
      </c>
      <c r="H9854">
        <v>-0.21279811859130901</v>
      </c>
      <c r="I9854">
        <v>0.166010856628418</v>
      </c>
      <c r="J9854">
        <v>2.0647048950195299E-2</v>
      </c>
      <c r="K9854">
        <v>8.2233428955078097E-2</v>
      </c>
      <c r="L9854">
        <v>2.5917053222656299E-2</v>
      </c>
      <c r="M9854">
        <v>0.11395454406738301</v>
      </c>
      <c r="N9854">
        <v>-0.117613792419434</v>
      </c>
      <c r="O9854">
        <v>-0.140383720397949</v>
      </c>
      <c r="P9854">
        <v>9.5346450805664104E-2</v>
      </c>
      <c r="Q9854">
        <v>-3.7264823913574198E-2</v>
      </c>
      <c r="R9854">
        <v>-4.2391777038574198E-2</v>
      </c>
      <c r="S9854">
        <v>0</v>
      </c>
      <c r="T9854">
        <v>8.2231998443603502E-2</v>
      </c>
      <c r="U9854">
        <v>0.193461418151855</v>
      </c>
      <c r="V9854">
        <v>3.5286903381347698E-2</v>
      </c>
      <c r="W9854">
        <v>-4.4409751892089802E-2</v>
      </c>
      <c r="X9854">
        <v>5.2599430084228502E-2</v>
      </c>
      <c r="Y9854">
        <v>-9.28997993469238E-2</v>
      </c>
      <c r="Z9854">
        <v>6.0245037078857401E-2</v>
      </c>
      <c r="AA9854">
        <v>-0.117049217224121</v>
      </c>
      <c r="AB9854">
        <v>-9.0961456298828108E-3</v>
      </c>
      <c r="AC9854">
        <v>5.9421062469482401E-2</v>
      </c>
      <c r="AD9854">
        <v>-0.23994684219360399</v>
      </c>
      <c r="AE9854">
        <v>-8.8683128356933594E-2</v>
      </c>
      <c r="AF9854">
        <v>1.53331756591797E-2</v>
      </c>
      <c r="AG9854">
        <v>0.18743896484375</v>
      </c>
      <c r="AH9854">
        <v>7.8214645385742201E-2</v>
      </c>
      <c r="AI9854">
        <v>-0.11380434036254899</v>
      </c>
      <c r="AJ9854">
        <v>-8.4578037261962905E-2</v>
      </c>
      <c r="AK9854">
        <v>9.2490196228027302E-2</v>
      </c>
      <c r="AL9854">
        <v>6.7837238311767606E-2</v>
      </c>
      <c r="AM9854">
        <v>-8.0360412597656306E-2</v>
      </c>
      <c r="AN9854">
        <v>4.2042732238769497E-2</v>
      </c>
      <c r="AO9854" t="s">
        <v>53804</v>
      </c>
      <c r="AP9854">
        <v>2</v>
      </c>
      <c r="AQ9854">
        <v>6329</v>
      </c>
      <c r="AR9854" t="s">
        <v>92</v>
      </c>
      <c r="AS9854" t="s">
        <v>86271</v>
      </c>
      <c r="AT9854" t="s">
        <v>86272</v>
      </c>
      <c r="AU9854" t="s">
        <v>86273</v>
      </c>
      <c r="AV9854" t="s">
        <v>88219</v>
      </c>
      <c r="AW9854">
        <v>0.99999499999999997</v>
      </c>
      <c r="AX9854" s="4">
        <v>1.4953800000000001E-65</v>
      </c>
      <c r="AY9854">
        <v>220.63</v>
      </c>
      <c r="AZ9854">
        <v>174.32</v>
      </c>
      <c r="BA9854">
        <v>198.38</v>
      </c>
      <c r="BB9854">
        <v>-0.19524</v>
      </c>
      <c r="BC9854">
        <v>5385800000</v>
      </c>
      <c r="BD9854" t="s">
        <v>90</v>
      </c>
    </row>
    <row r="9855" spans="1:56" x14ac:dyDescent="0.45">
      <c r="A9855" t="s">
        <v>47978</v>
      </c>
      <c r="B9855" t="s">
        <v>47979</v>
      </c>
      <c r="C9855" t="s">
        <v>86284</v>
      </c>
      <c r="D9855">
        <v>363</v>
      </c>
      <c r="E9855" t="s">
        <v>62564</v>
      </c>
      <c r="F9855" t="s">
        <v>62565</v>
      </c>
      <c r="G9855">
        <v>1</v>
      </c>
      <c r="H9855">
        <v>0.105545043945313</v>
      </c>
      <c r="I9855">
        <v>0.30933761596679699</v>
      </c>
      <c r="J9855">
        <v>4.7655105590820304E-3</v>
      </c>
      <c r="K9855">
        <v>-0.159538269042969</v>
      </c>
      <c r="L9855">
        <v>-3.3575057983398403E-2</v>
      </c>
      <c r="M9855">
        <v>0.16108894348144501</v>
      </c>
      <c r="N9855">
        <v>3.5593032836914097E-2</v>
      </c>
      <c r="O9855">
        <v>-0.177433967590332</v>
      </c>
      <c r="P9855">
        <v>0.104565620422363</v>
      </c>
      <c r="Q9855">
        <v>6.1738014221191399E-2</v>
      </c>
      <c r="R9855">
        <v>-0.38013744354248002</v>
      </c>
      <c r="S9855">
        <v>0.21956253051757799</v>
      </c>
      <c r="T9855">
        <v>0.46305608749389598</v>
      </c>
      <c r="U9855">
        <v>-8.5535049438476604E-2</v>
      </c>
      <c r="V9855">
        <v>-9.2702865600585896E-2</v>
      </c>
      <c r="W9855">
        <v>4.0726661682128899E-2</v>
      </c>
      <c r="X9855">
        <v>0.342576503753662</v>
      </c>
      <c r="Y9855">
        <v>0.27179574966430697</v>
      </c>
      <c r="Z9855">
        <v>-9.4537258148193401E-2</v>
      </c>
      <c r="AA9855">
        <v>6.5582275390625E-2</v>
      </c>
      <c r="AB9855">
        <v>9.0009689331054701E-2</v>
      </c>
      <c r="AC9855">
        <v>-0.12759256362915</v>
      </c>
      <c r="AD9855" t="s">
        <v>90</v>
      </c>
      <c r="AE9855" t="s">
        <v>90</v>
      </c>
      <c r="AF9855" t="s">
        <v>90</v>
      </c>
      <c r="AG9855" t="s">
        <v>90</v>
      </c>
      <c r="AH9855" t="s">
        <v>90</v>
      </c>
      <c r="AI9855" t="s">
        <v>90</v>
      </c>
      <c r="AJ9855" t="s">
        <v>90</v>
      </c>
      <c r="AK9855" t="s">
        <v>90</v>
      </c>
      <c r="AL9855" t="s">
        <v>90</v>
      </c>
      <c r="AM9855" t="s">
        <v>90</v>
      </c>
      <c r="AN9855" t="s">
        <v>90</v>
      </c>
      <c r="AO9855" t="s">
        <v>53804</v>
      </c>
      <c r="AP9855">
        <v>4</v>
      </c>
      <c r="AQ9855">
        <v>6336</v>
      </c>
      <c r="AR9855" t="s">
        <v>92</v>
      </c>
      <c r="AS9855" t="s">
        <v>86285</v>
      </c>
      <c r="AT9855" t="s">
        <v>86286</v>
      </c>
      <c r="AU9855" t="s">
        <v>86287</v>
      </c>
      <c r="AV9855" t="s">
        <v>87470</v>
      </c>
      <c r="AW9855">
        <v>1</v>
      </c>
      <c r="AX9855" s="4">
        <v>1.07391E-22</v>
      </c>
      <c r="AY9855">
        <v>150.58000000000001</v>
      </c>
      <c r="AZ9855">
        <v>129.03</v>
      </c>
      <c r="BA9855">
        <v>133.26</v>
      </c>
      <c r="BB9855">
        <v>-0.45247999999999999</v>
      </c>
      <c r="BC9855">
        <v>425780000</v>
      </c>
      <c r="BD9855" t="s">
        <v>90</v>
      </c>
    </row>
    <row r="9856" spans="1:56" x14ac:dyDescent="0.45">
      <c r="A9856" t="s">
        <v>48088</v>
      </c>
      <c r="B9856" t="s">
        <v>48089</v>
      </c>
      <c r="C9856" t="s">
        <v>86319</v>
      </c>
      <c r="D9856">
        <v>239</v>
      </c>
      <c r="E9856" t="s">
        <v>62580</v>
      </c>
      <c r="F9856" t="s">
        <v>62581</v>
      </c>
      <c r="G9856">
        <v>1</v>
      </c>
      <c r="H9856">
        <v>-0.17181587219238301</v>
      </c>
      <c r="I9856">
        <v>0.37714672088623002</v>
      </c>
      <c r="J9856">
        <v>0.126782417297363</v>
      </c>
      <c r="K9856">
        <v>0.15203475952148399</v>
      </c>
      <c r="L9856">
        <v>-7.0530891418457003E-2</v>
      </c>
      <c r="M9856">
        <v>0.19488716125488301</v>
      </c>
      <c r="N9856">
        <v>-9.0589523315429705E-3</v>
      </c>
      <c r="O9856">
        <v>-0.45539093017578097</v>
      </c>
      <c r="P9856">
        <v>-0.15082454681396501</v>
      </c>
      <c r="Q9856">
        <v>-0.33036231994628901</v>
      </c>
      <c r="R9856">
        <v>-0.46648406982421903</v>
      </c>
      <c r="S9856">
        <v>0.105847358703613</v>
      </c>
      <c r="T9856">
        <v>0.225386142730713</v>
      </c>
      <c r="U9856">
        <v>9.6719741821289104E-2</v>
      </c>
      <c r="V9856">
        <v>2.4789810180664101E-2</v>
      </c>
      <c r="W9856">
        <v>-0.27378082275390597</v>
      </c>
      <c r="X9856">
        <v>-2.7624607086181599E-2</v>
      </c>
      <c r="Y9856">
        <v>-9.2744827270507802E-4</v>
      </c>
      <c r="Z9856">
        <v>-0.51149988174438499</v>
      </c>
      <c r="AA9856">
        <v>-0.40248012542724598</v>
      </c>
      <c r="AB9856">
        <v>-0.20747947692871099</v>
      </c>
      <c r="AC9856">
        <v>-0.71099805831909202</v>
      </c>
      <c r="AD9856">
        <v>0.13329267501831099</v>
      </c>
      <c r="AE9856">
        <v>0.34336280822753901</v>
      </c>
      <c r="AF9856">
        <v>0.33803462982177701</v>
      </c>
      <c r="AG9856">
        <v>0.18459224700927701</v>
      </c>
      <c r="AH9856">
        <v>4.5528411865234403E-2</v>
      </c>
      <c r="AI9856">
        <v>5.3270816802978502E-2</v>
      </c>
      <c r="AJ9856">
        <v>0.140156269073486</v>
      </c>
      <c r="AK9856">
        <v>-0.372894287109375</v>
      </c>
      <c r="AL9856">
        <v>-6.5151691436767606E-2</v>
      </c>
      <c r="AM9856">
        <v>-3.1486511230468799E-2</v>
      </c>
      <c r="AN9856">
        <v>-0.20463466644287101</v>
      </c>
      <c r="AO9856" t="s">
        <v>53804</v>
      </c>
      <c r="AP9856">
        <v>2</v>
      </c>
      <c r="AQ9856">
        <v>6350</v>
      </c>
      <c r="AR9856" t="s">
        <v>92</v>
      </c>
      <c r="AS9856" t="s">
        <v>86320</v>
      </c>
      <c r="AU9856" t="s">
        <v>86321</v>
      </c>
      <c r="AV9856" t="s">
        <v>87454</v>
      </c>
      <c r="AW9856">
        <v>1</v>
      </c>
      <c r="AX9856" s="4">
        <v>8.1668899999999997E-203</v>
      </c>
      <c r="AY9856">
        <v>326.98</v>
      </c>
      <c r="AZ9856">
        <v>298.43</v>
      </c>
      <c r="BA9856">
        <v>326.98</v>
      </c>
      <c r="BB9856">
        <v>0.15828</v>
      </c>
      <c r="BC9856">
        <v>1438800000</v>
      </c>
      <c r="BD9856" t="s">
        <v>90</v>
      </c>
    </row>
    <row r="9857" spans="1:56" x14ac:dyDescent="0.45">
      <c r="A9857" t="s">
        <v>48088</v>
      </c>
      <c r="B9857" t="s">
        <v>48089</v>
      </c>
      <c r="C9857" t="s">
        <v>86319</v>
      </c>
      <c r="D9857">
        <v>424</v>
      </c>
      <c r="E9857" t="s">
        <v>62582</v>
      </c>
      <c r="F9857" t="s">
        <v>62583</v>
      </c>
      <c r="G9857" t="s">
        <v>168</v>
      </c>
      <c r="H9857">
        <v>-0.31810474395751998</v>
      </c>
      <c r="I9857">
        <v>0.56362438201904297</v>
      </c>
      <c r="J9857">
        <v>-9.6319675445556599E-2</v>
      </c>
      <c r="K9857">
        <v>-6.5162658691406306E-2</v>
      </c>
      <c r="L9857">
        <v>7.7603340148925795E-2</v>
      </c>
      <c r="M9857">
        <v>-1.0700941085815401</v>
      </c>
      <c r="N9857">
        <v>0.36548995971679699</v>
      </c>
      <c r="O9857">
        <v>-3.6196708679199198E-2</v>
      </c>
      <c r="P9857">
        <v>0.54827404022216797</v>
      </c>
      <c r="Q9857">
        <v>-6.2429428100585903E-2</v>
      </c>
      <c r="R9857">
        <v>0</v>
      </c>
      <c r="S9857">
        <v>-0.25343799591064498</v>
      </c>
      <c r="T9857">
        <v>0.27967882156372098</v>
      </c>
      <c r="U9857">
        <v>0.123614311218262</v>
      </c>
      <c r="V9857">
        <v>3.8120269775390597E-2</v>
      </c>
      <c r="W9857">
        <v>6.7566871643066406E-2</v>
      </c>
      <c r="X9857">
        <v>5.8871746063232401E-2</v>
      </c>
      <c r="Y9857">
        <v>-0.122670650482178</v>
      </c>
      <c r="Z9857">
        <v>-0.19262456893920901</v>
      </c>
      <c r="AA9857">
        <v>0.182507514953613</v>
      </c>
      <c r="AB9857">
        <v>-0.990817070007324</v>
      </c>
      <c r="AC9857">
        <v>-0.23047208786010701</v>
      </c>
      <c r="AD9857">
        <v>-3.2393932342529297E-2</v>
      </c>
      <c r="AE9857">
        <v>-9.1047286987304705E-3</v>
      </c>
      <c r="AF9857">
        <v>-0.228599548339844</v>
      </c>
      <c r="AG9857">
        <v>-0.15614128112792999</v>
      </c>
      <c r="AH9857">
        <v>-0.107050895690918</v>
      </c>
      <c r="AI9857">
        <v>0.27741098403930697</v>
      </c>
      <c r="AJ9857">
        <v>0.52251386642456099</v>
      </c>
      <c r="AK9857">
        <v>0.12143135070800801</v>
      </c>
      <c r="AL9857">
        <v>0.32558393478393599</v>
      </c>
      <c r="AM9857">
        <v>3.6474227905273403E-2</v>
      </c>
      <c r="AN9857">
        <v>7.7136993408203097E-2</v>
      </c>
      <c r="AO9857" t="s">
        <v>53804</v>
      </c>
      <c r="AP9857">
        <v>2</v>
      </c>
      <c r="AQ9857">
        <v>6350</v>
      </c>
      <c r="AR9857" t="s">
        <v>92</v>
      </c>
      <c r="AS9857" t="s">
        <v>86320</v>
      </c>
      <c r="AU9857" t="s">
        <v>86321</v>
      </c>
      <c r="AV9857" t="s">
        <v>88220</v>
      </c>
      <c r="AW9857">
        <v>0.999718</v>
      </c>
      <c r="AX9857" s="4">
        <v>4.99294E-176</v>
      </c>
      <c r="AY9857">
        <v>314.33999999999997</v>
      </c>
      <c r="AZ9857">
        <v>265.02999999999997</v>
      </c>
      <c r="BA9857">
        <v>314.33999999999997</v>
      </c>
      <c r="BB9857">
        <v>0.34168999999999999</v>
      </c>
      <c r="BC9857">
        <v>1611600000</v>
      </c>
      <c r="BD9857" t="s">
        <v>90</v>
      </c>
    </row>
    <row r="9858" spans="1:56" x14ac:dyDescent="0.45">
      <c r="A9858" t="s">
        <v>48088</v>
      </c>
      <c r="B9858" t="s">
        <v>48089</v>
      </c>
      <c r="C9858" t="s">
        <v>86319</v>
      </c>
      <c r="D9858">
        <v>524</v>
      </c>
      <c r="E9858" t="s">
        <v>62586</v>
      </c>
      <c r="F9858" t="s">
        <v>62587</v>
      </c>
      <c r="G9858">
        <v>1</v>
      </c>
      <c r="H9858">
        <v>-0.104903221130371</v>
      </c>
      <c r="I9858">
        <v>0.61821746826171897</v>
      </c>
      <c r="J9858">
        <v>7.1385383605957003E-2</v>
      </c>
      <c r="K9858">
        <v>0.16919136047363301</v>
      </c>
      <c r="L9858">
        <v>-0.35418319702148399</v>
      </c>
      <c r="M9858">
        <v>0.11180591583252</v>
      </c>
      <c r="N9858">
        <v>0.14146900177002</v>
      </c>
      <c r="O9858">
        <v>-0.62938213348388705</v>
      </c>
      <c r="P9858">
        <v>-0.111937522888184</v>
      </c>
      <c r="Q9858">
        <v>-4.1933059692382799E-2</v>
      </c>
      <c r="R9858">
        <v>-0.52096939086914096</v>
      </c>
      <c r="S9858">
        <v>0.56767845153808605</v>
      </c>
      <c r="T9858">
        <v>0.92829847335815396</v>
      </c>
      <c r="U9858">
        <v>-5.4974555969238302E-2</v>
      </c>
      <c r="V9858">
        <v>3.7291526794433601E-2</v>
      </c>
      <c r="W9858">
        <v>-0.41817188262939498</v>
      </c>
      <c r="X9858">
        <v>0.577412128448486</v>
      </c>
      <c r="Y9858">
        <v>0.15636396408081099</v>
      </c>
      <c r="Z9858">
        <v>-0.72753095626831099</v>
      </c>
      <c r="AA9858">
        <v>-0.24781894683837899</v>
      </c>
      <c r="AB9858">
        <v>-7.1785926818847698E-2</v>
      </c>
      <c r="AC9858">
        <v>-0.76046800613403298</v>
      </c>
      <c r="AD9858" t="s">
        <v>90</v>
      </c>
      <c r="AE9858" t="s">
        <v>90</v>
      </c>
      <c r="AF9858" t="s">
        <v>90</v>
      </c>
      <c r="AG9858" t="s">
        <v>90</v>
      </c>
      <c r="AH9858" t="s">
        <v>90</v>
      </c>
      <c r="AI9858" t="s">
        <v>90</v>
      </c>
      <c r="AJ9858" t="s">
        <v>90</v>
      </c>
      <c r="AK9858" t="s">
        <v>90</v>
      </c>
      <c r="AL9858" t="s">
        <v>90</v>
      </c>
      <c r="AM9858" t="s">
        <v>90</v>
      </c>
      <c r="AN9858" t="s">
        <v>90</v>
      </c>
      <c r="AO9858" t="s">
        <v>53804</v>
      </c>
      <c r="AP9858">
        <v>4</v>
      </c>
      <c r="AQ9858">
        <v>6350</v>
      </c>
      <c r="AR9858" t="s">
        <v>92</v>
      </c>
      <c r="AS9858" t="s">
        <v>86320</v>
      </c>
      <c r="AU9858" t="s">
        <v>86321</v>
      </c>
      <c r="AV9858" t="s">
        <v>88221</v>
      </c>
      <c r="AW9858">
        <v>1</v>
      </c>
      <c r="AX9858">
        <v>1.1206300000000001E-3</v>
      </c>
      <c r="AY9858">
        <v>70.088999999999999</v>
      </c>
      <c r="AZ9858">
        <v>30.428999999999998</v>
      </c>
      <c r="BA9858">
        <v>62.923999999999999</v>
      </c>
      <c r="BB9858">
        <v>-0.16070999999999999</v>
      </c>
      <c r="BC9858">
        <v>221550000</v>
      </c>
      <c r="BD9858" t="s">
        <v>90</v>
      </c>
    </row>
    <row r="9859" spans="1:56" x14ac:dyDescent="0.45">
      <c r="A9859" t="s">
        <v>48088</v>
      </c>
      <c r="B9859" t="s">
        <v>48089</v>
      </c>
      <c r="C9859" t="s">
        <v>86319</v>
      </c>
      <c r="D9859">
        <v>292</v>
      </c>
      <c r="E9859" t="s">
        <v>62590</v>
      </c>
      <c r="F9859" t="s">
        <v>62591</v>
      </c>
      <c r="G9859">
        <v>1</v>
      </c>
      <c r="H9859">
        <v>-6.4115524291992196E-3</v>
      </c>
      <c r="I9859">
        <v>0.79563999176025402</v>
      </c>
      <c r="J9859">
        <v>8.7612152099609403E-2</v>
      </c>
      <c r="K9859">
        <v>0.226000785827637</v>
      </c>
      <c r="L9859">
        <v>-0.14761161804199199</v>
      </c>
      <c r="M9859">
        <v>0.51602268218994096</v>
      </c>
      <c r="N9859">
        <v>7.7629089355468804E-4</v>
      </c>
      <c r="O9859">
        <v>-0.5291748046875</v>
      </c>
      <c r="P9859">
        <v>-0.111937522888184</v>
      </c>
      <c r="Q9859">
        <v>-0.221196174621582</v>
      </c>
      <c r="R9859">
        <v>-0.70399141311645497</v>
      </c>
      <c r="S9859">
        <v>8.4346771240234403E-2</v>
      </c>
      <c r="T9859">
        <v>0.37021684646606401</v>
      </c>
      <c r="U9859">
        <v>6.9624900817871094E-2</v>
      </c>
      <c r="V9859">
        <v>2.7759552001953101E-2</v>
      </c>
      <c r="W9859">
        <v>-0.35058784484863298</v>
      </c>
      <c r="X9859">
        <v>5.6457996368408203E-2</v>
      </c>
      <c r="Y9859">
        <v>-4.92663383483887E-2</v>
      </c>
      <c r="Z9859">
        <v>-0.851817607879639</v>
      </c>
      <c r="AA9859">
        <v>-0.44038772583007801</v>
      </c>
      <c r="AB9859">
        <v>-0.163655281066895</v>
      </c>
      <c r="AC9859">
        <v>-0.80638170242309604</v>
      </c>
      <c r="AD9859">
        <v>0.115667819976807</v>
      </c>
      <c r="AE9859">
        <v>0.56782436370849598</v>
      </c>
      <c r="AF9859">
        <v>0.19354057312011699</v>
      </c>
      <c r="AG9859">
        <v>2.7441978454589799E-2</v>
      </c>
      <c r="AH9859">
        <v>-4.2066574096679701E-2</v>
      </c>
      <c r="AI9859">
        <v>8.9210987091064495E-2</v>
      </c>
      <c r="AJ9859">
        <v>-0.129350185394287</v>
      </c>
      <c r="AK9859">
        <v>-0.32055473327636702</v>
      </c>
      <c r="AL9859">
        <v>-0.192552089691162</v>
      </c>
      <c r="AM9859">
        <v>-0.12861537933349601</v>
      </c>
      <c r="AN9859">
        <v>-0.29728126525878901</v>
      </c>
      <c r="AO9859" t="s">
        <v>53804</v>
      </c>
      <c r="AP9859">
        <v>2</v>
      </c>
      <c r="AQ9859">
        <v>6350</v>
      </c>
      <c r="AR9859" t="s">
        <v>92</v>
      </c>
      <c r="AS9859" t="s">
        <v>86320</v>
      </c>
      <c r="AU9859" t="s">
        <v>86321</v>
      </c>
      <c r="AV9859" t="s">
        <v>87489</v>
      </c>
      <c r="AW9859">
        <v>0.96482599999999996</v>
      </c>
      <c r="AX9859" s="4">
        <v>6.7612499999999997E-133</v>
      </c>
      <c r="AY9859">
        <v>288.42</v>
      </c>
      <c r="AZ9859">
        <v>267.57</v>
      </c>
      <c r="BA9859">
        <v>288.42</v>
      </c>
      <c r="BB9859">
        <v>-0.27322999999999997</v>
      </c>
      <c r="BC9859">
        <v>792340000</v>
      </c>
      <c r="BD9859" t="s">
        <v>90</v>
      </c>
    </row>
    <row r="9860" spans="1:56" x14ac:dyDescent="0.45">
      <c r="A9860" t="s">
        <v>48150</v>
      </c>
      <c r="B9860" t="s">
        <v>48151</v>
      </c>
      <c r="C9860" t="s">
        <v>86328</v>
      </c>
      <c r="D9860">
        <v>472</v>
      </c>
      <c r="E9860" t="s">
        <v>62594</v>
      </c>
      <c r="F9860" t="s">
        <v>62595</v>
      </c>
      <c r="G9860">
        <v>1</v>
      </c>
      <c r="H9860">
        <v>2.3675918579101601E-2</v>
      </c>
      <c r="I9860">
        <v>0.99633026123046897</v>
      </c>
      <c r="J9860">
        <v>0.41191673278808599</v>
      </c>
      <c r="K9860">
        <v>0.49276256561279302</v>
      </c>
      <c r="L9860">
        <v>0.37447166442871099</v>
      </c>
      <c r="M9860">
        <v>0.11704158782959</v>
      </c>
      <c r="N9860">
        <v>-0.143112182617188</v>
      </c>
      <c r="O9860">
        <v>-0.63169956207275402</v>
      </c>
      <c r="P9860">
        <v>-5.1784515380859397E-4</v>
      </c>
      <c r="Q9860">
        <v>-0.18220615386962899</v>
      </c>
      <c r="R9860">
        <v>-0.61055469512939498</v>
      </c>
      <c r="S9860">
        <v>0.24104499816894501</v>
      </c>
      <c r="T9860">
        <v>0.58404970169067405</v>
      </c>
      <c r="U9860">
        <v>0.250866889953613</v>
      </c>
      <c r="V9860">
        <v>0.24644088745117201</v>
      </c>
      <c r="W9860">
        <v>0.123984336853027</v>
      </c>
      <c r="X9860">
        <v>3.8272380828857401E-2</v>
      </c>
      <c r="Y9860">
        <v>-0.145030498504639</v>
      </c>
      <c r="Z9860">
        <v>-0.49880838394165</v>
      </c>
      <c r="AA9860">
        <v>-0.24861240386962899</v>
      </c>
      <c r="AB9860">
        <v>-0.23036861419677701</v>
      </c>
      <c r="AC9860">
        <v>-0.64659070968627896</v>
      </c>
      <c r="AD9860">
        <v>0.19983148574829099</v>
      </c>
      <c r="AE9860">
        <v>0.58686256408691395</v>
      </c>
      <c r="AF9860">
        <v>0.40696620941162098</v>
      </c>
      <c r="AG9860">
        <v>0.199073791503906</v>
      </c>
      <c r="AH9860">
        <v>-1.8409729003906299E-2</v>
      </c>
      <c r="AI9860">
        <v>6.6274166107177707E-2</v>
      </c>
      <c r="AJ9860">
        <v>-4.8858165740966797E-2</v>
      </c>
      <c r="AK9860">
        <v>-0.13557624816894501</v>
      </c>
      <c r="AL9860">
        <v>-1.98054313659668E-2</v>
      </c>
      <c r="AM9860">
        <v>-0.11361122131347701</v>
      </c>
      <c r="AN9860">
        <v>-0.17226219177246099</v>
      </c>
      <c r="AO9860" t="s">
        <v>53804</v>
      </c>
      <c r="AP9860">
        <v>3</v>
      </c>
      <c r="AQ9860" t="s">
        <v>48154</v>
      </c>
      <c r="AR9860" t="s">
        <v>92</v>
      </c>
      <c r="AS9860" t="s">
        <v>86329</v>
      </c>
      <c r="AT9860" t="s">
        <v>81545</v>
      </c>
      <c r="AU9860" t="s">
        <v>86330</v>
      </c>
      <c r="AV9860" t="s">
        <v>87469</v>
      </c>
      <c r="AW9860">
        <v>0.98189800000000005</v>
      </c>
      <c r="AX9860" s="4">
        <v>1.5062499999999999E-14</v>
      </c>
      <c r="AY9860">
        <v>177.84</v>
      </c>
      <c r="AZ9860">
        <v>139.47999999999999</v>
      </c>
      <c r="BA9860">
        <v>91.206999999999994</v>
      </c>
      <c r="BB9860">
        <v>-0.31696000000000002</v>
      </c>
      <c r="BC9860">
        <v>1022100000</v>
      </c>
      <c r="BD9860" t="s">
        <v>90</v>
      </c>
    </row>
    <row r="9861" spans="1:56" x14ac:dyDescent="0.45">
      <c r="A9861" t="s">
        <v>48150</v>
      </c>
      <c r="B9861" t="s">
        <v>48151</v>
      </c>
      <c r="C9861" t="s">
        <v>86328</v>
      </c>
      <c r="D9861">
        <v>364</v>
      </c>
      <c r="E9861" t="s">
        <v>62598</v>
      </c>
      <c r="F9861" t="s">
        <v>62599</v>
      </c>
      <c r="G9861">
        <v>1</v>
      </c>
      <c r="H9861">
        <v>0.169819831848145</v>
      </c>
      <c r="I9861">
        <v>0.921633720397949</v>
      </c>
      <c r="J9861">
        <v>-1.2609481811523399E-2</v>
      </c>
      <c r="K9861">
        <v>0.198735237121582</v>
      </c>
      <c r="L9861">
        <v>-0.251376152038574</v>
      </c>
      <c r="M9861">
        <v>-0.73818016052246105</v>
      </c>
      <c r="N9861">
        <v>3.2306671142578097E-2</v>
      </c>
      <c r="O9861">
        <v>-0.631009101867676</v>
      </c>
      <c r="P9861">
        <v>-7.8770637512207003E-2</v>
      </c>
      <c r="Q9861">
        <v>-1.5498161315918E-2</v>
      </c>
      <c r="R9861">
        <v>-0.39277076721191401</v>
      </c>
      <c r="S9861">
        <v>0.64744472503662098</v>
      </c>
      <c r="T9861">
        <v>0.82433366775512695</v>
      </c>
      <c r="U9861">
        <v>-8.5467338562011705E-2</v>
      </c>
      <c r="V9861">
        <v>0.115662574768066</v>
      </c>
      <c r="W9861">
        <v>-0.333279609680176</v>
      </c>
      <c r="X9861">
        <v>0.12270784378051799</v>
      </c>
      <c r="Y9861">
        <v>0.15484857559204099</v>
      </c>
      <c r="Z9861">
        <v>-0.46158266067504899</v>
      </c>
      <c r="AA9861">
        <v>0.14852237701415999</v>
      </c>
      <c r="AB9861">
        <v>0.104804039001465</v>
      </c>
      <c r="AC9861">
        <v>-0.516645908355713</v>
      </c>
      <c r="AD9861">
        <v>0.19223356246948201</v>
      </c>
      <c r="AE9861">
        <v>0.67002677917480502</v>
      </c>
      <c r="AF9861">
        <v>-0.143641471862793</v>
      </c>
      <c r="AG9861">
        <v>4.5808792114257799E-2</v>
      </c>
      <c r="AH9861">
        <v>-0.39793014526367199</v>
      </c>
      <c r="AI9861">
        <v>-7.4434757232666002E-2</v>
      </c>
      <c r="AJ9861">
        <v>0.35804033279418901</v>
      </c>
      <c r="AK9861">
        <v>-0.20915126800537101</v>
      </c>
      <c r="AL9861">
        <v>9.0329647064208998E-2</v>
      </c>
      <c r="AM9861">
        <v>0.218441963195801</v>
      </c>
      <c r="AN9861">
        <v>-0.38863945007324202</v>
      </c>
      <c r="AO9861" t="s">
        <v>53804</v>
      </c>
      <c r="AP9861">
        <v>2</v>
      </c>
      <c r="AQ9861" t="s">
        <v>48154</v>
      </c>
      <c r="AR9861" t="s">
        <v>92</v>
      </c>
      <c r="AS9861" t="s">
        <v>86329</v>
      </c>
      <c r="AT9861" t="s">
        <v>81545</v>
      </c>
      <c r="AU9861" t="s">
        <v>86330</v>
      </c>
      <c r="AV9861" t="s">
        <v>88222</v>
      </c>
      <c r="AW9861">
        <v>0.97763100000000003</v>
      </c>
      <c r="AX9861" s="4">
        <v>5.0951500000000001E-9</v>
      </c>
      <c r="AY9861">
        <v>128.51</v>
      </c>
      <c r="AZ9861">
        <v>87.010999999999996</v>
      </c>
      <c r="BA9861">
        <v>96.113</v>
      </c>
      <c r="BB9861">
        <v>-0.15894</v>
      </c>
      <c r="BC9861">
        <v>515330000</v>
      </c>
      <c r="BD9861" t="s">
        <v>90</v>
      </c>
    </row>
    <row r="9862" spans="1:56" x14ac:dyDescent="0.45">
      <c r="A9862" t="s">
        <v>62606</v>
      </c>
      <c r="B9862" t="s">
        <v>62607</v>
      </c>
      <c r="C9862" t="s">
        <v>88223</v>
      </c>
      <c r="D9862">
        <v>139</v>
      </c>
      <c r="E9862" t="s">
        <v>62608</v>
      </c>
      <c r="F9862" t="s">
        <v>62609</v>
      </c>
      <c r="G9862">
        <v>1</v>
      </c>
      <c r="H9862">
        <v>0.36448097229003901</v>
      </c>
      <c r="I9862">
        <v>0.55885505676269498</v>
      </c>
      <c r="J9862">
        <v>2.1970748901367201E-2</v>
      </c>
      <c r="K9862">
        <v>8.2345008850097698E-2</v>
      </c>
      <c r="L9862">
        <v>-0.192975044250488</v>
      </c>
      <c r="M9862">
        <v>-1.5455513000488299</v>
      </c>
      <c r="N9862">
        <v>0.327133178710938</v>
      </c>
      <c r="O9862">
        <v>-0.30677413940429699</v>
      </c>
      <c r="P9862">
        <v>-0.22869777679443401</v>
      </c>
      <c r="Q9862">
        <v>0.22376537322998</v>
      </c>
      <c r="R9862">
        <v>-0.25783443450927701</v>
      </c>
      <c r="S9862">
        <v>0.24881362915039101</v>
      </c>
      <c r="T9862">
        <v>0.42125654220581099</v>
      </c>
      <c r="U9862">
        <v>4.5892715454101597E-2</v>
      </c>
      <c r="V9862">
        <v>3.8306236267089802E-2</v>
      </c>
      <c r="W9862">
        <v>-4.7453880310058601E-2</v>
      </c>
      <c r="X9862">
        <v>0.298582553863525</v>
      </c>
      <c r="Y9862">
        <v>-5.4229259490966797E-2</v>
      </c>
      <c r="Z9862">
        <v>-0.17837762832641599</v>
      </c>
      <c r="AA9862">
        <v>-0.20399570465087899</v>
      </c>
      <c r="AB9862">
        <v>-0.47273921966552701</v>
      </c>
      <c r="AC9862">
        <v>-0.17410707473754899</v>
      </c>
      <c r="AD9862">
        <v>0.13901472091674799</v>
      </c>
      <c r="AE9862">
        <v>0.32772254943847701</v>
      </c>
      <c r="AF9862">
        <v>-4.4282913208007799E-2</v>
      </c>
      <c r="AG9862">
        <v>0.10879325866699199</v>
      </c>
      <c r="AH9862">
        <v>-0.14671993255615201</v>
      </c>
      <c r="AI9862">
        <v>-6.7491054534912095E-2</v>
      </c>
      <c r="AJ9862">
        <v>6.7557811737060505E-2</v>
      </c>
      <c r="AK9862">
        <v>-0.36431407928466802</v>
      </c>
      <c r="AL9862">
        <v>-6.9393634796142606E-2</v>
      </c>
      <c r="AM9862">
        <v>1.01757049560547E-2</v>
      </c>
      <c r="AN9862">
        <v>-0.36414623260498002</v>
      </c>
      <c r="AO9862" t="s">
        <v>53804</v>
      </c>
      <c r="AP9862">
        <v>3</v>
      </c>
      <c r="AQ9862">
        <v>6359</v>
      </c>
      <c r="AR9862" t="s">
        <v>92</v>
      </c>
      <c r="AS9862" t="s">
        <v>87443</v>
      </c>
      <c r="AT9862" t="s">
        <v>77345</v>
      </c>
      <c r="AU9862" t="s">
        <v>88224</v>
      </c>
      <c r="AV9862" t="s">
        <v>80324</v>
      </c>
      <c r="AW9862">
        <v>1</v>
      </c>
      <c r="AX9862" s="4">
        <v>7.2417399999999997E-23</v>
      </c>
      <c r="AY9862">
        <v>186.08</v>
      </c>
      <c r="AZ9862">
        <v>117.73</v>
      </c>
      <c r="BA9862">
        <v>186.08</v>
      </c>
      <c r="BB9862">
        <v>0.15884000000000001</v>
      </c>
      <c r="BC9862">
        <v>3767800000</v>
      </c>
      <c r="BD9862" t="s">
        <v>90</v>
      </c>
    </row>
    <row r="9863" spans="1:56" x14ac:dyDescent="0.45">
      <c r="A9863" t="s">
        <v>48278</v>
      </c>
      <c r="B9863" t="s">
        <v>48279</v>
      </c>
      <c r="C9863" t="s">
        <v>86359</v>
      </c>
      <c r="D9863">
        <v>215</v>
      </c>
      <c r="E9863" t="s">
        <v>62614</v>
      </c>
      <c r="F9863" t="s">
        <v>62615</v>
      </c>
      <c r="G9863">
        <v>1</v>
      </c>
      <c r="H9863">
        <v>-0.169987678527832</v>
      </c>
      <c r="I9863">
        <v>3.5475730895996101E-2</v>
      </c>
      <c r="J9863">
        <v>0.284823417663574</v>
      </c>
      <c r="K9863">
        <v>0.26024627685546903</v>
      </c>
      <c r="L9863">
        <v>0.23710536956787101</v>
      </c>
      <c r="M9863">
        <v>-0.30183601379394498</v>
      </c>
      <c r="N9863">
        <v>-0.20842552185058599</v>
      </c>
      <c r="O9863" t="s">
        <v>90</v>
      </c>
      <c r="P9863">
        <v>-0.39047718048095698</v>
      </c>
      <c r="Q9863">
        <v>4.9679756164550802E-2</v>
      </c>
      <c r="R9863">
        <v>6.5288543701171903E-2</v>
      </c>
      <c r="S9863">
        <v>-0.212323188781738</v>
      </c>
      <c r="T9863">
        <v>0.12282133102417001</v>
      </c>
      <c r="U9863">
        <v>0.14414596557617201</v>
      </c>
      <c r="V9863">
        <v>0.19361400604248</v>
      </c>
      <c r="W9863">
        <v>0.39435195922851601</v>
      </c>
      <c r="X9863">
        <v>-0.26880311965942399</v>
      </c>
      <c r="Y9863">
        <v>-0.518019199371338</v>
      </c>
      <c r="Z9863">
        <v>-5.65896034240723E-2</v>
      </c>
      <c r="AA9863">
        <v>-0.44908809661865201</v>
      </c>
      <c r="AB9863">
        <v>0.104344367980957</v>
      </c>
      <c r="AC9863">
        <v>8.9806079864501995E-2</v>
      </c>
      <c r="AD9863">
        <v>-0.11469030380249</v>
      </c>
      <c r="AE9863">
        <v>0.35977840423584001</v>
      </c>
      <c r="AF9863">
        <v>0.29055404663085899</v>
      </c>
      <c r="AG9863">
        <v>0.351147651672363</v>
      </c>
      <c r="AH9863">
        <v>0.38578414916992199</v>
      </c>
      <c r="AI9863">
        <v>-0.62438726425170898</v>
      </c>
      <c r="AJ9863">
        <v>-0.41197919845581099</v>
      </c>
      <c r="AK9863">
        <v>-0.49502944946289101</v>
      </c>
      <c r="AL9863">
        <v>0.104753971099854</v>
      </c>
      <c r="AM9863">
        <v>-0.17630386352539101</v>
      </c>
      <c r="AN9863">
        <v>4.6317100524902302E-2</v>
      </c>
      <c r="AO9863" t="s">
        <v>53804</v>
      </c>
      <c r="AP9863">
        <v>4</v>
      </c>
      <c r="AQ9863">
        <v>6365</v>
      </c>
      <c r="AR9863" t="s">
        <v>92</v>
      </c>
      <c r="AT9863" t="s">
        <v>79488</v>
      </c>
      <c r="AU9863" t="s">
        <v>86360</v>
      </c>
      <c r="AV9863" t="s">
        <v>75820</v>
      </c>
      <c r="AW9863">
        <v>0.850935</v>
      </c>
      <c r="AX9863" s="4">
        <v>5.6125699999999997E-134</v>
      </c>
      <c r="AY9863">
        <v>265.10000000000002</v>
      </c>
      <c r="AZ9863">
        <v>236.51</v>
      </c>
      <c r="BA9863">
        <v>214.29</v>
      </c>
      <c r="BB9863">
        <v>-0.20873</v>
      </c>
      <c r="BC9863">
        <v>3070000000</v>
      </c>
      <c r="BD9863" t="s">
        <v>90</v>
      </c>
    </row>
    <row r="9864" spans="1:56" x14ac:dyDescent="0.45">
      <c r="A9864" t="s">
        <v>48346</v>
      </c>
      <c r="B9864" t="s">
        <v>48347</v>
      </c>
      <c r="C9864" t="s">
        <v>86374</v>
      </c>
      <c r="D9864">
        <v>731</v>
      </c>
      <c r="E9864" t="s">
        <v>62622</v>
      </c>
      <c r="F9864" t="s">
        <v>62623</v>
      </c>
      <c r="G9864">
        <v>1</v>
      </c>
      <c r="H9864">
        <v>6.8281173706054701E-2</v>
      </c>
      <c r="I9864">
        <v>-0.59700012207031306</v>
      </c>
      <c r="J9864">
        <v>-0.67564392089843806</v>
      </c>
      <c r="K9864">
        <v>-0.55910682678222701</v>
      </c>
      <c r="L9864">
        <v>-0.28333568572998002</v>
      </c>
      <c r="M9864">
        <v>1.0473814010620099</v>
      </c>
      <c r="N9864">
        <v>-4.5543670654296903E-2</v>
      </c>
      <c r="O9864">
        <v>0.15008735656738301</v>
      </c>
      <c r="P9864">
        <v>0.13897514343261699</v>
      </c>
      <c r="Q9864">
        <v>3.7352561950683601E-2</v>
      </c>
      <c r="R9864">
        <v>6.7964553833007799E-2</v>
      </c>
      <c r="S9864">
        <v>0.27139186859130898</v>
      </c>
      <c r="T9864">
        <v>-0.50414800643920898</v>
      </c>
      <c r="U9864">
        <v>-0.46981716156005898</v>
      </c>
      <c r="V9864">
        <v>-0.45499706268310502</v>
      </c>
      <c r="W9864">
        <v>-0.15681648254394501</v>
      </c>
      <c r="X9864">
        <v>5.5828571319580099E-2</v>
      </c>
      <c r="Y9864">
        <v>3.2538890838622998E-2</v>
      </c>
      <c r="Z9864">
        <v>6.6359043121337905E-2</v>
      </c>
      <c r="AA9864">
        <v>0.13912773132324199</v>
      </c>
      <c r="AB9864">
        <v>-0.17374229431152299</v>
      </c>
      <c r="AC9864">
        <v>5.56282997131348E-2</v>
      </c>
      <c r="AD9864">
        <v>0.2702317237854</v>
      </c>
      <c r="AE9864">
        <v>-0.43314647674560502</v>
      </c>
      <c r="AF9864">
        <v>-0.27248191833496099</v>
      </c>
      <c r="AG9864">
        <v>-0.34198760986328097</v>
      </c>
      <c r="AH9864">
        <v>-0.20806026458740201</v>
      </c>
      <c r="AI9864">
        <v>0.45014619827270502</v>
      </c>
      <c r="AJ9864">
        <v>0.31655073165893599</v>
      </c>
      <c r="AK9864">
        <v>1.16100311279297E-2</v>
      </c>
      <c r="AL9864">
        <v>0.14703607559204099</v>
      </c>
      <c r="AM9864">
        <v>-5.1628112792968799E-2</v>
      </c>
      <c r="AN9864">
        <v>0.35087394714355502</v>
      </c>
      <c r="AO9864" t="s">
        <v>53804</v>
      </c>
      <c r="AP9864">
        <v>3</v>
      </c>
      <c r="AQ9864">
        <v>6371</v>
      </c>
      <c r="AR9864" t="s">
        <v>92</v>
      </c>
      <c r="AS9864" t="s">
        <v>86375</v>
      </c>
      <c r="AT9864" t="s">
        <v>75873</v>
      </c>
      <c r="AU9864" t="s">
        <v>86376</v>
      </c>
      <c r="AV9864" t="s">
        <v>75820</v>
      </c>
      <c r="AW9864">
        <v>1</v>
      </c>
      <c r="AX9864" s="4">
        <v>9.8657299999999995E-108</v>
      </c>
      <c r="AY9864">
        <v>248.18</v>
      </c>
      <c r="AZ9864">
        <v>225.54</v>
      </c>
      <c r="BA9864">
        <v>237.95</v>
      </c>
      <c r="BB9864">
        <v>-0.32256000000000001</v>
      </c>
      <c r="BC9864">
        <v>30462000000</v>
      </c>
      <c r="BD9864" t="s">
        <v>90</v>
      </c>
    </row>
    <row r="9865" spans="1:56" x14ac:dyDescent="0.45">
      <c r="A9865" t="s">
        <v>48346</v>
      </c>
      <c r="B9865" t="s">
        <v>48347</v>
      </c>
      <c r="C9865" t="s">
        <v>86374</v>
      </c>
      <c r="D9865">
        <v>1302</v>
      </c>
      <c r="E9865" t="s">
        <v>62624</v>
      </c>
      <c r="F9865" t="s">
        <v>62625</v>
      </c>
      <c r="G9865" t="s">
        <v>168</v>
      </c>
      <c r="H9865">
        <v>3.4322738647460898E-3</v>
      </c>
      <c r="I9865">
        <v>0.74380016326904297</v>
      </c>
      <c r="J9865">
        <v>-9.8241806030273396E-2</v>
      </c>
      <c r="K9865">
        <v>4.3328285217285198E-2</v>
      </c>
      <c r="L9865">
        <v>-0.35824394226074202</v>
      </c>
      <c r="M9865">
        <v>0.51143264770507801</v>
      </c>
      <c r="N9865">
        <v>0.24027633666992201</v>
      </c>
      <c r="O9865">
        <v>-0.62715244293212902</v>
      </c>
      <c r="P9865">
        <v>0.19631767272949199</v>
      </c>
      <c r="Q9865">
        <v>-9.2539787292480497E-2</v>
      </c>
      <c r="R9865">
        <v>-0.51428318023681596</v>
      </c>
      <c r="S9865" t="s">
        <v>90</v>
      </c>
      <c r="T9865" t="s">
        <v>90</v>
      </c>
      <c r="U9865" t="s">
        <v>90</v>
      </c>
      <c r="V9865" t="s">
        <v>90</v>
      </c>
      <c r="W9865" t="s">
        <v>90</v>
      </c>
      <c r="X9865" t="s">
        <v>90</v>
      </c>
      <c r="Y9865" t="s">
        <v>90</v>
      </c>
      <c r="Z9865" t="s">
        <v>90</v>
      </c>
      <c r="AA9865" t="s">
        <v>90</v>
      </c>
      <c r="AB9865" t="s">
        <v>90</v>
      </c>
      <c r="AC9865" t="s">
        <v>90</v>
      </c>
      <c r="AD9865">
        <v>0.18499422073364299</v>
      </c>
      <c r="AE9865">
        <v>0.49463653564453097</v>
      </c>
      <c r="AF9865">
        <v>-0.16170406341552701</v>
      </c>
      <c r="AG9865">
        <v>-2.7082443237304701E-2</v>
      </c>
      <c r="AH9865">
        <v>-0.53096866607666005</v>
      </c>
      <c r="AI9865">
        <v>0.44319105148315402</v>
      </c>
      <c r="AJ9865">
        <v>0.42587041854858398</v>
      </c>
      <c r="AK9865">
        <v>-0.24046134948730499</v>
      </c>
      <c r="AL9865">
        <v>5.91330528259277E-2</v>
      </c>
      <c r="AM9865">
        <v>0.16300582885742201</v>
      </c>
      <c r="AN9865">
        <v>-0.126200675964355</v>
      </c>
      <c r="AO9865" t="s">
        <v>53804</v>
      </c>
      <c r="AP9865">
        <v>2</v>
      </c>
      <c r="AQ9865">
        <v>6371</v>
      </c>
      <c r="AR9865" t="s">
        <v>92</v>
      </c>
      <c r="AS9865" t="s">
        <v>86375</v>
      </c>
      <c r="AT9865" t="s">
        <v>75873</v>
      </c>
      <c r="AU9865" t="s">
        <v>86376</v>
      </c>
      <c r="AV9865" t="s">
        <v>88225</v>
      </c>
      <c r="AW9865">
        <v>0.924238</v>
      </c>
      <c r="AX9865">
        <v>7.6258100000000002E-4</v>
      </c>
      <c r="AY9865">
        <v>119.07</v>
      </c>
      <c r="AZ9865">
        <v>42.463000000000001</v>
      </c>
      <c r="BA9865">
        <v>99.814999999999998</v>
      </c>
      <c r="BB9865">
        <v>-0.23075000000000001</v>
      </c>
      <c r="BC9865">
        <v>355380000</v>
      </c>
      <c r="BD9865" t="s">
        <v>90</v>
      </c>
    </row>
    <row r="9866" spans="1:56" x14ac:dyDescent="0.45">
      <c r="A9866" t="s">
        <v>48346</v>
      </c>
      <c r="B9866" t="s">
        <v>48347</v>
      </c>
      <c r="C9866" t="s">
        <v>86374</v>
      </c>
      <c r="D9866">
        <v>1547</v>
      </c>
      <c r="E9866" t="s">
        <v>62626</v>
      </c>
      <c r="F9866" t="s">
        <v>62627</v>
      </c>
      <c r="G9866">
        <v>1</v>
      </c>
      <c r="H9866">
        <v>7.4359893798828097E-2</v>
      </c>
      <c r="I9866">
        <v>0.91300296783447299</v>
      </c>
      <c r="J9866">
        <v>0.30295753479003901</v>
      </c>
      <c r="K9866">
        <v>1.9910812377929701E-2</v>
      </c>
      <c r="L9866">
        <v>8.0956459045410198E-2</v>
      </c>
      <c r="M9866">
        <v>0.15257167816162101</v>
      </c>
      <c r="N9866">
        <v>-0.20059776306152299</v>
      </c>
      <c r="O9866">
        <v>-0.386599540710449</v>
      </c>
      <c r="P9866">
        <v>-0.17195224761962899</v>
      </c>
      <c r="Q9866">
        <v>-0.53629493713378895</v>
      </c>
      <c r="R9866">
        <v>-0.52858161926269498</v>
      </c>
      <c r="S9866">
        <v>0.535983085632324</v>
      </c>
      <c r="T9866">
        <v>0.98289442062377896</v>
      </c>
      <c r="U9866">
        <v>-6.1072349548339802E-2</v>
      </c>
      <c r="V9866">
        <v>0.16236305236816401</v>
      </c>
      <c r="W9866">
        <v>0.25666236877441401</v>
      </c>
      <c r="X9866">
        <v>0.56859159469604503</v>
      </c>
      <c r="Y9866">
        <v>-0.15984773635864299</v>
      </c>
      <c r="Z9866">
        <v>-2.4667263031005901E-2</v>
      </c>
      <c r="AA9866">
        <v>-9.9025726318359403E-2</v>
      </c>
      <c r="AB9866">
        <v>-0.41071128845214799</v>
      </c>
      <c r="AC9866">
        <v>-0.390074253082275</v>
      </c>
      <c r="AD9866">
        <v>0.126240253448486</v>
      </c>
      <c r="AE9866">
        <v>1.0745887756347701</v>
      </c>
      <c r="AF9866">
        <v>0.23924350738525399</v>
      </c>
      <c r="AG9866">
        <v>7.30133056640625E-2</v>
      </c>
      <c r="AH9866">
        <v>-5.4521560668945299E-2</v>
      </c>
      <c r="AI9866">
        <v>0.26099920272827098</v>
      </c>
      <c r="AJ9866">
        <v>-0.23457098007202101</v>
      </c>
      <c r="AK9866">
        <v>-0.43725013732910201</v>
      </c>
      <c r="AL9866">
        <v>-0.29947805404663103</v>
      </c>
      <c r="AM9866">
        <v>-0.40199375152587902</v>
      </c>
      <c r="AN9866">
        <v>-0.42157173156738298</v>
      </c>
      <c r="AO9866" t="s">
        <v>53804</v>
      </c>
      <c r="AP9866">
        <v>3</v>
      </c>
      <c r="AQ9866">
        <v>6371</v>
      </c>
      <c r="AR9866" t="s">
        <v>92</v>
      </c>
      <c r="AS9866" t="s">
        <v>86375</v>
      </c>
      <c r="AT9866" t="s">
        <v>75873</v>
      </c>
      <c r="AU9866" t="s">
        <v>86376</v>
      </c>
      <c r="AV9866" t="s">
        <v>87489</v>
      </c>
      <c r="AW9866">
        <v>0.88818699999999995</v>
      </c>
      <c r="AX9866" s="4">
        <v>9.5381399999999998E-19</v>
      </c>
      <c r="AY9866">
        <v>153.77000000000001</v>
      </c>
      <c r="AZ9866">
        <v>127.63</v>
      </c>
      <c r="BA9866">
        <v>153.77000000000001</v>
      </c>
      <c r="BB9866">
        <v>-0.18196000000000001</v>
      </c>
      <c r="BC9866">
        <v>384180000</v>
      </c>
      <c r="BD9866" t="s">
        <v>90</v>
      </c>
    </row>
    <row r="9867" spans="1:56" x14ac:dyDescent="0.45">
      <c r="A9867" t="s">
        <v>48393</v>
      </c>
      <c r="B9867" t="s">
        <v>48394</v>
      </c>
      <c r="C9867" t="s">
        <v>86386</v>
      </c>
      <c r="D9867">
        <v>274</v>
      </c>
      <c r="E9867" t="s">
        <v>62632</v>
      </c>
      <c r="F9867" t="s">
        <v>62633</v>
      </c>
      <c r="G9867">
        <v>1</v>
      </c>
      <c r="H9867">
        <v>-0.34091758728027299</v>
      </c>
      <c r="I9867">
        <v>-0.123799800872803</v>
      </c>
      <c r="J9867">
        <v>-2.91028022766113E-2</v>
      </c>
      <c r="K9867">
        <v>-0.109451293945313</v>
      </c>
      <c r="L9867">
        <v>-1.57022476196289E-3</v>
      </c>
      <c r="M9867">
        <v>-4.0357112884521498E-2</v>
      </c>
      <c r="N9867">
        <v>-5.98669052124023E-3</v>
      </c>
      <c r="O9867">
        <v>8.7325572967529297E-2</v>
      </c>
      <c r="P9867">
        <v>0.19644212722778301</v>
      </c>
      <c r="Q9867">
        <v>8.1783294677734403E-2</v>
      </c>
      <c r="R9867">
        <v>0.2140212059021</v>
      </c>
      <c r="S9867">
        <v>-4.2895317077636698E-2</v>
      </c>
      <c r="T9867">
        <v>-0.145575046539307</v>
      </c>
      <c r="U9867">
        <v>-0.148503303527832</v>
      </c>
      <c r="V9867">
        <v>3.8299560546875E-2</v>
      </c>
      <c r="W9867">
        <v>9.0031623840332003E-2</v>
      </c>
      <c r="X9867">
        <v>2.11224555969238E-2</v>
      </c>
      <c r="Y9867">
        <v>-0.12014627456665</v>
      </c>
      <c r="Z9867">
        <v>0.20258092880249001</v>
      </c>
      <c r="AA9867">
        <v>5.7344436645507804E-3</v>
      </c>
      <c r="AB9867">
        <v>-0.18457984924316401</v>
      </c>
      <c r="AC9867">
        <v>0.135298252105713</v>
      </c>
      <c r="AD9867" t="s">
        <v>90</v>
      </c>
      <c r="AE9867" t="s">
        <v>90</v>
      </c>
      <c r="AF9867" t="s">
        <v>90</v>
      </c>
      <c r="AG9867" t="s">
        <v>90</v>
      </c>
      <c r="AH9867" t="s">
        <v>90</v>
      </c>
      <c r="AI9867" t="s">
        <v>90</v>
      </c>
      <c r="AJ9867" t="s">
        <v>90</v>
      </c>
      <c r="AK9867" t="s">
        <v>90</v>
      </c>
      <c r="AL9867" t="s">
        <v>90</v>
      </c>
      <c r="AM9867" t="s">
        <v>90</v>
      </c>
      <c r="AN9867" t="s">
        <v>90</v>
      </c>
      <c r="AO9867" t="s">
        <v>53804</v>
      </c>
      <c r="AP9867">
        <v>2</v>
      </c>
      <c r="AQ9867">
        <v>6375</v>
      </c>
      <c r="AR9867" t="s">
        <v>92</v>
      </c>
      <c r="AS9867" t="s">
        <v>86387</v>
      </c>
      <c r="AT9867" t="s">
        <v>86388</v>
      </c>
      <c r="AU9867" t="s">
        <v>86389</v>
      </c>
      <c r="AV9867" t="s">
        <v>88226</v>
      </c>
      <c r="AW9867">
        <v>0.99929000000000001</v>
      </c>
      <c r="AX9867" s="4">
        <v>1.0856199999999999E-5</v>
      </c>
      <c r="AY9867">
        <v>112.64</v>
      </c>
      <c r="AZ9867">
        <v>94.313000000000002</v>
      </c>
      <c r="BA9867">
        <v>112.64</v>
      </c>
      <c r="BB9867">
        <v>0.62041000000000002</v>
      </c>
      <c r="BC9867">
        <v>274360000</v>
      </c>
      <c r="BD9867" t="s">
        <v>90</v>
      </c>
    </row>
    <row r="9868" spans="1:56" x14ac:dyDescent="0.45">
      <c r="A9868" t="s">
        <v>48492</v>
      </c>
      <c r="B9868" t="s">
        <v>48493</v>
      </c>
      <c r="C9868" t="s">
        <v>86408</v>
      </c>
      <c r="D9868">
        <v>118</v>
      </c>
      <c r="E9868" t="s">
        <v>62644</v>
      </c>
      <c r="F9868" t="s">
        <v>62645</v>
      </c>
      <c r="G9868">
        <v>1</v>
      </c>
      <c r="H9868">
        <v>5.2475929260253899E-2</v>
      </c>
      <c r="I9868">
        <v>0.163943290710449</v>
      </c>
      <c r="J9868">
        <v>-0.12822055816650399</v>
      </c>
      <c r="K9868">
        <v>2.5247573852539101E-2</v>
      </c>
      <c r="L9868">
        <v>-9.0262413024902302E-2</v>
      </c>
      <c r="M9868">
        <v>0.27897262573242199</v>
      </c>
      <c r="N9868">
        <v>1.5678405761718799E-2</v>
      </c>
      <c r="O9868">
        <v>-0.204498291015625</v>
      </c>
      <c r="P9868">
        <v>-4.0915489196777302E-2</v>
      </c>
      <c r="Q9868">
        <v>0.116917610168457</v>
      </c>
      <c r="R9868">
        <v>-0.201382637023926</v>
      </c>
      <c r="S9868">
        <v>0.162655830383301</v>
      </c>
      <c r="T9868">
        <v>0.23981237411499001</v>
      </c>
      <c r="U9868">
        <v>8.0924034118652302E-2</v>
      </c>
      <c r="V9868">
        <v>-6.0523986816406299E-2</v>
      </c>
      <c r="W9868">
        <v>-0.10995292663574199</v>
      </c>
      <c r="X9868">
        <v>0.14063501358032199</v>
      </c>
      <c r="Y9868">
        <v>0.35877275466918901</v>
      </c>
      <c r="Z9868">
        <v>-0.231695652008057</v>
      </c>
      <c r="AA9868">
        <v>3.2652854919433601E-2</v>
      </c>
      <c r="AB9868">
        <v>-8.1083297729492201E-2</v>
      </c>
      <c r="AC9868">
        <v>-0.30861902236938499</v>
      </c>
      <c r="AD9868" t="s">
        <v>90</v>
      </c>
      <c r="AE9868" t="s">
        <v>90</v>
      </c>
      <c r="AF9868" t="s">
        <v>90</v>
      </c>
      <c r="AG9868" t="s">
        <v>90</v>
      </c>
      <c r="AH9868" t="s">
        <v>90</v>
      </c>
      <c r="AI9868" t="s">
        <v>90</v>
      </c>
      <c r="AJ9868" t="s">
        <v>90</v>
      </c>
      <c r="AK9868" t="s">
        <v>90</v>
      </c>
      <c r="AL9868" t="s">
        <v>90</v>
      </c>
      <c r="AM9868" t="s">
        <v>90</v>
      </c>
      <c r="AN9868" t="s">
        <v>90</v>
      </c>
      <c r="AO9868" t="s">
        <v>53804</v>
      </c>
      <c r="AP9868">
        <v>2</v>
      </c>
      <c r="AQ9868">
        <v>6386</v>
      </c>
      <c r="AR9868" t="s">
        <v>92</v>
      </c>
      <c r="AS9868" t="s">
        <v>86409</v>
      </c>
      <c r="AT9868" t="s">
        <v>86410</v>
      </c>
      <c r="AU9868" t="s">
        <v>86411</v>
      </c>
      <c r="AV9868" t="s">
        <v>87521</v>
      </c>
      <c r="AW9868">
        <v>0.99999800000000005</v>
      </c>
      <c r="AX9868">
        <v>1.10791E-4</v>
      </c>
      <c r="AY9868">
        <v>126.29</v>
      </c>
      <c r="AZ9868">
        <v>90.799000000000007</v>
      </c>
      <c r="BA9868">
        <v>126.29</v>
      </c>
      <c r="BB9868">
        <v>0.25524999999999998</v>
      </c>
      <c r="BC9868">
        <v>814440000</v>
      </c>
      <c r="BD9868" t="s">
        <v>90</v>
      </c>
    </row>
    <row r="9869" spans="1:56" x14ac:dyDescent="0.45">
      <c r="A9869" t="s">
        <v>48518</v>
      </c>
      <c r="B9869" t="s">
        <v>48519</v>
      </c>
      <c r="C9869" t="s">
        <v>86412</v>
      </c>
      <c r="D9869">
        <v>34</v>
      </c>
      <c r="E9869" t="s">
        <v>62646</v>
      </c>
      <c r="F9869" t="s">
        <v>62647</v>
      </c>
      <c r="G9869">
        <v>1</v>
      </c>
      <c r="H9869">
        <v>1.7943382263183601E-2</v>
      </c>
      <c r="I9869">
        <v>0.74301338195800803</v>
      </c>
      <c r="J9869">
        <v>0.17874050140380901</v>
      </c>
      <c r="K9869">
        <v>0.204730033874512</v>
      </c>
      <c r="L9869">
        <v>-0.23441123962402299</v>
      </c>
      <c r="M9869">
        <v>0.26976490020751998</v>
      </c>
      <c r="N9869">
        <v>6.4264297485351604E-2</v>
      </c>
      <c r="O9869">
        <v>-0.58481693267822299</v>
      </c>
      <c r="P9869">
        <v>-0.13390445709228499</v>
      </c>
      <c r="Q9869">
        <v>-0.18285274505615201</v>
      </c>
      <c r="R9869">
        <v>-0.43288993835449202</v>
      </c>
      <c r="S9869">
        <v>0.14864444732665999</v>
      </c>
      <c r="T9869">
        <v>0.68134450912475597</v>
      </c>
      <c r="U9869">
        <v>-7.1643829345703097E-2</v>
      </c>
      <c r="V9869">
        <v>-0.17691707611084001</v>
      </c>
      <c r="W9869">
        <v>-0.54792976379394498</v>
      </c>
      <c r="X9869">
        <v>0.39832735061645502</v>
      </c>
      <c r="Y9869">
        <v>0.19310808181762701</v>
      </c>
      <c r="Z9869">
        <v>-0.45539140701293901</v>
      </c>
      <c r="AA9869">
        <v>3.0096054077148399E-2</v>
      </c>
      <c r="AB9869">
        <v>9.3855857849121094E-2</v>
      </c>
      <c r="AC9869">
        <v>-0.44428205490112299</v>
      </c>
      <c r="AD9869">
        <v>-0.101229190826416</v>
      </c>
      <c r="AE9869">
        <v>0.47027778625488298</v>
      </c>
      <c r="AF9869">
        <v>-0.19408607482910201</v>
      </c>
      <c r="AG9869">
        <v>9.6504211425781306E-2</v>
      </c>
      <c r="AH9869">
        <v>-0.169644355773926</v>
      </c>
      <c r="AI9869">
        <v>0.31189966201782199</v>
      </c>
      <c r="AJ9869">
        <v>0.25824022293090798</v>
      </c>
      <c r="AK9869">
        <v>-0.20644187927246099</v>
      </c>
      <c r="AL9869">
        <v>8.2679271697998005E-2</v>
      </c>
      <c r="AM9869">
        <v>0.19252204895019501</v>
      </c>
      <c r="AN9869">
        <v>-0.20062160491943401</v>
      </c>
      <c r="AO9869" t="s">
        <v>53804</v>
      </c>
      <c r="AP9869">
        <v>3</v>
      </c>
      <c r="AQ9869">
        <v>6389</v>
      </c>
      <c r="AR9869" t="s">
        <v>92</v>
      </c>
      <c r="AV9869" t="s">
        <v>87464</v>
      </c>
      <c r="AW9869">
        <v>0.99999300000000002</v>
      </c>
      <c r="AX9869" s="4">
        <v>3.5855699999999998E-110</v>
      </c>
      <c r="AY9869">
        <v>259.45</v>
      </c>
      <c r="AZ9869">
        <v>234.89</v>
      </c>
      <c r="BA9869">
        <v>148.04</v>
      </c>
      <c r="BB9869">
        <v>0.19617999999999999</v>
      </c>
      <c r="BC9869">
        <v>1805900000</v>
      </c>
      <c r="BD9869" t="s">
        <v>90</v>
      </c>
    </row>
    <row r="9870" spans="1:56" x14ac:dyDescent="0.45">
      <c r="A9870" t="s">
        <v>48538</v>
      </c>
      <c r="B9870" t="s">
        <v>48539</v>
      </c>
      <c r="C9870" t="s">
        <v>86415</v>
      </c>
      <c r="D9870">
        <v>518</v>
      </c>
      <c r="E9870" t="s">
        <v>62653</v>
      </c>
      <c r="F9870" t="s">
        <v>62654</v>
      </c>
      <c r="G9870">
        <v>1</v>
      </c>
      <c r="H9870">
        <v>6.7225456237792997E-2</v>
      </c>
      <c r="I9870">
        <v>7.3076248168945299E-2</v>
      </c>
      <c r="J9870">
        <v>-8.6787223815917997E-2</v>
      </c>
      <c r="K9870">
        <v>3.9390563964843799E-2</v>
      </c>
      <c r="L9870">
        <v>9.6101760864257795E-3</v>
      </c>
      <c r="M9870">
        <v>-0.171208381652832</v>
      </c>
      <c r="N9870">
        <v>0.12375450134277299</v>
      </c>
      <c r="O9870">
        <v>-0.106448173522949</v>
      </c>
      <c r="P9870">
        <v>-8.7327957153320295E-3</v>
      </c>
      <c r="Q9870">
        <v>-1.61237716674805E-2</v>
      </c>
      <c r="R9870">
        <v>-6.4263343811035198E-2</v>
      </c>
      <c r="S9870" t="s">
        <v>90</v>
      </c>
      <c r="T9870" t="s">
        <v>90</v>
      </c>
      <c r="U9870" t="s">
        <v>90</v>
      </c>
      <c r="V9870" t="s">
        <v>90</v>
      </c>
      <c r="W9870" t="s">
        <v>90</v>
      </c>
      <c r="X9870" t="s">
        <v>90</v>
      </c>
      <c r="Y9870" t="s">
        <v>90</v>
      </c>
      <c r="Z9870" t="s">
        <v>90</v>
      </c>
      <c r="AA9870" t="s">
        <v>90</v>
      </c>
      <c r="AB9870" t="s">
        <v>90</v>
      </c>
      <c r="AC9870" t="s">
        <v>90</v>
      </c>
      <c r="AD9870">
        <v>0.24211835861206099</v>
      </c>
      <c r="AE9870">
        <v>-1.7566680908203101E-2</v>
      </c>
      <c r="AF9870">
        <v>-0.18962955474853499</v>
      </c>
      <c r="AG9870">
        <v>-0.101524353027344</v>
      </c>
      <c r="AH9870">
        <v>-4.0602684020996101E-2</v>
      </c>
      <c r="AI9870">
        <v>0.345216274261475</v>
      </c>
      <c r="AJ9870">
        <v>0.26797342300415</v>
      </c>
      <c r="AK9870">
        <v>3.7235260009765597E-2</v>
      </c>
      <c r="AL9870">
        <v>3.5178661346435498E-2</v>
      </c>
      <c r="AM9870">
        <v>0.157699584960938</v>
      </c>
      <c r="AN9870">
        <v>3.7928581237793003E-2</v>
      </c>
      <c r="AO9870" t="s">
        <v>53804</v>
      </c>
      <c r="AP9870">
        <v>4</v>
      </c>
      <c r="AQ9870" t="s">
        <v>48542</v>
      </c>
      <c r="AR9870" t="s">
        <v>92</v>
      </c>
      <c r="AT9870" t="s">
        <v>77550</v>
      </c>
      <c r="AU9870" t="s">
        <v>84025</v>
      </c>
      <c r="AV9870" t="s">
        <v>75764</v>
      </c>
      <c r="AW9870">
        <v>0.89415</v>
      </c>
      <c r="AX9870" s="4">
        <v>5.2835100000000002E-80</v>
      </c>
      <c r="AY9870">
        <v>239.34</v>
      </c>
      <c r="AZ9870">
        <v>187.31</v>
      </c>
      <c r="BA9870">
        <v>178.02</v>
      </c>
      <c r="BB9870">
        <v>-3.4604999999999997E-2</v>
      </c>
      <c r="BC9870">
        <v>463410000</v>
      </c>
      <c r="BD9870" t="s">
        <v>90</v>
      </c>
    </row>
    <row r="9871" spans="1:56" x14ac:dyDescent="0.45">
      <c r="A9871" t="s">
        <v>48567</v>
      </c>
      <c r="B9871" t="s">
        <v>48568</v>
      </c>
      <c r="C9871" t="s">
        <v>86423</v>
      </c>
      <c r="D9871">
        <v>1381</v>
      </c>
      <c r="E9871" t="s">
        <v>62657</v>
      </c>
      <c r="F9871" t="s">
        <v>62658</v>
      </c>
      <c r="G9871" t="s">
        <v>168</v>
      </c>
      <c r="H9871">
        <v>-0.12673377990722701</v>
      </c>
      <c r="I9871">
        <v>0.160016059875488</v>
      </c>
      <c r="J9871">
        <v>4.0571212768554701E-2</v>
      </c>
      <c r="K9871">
        <v>-1.07707977294922E-2</v>
      </c>
      <c r="L9871">
        <v>0.138178825378418</v>
      </c>
      <c r="M9871">
        <v>-0.66730499267578103</v>
      </c>
      <c r="N9871">
        <v>-7.9108238220214802E-2</v>
      </c>
      <c r="O9871">
        <v>2.0361900329589799E-2</v>
      </c>
      <c r="P9871">
        <v>-1.04913711547852E-2</v>
      </c>
      <c r="Q9871">
        <v>-0.11507987976074199</v>
      </c>
      <c r="R9871">
        <v>5.74493408203125E-3</v>
      </c>
      <c r="S9871" t="s">
        <v>90</v>
      </c>
      <c r="T9871" t="s">
        <v>90</v>
      </c>
      <c r="U9871" t="s">
        <v>90</v>
      </c>
      <c r="V9871" t="s">
        <v>90</v>
      </c>
      <c r="W9871" t="s">
        <v>90</v>
      </c>
      <c r="X9871" t="s">
        <v>90</v>
      </c>
      <c r="Y9871" t="s">
        <v>90</v>
      </c>
      <c r="Z9871" t="s">
        <v>90</v>
      </c>
      <c r="AA9871" t="s">
        <v>90</v>
      </c>
      <c r="AB9871" t="s">
        <v>90</v>
      </c>
      <c r="AC9871" t="s">
        <v>90</v>
      </c>
      <c r="AD9871">
        <v>-9.0432643890380901E-2</v>
      </c>
      <c r="AE9871">
        <v>7.6330184936523396E-2</v>
      </c>
      <c r="AF9871">
        <v>0.120869636535645</v>
      </c>
      <c r="AG9871">
        <v>3.2163619995117201E-2</v>
      </c>
      <c r="AH9871">
        <v>-2.45561599731445E-2</v>
      </c>
      <c r="AI9871">
        <v>-0.15782403945922899</v>
      </c>
      <c r="AJ9871">
        <v>-6.1325550079345703E-2</v>
      </c>
      <c r="AK9871">
        <v>-0.26461887359619102</v>
      </c>
      <c r="AL9871">
        <v>-6.67920112609863E-2</v>
      </c>
      <c r="AM9871">
        <v>-0.157544136047363</v>
      </c>
      <c r="AN9871">
        <v>5.7139396667480503E-2</v>
      </c>
      <c r="AO9871" t="s">
        <v>53804</v>
      </c>
      <c r="AP9871">
        <v>2</v>
      </c>
      <c r="AQ9871">
        <v>6395</v>
      </c>
      <c r="AR9871" t="s">
        <v>92</v>
      </c>
      <c r="AS9871" t="s">
        <v>86424</v>
      </c>
      <c r="AT9871" t="s">
        <v>76249</v>
      </c>
      <c r="AU9871" t="s">
        <v>86425</v>
      </c>
      <c r="AV9871" t="s">
        <v>87580</v>
      </c>
      <c r="AW9871">
        <v>0.99856800000000001</v>
      </c>
      <c r="AX9871" s="4">
        <v>8.7227799999999992E-6</v>
      </c>
      <c r="AY9871">
        <v>118.28</v>
      </c>
      <c r="AZ9871">
        <v>90.073999999999998</v>
      </c>
      <c r="BA9871">
        <v>88.495999999999995</v>
      </c>
      <c r="BB9871">
        <v>0.43086000000000002</v>
      </c>
      <c r="BC9871">
        <v>7951800000</v>
      </c>
      <c r="BD9871" t="s">
        <v>90</v>
      </c>
    </row>
    <row r="9872" spans="1:56" x14ac:dyDescent="0.45">
      <c r="A9872" t="s">
        <v>48657</v>
      </c>
      <c r="B9872" t="s">
        <v>48658</v>
      </c>
      <c r="C9872" t="s">
        <v>86437</v>
      </c>
      <c r="D9872">
        <v>4898</v>
      </c>
      <c r="E9872" t="s">
        <v>62669</v>
      </c>
      <c r="F9872" t="s">
        <v>62670</v>
      </c>
      <c r="G9872">
        <v>1</v>
      </c>
      <c r="H9872">
        <v>2.8119087219238299E-2</v>
      </c>
      <c r="I9872">
        <v>-0.19825267791748</v>
      </c>
      <c r="J9872">
        <v>-0.16819381713867201</v>
      </c>
      <c r="K9872">
        <v>-1.7102241516113299E-2</v>
      </c>
      <c r="L9872">
        <v>7.6504707336425795E-2</v>
      </c>
      <c r="M9872">
        <v>-0.87148857116699197</v>
      </c>
      <c r="N9872">
        <v>9.4738006591796892E-3</v>
      </c>
      <c r="O9872">
        <v>0.15563583374023399</v>
      </c>
      <c r="P9872">
        <v>0.121067047119141</v>
      </c>
      <c r="Q9872">
        <v>6.8966865539550795E-2</v>
      </c>
      <c r="R9872">
        <v>-7.6992988586425795E-2</v>
      </c>
      <c r="S9872">
        <v>0.14992427825927701</v>
      </c>
      <c r="T9872">
        <v>-2.0022392272949201E-3</v>
      </c>
      <c r="U9872">
        <v>0.12921333312988301</v>
      </c>
      <c r="V9872">
        <v>-2.2199630737304701E-2</v>
      </c>
      <c r="W9872">
        <v>7.2927474975585896E-2</v>
      </c>
      <c r="X9872">
        <v>5.3595066070556599E-2</v>
      </c>
      <c r="Y9872">
        <v>-8.88104438781738E-2</v>
      </c>
      <c r="Z9872">
        <v>-9.2316150665283203E-2</v>
      </c>
      <c r="AA9872">
        <v>0.123106956481934</v>
      </c>
      <c r="AB9872">
        <v>-0.255383491516113</v>
      </c>
      <c r="AC9872">
        <v>-0.13848161697387701</v>
      </c>
      <c r="AD9872">
        <v>-1.2281894683837899E-2</v>
      </c>
      <c r="AE9872">
        <v>-3.6011695861816399E-2</v>
      </c>
      <c r="AF9872">
        <v>2.9879570007324201E-2</v>
      </c>
      <c r="AG9872">
        <v>-5.8073997497558601E-2</v>
      </c>
      <c r="AH9872">
        <v>4.5659065246581997E-2</v>
      </c>
      <c r="AI9872">
        <v>4.13250923156738E-2</v>
      </c>
      <c r="AJ9872">
        <v>7.4084758758544894E-2</v>
      </c>
      <c r="AK9872">
        <v>-0.25766181945800798</v>
      </c>
      <c r="AL9872">
        <v>-3.4390926361083998E-2</v>
      </c>
      <c r="AM9872">
        <v>-8.2068443298339802E-2</v>
      </c>
      <c r="AN9872">
        <v>0.113551139831543</v>
      </c>
      <c r="AO9872" t="s">
        <v>53804</v>
      </c>
      <c r="AP9872">
        <v>2</v>
      </c>
      <c r="AQ9872">
        <v>6403</v>
      </c>
      <c r="AR9872" t="s">
        <v>92</v>
      </c>
      <c r="AS9872" t="s">
        <v>86438</v>
      </c>
      <c r="AT9872" t="s">
        <v>86439</v>
      </c>
      <c r="AU9872" t="s">
        <v>86440</v>
      </c>
      <c r="AV9872" t="s">
        <v>76103</v>
      </c>
      <c r="AW9872">
        <v>1</v>
      </c>
      <c r="AX9872">
        <v>0</v>
      </c>
      <c r="AY9872">
        <v>387.21</v>
      </c>
      <c r="AZ9872">
        <v>347.68</v>
      </c>
      <c r="BA9872">
        <v>112.82</v>
      </c>
      <c r="BB9872">
        <v>0.73046</v>
      </c>
      <c r="BC9872">
        <v>3272600000</v>
      </c>
      <c r="BD9872" t="s">
        <v>90</v>
      </c>
    </row>
    <row r="9873" spans="1:56" x14ac:dyDescent="0.45">
      <c r="A9873" t="s">
        <v>48810</v>
      </c>
      <c r="B9873" t="s">
        <v>48811</v>
      </c>
      <c r="C9873" t="s">
        <v>86475</v>
      </c>
      <c r="D9873">
        <v>404</v>
      </c>
      <c r="E9873" t="s">
        <v>62693</v>
      </c>
      <c r="F9873" t="s">
        <v>62694</v>
      </c>
      <c r="G9873">
        <v>1</v>
      </c>
      <c r="H9873">
        <v>0.276425361633301</v>
      </c>
      <c r="I9873">
        <v>0.47808837890625</v>
      </c>
      <c r="J9873">
        <v>-0.248476982116699</v>
      </c>
      <c r="K9873">
        <v>-0.17860984802246099</v>
      </c>
      <c r="L9873">
        <v>-0.45093202590942399</v>
      </c>
      <c r="M9873">
        <v>5.91278076171875E-3</v>
      </c>
      <c r="N9873">
        <v>0.18172645568847701</v>
      </c>
      <c r="O9873">
        <v>-0.4593825340271</v>
      </c>
      <c r="P9873">
        <v>3.8110733032226597E-2</v>
      </c>
      <c r="Q9873">
        <v>0.12501621246337899</v>
      </c>
      <c r="R9873">
        <v>-0.26713371276855502</v>
      </c>
      <c r="S9873">
        <v>0.60324239730835005</v>
      </c>
      <c r="T9873">
        <v>0.30269241333007801</v>
      </c>
      <c r="U9873">
        <v>-0.18632411956787101</v>
      </c>
      <c r="V9873">
        <v>-8.3516120910644503E-2</v>
      </c>
      <c r="W9873">
        <v>-0.30337858200073198</v>
      </c>
      <c r="X9873">
        <v>0.20387935638427701</v>
      </c>
      <c r="Y9873">
        <v>0.31551074981689498</v>
      </c>
      <c r="Z9873">
        <v>-0.12838411331176799</v>
      </c>
      <c r="AA9873">
        <v>9.2507839202880901E-2</v>
      </c>
      <c r="AB9873">
        <v>-0.18440008163452101</v>
      </c>
      <c r="AC9873">
        <v>-0.36084079742431602</v>
      </c>
      <c r="AD9873" t="s">
        <v>90</v>
      </c>
      <c r="AE9873" t="s">
        <v>90</v>
      </c>
      <c r="AF9873" t="s">
        <v>90</v>
      </c>
      <c r="AG9873" t="s">
        <v>90</v>
      </c>
      <c r="AH9873" t="s">
        <v>90</v>
      </c>
      <c r="AI9873" t="s">
        <v>90</v>
      </c>
      <c r="AJ9873" t="s">
        <v>90</v>
      </c>
      <c r="AK9873" t="s">
        <v>90</v>
      </c>
      <c r="AL9873" t="s">
        <v>90</v>
      </c>
      <c r="AM9873" t="s">
        <v>90</v>
      </c>
      <c r="AN9873" t="s">
        <v>90</v>
      </c>
      <c r="AO9873" t="s">
        <v>53804</v>
      </c>
      <c r="AP9873">
        <v>2</v>
      </c>
      <c r="AQ9873">
        <v>6431</v>
      </c>
      <c r="AR9873" t="s">
        <v>92</v>
      </c>
      <c r="AV9873" t="s">
        <v>76068</v>
      </c>
      <c r="AW9873">
        <v>1</v>
      </c>
      <c r="AX9873" s="4">
        <v>6.5379399999999994E-42</v>
      </c>
      <c r="AY9873">
        <v>212.25</v>
      </c>
      <c r="AZ9873">
        <v>181.7</v>
      </c>
      <c r="BA9873">
        <v>212.25</v>
      </c>
      <c r="BB9873">
        <v>-0.11717</v>
      </c>
      <c r="BC9873">
        <v>74651000</v>
      </c>
      <c r="BD9873" t="s">
        <v>90</v>
      </c>
    </row>
    <row r="9874" spans="1:56" x14ac:dyDescent="0.45">
      <c r="A9874" t="s">
        <v>48810</v>
      </c>
      <c r="B9874" t="s">
        <v>48811</v>
      </c>
      <c r="C9874" t="s">
        <v>86475</v>
      </c>
      <c r="D9874">
        <v>378</v>
      </c>
      <c r="E9874" t="s">
        <v>62697</v>
      </c>
      <c r="F9874" t="s">
        <v>62698</v>
      </c>
      <c r="G9874">
        <v>1</v>
      </c>
      <c r="H9874">
        <v>8.2314491271972698E-2</v>
      </c>
      <c r="I9874">
        <v>0.590390205383301</v>
      </c>
      <c r="J9874">
        <v>-8.1766128540039104E-2</v>
      </c>
      <c r="K9874">
        <v>0</v>
      </c>
      <c r="L9874">
        <v>-1.7768859863281299E-2</v>
      </c>
      <c r="M9874">
        <v>-1.1371388435363801</v>
      </c>
      <c r="N9874">
        <v>0.159385681152344</v>
      </c>
      <c r="O9874">
        <v>-7.6282501220703097E-2</v>
      </c>
      <c r="P9874">
        <v>1.46617889404297E-2</v>
      </c>
      <c r="Q9874">
        <v>-5.6953430175781302E-3</v>
      </c>
      <c r="R9874">
        <v>3.04412841796875E-2</v>
      </c>
      <c r="S9874">
        <v>0.24094486236572299</v>
      </c>
      <c r="T9874">
        <v>-0.15117883682250999</v>
      </c>
      <c r="U9874">
        <v>-5.8037757873535198E-2</v>
      </c>
      <c r="V9874">
        <v>0.13566017150878901</v>
      </c>
      <c r="W9874">
        <v>-0.32285881042480502</v>
      </c>
      <c r="X9874">
        <v>0.3655104637146</v>
      </c>
      <c r="Y9874">
        <v>4.6707630157470703E-2</v>
      </c>
      <c r="Z9874">
        <v>-7.6417446136474595E-2</v>
      </c>
      <c r="AA9874">
        <v>0.110664367675781</v>
      </c>
      <c r="AB9874">
        <v>-0.75533199310302701</v>
      </c>
      <c r="AC9874">
        <v>-0.16552686691284199</v>
      </c>
      <c r="AD9874" t="s">
        <v>90</v>
      </c>
      <c r="AE9874" t="s">
        <v>90</v>
      </c>
      <c r="AF9874" t="s">
        <v>90</v>
      </c>
      <c r="AG9874" t="s">
        <v>90</v>
      </c>
      <c r="AH9874" t="s">
        <v>90</v>
      </c>
      <c r="AI9874" t="s">
        <v>90</v>
      </c>
      <c r="AJ9874" t="s">
        <v>90</v>
      </c>
      <c r="AK9874" t="s">
        <v>90</v>
      </c>
      <c r="AL9874" t="s">
        <v>90</v>
      </c>
      <c r="AM9874" t="s">
        <v>90</v>
      </c>
      <c r="AN9874" t="s">
        <v>90</v>
      </c>
      <c r="AO9874" t="s">
        <v>53804</v>
      </c>
      <c r="AP9874">
        <v>2</v>
      </c>
      <c r="AQ9874">
        <v>6431</v>
      </c>
      <c r="AR9874" t="s">
        <v>92</v>
      </c>
      <c r="AV9874" t="s">
        <v>88227</v>
      </c>
      <c r="AW9874">
        <v>0.86238400000000004</v>
      </c>
      <c r="AX9874">
        <v>1.4067699999999999E-4</v>
      </c>
      <c r="AY9874">
        <v>113.18</v>
      </c>
      <c r="AZ9874">
        <v>59.960999999999999</v>
      </c>
      <c r="BA9874">
        <v>93.649000000000001</v>
      </c>
      <c r="BB9874">
        <v>0.11144999999999999</v>
      </c>
      <c r="BC9874">
        <v>38467000</v>
      </c>
      <c r="BD9874" t="s">
        <v>90</v>
      </c>
    </row>
    <row r="9875" spans="1:56" x14ac:dyDescent="0.45">
      <c r="A9875" t="s">
        <v>62723</v>
      </c>
      <c r="B9875" t="s">
        <v>62724</v>
      </c>
      <c r="C9875" t="s">
        <v>88228</v>
      </c>
      <c r="D9875">
        <v>32</v>
      </c>
      <c r="E9875" t="s">
        <v>62725</v>
      </c>
      <c r="F9875" t="s">
        <v>62726</v>
      </c>
      <c r="G9875">
        <v>1</v>
      </c>
      <c r="H9875">
        <v>-2.14128494262695E-2</v>
      </c>
      <c r="I9875">
        <v>0.64736461639404297</v>
      </c>
      <c r="J9875">
        <v>-0.42098808288574202</v>
      </c>
      <c r="K9875">
        <v>0</v>
      </c>
      <c r="L9875">
        <v>-0.44323062896728499</v>
      </c>
      <c r="M9875">
        <v>0.64408016204833995</v>
      </c>
      <c r="N9875">
        <v>0.33498573303222701</v>
      </c>
      <c r="O9875">
        <v>-0.36458587646484403</v>
      </c>
      <c r="P9875">
        <v>0.20661258697509799</v>
      </c>
      <c r="Q9875">
        <v>0.17525386810302701</v>
      </c>
      <c r="R9875">
        <v>-0.257293701171875</v>
      </c>
      <c r="S9875">
        <v>0.47101593017578097</v>
      </c>
      <c r="T9875">
        <v>0.70233297348022505</v>
      </c>
      <c r="U9875">
        <v>-0.35794258117675798</v>
      </c>
      <c r="V9875">
        <v>-4.0136337280273403E-2</v>
      </c>
      <c r="W9875">
        <v>-0.52858829498291005</v>
      </c>
      <c r="X9875">
        <v>0.39662981033325201</v>
      </c>
      <c r="Y9875">
        <v>0.30470037460327098</v>
      </c>
      <c r="Z9875">
        <v>-0.40854692459106401</v>
      </c>
      <c r="AA9875">
        <v>8.8370323181152302E-2</v>
      </c>
      <c r="AB9875">
        <v>0.296246528625488</v>
      </c>
      <c r="AC9875">
        <v>-0.33540868759155301</v>
      </c>
      <c r="AD9875" t="s">
        <v>90</v>
      </c>
      <c r="AE9875" t="s">
        <v>90</v>
      </c>
      <c r="AF9875" t="s">
        <v>90</v>
      </c>
      <c r="AG9875" t="s">
        <v>90</v>
      </c>
      <c r="AH9875" t="s">
        <v>90</v>
      </c>
      <c r="AI9875" t="s">
        <v>90</v>
      </c>
      <c r="AJ9875" t="s">
        <v>90</v>
      </c>
      <c r="AK9875" t="s">
        <v>90</v>
      </c>
      <c r="AL9875" t="s">
        <v>90</v>
      </c>
      <c r="AM9875" t="s">
        <v>90</v>
      </c>
      <c r="AN9875" t="s">
        <v>90</v>
      </c>
      <c r="AO9875" t="s">
        <v>53804</v>
      </c>
      <c r="AP9875">
        <v>2</v>
      </c>
      <c r="AQ9875">
        <v>6456</v>
      </c>
      <c r="AR9875" t="s">
        <v>92</v>
      </c>
      <c r="AU9875" t="s">
        <v>88229</v>
      </c>
      <c r="AV9875" t="s">
        <v>87438</v>
      </c>
      <c r="AW9875">
        <v>0.99947799999999998</v>
      </c>
      <c r="AX9875" s="4">
        <v>1.18084E-13</v>
      </c>
      <c r="AY9875">
        <v>162.31</v>
      </c>
      <c r="AZ9875">
        <v>124.22</v>
      </c>
      <c r="BA9875">
        <v>96.228999999999999</v>
      </c>
      <c r="BB9875">
        <v>-1.5047999999999999</v>
      </c>
      <c r="BC9875">
        <v>752010000</v>
      </c>
      <c r="BD9875" t="s">
        <v>90</v>
      </c>
    </row>
    <row r="9876" spans="1:56" x14ac:dyDescent="0.45">
      <c r="A9876" t="s">
        <v>48999</v>
      </c>
      <c r="B9876" t="s">
        <v>49000</v>
      </c>
      <c r="C9876" t="s">
        <v>86515</v>
      </c>
      <c r="D9876">
        <v>599</v>
      </c>
      <c r="E9876" t="s">
        <v>62727</v>
      </c>
      <c r="F9876" t="s">
        <v>62728</v>
      </c>
      <c r="G9876" t="s">
        <v>168</v>
      </c>
      <c r="H9876">
        <v>-8.6078643798828097E-2</v>
      </c>
      <c r="I9876">
        <v>0.35369777679443398</v>
      </c>
      <c r="J9876">
        <v>-6.0560226440429701E-2</v>
      </c>
      <c r="K9876">
        <v>0.104479789733887</v>
      </c>
      <c r="L9876">
        <v>7.4641227722167997E-2</v>
      </c>
      <c r="M9876">
        <v>1.0139732360839799</v>
      </c>
      <c r="N9876">
        <v>0.105809211730957</v>
      </c>
      <c r="O9876">
        <v>-0.170023918151855</v>
      </c>
      <c r="P9876">
        <v>3.4140586853027302E-2</v>
      </c>
      <c r="Q9876">
        <v>-0.174888610839844</v>
      </c>
      <c r="R9876">
        <v>-7.1345329284667997E-2</v>
      </c>
      <c r="S9876">
        <v>8.0121994018554701E-2</v>
      </c>
      <c r="T9876">
        <v>0.45074796676635698</v>
      </c>
      <c r="U9876">
        <v>0.17188072204589799</v>
      </c>
      <c r="V9876">
        <v>1.64995193481445E-2</v>
      </c>
      <c r="W9876">
        <v>-0.159792900085449</v>
      </c>
      <c r="X9876">
        <v>4.70938682556152E-2</v>
      </c>
      <c r="Y9876">
        <v>5.8441638946533203E-2</v>
      </c>
      <c r="Z9876">
        <v>-0.237199306488037</v>
      </c>
      <c r="AA9876">
        <v>-5.9207916259765597E-2</v>
      </c>
      <c r="AB9876">
        <v>-0.31540775299072299</v>
      </c>
      <c r="AC9876">
        <v>-0.27598047256469699</v>
      </c>
      <c r="AD9876">
        <v>-1.96375846862793E-2</v>
      </c>
      <c r="AE9876">
        <v>0.11540794372558601</v>
      </c>
      <c r="AF9876">
        <v>-0.137059211730957</v>
      </c>
      <c r="AG9876">
        <v>-0.21523094177246099</v>
      </c>
      <c r="AH9876">
        <v>-0.109138488769531</v>
      </c>
      <c r="AI9876">
        <v>8.8589191436767606E-2</v>
      </c>
      <c r="AJ9876">
        <v>0.110796451568604</v>
      </c>
      <c r="AK9876">
        <v>-0.107138633728027</v>
      </c>
      <c r="AL9876">
        <v>-2.1768569946289101E-2</v>
      </c>
      <c r="AM9876">
        <v>-0.20319461822509799</v>
      </c>
      <c r="AN9876">
        <v>0.115523338317871</v>
      </c>
      <c r="AO9876" t="s">
        <v>53804</v>
      </c>
      <c r="AP9876">
        <v>3</v>
      </c>
      <c r="AQ9876">
        <v>6459</v>
      </c>
      <c r="AR9876" t="s">
        <v>92</v>
      </c>
      <c r="AT9876" t="s">
        <v>86516</v>
      </c>
      <c r="AU9876" t="s">
        <v>79544</v>
      </c>
      <c r="AV9876" t="s">
        <v>88230</v>
      </c>
      <c r="AW9876">
        <v>0.99998200000000004</v>
      </c>
      <c r="AX9876" s="4">
        <v>4.3395099999999996E-18</v>
      </c>
      <c r="AY9876">
        <v>143.57</v>
      </c>
      <c r="AZ9876">
        <v>125.65</v>
      </c>
      <c r="BA9876">
        <v>143.57</v>
      </c>
      <c r="BB9876">
        <v>-0.69052999999999998</v>
      </c>
      <c r="BC9876">
        <v>820350000</v>
      </c>
      <c r="BD9876" t="s">
        <v>90</v>
      </c>
    </row>
    <row r="9877" spans="1:56" x14ac:dyDescent="0.45">
      <c r="A9877" t="s">
        <v>49019</v>
      </c>
      <c r="B9877" t="s">
        <v>49020</v>
      </c>
      <c r="C9877" t="s">
        <v>86523</v>
      </c>
      <c r="D9877">
        <v>346</v>
      </c>
      <c r="E9877" t="s">
        <v>62729</v>
      </c>
      <c r="F9877" t="s">
        <v>62730</v>
      </c>
      <c r="G9877">
        <v>1</v>
      </c>
      <c r="H9877" t="s">
        <v>90</v>
      </c>
      <c r="I9877" t="s">
        <v>90</v>
      </c>
      <c r="J9877" t="s">
        <v>90</v>
      </c>
      <c r="K9877" t="s">
        <v>90</v>
      </c>
      <c r="L9877" t="s">
        <v>90</v>
      </c>
      <c r="M9877" t="s">
        <v>90</v>
      </c>
      <c r="N9877" t="s">
        <v>90</v>
      </c>
      <c r="O9877" t="s">
        <v>90</v>
      </c>
      <c r="P9877" t="s">
        <v>90</v>
      </c>
      <c r="Q9877" t="s">
        <v>90</v>
      </c>
      <c r="R9877" t="s">
        <v>90</v>
      </c>
      <c r="S9877">
        <v>0.33400726318359403</v>
      </c>
      <c r="T9877">
        <v>0.383769512176514</v>
      </c>
      <c r="U9877">
        <v>-2.7260780334472701E-2</v>
      </c>
      <c r="V9877">
        <v>-0.14479637145996099</v>
      </c>
      <c r="W9877">
        <v>-0.44709587097168002</v>
      </c>
      <c r="X9877">
        <v>9.0408802032470703E-2</v>
      </c>
      <c r="Y9877">
        <v>2.3993015289306599E-2</v>
      </c>
      <c r="Z9877">
        <v>-0.33085966110229498</v>
      </c>
      <c r="AA9877">
        <v>-0.156102180480957</v>
      </c>
      <c r="AB9877">
        <v>0.204241752624512</v>
      </c>
      <c r="AC9877">
        <v>-0.525448799133301</v>
      </c>
      <c r="AD9877">
        <v>-6.7070484161376995E-2</v>
      </c>
      <c r="AE9877">
        <v>0.184791564941406</v>
      </c>
      <c r="AF9877">
        <v>-4.3201446533203099E-3</v>
      </c>
      <c r="AG9877">
        <v>-8.4390640258789097E-3</v>
      </c>
      <c r="AH9877">
        <v>-0.35002946853637701</v>
      </c>
      <c r="AI9877">
        <v>4.21404838562012E-2</v>
      </c>
      <c r="AJ9877">
        <v>9.6157550811767606E-2</v>
      </c>
      <c r="AK9877">
        <v>-0.110766410827637</v>
      </c>
      <c r="AL9877">
        <v>-1.10926628112793E-2</v>
      </c>
      <c r="AM9877">
        <v>8.84246826171875E-3</v>
      </c>
      <c r="AN9877">
        <v>-0.12664222717285201</v>
      </c>
      <c r="AO9877" t="s">
        <v>53804</v>
      </c>
      <c r="AP9877">
        <v>2</v>
      </c>
      <c r="AQ9877">
        <v>6462</v>
      </c>
      <c r="AR9877" t="s">
        <v>92</v>
      </c>
      <c r="AS9877" t="s">
        <v>86524</v>
      </c>
      <c r="AT9877" t="s">
        <v>86525</v>
      </c>
      <c r="AU9877" t="s">
        <v>86526</v>
      </c>
      <c r="AV9877" t="s">
        <v>88231</v>
      </c>
      <c r="AW9877">
        <v>0.99991200000000002</v>
      </c>
      <c r="AX9877" s="4">
        <v>2.1586999999999999E-18</v>
      </c>
      <c r="AY9877">
        <v>145.69</v>
      </c>
      <c r="AZ9877">
        <v>100.93</v>
      </c>
      <c r="BA9877">
        <v>91.811999999999998</v>
      </c>
      <c r="BB9877">
        <v>0.22772999999999999</v>
      </c>
      <c r="BC9877">
        <v>244670000</v>
      </c>
      <c r="BD9877" t="s">
        <v>90</v>
      </c>
    </row>
    <row r="9878" spans="1:56" x14ac:dyDescent="0.45">
      <c r="A9878" t="s">
        <v>49031</v>
      </c>
      <c r="B9878" t="s">
        <v>49032</v>
      </c>
      <c r="C9878" t="s">
        <v>86530</v>
      </c>
      <c r="D9878">
        <v>116</v>
      </c>
      <c r="E9878" t="s">
        <v>62731</v>
      </c>
      <c r="F9878" t="s">
        <v>62732</v>
      </c>
      <c r="G9878">
        <v>1</v>
      </c>
      <c r="H9878">
        <v>1.6536712646484399E-2</v>
      </c>
      <c r="I9878">
        <v>0.68195819854736295</v>
      </c>
      <c r="J9878">
        <v>-2.9233932495117201E-2</v>
      </c>
      <c r="K9878">
        <v>0.14733791351318401</v>
      </c>
      <c r="L9878">
        <v>-0.14982986450195299</v>
      </c>
      <c r="M9878">
        <v>0.51285552978515603</v>
      </c>
      <c r="N9878">
        <v>0.154919624328613</v>
      </c>
      <c r="O9878">
        <v>-0.46005725860595698</v>
      </c>
      <c r="P9878">
        <v>3.6538124084472698E-2</v>
      </c>
      <c r="Q9878">
        <v>-0.173274040222168</v>
      </c>
      <c r="R9878">
        <v>-0.53353309631347701</v>
      </c>
      <c r="S9878">
        <v>4.4335365295410198E-2</v>
      </c>
      <c r="T9878">
        <v>0.35646867752075201</v>
      </c>
      <c r="U9878">
        <v>0.13331985473632799</v>
      </c>
      <c r="V9878">
        <v>-6.6434860229492201E-2</v>
      </c>
      <c r="W9878">
        <v>-0.240757942199707</v>
      </c>
      <c r="X9878">
        <v>0.26474618911743197</v>
      </c>
      <c r="Y9878">
        <v>1.0015964508056601E-2</v>
      </c>
      <c r="Z9878">
        <v>-0.43064165115356401</v>
      </c>
      <c r="AA9878">
        <v>-8.0537796020507795E-3</v>
      </c>
      <c r="AB9878">
        <v>1.9906997680664101E-2</v>
      </c>
      <c r="AC9878">
        <v>-0.63018465042114302</v>
      </c>
      <c r="AD9878" t="s">
        <v>90</v>
      </c>
      <c r="AE9878" t="s">
        <v>90</v>
      </c>
      <c r="AF9878" t="s">
        <v>90</v>
      </c>
      <c r="AG9878" t="s">
        <v>90</v>
      </c>
      <c r="AH9878" t="s">
        <v>90</v>
      </c>
      <c r="AI9878" t="s">
        <v>90</v>
      </c>
      <c r="AJ9878" t="s">
        <v>90</v>
      </c>
      <c r="AK9878" t="s">
        <v>90</v>
      </c>
      <c r="AL9878" t="s">
        <v>90</v>
      </c>
      <c r="AM9878" t="s">
        <v>90</v>
      </c>
      <c r="AN9878" t="s">
        <v>90</v>
      </c>
      <c r="AO9878" t="s">
        <v>53804</v>
      </c>
      <c r="AP9878">
        <v>4</v>
      </c>
      <c r="AQ9878">
        <v>6465</v>
      </c>
      <c r="AR9878" t="s">
        <v>92</v>
      </c>
      <c r="AS9878" t="s">
        <v>86531</v>
      </c>
      <c r="AT9878" t="s">
        <v>86532</v>
      </c>
      <c r="AU9878" t="s">
        <v>86533</v>
      </c>
      <c r="AV9878" t="s">
        <v>88232</v>
      </c>
      <c r="AW9878">
        <v>1</v>
      </c>
      <c r="AX9878" s="4">
        <v>7.0823200000000001E-16</v>
      </c>
      <c r="AY9878">
        <v>138.75</v>
      </c>
      <c r="AZ9878">
        <v>116.92</v>
      </c>
      <c r="BA9878">
        <v>138.75</v>
      </c>
      <c r="BB9878">
        <v>-0.13058</v>
      </c>
      <c r="BC9878">
        <v>428760000</v>
      </c>
      <c r="BD9878" t="s">
        <v>90</v>
      </c>
    </row>
    <row r="9879" spans="1:56" x14ac:dyDescent="0.45">
      <c r="A9879" t="s">
        <v>16166</v>
      </c>
      <c r="B9879" t="s">
        <v>16167</v>
      </c>
      <c r="C9879" t="s">
        <v>78822</v>
      </c>
      <c r="D9879">
        <v>1244</v>
      </c>
      <c r="E9879" t="s">
        <v>62740</v>
      </c>
      <c r="F9879" t="s">
        <v>62741</v>
      </c>
      <c r="G9879">
        <v>1</v>
      </c>
      <c r="H9879">
        <v>-9.2961311340332003E-2</v>
      </c>
      <c r="I9879">
        <v>-6.3178062438964802E-2</v>
      </c>
      <c r="J9879">
        <v>-0.19924068450927701</v>
      </c>
      <c r="K9879">
        <v>-2.2038459777832E-2</v>
      </c>
      <c r="L9879">
        <v>-0.110142707824707</v>
      </c>
      <c r="M9879">
        <v>-1.35316848754883E-2</v>
      </c>
      <c r="N9879">
        <v>3.7259101867675802E-2</v>
      </c>
      <c r="O9879">
        <v>4.2666435241699198E-2</v>
      </c>
      <c r="P9879">
        <v>0.19999504089355499</v>
      </c>
      <c r="Q9879">
        <v>-3.1710624694824198E-2</v>
      </c>
      <c r="R9879">
        <v>6.7348480224609403E-2</v>
      </c>
      <c r="S9879">
        <v>-9.3159675598144503E-2</v>
      </c>
      <c r="T9879">
        <v>-0.201074123382568</v>
      </c>
      <c r="U9879">
        <v>-7.4460029602050795E-2</v>
      </c>
      <c r="V9879">
        <v>-5.2845001220703097E-2</v>
      </c>
      <c r="W9879">
        <v>-3.3288955688476597E-2</v>
      </c>
      <c r="X9879">
        <v>-8.1715583801269497E-3</v>
      </c>
      <c r="Y9879">
        <v>3.4682750701904297E-2</v>
      </c>
      <c r="Z9879">
        <v>0.24982404708862299</v>
      </c>
      <c r="AA9879">
        <v>0.12267875671386699</v>
      </c>
      <c r="AB9879">
        <v>3.7960052490234403E-2</v>
      </c>
      <c r="AC9879">
        <v>0.19512510299682601</v>
      </c>
      <c r="AD9879">
        <v>-0.21332597732543901</v>
      </c>
      <c r="AE9879">
        <v>-0.30226230621337902</v>
      </c>
      <c r="AF9879">
        <v>-0.29554176330566401</v>
      </c>
      <c r="AG9879">
        <v>4.4284820556640597E-2</v>
      </c>
      <c r="AH9879">
        <v>-0.14381980895996099</v>
      </c>
      <c r="AI9879">
        <v>2.9599666595459002E-2</v>
      </c>
      <c r="AJ9879">
        <v>9.5809459686279297E-2</v>
      </c>
      <c r="AK9879">
        <v>8.2396507263183594E-2</v>
      </c>
      <c r="AL9879">
        <v>5.0384998321533203E-2</v>
      </c>
      <c r="AM9879">
        <v>9.63592529296875E-3</v>
      </c>
      <c r="AN9879">
        <v>0.20313644409179701</v>
      </c>
      <c r="AO9879" t="s">
        <v>53804</v>
      </c>
      <c r="AP9879">
        <v>4</v>
      </c>
      <c r="AQ9879">
        <v>6484</v>
      </c>
      <c r="AR9879" t="s">
        <v>92</v>
      </c>
      <c r="AS9879" t="s">
        <v>78823</v>
      </c>
      <c r="AT9879" t="s">
        <v>78824</v>
      </c>
      <c r="AU9879" t="s">
        <v>78825</v>
      </c>
      <c r="AV9879" t="s">
        <v>87600</v>
      </c>
      <c r="AW9879">
        <v>0.997112</v>
      </c>
      <c r="AX9879" s="4">
        <v>8.6444200000000007E-183</v>
      </c>
      <c r="AY9879">
        <v>305.56</v>
      </c>
      <c r="AZ9879">
        <v>251.82</v>
      </c>
      <c r="BA9879">
        <v>179.71</v>
      </c>
      <c r="BB9879">
        <v>-7.2775000000000006E-2</v>
      </c>
      <c r="BC9879">
        <v>2853000000</v>
      </c>
      <c r="BD9879" t="s">
        <v>90</v>
      </c>
    </row>
    <row r="9880" spans="1:56" x14ac:dyDescent="0.45">
      <c r="A9880" t="s">
        <v>49165</v>
      </c>
      <c r="B9880" t="s">
        <v>49166</v>
      </c>
      <c r="C9880" t="s">
        <v>86564</v>
      </c>
      <c r="D9880">
        <v>325</v>
      </c>
      <c r="E9880" t="s">
        <v>62744</v>
      </c>
      <c r="F9880" t="s">
        <v>62745</v>
      </c>
      <c r="G9880">
        <v>1</v>
      </c>
      <c r="H9880">
        <v>0.14616012573242201</v>
      </c>
      <c r="I9880">
        <v>1.2838993072509799</v>
      </c>
      <c r="J9880">
        <v>0.48656463623046903</v>
      </c>
      <c r="K9880">
        <v>0.60086536407470703</v>
      </c>
      <c r="L9880">
        <v>-6.2217712402343802E-3</v>
      </c>
      <c r="M9880">
        <v>1.07603073120117E-2</v>
      </c>
      <c r="N9880">
        <v>0.25035858154296903</v>
      </c>
      <c r="O9880">
        <v>-0.95195960998535201</v>
      </c>
      <c r="P9880">
        <v>-0.214327812194824</v>
      </c>
      <c r="Q9880">
        <v>-0.152033805847168</v>
      </c>
      <c r="R9880">
        <v>-0.88410186767578103</v>
      </c>
      <c r="S9880">
        <v>0.12658023834228499</v>
      </c>
      <c r="T9880">
        <v>0.40293169021606401</v>
      </c>
      <c r="U9880">
        <v>1.8883705139160201E-2</v>
      </c>
      <c r="V9880">
        <v>9.51385498046875E-3</v>
      </c>
      <c r="W9880">
        <v>-2.1811485290527299E-2</v>
      </c>
      <c r="X9880">
        <v>0.112562656402588</v>
      </c>
      <c r="Y9880">
        <v>0.10621976852417001</v>
      </c>
      <c r="Z9880">
        <v>-0.33429288864135698</v>
      </c>
      <c r="AA9880">
        <v>-7.0648193359375E-2</v>
      </c>
      <c r="AB9880">
        <v>-1.38874053955078E-2</v>
      </c>
      <c r="AC9880">
        <v>-0.29384660720825201</v>
      </c>
      <c r="AD9880">
        <v>0.15896558761596699</v>
      </c>
      <c r="AE9880">
        <v>0.85995292663574197</v>
      </c>
      <c r="AF9880">
        <v>0.34740066528320301</v>
      </c>
      <c r="AG9880">
        <v>0.39043045043945301</v>
      </c>
      <c r="AH9880">
        <v>-0.33384609222412098</v>
      </c>
      <c r="AI9880">
        <v>7.3321819305419894E-2</v>
      </c>
      <c r="AJ9880">
        <v>0.321608066558838</v>
      </c>
      <c r="AK9880">
        <v>-0.568362236022949</v>
      </c>
      <c r="AL9880">
        <v>-8.32324028015137E-2</v>
      </c>
      <c r="AM9880">
        <v>-0.161152839660645</v>
      </c>
      <c r="AN9880">
        <v>-0.67647743225097701</v>
      </c>
      <c r="AO9880" t="s">
        <v>53804</v>
      </c>
      <c r="AP9880">
        <v>2</v>
      </c>
      <c r="AQ9880">
        <v>6486</v>
      </c>
      <c r="AR9880" t="s">
        <v>92</v>
      </c>
      <c r="AS9880" t="s">
        <v>86565</v>
      </c>
      <c r="AU9880" t="s">
        <v>86566</v>
      </c>
      <c r="AV9880" t="s">
        <v>77228</v>
      </c>
      <c r="AW9880">
        <v>0.98442799999999997</v>
      </c>
      <c r="AX9880" s="4">
        <v>1.5025400000000001E-206</v>
      </c>
      <c r="AY9880">
        <v>321.92</v>
      </c>
      <c r="AZ9880">
        <v>293.33999999999997</v>
      </c>
      <c r="BA9880">
        <v>228.84</v>
      </c>
      <c r="BB9880">
        <v>-0.51812999999999998</v>
      </c>
      <c r="BC9880">
        <v>641750000</v>
      </c>
      <c r="BD9880" t="s">
        <v>90</v>
      </c>
    </row>
    <row r="9881" spans="1:56" x14ac:dyDescent="0.45">
      <c r="A9881" t="s">
        <v>49165</v>
      </c>
      <c r="B9881" t="s">
        <v>49166</v>
      </c>
      <c r="C9881" t="s">
        <v>86564</v>
      </c>
      <c r="D9881">
        <v>489</v>
      </c>
      <c r="E9881" t="s">
        <v>62748</v>
      </c>
      <c r="F9881" t="s">
        <v>62749</v>
      </c>
      <c r="G9881">
        <v>1</v>
      </c>
      <c r="H9881">
        <v>4.3422698974609403E-2</v>
      </c>
      <c r="I9881">
        <v>0.70522594451904297</v>
      </c>
      <c r="J9881">
        <v>0.1846923828125</v>
      </c>
      <c r="K9881">
        <v>0.291900634765625</v>
      </c>
      <c r="L9881">
        <v>-8.3325386047363295E-2</v>
      </c>
      <c r="M9881">
        <v>0.39719200134277299</v>
      </c>
      <c r="N9881">
        <v>-6.4805030822753906E-2</v>
      </c>
      <c r="O9881">
        <v>-0.37803268432617199</v>
      </c>
      <c r="P9881">
        <v>-0.14070510864257799</v>
      </c>
      <c r="Q9881">
        <v>-0.25875377655029302</v>
      </c>
      <c r="R9881">
        <v>-0.31869888305664101</v>
      </c>
      <c r="S9881" t="s">
        <v>90</v>
      </c>
      <c r="T9881" t="s">
        <v>90</v>
      </c>
      <c r="U9881" t="s">
        <v>90</v>
      </c>
      <c r="V9881" t="s">
        <v>90</v>
      </c>
      <c r="W9881" t="s">
        <v>90</v>
      </c>
      <c r="X9881" t="s">
        <v>90</v>
      </c>
      <c r="Y9881" t="s">
        <v>90</v>
      </c>
      <c r="Z9881" t="s">
        <v>90</v>
      </c>
      <c r="AA9881" t="s">
        <v>90</v>
      </c>
      <c r="AB9881" t="s">
        <v>90</v>
      </c>
      <c r="AC9881" t="s">
        <v>90</v>
      </c>
      <c r="AD9881">
        <v>-9.2074871063232394E-2</v>
      </c>
      <c r="AE9881">
        <v>-0.13073348999023399</v>
      </c>
      <c r="AF9881">
        <v>-2.8846740722656299E-2</v>
      </c>
      <c r="AG9881">
        <v>3.9625167846679696E-3</v>
      </c>
      <c r="AH9881">
        <v>-0.173126220703125</v>
      </c>
      <c r="AI9881">
        <v>2.8237819671630901E-2</v>
      </c>
      <c r="AJ9881">
        <v>0.1014084815979</v>
      </c>
      <c r="AK9881">
        <v>0.19548416137695299</v>
      </c>
      <c r="AL9881">
        <v>-0.10641431808471701</v>
      </c>
      <c r="AM9881">
        <v>0.12820625305175801</v>
      </c>
      <c r="AN9881">
        <v>-0.120392799377441</v>
      </c>
      <c r="AO9881" t="s">
        <v>53804</v>
      </c>
      <c r="AP9881">
        <v>3</v>
      </c>
      <c r="AQ9881">
        <v>6486</v>
      </c>
      <c r="AR9881" t="s">
        <v>92</v>
      </c>
      <c r="AS9881" t="s">
        <v>86565</v>
      </c>
      <c r="AU9881" t="s">
        <v>86566</v>
      </c>
      <c r="AV9881" t="s">
        <v>87479</v>
      </c>
      <c r="AW9881">
        <v>0.98674200000000001</v>
      </c>
      <c r="AX9881">
        <v>6.6422300000000003E-4</v>
      </c>
      <c r="AY9881">
        <v>80.870999999999995</v>
      </c>
      <c r="AZ9881">
        <v>50.307000000000002</v>
      </c>
      <c r="BA9881">
        <v>80.870999999999995</v>
      </c>
      <c r="BB9881">
        <v>-0.21462000000000001</v>
      </c>
      <c r="BC9881">
        <v>76439000</v>
      </c>
      <c r="BD9881" t="s">
        <v>90</v>
      </c>
    </row>
    <row r="9882" spans="1:56" x14ac:dyDescent="0.45">
      <c r="A9882" t="s">
        <v>49395</v>
      </c>
      <c r="B9882" t="s">
        <v>49396</v>
      </c>
      <c r="C9882" t="s">
        <v>86607</v>
      </c>
      <c r="D9882">
        <v>102</v>
      </c>
      <c r="E9882" t="s">
        <v>62790</v>
      </c>
      <c r="F9882" t="s">
        <v>62791</v>
      </c>
      <c r="G9882">
        <v>1</v>
      </c>
      <c r="H9882">
        <v>-0.35735464096069303</v>
      </c>
      <c r="I9882">
        <v>-0.14199256896972701</v>
      </c>
      <c r="J9882">
        <v>-0.12970161437988301</v>
      </c>
      <c r="K9882">
        <v>0.170756340026855</v>
      </c>
      <c r="L9882">
        <v>-3.6203384399414097E-2</v>
      </c>
      <c r="M9882">
        <v>2.5908470153808601E-2</v>
      </c>
      <c r="N9882">
        <v>-6.4805030822753906E-2</v>
      </c>
      <c r="O9882">
        <v>0.26361751556396501</v>
      </c>
      <c r="P9882">
        <v>0.20961952209472701</v>
      </c>
      <c r="Q9882">
        <v>0.28253078460693398</v>
      </c>
      <c r="R9882">
        <v>0.31898880004882801</v>
      </c>
      <c r="S9882">
        <v>0.10089683532714799</v>
      </c>
      <c r="T9882">
        <v>-0.15282869338989299</v>
      </c>
      <c r="U9882">
        <v>-0.14807319641113301</v>
      </c>
      <c r="V9882">
        <v>-8.1191062927246094E-2</v>
      </c>
      <c r="W9882">
        <v>-0.18997097015380901</v>
      </c>
      <c r="X9882">
        <v>-0.17184972763061501</v>
      </c>
      <c r="Y9882">
        <v>1.6706943511962901E-2</v>
      </c>
      <c r="Z9882">
        <v>0.29420804977416998</v>
      </c>
      <c r="AA9882">
        <v>0.22232913970947299</v>
      </c>
      <c r="AB9882">
        <v>-1.9847869873046899E-2</v>
      </c>
      <c r="AC9882">
        <v>0.26301622390747098</v>
      </c>
      <c r="AD9882" t="s">
        <v>90</v>
      </c>
      <c r="AE9882" t="s">
        <v>90</v>
      </c>
      <c r="AF9882" t="s">
        <v>90</v>
      </c>
      <c r="AG9882" t="s">
        <v>90</v>
      </c>
      <c r="AH9882" t="s">
        <v>90</v>
      </c>
      <c r="AI9882" t="s">
        <v>90</v>
      </c>
      <c r="AJ9882" t="s">
        <v>90</v>
      </c>
      <c r="AK9882" t="s">
        <v>90</v>
      </c>
      <c r="AL9882" t="s">
        <v>90</v>
      </c>
      <c r="AM9882" t="s">
        <v>90</v>
      </c>
      <c r="AN9882" t="s">
        <v>90</v>
      </c>
      <c r="AO9882" t="s">
        <v>53804</v>
      </c>
      <c r="AP9882">
        <v>2</v>
      </c>
      <c r="AQ9882">
        <v>6522</v>
      </c>
      <c r="AR9882" t="s">
        <v>92</v>
      </c>
      <c r="AS9882" t="s">
        <v>86608</v>
      </c>
      <c r="AT9882" t="s">
        <v>86609</v>
      </c>
      <c r="AU9882" t="s">
        <v>86610</v>
      </c>
      <c r="AV9882" t="s">
        <v>88233</v>
      </c>
      <c r="AW9882">
        <v>0.99934999999999996</v>
      </c>
      <c r="AX9882" s="4">
        <v>5.6234600000000003E-80</v>
      </c>
      <c r="AY9882">
        <v>249.75</v>
      </c>
      <c r="AZ9882">
        <v>180.08</v>
      </c>
      <c r="BA9882">
        <v>249.75</v>
      </c>
      <c r="BB9882">
        <v>-6.3905000000000003E-2</v>
      </c>
      <c r="BC9882">
        <v>304370000</v>
      </c>
      <c r="BD9882" t="s">
        <v>90</v>
      </c>
    </row>
    <row r="9883" spans="1:56" x14ac:dyDescent="0.45">
      <c r="A9883" t="s">
        <v>49482</v>
      </c>
      <c r="B9883" t="s">
        <v>49483</v>
      </c>
      <c r="C9883" t="s">
        <v>86621</v>
      </c>
      <c r="D9883">
        <v>244</v>
      </c>
      <c r="E9883" t="s">
        <v>62794</v>
      </c>
      <c r="F9883" t="s">
        <v>62795</v>
      </c>
      <c r="G9883">
        <v>1</v>
      </c>
      <c r="H9883" t="s">
        <v>90</v>
      </c>
      <c r="I9883" t="s">
        <v>90</v>
      </c>
      <c r="J9883" t="s">
        <v>90</v>
      </c>
      <c r="K9883" t="s">
        <v>90</v>
      </c>
      <c r="L9883" t="s">
        <v>90</v>
      </c>
      <c r="M9883" t="s">
        <v>90</v>
      </c>
      <c r="N9883" t="s">
        <v>90</v>
      </c>
      <c r="O9883" t="s">
        <v>90</v>
      </c>
      <c r="P9883" t="s">
        <v>90</v>
      </c>
      <c r="Q9883" t="s">
        <v>90</v>
      </c>
      <c r="R9883" t="s">
        <v>90</v>
      </c>
      <c r="S9883">
        <v>1.1302947998046899E-2</v>
      </c>
      <c r="T9883">
        <v>-3.96618843078613E-2</v>
      </c>
      <c r="U9883">
        <v>0.10568904876709</v>
      </c>
      <c r="V9883">
        <v>-9.63134765625E-2</v>
      </c>
      <c r="W9883">
        <v>0.114956855773926</v>
      </c>
      <c r="X9883">
        <v>0.157759189605713</v>
      </c>
      <c r="Y9883">
        <v>0.20221376419067399</v>
      </c>
      <c r="Z9883">
        <v>-1.92618370056152E-2</v>
      </c>
      <c r="AA9883">
        <v>8.4593772888183594E-2</v>
      </c>
      <c r="AB9883">
        <v>-1.36690139770508E-2</v>
      </c>
      <c r="AC9883">
        <v>-1.71551704406738E-2</v>
      </c>
      <c r="AD9883">
        <v>-0.20978021621704099</v>
      </c>
      <c r="AE9883">
        <v>-2.6479721069335899E-2</v>
      </c>
      <c r="AF9883">
        <v>3.6024093627929701E-2</v>
      </c>
      <c r="AG9883">
        <v>-0.21669101715087899</v>
      </c>
      <c r="AH9883">
        <v>-0.199142456054688</v>
      </c>
      <c r="AI9883">
        <v>-5.69415092468262E-2</v>
      </c>
      <c r="AJ9883">
        <v>3.05428504943848E-2</v>
      </c>
      <c r="AK9883">
        <v>-5.2441596984863302E-2</v>
      </c>
      <c r="AL9883">
        <v>0.236509799957275</v>
      </c>
      <c r="AM9883">
        <v>-6.9009780883789104E-2</v>
      </c>
      <c r="AN9883">
        <v>0.51224422454833995</v>
      </c>
      <c r="AO9883" t="s">
        <v>53804</v>
      </c>
      <c r="AP9883">
        <v>3</v>
      </c>
      <c r="AQ9883" t="s">
        <v>49486</v>
      </c>
      <c r="AR9883" t="s">
        <v>92</v>
      </c>
      <c r="AV9883" t="s">
        <v>87453</v>
      </c>
      <c r="AW9883">
        <v>1</v>
      </c>
      <c r="AX9883" s="4">
        <v>5.9066999999999996E-11</v>
      </c>
      <c r="AY9883">
        <v>132.51</v>
      </c>
      <c r="AZ9883">
        <v>104.23</v>
      </c>
      <c r="BA9883">
        <v>85.837000000000003</v>
      </c>
      <c r="BB9883">
        <v>-3.8438999999999999E-3</v>
      </c>
      <c r="BC9883">
        <v>327180000</v>
      </c>
      <c r="BD9883" t="s">
        <v>90</v>
      </c>
    </row>
    <row r="9884" spans="1:56" x14ac:dyDescent="0.45">
      <c r="A9884" t="s">
        <v>49555</v>
      </c>
      <c r="B9884" t="s">
        <v>49556</v>
      </c>
      <c r="C9884" t="s">
        <v>86635</v>
      </c>
      <c r="D9884">
        <v>521</v>
      </c>
      <c r="E9884" t="s">
        <v>62804</v>
      </c>
      <c r="F9884" t="s">
        <v>62805</v>
      </c>
      <c r="G9884">
        <v>1</v>
      </c>
      <c r="H9884">
        <v>-0.140500068664551</v>
      </c>
      <c r="I9884">
        <v>1.2228012084960899E-2</v>
      </c>
      <c r="J9884">
        <v>3.9846420288085903E-2</v>
      </c>
      <c r="K9884">
        <v>8.9310646057128906E-2</v>
      </c>
      <c r="L9884">
        <v>8.6147308349609403E-2</v>
      </c>
      <c r="M9884">
        <v>-0.165112495422363</v>
      </c>
      <c r="N9884">
        <v>-8.9888572692871094E-2</v>
      </c>
      <c r="O9884">
        <v>-4.4534683227539097E-2</v>
      </c>
      <c r="P9884">
        <v>0.108756065368652</v>
      </c>
      <c r="Q9884">
        <v>-3.9004325866699198E-2</v>
      </c>
      <c r="R9884">
        <v>0.10188865661621101</v>
      </c>
      <c r="S9884">
        <v>-0.185940742492676</v>
      </c>
      <c r="T9884">
        <v>3.99112701416016E-4</v>
      </c>
      <c r="U9884">
        <v>8.8098526000976604E-2</v>
      </c>
      <c r="V9884">
        <v>4.2778015136718799E-2</v>
      </c>
      <c r="W9884">
        <v>4.0914535522460903E-2</v>
      </c>
      <c r="X9884">
        <v>-0.23192071914672899</v>
      </c>
      <c r="Y9884">
        <v>-0.10705137252807601</v>
      </c>
      <c r="Z9884">
        <v>-2.2741794586181599E-2</v>
      </c>
      <c r="AA9884">
        <v>3.5322189331054701E-2</v>
      </c>
      <c r="AB9884">
        <v>5.11932373046875E-3</v>
      </c>
      <c r="AC9884">
        <v>8.5190296173095703E-2</v>
      </c>
      <c r="AD9884">
        <v>-2.11081504821777E-2</v>
      </c>
      <c r="AE9884">
        <v>-7.3428153991699205E-2</v>
      </c>
      <c r="AF9884">
        <v>2.4695396423339799E-2</v>
      </c>
      <c r="AG9884">
        <v>9.4683647155761705E-2</v>
      </c>
      <c r="AH9884">
        <v>-1.45082473754883E-2</v>
      </c>
      <c r="AI9884">
        <v>-8.1702709197998005E-2</v>
      </c>
      <c r="AJ9884">
        <v>-5.1726818084716797E-2</v>
      </c>
      <c r="AK9884">
        <v>-2.01215744018555E-2</v>
      </c>
      <c r="AL9884">
        <v>2.0508766174316402E-3</v>
      </c>
      <c r="AM9884">
        <v>1.5909194946289101E-2</v>
      </c>
      <c r="AN9884">
        <v>2.2900581359863299E-2</v>
      </c>
      <c r="AO9884" t="s">
        <v>53804</v>
      </c>
      <c r="AP9884">
        <v>3</v>
      </c>
      <c r="AQ9884">
        <v>6538</v>
      </c>
      <c r="AR9884" t="s">
        <v>92</v>
      </c>
      <c r="AS9884" t="s">
        <v>86636</v>
      </c>
      <c r="AT9884" t="s">
        <v>86637</v>
      </c>
      <c r="AU9884" t="s">
        <v>86638</v>
      </c>
      <c r="AW9884">
        <v>1</v>
      </c>
      <c r="AX9884" s="4">
        <v>4.6863100000000002E-5</v>
      </c>
      <c r="AY9884">
        <v>110.98</v>
      </c>
      <c r="AZ9884">
        <v>74.700999999999993</v>
      </c>
      <c r="BA9884">
        <v>104.97</v>
      </c>
      <c r="BB9884">
        <v>0.19578000000000001</v>
      </c>
      <c r="BC9884">
        <v>976770000</v>
      </c>
      <c r="BD9884" t="s">
        <v>90</v>
      </c>
    </row>
    <row r="9885" spans="1:56" x14ac:dyDescent="0.45">
      <c r="A9885" t="s">
        <v>49564</v>
      </c>
      <c r="B9885" t="s">
        <v>49565</v>
      </c>
      <c r="C9885" t="s">
        <v>86639</v>
      </c>
      <c r="D9885">
        <v>71</v>
      </c>
      <c r="E9885" t="s">
        <v>62806</v>
      </c>
      <c r="F9885" t="s">
        <v>62807</v>
      </c>
      <c r="G9885">
        <v>1</v>
      </c>
      <c r="H9885">
        <v>0.15722465515136699</v>
      </c>
      <c r="I9885">
        <v>0.35158729553222701</v>
      </c>
      <c r="J9885">
        <v>-4.4138908386230503E-2</v>
      </c>
      <c r="K9885">
        <v>-5.7268619537353502E-2</v>
      </c>
      <c r="L9885">
        <v>-0.47009325027465798</v>
      </c>
      <c r="M9885">
        <v>0.44462108612060502</v>
      </c>
      <c r="N9885">
        <v>-6.4805030822753906E-2</v>
      </c>
      <c r="O9885">
        <v>-0.17019748687744099</v>
      </c>
      <c r="P9885">
        <v>-0.59472751617431596</v>
      </c>
      <c r="Q9885">
        <v>7.6968193054199205E-2</v>
      </c>
      <c r="R9885">
        <v>-0.51969718933105502</v>
      </c>
      <c r="S9885">
        <v>0.30110549926757801</v>
      </c>
      <c r="T9885">
        <v>0.4500412940979</v>
      </c>
      <c r="U9885">
        <v>-0.17221260070800801</v>
      </c>
      <c r="V9885">
        <v>-3.9235115051269497E-2</v>
      </c>
      <c r="W9885">
        <v>-0.318041801452637</v>
      </c>
      <c r="X9885">
        <v>0.18912744522094699</v>
      </c>
      <c r="Y9885">
        <v>0.19753789901733401</v>
      </c>
      <c r="Z9885">
        <v>-0.71657800674438499</v>
      </c>
      <c r="AA9885">
        <v>-5.5942535400390597E-2</v>
      </c>
      <c r="AB9885">
        <v>0.17474269866943401</v>
      </c>
      <c r="AC9885">
        <v>-0.33529710769653298</v>
      </c>
      <c r="AD9885" t="s">
        <v>90</v>
      </c>
      <c r="AE9885" t="s">
        <v>90</v>
      </c>
      <c r="AF9885" t="s">
        <v>90</v>
      </c>
      <c r="AG9885" t="s">
        <v>90</v>
      </c>
      <c r="AH9885" t="s">
        <v>90</v>
      </c>
      <c r="AI9885" t="s">
        <v>90</v>
      </c>
      <c r="AJ9885" t="s">
        <v>90</v>
      </c>
      <c r="AK9885" t="s">
        <v>90</v>
      </c>
      <c r="AL9885" t="s">
        <v>90</v>
      </c>
      <c r="AM9885" t="s">
        <v>90</v>
      </c>
      <c r="AN9885" t="s">
        <v>90</v>
      </c>
      <c r="AO9885" t="s">
        <v>53804</v>
      </c>
      <c r="AP9885">
        <v>3</v>
      </c>
      <c r="AQ9885">
        <v>6539</v>
      </c>
      <c r="AR9885" t="s">
        <v>92</v>
      </c>
      <c r="AT9885" t="s">
        <v>83627</v>
      </c>
      <c r="AU9885" t="s">
        <v>81312</v>
      </c>
      <c r="AV9885" t="s">
        <v>88072</v>
      </c>
      <c r="AW9885">
        <v>0.99998299999999996</v>
      </c>
      <c r="AX9885" s="4">
        <v>5.6973599999999997E-17</v>
      </c>
      <c r="AY9885">
        <v>142.32</v>
      </c>
      <c r="AZ9885">
        <v>114.61</v>
      </c>
      <c r="BA9885">
        <v>112.88</v>
      </c>
      <c r="BB9885">
        <v>-0.21101</v>
      </c>
      <c r="BC9885">
        <v>124370000</v>
      </c>
      <c r="BD9885" t="s">
        <v>90</v>
      </c>
    </row>
    <row r="9886" spans="1:56" x14ac:dyDescent="0.45">
      <c r="A9886" t="s">
        <v>49682</v>
      </c>
      <c r="B9886" t="s">
        <v>49683</v>
      </c>
      <c r="C9886" t="s">
        <v>86655</v>
      </c>
      <c r="D9886">
        <v>238</v>
      </c>
      <c r="E9886" t="s">
        <v>62824</v>
      </c>
      <c r="F9886" t="s">
        <v>62825</v>
      </c>
      <c r="G9886">
        <v>1</v>
      </c>
      <c r="H9886">
        <v>-0.36269092559814498</v>
      </c>
      <c r="I9886">
        <v>0.42219066619873002</v>
      </c>
      <c r="J9886">
        <v>-0.20230293273925801</v>
      </c>
      <c r="K9886">
        <v>8.8110923767089802E-2</v>
      </c>
      <c r="L9886">
        <v>-0.34969043731689498</v>
      </c>
      <c r="M9886">
        <v>0.25550651550293002</v>
      </c>
      <c r="N9886">
        <v>0.29923057556152299</v>
      </c>
      <c r="O9886">
        <v>-0.62686872482299805</v>
      </c>
      <c r="P9886">
        <v>-5.2914619445800802E-2</v>
      </c>
      <c r="Q9886">
        <v>9.1890335083007799E-2</v>
      </c>
      <c r="R9886">
        <v>-0.19507694244384799</v>
      </c>
      <c r="S9886">
        <v>0.167617797851563</v>
      </c>
      <c r="T9886">
        <v>0.19625329971313499</v>
      </c>
      <c r="U9886">
        <v>-0.431185722351074</v>
      </c>
      <c r="V9886">
        <v>-0.273104667663574</v>
      </c>
      <c r="W9886">
        <v>-0.62396001815795898</v>
      </c>
      <c r="X9886">
        <v>0.41204023361206099</v>
      </c>
      <c r="Y9886">
        <v>0.40016126632690402</v>
      </c>
      <c r="Z9886">
        <v>-0.31970739364624001</v>
      </c>
      <c r="AA9886">
        <v>0.10538673400878899</v>
      </c>
      <c r="AB9886">
        <v>0.30309295654296903</v>
      </c>
      <c r="AC9886">
        <v>-0.29408025741577098</v>
      </c>
      <c r="AD9886" t="s">
        <v>90</v>
      </c>
      <c r="AE9886" t="s">
        <v>90</v>
      </c>
      <c r="AF9886" t="s">
        <v>90</v>
      </c>
      <c r="AG9886" t="s">
        <v>90</v>
      </c>
      <c r="AH9886" t="s">
        <v>90</v>
      </c>
      <c r="AI9886" t="s">
        <v>90</v>
      </c>
      <c r="AJ9886" t="s">
        <v>90</v>
      </c>
      <c r="AK9886" t="s">
        <v>90</v>
      </c>
      <c r="AL9886" t="s">
        <v>90</v>
      </c>
      <c r="AM9886" t="s">
        <v>90</v>
      </c>
      <c r="AN9886" t="s">
        <v>90</v>
      </c>
      <c r="AO9886" t="s">
        <v>53804</v>
      </c>
      <c r="AP9886">
        <v>2</v>
      </c>
      <c r="AQ9886">
        <v>6547</v>
      </c>
      <c r="AR9886" t="s">
        <v>92</v>
      </c>
      <c r="AV9886" t="s">
        <v>87456</v>
      </c>
      <c r="AW9886">
        <v>0.97579099999999996</v>
      </c>
      <c r="AX9886" s="4">
        <v>3.2497599999999999E-17</v>
      </c>
      <c r="AY9886">
        <v>159.66</v>
      </c>
      <c r="AZ9886">
        <v>98.006</v>
      </c>
      <c r="BA9886">
        <v>146.5</v>
      </c>
      <c r="BB9886">
        <v>0.23949999999999999</v>
      </c>
      <c r="BC9886">
        <v>142250000</v>
      </c>
      <c r="BD9886" t="s">
        <v>90</v>
      </c>
    </row>
    <row r="9887" spans="1:56" x14ac:dyDescent="0.45">
      <c r="A9887" t="s">
        <v>49721</v>
      </c>
      <c r="B9887" t="s">
        <v>49722</v>
      </c>
      <c r="C9887" t="s">
        <v>86659</v>
      </c>
      <c r="D9887">
        <v>225</v>
      </c>
      <c r="E9887" t="s">
        <v>62830</v>
      </c>
      <c r="F9887" t="s">
        <v>62831</v>
      </c>
      <c r="G9887">
        <v>1</v>
      </c>
      <c r="H9887">
        <v>0.17773532867431599</v>
      </c>
      <c r="I9887">
        <v>0.73884391784668002</v>
      </c>
      <c r="J9887">
        <v>-0.158801078796387</v>
      </c>
      <c r="K9887">
        <v>8.4191322326660198E-2</v>
      </c>
      <c r="L9887">
        <v>-0.71022510528564498</v>
      </c>
      <c r="M9887">
        <v>0.487048149108887</v>
      </c>
      <c r="N9887">
        <v>0.40390682220459001</v>
      </c>
      <c r="O9887">
        <v>-0.62983798980712902</v>
      </c>
      <c r="P9887">
        <v>-3.7651062011718802E-3</v>
      </c>
      <c r="Q9887">
        <v>-0.12431907653808601</v>
      </c>
      <c r="R9887">
        <v>-0.69725227355956998</v>
      </c>
      <c r="S9887">
        <v>0.40185165405273399</v>
      </c>
      <c r="T9887">
        <v>0.38494348526000999</v>
      </c>
      <c r="U9887">
        <v>-0.58399772644043002</v>
      </c>
      <c r="V9887">
        <v>-0.32539272308349598</v>
      </c>
      <c r="W9887">
        <v>-0.75535678863525402</v>
      </c>
      <c r="X9887">
        <v>0.605579853057861</v>
      </c>
      <c r="Y9887">
        <v>0.41575002670288103</v>
      </c>
      <c r="Z9887">
        <v>-0.51869535446167003</v>
      </c>
      <c r="AA9887">
        <v>0.10538673400878899</v>
      </c>
      <c r="AB9887">
        <v>0.152003288269043</v>
      </c>
      <c r="AC9887">
        <v>-0.43648672103881803</v>
      </c>
      <c r="AD9887">
        <v>0.15696001052856401</v>
      </c>
      <c r="AE9887">
        <v>0.24235725402832001</v>
      </c>
      <c r="AF9887">
        <v>-0.56412982940673795</v>
      </c>
      <c r="AG9887">
        <v>-0.16977787017822299</v>
      </c>
      <c r="AH9887">
        <v>-0.69970703125</v>
      </c>
      <c r="AI9887">
        <v>0.59188985824585005</v>
      </c>
      <c r="AJ9887">
        <v>0.64260244369506803</v>
      </c>
      <c r="AK9887">
        <v>-9.1102600097656306E-2</v>
      </c>
      <c r="AL9887">
        <v>0.36830663681030301</v>
      </c>
      <c r="AM9887">
        <v>0.51780509948730502</v>
      </c>
      <c r="AN9887">
        <v>-5.5029869079589802E-2</v>
      </c>
      <c r="AO9887" t="s">
        <v>53804</v>
      </c>
      <c r="AP9887">
        <v>2</v>
      </c>
      <c r="AQ9887">
        <v>6552</v>
      </c>
      <c r="AR9887" t="s">
        <v>92</v>
      </c>
      <c r="AS9887" t="s">
        <v>86660</v>
      </c>
      <c r="AT9887" t="s">
        <v>76196</v>
      </c>
      <c r="AU9887" t="s">
        <v>86661</v>
      </c>
      <c r="AV9887" t="s">
        <v>87783</v>
      </c>
      <c r="AW9887">
        <v>1</v>
      </c>
      <c r="AX9887" s="4">
        <v>7.1676699999999999E-9</v>
      </c>
      <c r="AY9887">
        <v>150.49</v>
      </c>
      <c r="AZ9887">
        <v>100.38</v>
      </c>
      <c r="BA9887">
        <v>113.24</v>
      </c>
      <c r="BB9887">
        <v>-5.9486000000000001E-3</v>
      </c>
      <c r="BC9887">
        <v>10405000000</v>
      </c>
      <c r="BD9887" t="s">
        <v>90</v>
      </c>
    </row>
    <row r="9888" spans="1:56" x14ac:dyDescent="0.45">
      <c r="A9888" t="s">
        <v>49721</v>
      </c>
      <c r="B9888" t="s">
        <v>49722</v>
      </c>
      <c r="C9888" t="s">
        <v>86659</v>
      </c>
      <c r="D9888">
        <v>191</v>
      </c>
      <c r="E9888" t="s">
        <v>62832</v>
      </c>
      <c r="F9888" t="s">
        <v>62833</v>
      </c>
      <c r="G9888">
        <v>1</v>
      </c>
      <c r="H9888">
        <v>-6.5690040588378906E-2</v>
      </c>
      <c r="I9888">
        <v>0.42859745025634799</v>
      </c>
      <c r="J9888">
        <v>-0.521009922027588</v>
      </c>
      <c r="K9888">
        <v>-0.120863437652588</v>
      </c>
      <c r="L9888">
        <v>-0.82950830459594704</v>
      </c>
      <c r="M9888">
        <v>0.405484199523926</v>
      </c>
      <c r="N9888">
        <v>0.57303619384765603</v>
      </c>
      <c r="O9888">
        <v>-0.13323163986206099</v>
      </c>
      <c r="P9888">
        <v>0.439587593078613</v>
      </c>
      <c r="Q9888">
        <v>0.172308444976807</v>
      </c>
      <c r="R9888">
        <v>0</v>
      </c>
      <c r="S9888">
        <v>0.30005836486816401</v>
      </c>
      <c r="T9888">
        <v>-2.85954475402832E-2</v>
      </c>
      <c r="U9888">
        <v>-0.98712635040283203</v>
      </c>
      <c r="V9888">
        <v>-0.65922355651855502</v>
      </c>
      <c r="W9888">
        <v>-1.1720004081726101</v>
      </c>
      <c r="X9888">
        <v>0.239355564117432</v>
      </c>
      <c r="Y9888">
        <v>0.53766679763793901</v>
      </c>
      <c r="Z9888">
        <v>-0.41136884689331099</v>
      </c>
      <c r="AA9888">
        <v>0.26062774658203097</v>
      </c>
      <c r="AB9888">
        <v>0.22068214416503901</v>
      </c>
      <c r="AC9888">
        <v>-0.39672136306762701</v>
      </c>
      <c r="AD9888">
        <v>-9.0328693389892606E-2</v>
      </c>
      <c r="AE9888">
        <v>-0.47759962081909202</v>
      </c>
      <c r="AF9888">
        <v>-0.887193202972412</v>
      </c>
      <c r="AG9888">
        <v>-0.74582242965698198</v>
      </c>
      <c r="AH9888">
        <v>-1.2748117446899401</v>
      </c>
      <c r="AI9888">
        <v>0.42269659042358398</v>
      </c>
      <c r="AJ9888">
        <v>0.74443387985229503</v>
      </c>
      <c r="AK9888">
        <v>1.16100311279297E-2</v>
      </c>
      <c r="AL9888">
        <v>0.39576005935668901</v>
      </c>
      <c r="AM9888">
        <v>0.54239463806152299</v>
      </c>
      <c r="AN9888">
        <v>-6.9990158081054696E-3</v>
      </c>
      <c r="AO9888" t="s">
        <v>53804</v>
      </c>
      <c r="AP9888">
        <v>2</v>
      </c>
      <c r="AQ9888">
        <v>6552</v>
      </c>
      <c r="AR9888" t="s">
        <v>92</v>
      </c>
      <c r="AS9888" t="s">
        <v>86660</v>
      </c>
      <c r="AT9888" t="s">
        <v>76196</v>
      </c>
      <c r="AU9888" t="s">
        <v>86661</v>
      </c>
      <c r="AV9888" t="s">
        <v>87555</v>
      </c>
      <c r="AW9888">
        <v>0.98850000000000005</v>
      </c>
      <c r="AX9888" s="4">
        <v>9.6633699999999993E-6</v>
      </c>
      <c r="AY9888">
        <v>107.93</v>
      </c>
      <c r="AZ9888">
        <v>91.673000000000002</v>
      </c>
      <c r="BA9888">
        <v>107.93</v>
      </c>
      <c r="BB9888">
        <v>4.9050999999999997E-2</v>
      </c>
      <c r="BC9888">
        <v>173570000</v>
      </c>
      <c r="BD9888" t="s">
        <v>90</v>
      </c>
    </row>
    <row r="9889" spans="1:56" x14ac:dyDescent="0.45">
      <c r="A9889" t="s">
        <v>49721</v>
      </c>
      <c r="B9889" t="s">
        <v>49722</v>
      </c>
      <c r="C9889" t="s">
        <v>86659</v>
      </c>
      <c r="D9889">
        <v>235</v>
      </c>
      <c r="E9889" t="s">
        <v>62836</v>
      </c>
      <c r="F9889" t="s">
        <v>62837</v>
      </c>
      <c r="G9889">
        <v>1</v>
      </c>
      <c r="H9889" t="s">
        <v>90</v>
      </c>
      <c r="I9889" t="s">
        <v>90</v>
      </c>
      <c r="J9889" t="s">
        <v>90</v>
      </c>
      <c r="K9889" t="s">
        <v>90</v>
      </c>
      <c r="L9889" t="s">
        <v>90</v>
      </c>
      <c r="M9889" t="s">
        <v>90</v>
      </c>
      <c r="N9889" t="s">
        <v>90</v>
      </c>
      <c r="O9889" t="s">
        <v>90</v>
      </c>
      <c r="P9889" t="s">
        <v>90</v>
      </c>
      <c r="Q9889" t="s">
        <v>90</v>
      </c>
      <c r="R9889" t="s">
        <v>90</v>
      </c>
      <c r="S9889">
        <v>0.42911720275878901</v>
      </c>
      <c r="T9889">
        <v>0.30401849746704102</v>
      </c>
      <c r="U9889">
        <v>-0.25959968566894498</v>
      </c>
      <c r="V9889">
        <v>-0.13923168182373</v>
      </c>
      <c r="W9889">
        <v>-0.695223808288574</v>
      </c>
      <c r="X9889">
        <v>0.56165552139282204</v>
      </c>
      <c r="Y9889">
        <v>0.421406269073486</v>
      </c>
      <c r="Z9889">
        <v>-0.42077302932739302</v>
      </c>
      <c r="AA9889">
        <v>0.10538673400878899</v>
      </c>
      <c r="AB9889">
        <v>0.31648445129394498</v>
      </c>
      <c r="AC9889">
        <v>-0.40157079696655301</v>
      </c>
      <c r="AD9889">
        <v>5.0848484039306599E-2</v>
      </c>
      <c r="AE9889">
        <v>3.5958290100097698E-2</v>
      </c>
      <c r="AF9889">
        <v>-0.33115196228027299</v>
      </c>
      <c r="AG9889">
        <v>-0.147311210632324</v>
      </c>
      <c r="AH9889">
        <v>-0.57104969024658203</v>
      </c>
      <c r="AI9889">
        <v>0.41370439529418901</v>
      </c>
      <c r="AJ9889">
        <v>0.48059606552124001</v>
      </c>
      <c r="AK9889">
        <v>-1.0371208190918E-2</v>
      </c>
      <c r="AL9889">
        <v>0.17693376541137701</v>
      </c>
      <c r="AM9889">
        <v>0.33078098297119102</v>
      </c>
      <c r="AN9889">
        <v>3.3842086791992201E-2</v>
      </c>
      <c r="AO9889" t="s">
        <v>53804</v>
      </c>
      <c r="AP9889">
        <v>2</v>
      </c>
      <c r="AQ9889">
        <v>6552</v>
      </c>
      <c r="AR9889" t="s">
        <v>92</v>
      </c>
      <c r="AS9889" t="s">
        <v>86660</v>
      </c>
      <c r="AT9889" t="s">
        <v>76196</v>
      </c>
      <c r="AU9889" t="s">
        <v>86661</v>
      </c>
      <c r="AV9889" t="s">
        <v>87783</v>
      </c>
      <c r="AW9889">
        <v>0.999857</v>
      </c>
      <c r="AX9889" s="4">
        <v>1.17327E-5</v>
      </c>
      <c r="AY9889">
        <v>118.87</v>
      </c>
      <c r="AZ9889">
        <v>84.111000000000004</v>
      </c>
      <c r="BA9889">
        <v>89.548000000000002</v>
      </c>
      <c r="BB9889">
        <v>1.9016</v>
      </c>
      <c r="BC9889">
        <v>1271900000</v>
      </c>
      <c r="BD9889" t="s">
        <v>90</v>
      </c>
    </row>
    <row r="9890" spans="1:56" x14ac:dyDescent="0.45">
      <c r="A9890" t="s">
        <v>49721</v>
      </c>
      <c r="B9890" t="s">
        <v>49722</v>
      </c>
      <c r="C9890" t="s">
        <v>86659</v>
      </c>
      <c r="D9890">
        <v>274</v>
      </c>
      <c r="E9890" t="s">
        <v>62838</v>
      </c>
      <c r="F9890" t="s">
        <v>62839</v>
      </c>
      <c r="G9890">
        <v>1</v>
      </c>
      <c r="H9890">
        <v>-0.29297542572021501</v>
      </c>
      <c r="I9890">
        <v>0.17066860198974601</v>
      </c>
      <c r="J9890">
        <v>-0.54984569549560502</v>
      </c>
      <c r="K9890">
        <v>-0.36517143249511702</v>
      </c>
      <c r="L9890">
        <v>-0.83916854858398404</v>
      </c>
      <c r="M9890">
        <v>-0.10090160369873</v>
      </c>
      <c r="N9890">
        <v>0.16759109497070299</v>
      </c>
      <c r="O9890">
        <v>0.20085525512695299</v>
      </c>
      <c r="P9890">
        <v>0.13762283325195299</v>
      </c>
      <c r="Q9890">
        <v>-1.22957229614258E-2</v>
      </c>
      <c r="R9890">
        <v>9.2522621154785198E-2</v>
      </c>
      <c r="S9890" t="s">
        <v>90</v>
      </c>
      <c r="T9890" t="s">
        <v>90</v>
      </c>
      <c r="U9890" t="s">
        <v>90</v>
      </c>
      <c r="V9890" t="s">
        <v>90</v>
      </c>
      <c r="W9890" t="s">
        <v>90</v>
      </c>
      <c r="X9890" t="s">
        <v>90</v>
      </c>
      <c r="Y9890" t="s">
        <v>90</v>
      </c>
      <c r="Z9890" t="s">
        <v>90</v>
      </c>
      <c r="AA9890" t="s">
        <v>90</v>
      </c>
      <c r="AB9890" t="s">
        <v>90</v>
      </c>
      <c r="AC9890" t="s">
        <v>90</v>
      </c>
      <c r="AD9890">
        <v>-0.28917646408081099</v>
      </c>
      <c r="AE9890">
        <v>-0.25984573364257801</v>
      </c>
      <c r="AF9890">
        <v>-0.64567661285400402</v>
      </c>
      <c r="AG9890">
        <v>-0.35338783264160201</v>
      </c>
      <c r="AH9890">
        <v>-0.64178085327148404</v>
      </c>
      <c r="AI9890">
        <v>0.15836381912231401</v>
      </c>
      <c r="AJ9890">
        <v>0.181028842926025</v>
      </c>
      <c r="AK9890">
        <v>0.27094650268554699</v>
      </c>
      <c r="AL9890">
        <v>2.6348590850830099E-2</v>
      </c>
      <c r="AM9890">
        <v>0.130470275878906</v>
      </c>
      <c r="AN9890">
        <v>0.18646049499511699</v>
      </c>
      <c r="AO9890" t="s">
        <v>53804</v>
      </c>
      <c r="AP9890">
        <v>2</v>
      </c>
      <c r="AQ9890">
        <v>6552</v>
      </c>
      <c r="AR9890" t="s">
        <v>92</v>
      </c>
      <c r="AS9890" t="s">
        <v>86660</v>
      </c>
      <c r="AT9890" t="s">
        <v>76196</v>
      </c>
      <c r="AU9890" t="s">
        <v>86661</v>
      </c>
      <c r="AV9890" t="s">
        <v>76367</v>
      </c>
      <c r="AW9890">
        <v>0.80988800000000005</v>
      </c>
      <c r="AX9890" s="4">
        <v>3.4195700000000001E-8</v>
      </c>
      <c r="AY9890">
        <v>143.41999999999999</v>
      </c>
      <c r="AZ9890">
        <v>71.224000000000004</v>
      </c>
      <c r="BA9890">
        <v>102.52</v>
      </c>
      <c r="BB9890">
        <v>0.58140999999999998</v>
      </c>
      <c r="BC9890">
        <v>563800000</v>
      </c>
      <c r="BD9890" t="s">
        <v>90</v>
      </c>
    </row>
    <row r="9891" spans="1:56" x14ac:dyDescent="0.45">
      <c r="A9891" t="s">
        <v>49721</v>
      </c>
      <c r="B9891" t="s">
        <v>49722</v>
      </c>
      <c r="C9891" t="s">
        <v>86659</v>
      </c>
      <c r="D9891">
        <v>275</v>
      </c>
      <c r="E9891" t="s">
        <v>62840</v>
      </c>
      <c r="F9891" t="s">
        <v>62841</v>
      </c>
      <c r="G9891">
        <v>1</v>
      </c>
      <c r="H9891">
        <v>-0.33902454376220698</v>
      </c>
      <c r="I9891">
        <v>0.31229209899902299</v>
      </c>
      <c r="J9891">
        <v>-0.465329170227051</v>
      </c>
      <c r="K9891">
        <v>-0.14238071441650399</v>
      </c>
      <c r="L9891">
        <v>-0.83509731292724598</v>
      </c>
      <c r="M9891">
        <v>-1.11360549926758E-2</v>
      </c>
      <c r="N9891">
        <v>0.135912895202637</v>
      </c>
      <c r="O9891">
        <v>0.112064361572266</v>
      </c>
      <c r="P9891">
        <v>5.9391021728515597E-2</v>
      </c>
      <c r="Q9891">
        <v>-1.5835762023925799E-2</v>
      </c>
      <c r="R9891">
        <v>-4.0187835693359401E-3</v>
      </c>
      <c r="S9891">
        <v>-8.2219123840332003E-2</v>
      </c>
      <c r="T9891">
        <v>-9.0223789215087905E-2</v>
      </c>
      <c r="U9891">
        <v>-0.71961021423339799</v>
      </c>
      <c r="V9891">
        <v>-0.551852226257324</v>
      </c>
      <c r="W9891">
        <v>-0.79133701324462902</v>
      </c>
      <c r="X9891">
        <v>6.34198188781738E-2</v>
      </c>
      <c r="Y9891">
        <v>0.112446308135986</v>
      </c>
      <c r="Z9891">
        <v>7.4265956878662095E-2</v>
      </c>
      <c r="AA9891">
        <v>0.101456642150879</v>
      </c>
      <c r="AB9891">
        <v>2.6086807250976601E-2</v>
      </c>
      <c r="AC9891">
        <v>0.14843225479125999</v>
      </c>
      <c r="AD9891">
        <v>-0.34156084060668901</v>
      </c>
      <c r="AE9891">
        <v>-0.36567783355712902</v>
      </c>
      <c r="AF9891">
        <v>-0.971713066101074</v>
      </c>
      <c r="AG9891">
        <v>-0.47649478912353499</v>
      </c>
      <c r="AH9891">
        <v>-0.86559963226318404</v>
      </c>
      <c r="AI9891">
        <v>7.4005603790283203E-2</v>
      </c>
      <c r="AJ9891">
        <v>0.20796251296997101</v>
      </c>
      <c r="AK9891">
        <v>0.29307365417480502</v>
      </c>
      <c r="AL9891">
        <v>9.1414928436279297E-2</v>
      </c>
      <c r="AM9891">
        <v>0.29176425933837902</v>
      </c>
      <c r="AN9891">
        <v>0.43561935424804699</v>
      </c>
      <c r="AO9891" t="s">
        <v>53804</v>
      </c>
      <c r="AP9891">
        <v>3</v>
      </c>
      <c r="AQ9891">
        <v>6552</v>
      </c>
      <c r="AR9891" t="s">
        <v>92</v>
      </c>
      <c r="AS9891" t="s">
        <v>86660</v>
      </c>
      <c r="AT9891" t="s">
        <v>76196</v>
      </c>
      <c r="AU9891" t="s">
        <v>86661</v>
      </c>
      <c r="AV9891" t="s">
        <v>87783</v>
      </c>
      <c r="AW9891">
        <v>0.97691399999999995</v>
      </c>
      <c r="AX9891" s="4">
        <v>6.2051200000000007E-5</v>
      </c>
      <c r="AY9891">
        <v>105.65</v>
      </c>
      <c r="AZ9891">
        <v>69.875</v>
      </c>
      <c r="BA9891">
        <v>96.733999999999995</v>
      </c>
      <c r="BB9891">
        <v>0.30259000000000003</v>
      </c>
      <c r="BC9891">
        <v>3676200000</v>
      </c>
      <c r="BD9891" t="s">
        <v>90</v>
      </c>
    </row>
    <row r="9892" spans="1:56" x14ac:dyDescent="0.45">
      <c r="A9892" t="s">
        <v>49778</v>
      </c>
      <c r="B9892" t="s">
        <v>49779</v>
      </c>
      <c r="C9892" t="s">
        <v>86666</v>
      </c>
      <c r="D9892">
        <v>434</v>
      </c>
      <c r="E9892" t="s">
        <v>62846</v>
      </c>
      <c r="F9892" t="s">
        <v>62847</v>
      </c>
      <c r="G9892" t="s">
        <v>168</v>
      </c>
      <c r="H9892">
        <v>-2.0031929016113299E-2</v>
      </c>
      <c r="I9892">
        <v>-1.8973913192748999</v>
      </c>
      <c r="J9892">
        <v>-2.1408214569091801</v>
      </c>
      <c r="K9892">
        <v>-1.58417892456055</v>
      </c>
      <c r="L9892">
        <v>-1.4161128997802701</v>
      </c>
      <c r="M9892">
        <v>5.0662994384765597E-2</v>
      </c>
      <c r="N9892">
        <v>7.3040008544921903E-2</v>
      </c>
      <c r="O9892">
        <v>9.8316192626953097E-2</v>
      </c>
      <c r="P9892">
        <v>0.16252803802490201</v>
      </c>
      <c r="Q9892">
        <v>-3.54766845703125E-4</v>
      </c>
      <c r="R9892">
        <v>0.224459648132324</v>
      </c>
      <c r="S9892">
        <v>6.1168670654296901E-3</v>
      </c>
      <c r="T9892">
        <v>-1.59364461898804</v>
      </c>
      <c r="U9892">
        <v>-1.83901596069336</v>
      </c>
      <c r="V9892">
        <v>-1.42242336273193</v>
      </c>
      <c r="W9892">
        <v>-1.1467981338501001</v>
      </c>
      <c r="X9892">
        <v>5.1810741424560498E-2</v>
      </c>
      <c r="Y9892">
        <v>0.116250514984131</v>
      </c>
      <c r="Z9892">
        <v>0.20872259140014601</v>
      </c>
      <c r="AA9892">
        <v>7.1288108825683594E-2</v>
      </c>
      <c r="AB9892">
        <v>-1.7642974853515601E-4</v>
      </c>
      <c r="AC9892">
        <v>0.185067653656006</v>
      </c>
      <c r="AD9892">
        <v>0.13587713241577101</v>
      </c>
      <c r="AE9892">
        <v>-2.3978090286254901</v>
      </c>
      <c r="AF9892">
        <v>-2.3979411125183101</v>
      </c>
      <c r="AG9892">
        <v>-1.7695055007934599</v>
      </c>
      <c r="AH9892">
        <v>-1.63383865356445</v>
      </c>
      <c r="AI9892">
        <v>6.6220760345458998E-2</v>
      </c>
      <c r="AJ9892">
        <v>-3.79843711853027E-2</v>
      </c>
      <c r="AK9892">
        <v>0.12998580932617201</v>
      </c>
      <c r="AL9892">
        <v>0.144158840179443</v>
      </c>
      <c r="AM9892">
        <v>6.6118240356445304E-3</v>
      </c>
      <c r="AN9892">
        <v>0.17396640777587899</v>
      </c>
      <c r="AO9892" t="s">
        <v>53804</v>
      </c>
      <c r="AP9892">
        <v>3</v>
      </c>
      <c r="AQ9892">
        <v>6558</v>
      </c>
      <c r="AR9892" t="s">
        <v>92</v>
      </c>
      <c r="AS9892" t="s">
        <v>75720</v>
      </c>
      <c r="AT9892" t="s">
        <v>76098</v>
      </c>
      <c r="AU9892" t="s">
        <v>75834</v>
      </c>
      <c r="AV9892" t="s">
        <v>82525</v>
      </c>
      <c r="AW9892">
        <v>0.95894000000000001</v>
      </c>
      <c r="AX9892" s="4">
        <v>4.5076800000000003E-189</v>
      </c>
      <c r="AY9892">
        <v>304.05</v>
      </c>
      <c r="AZ9892">
        <v>285.95999999999998</v>
      </c>
      <c r="BA9892">
        <v>144.78</v>
      </c>
      <c r="BB9892">
        <v>0.35702</v>
      </c>
      <c r="BC9892">
        <v>1356000000</v>
      </c>
      <c r="BD9892" t="s">
        <v>90</v>
      </c>
    </row>
    <row r="9893" spans="1:56" x14ac:dyDescent="0.45">
      <c r="A9893" t="s">
        <v>49822</v>
      </c>
      <c r="B9893" t="s">
        <v>49823</v>
      </c>
      <c r="C9893" t="s">
        <v>86679</v>
      </c>
      <c r="D9893">
        <v>447</v>
      </c>
      <c r="E9893" t="s">
        <v>62850</v>
      </c>
      <c r="F9893" t="s">
        <v>62851</v>
      </c>
      <c r="G9893">
        <v>1</v>
      </c>
      <c r="H9893">
        <v>-4.3603897094726597E-2</v>
      </c>
      <c r="I9893">
        <v>0.22751808166503901</v>
      </c>
      <c r="J9893">
        <v>-8.2109451293945299E-2</v>
      </c>
      <c r="K9893">
        <v>1.07355117797852E-2</v>
      </c>
      <c r="L9893">
        <v>-0.35048770904540999</v>
      </c>
      <c r="M9893">
        <v>0.16321659088134799</v>
      </c>
      <c r="N9893">
        <v>0.12842369079589799</v>
      </c>
      <c r="O9893">
        <v>-0.28355026245117199</v>
      </c>
      <c r="P9893">
        <v>-3.2308578491210903E-2</v>
      </c>
      <c r="Q9893">
        <v>-6.1439514160156299E-2</v>
      </c>
      <c r="R9893">
        <v>-0.23322582244873</v>
      </c>
      <c r="S9893">
        <v>0.126805305480957</v>
      </c>
      <c r="T9893">
        <v>0.24796056747436501</v>
      </c>
      <c r="U9893">
        <v>-1.12638473510742E-2</v>
      </c>
      <c r="V9893">
        <v>-5.2494049072265597E-2</v>
      </c>
      <c r="W9893">
        <v>-0.121382713317871</v>
      </c>
      <c r="X9893">
        <v>0.24712133407592801</v>
      </c>
      <c r="Y9893">
        <v>0.18432569503784199</v>
      </c>
      <c r="Z9893">
        <v>-0.34536600112915</v>
      </c>
      <c r="AA9893">
        <v>-0.16149520874023399</v>
      </c>
      <c r="AB9893">
        <v>0.137738227844238</v>
      </c>
      <c r="AC9893">
        <v>-0.35273694992065402</v>
      </c>
      <c r="AD9893" t="s">
        <v>90</v>
      </c>
      <c r="AE9893" t="s">
        <v>90</v>
      </c>
      <c r="AF9893" t="s">
        <v>90</v>
      </c>
      <c r="AG9893" t="s">
        <v>90</v>
      </c>
      <c r="AH9893" t="s">
        <v>90</v>
      </c>
      <c r="AI9893" t="s">
        <v>90</v>
      </c>
      <c r="AJ9893" t="s">
        <v>90</v>
      </c>
      <c r="AK9893" t="s">
        <v>90</v>
      </c>
      <c r="AL9893" t="s">
        <v>90</v>
      </c>
      <c r="AM9893" t="s">
        <v>90</v>
      </c>
      <c r="AN9893" t="s">
        <v>90</v>
      </c>
      <c r="AO9893" t="s">
        <v>53804</v>
      </c>
      <c r="AP9893">
        <v>2</v>
      </c>
      <c r="AQ9893">
        <v>6562</v>
      </c>
      <c r="AR9893" t="s">
        <v>92</v>
      </c>
      <c r="AS9893" t="s">
        <v>76030</v>
      </c>
      <c r="AT9893" t="s">
        <v>86680</v>
      </c>
      <c r="AU9893" t="s">
        <v>85368</v>
      </c>
      <c r="AV9893" t="s">
        <v>88234</v>
      </c>
      <c r="AW9893">
        <v>1</v>
      </c>
      <c r="AX9893" s="4">
        <v>1.9735300000000001E-5</v>
      </c>
      <c r="AY9893">
        <v>122.33</v>
      </c>
      <c r="AZ9893">
        <v>101.95</v>
      </c>
      <c r="BA9893">
        <v>68.808999999999997</v>
      </c>
      <c r="BB9893">
        <v>-0.28760999999999998</v>
      </c>
      <c r="BC9893">
        <v>274850000</v>
      </c>
      <c r="BD9893" t="s">
        <v>90</v>
      </c>
    </row>
    <row r="9894" spans="1:56" x14ac:dyDescent="0.45">
      <c r="A9894" t="s">
        <v>49822</v>
      </c>
      <c r="B9894" t="s">
        <v>49823</v>
      </c>
      <c r="C9894" t="s">
        <v>86679</v>
      </c>
      <c r="D9894">
        <v>796</v>
      </c>
      <c r="E9894" t="s">
        <v>62852</v>
      </c>
      <c r="F9894" t="s">
        <v>62853</v>
      </c>
      <c r="G9894">
        <v>1</v>
      </c>
      <c r="H9894">
        <v>-0.30057239532470698</v>
      </c>
      <c r="I9894">
        <v>0.18806076049804701</v>
      </c>
      <c r="J9894">
        <v>0.101618766784668</v>
      </c>
      <c r="K9894">
        <v>3.2400131225585903E-2</v>
      </c>
      <c r="L9894">
        <v>-0.15804100036621099</v>
      </c>
      <c r="M9894">
        <v>0.98970699310302701</v>
      </c>
      <c r="N9894">
        <v>3.8493156433105503E-2</v>
      </c>
      <c r="O9894">
        <v>-0.25213241577148399</v>
      </c>
      <c r="P9894">
        <v>0.11512279510498</v>
      </c>
      <c r="Q9894">
        <v>-0.124281883239746</v>
      </c>
      <c r="R9894">
        <v>-0.21857547760009799</v>
      </c>
      <c r="S9894">
        <v>-1.8796920776367201E-3</v>
      </c>
      <c r="T9894">
        <v>0.22350740432739299</v>
      </c>
      <c r="U9894">
        <v>9.7532272338867201E-2</v>
      </c>
      <c r="V9894">
        <v>-5.9493064880371101E-2</v>
      </c>
      <c r="W9894">
        <v>-0.16628456115722701</v>
      </c>
      <c r="X9894">
        <v>-0.31727838516235402</v>
      </c>
      <c r="Y9894">
        <v>0.31578874588012701</v>
      </c>
      <c r="Z9894">
        <v>-0.16662645339965801</v>
      </c>
      <c r="AA9894">
        <v>0.12564659118652299</v>
      </c>
      <c r="AB9894">
        <v>0.51573467254638705</v>
      </c>
      <c r="AC9894">
        <v>-0.11195039749145499</v>
      </c>
      <c r="AD9894" t="s">
        <v>90</v>
      </c>
      <c r="AE9894" t="s">
        <v>90</v>
      </c>
      <c r="AF9894" t="s">
        <v>90</v>
      </c>
      <c r="AG9894" t="s">
        <v>90</v>
      </c>
      <c r="AH9894" t="s">
        <v>90</v>
      </c>
      <c r="AI9894" t="s">
        <v>90</v>
      </c>
      <c r="AJ9894" t="s">
        <v>90</v>
      </c>
      <c r="AK9894" t="s">
        <v>90</v>
      </c>
      <c r="AL9894" t="s">
        <v>90</v>
      </c>
      <c r="AM9894" t="s">
        <v>90</v>
      </c>
      <c r="AN9894" t="s">
        <v>90</v>
      </c>
      <c r="AO9894" t="s">
        <v>53804</v>
      </c>
      <c r="AP9894">
        <v>3</v>
      </c>
      <c r="AQ9894">
        <v>6562</v>
      </c>
      <c r="AR9894" t="s">
        <v>92</v>
      </c>
      <c r="AS9894" t="s">
        <v>76030</v>
      </c>
      <c r="AT9894" t="s">
        <v>86680</v>
      </c>
      <c r="AU9894" t="s">
        <v>85368</v>
      </c>
      <c r="AV9894" t="s">
        <v>88235</v>
      </c>
      <c r="AW9894">
        <v>0.96060400000000001</v>
      </c>
      <c r="AX9894" s="4">
        <v>7.9886900000000006E-17</v>
      </c>
      <c r="AY9894">
        <v>145.55000000000001</v>
      </c>
      <c r="AZ9894">
        <v>111.45</v>
      </c>
      <c r="BA9894">
        <v>92.575000000000003</v>
      </c>
      <c r="BB9894">
        <v>1.7444000000000001E-2</v>
      </c>
      <c r="BC9894">
        <v>133600000</v>
      </c>
      <c r="BD9894" t="s">
        <v>90</v>
      </c>
    </row>
    <row r="9895" spans="1:56" x14ac:dyDescent="0.45">
      <c r="A9895" t="s">
        <v>49822</v>
      </c>
      <c r="B9895" t="s">
        <v>49823</v>
      </c>
      <c r="C9895" t="s">
        <v>86679</v>
      </c>
      <c r="D9895">
        <v>888</v>
      </c>
      <c r="E9895" t="s">
        <v>62854</v>
      </c>
      <c r="F9895" t="s">
        <v>62855</v>
      </c>
      <c r="G9895">
        <v>1</v>
      </c>
      <c r="H9895">
        <v>-0.14988613128662101</v>
      </c>
      <c r="I9895">
        <v>0.55808067321777299</v>
      </c>
      <c r="J9895">
        <v>0.120220184326172</v>
      </c>
      <c r="K9895">
        <v>0.14232826232910201</v>
      </c>
      <c r="L9895">
        <v>-5.1312446594238302E-2</v>
      </c>
      <c r="M9895">
        <v>0.12706947326660201</v>
      </c>
      <c r="N9895">
        <v>-6.4805030822753906E-2</v>
      </c>
      <c r="O9895">
        <v>-0.53129577636718806</v>
      </c>
      <c r="P9895">
        <v>3.3242225646972698E-2</v>
      </c>
      <c r="Q9895">
        <v>-0.28123569488525402</v>
      </c>
      <c r="R9895">
        <v>-0.358169555664063</v>
      </c>
      <c r="S9895">
        <v>0.12726783752441401</v>
      </c>
      <c r="T9895">
        <v>0.28680086135864302</v>
      </c>
      <c r="U9895">
        <v>0.121944427490234</v>
      </c>
      <c r="V9895">
        <v>0.10149192810058601</v>
      </c>
      <c r="W9895">
        <v>-3.5731315612793003E-2</v>
      </c>
      <c r="X9895">
        <v>0.105177402496338</v>
      </c>
      <c r="Y9895">
        <v>-9.4222545623779297E-2</v>
      </c>
      <c r="Z9895">
        <v>-0.33513689041137701</v>
      </c>
      <c r="AA9895">
        <v>7.8712463378906306E-2</v>
      </c>
      <c r="AB9895">
        <v>-0.13739204406738301</v>
      </c>
      <c r="AC9895">
        <v>-0.23951005935668901</v>
      </c>
      <c r="AD9895">
        <v>0.117593288421631</v>
      </c>
      <c r="AE9895">
        <v>0.205410957336426</v>
      </c>
      <c r="AF9895">
        <v>0.21300220489502</v>
      </c>
      <c r="AG9895">
        <v>0.16602993011474601</v>
      </c>
      <c r="AH9895">
        <v>-3.08990478515625E-4</v>
      </c>
      <c r="AI9895">
        <v>-3.5033226013183598E-3</v>
      </c>
      <c r="AJ9895">
        <v>-3.1837940216064502E-2</v>
      </c>
      <c r="AK9895">
        <v>-0.12561988830566401</v>
      </c>
      <c r="AL9895">
        <v>1.2765407562255899E-2</v>
      </c>
      <c r="AM9895">
        <v>-8.9502334594726597E-3</v>
      </c>
      <c r="AN9895">
        <v>-9.7176551818847698E-2</v>
      </c>
      <c r="AO9895" t="s">
        <v>53804</v>
      </c>
      <c r="AP9895">
        <v>2</v>
      </c>
      <c r="AQ9895">
        <v>6562</v>
      </c>
      <c r="AR9895" t="s">
        <v>92</v>
      </c>
      <c r="AS9895" t="s">
        <v>76030</v>
      </c>
      <c r="AT9895" t="s">
        <v>86680</v>
      </c>
      <c r="AU9895" t="s">
        <v>85368</v>
      </c>
      <c r="AV9895" t="s">
        <v>87987</v>
      </c>
      <c r="AW9895">
        <v>0.98067700000000002</v>
      </c>
      <c r="AX9895" s="4">
        <v>7.3248600000000003E-14</v>
      </c>
      <c r="AY9895">
        <v>166.7</v>
      </c>
      <c r="AZ9895">
        <v>124.11</v>
      </c>
      <c r="BA9895">
        <v>166.7</v>
      </c>
      <c r="BB9895">
        <v>-0.10484</v>
      </c>
      <c r="BC9895">
        <v>4117300000</v>
      </c>
      <c r="BD9895" t="s">
        <v>90</v>
      </c>
    </row>
    <row r="9896" spans="1:56" x14ac:dyDescent="0.45">
      <c r="A9896" t="s">
        <v>49936</v>
      </c>
      <c r="B9896" t="s">
        <v>49937</v>
      </c>
      <c r="C9896" t="s">
        <v>86706</v>
      </c>
      <c r="D9896">
        <v>292</v>
      </c>
      <c r="E9896" t="s">
        <v>62873</v>
      </c>
      <c r="F9896" t="s">
        <v>62874</v>
      </c>
      <c r="G9896">
        <v>1</v>
      </c>
      <c r="H9896">
        <v>-0.26535415649414101</v>
      </c>
      <c r="I9896">
        <v>-0.13356399536132799</v>
      </c>
      <c r="J9896">
        <v>-0.15278148651123</v>
      </c>
      <c r="K9896">
        <v>-3.1929969787597698E-2</v>
      </c>
      <c r="L9896">
        <v>8.1977844238281302E-3</v>
      </c>
      <c r="M9896">
        <v>-0.43056869506835899</v>
      </c>
      <c r="N9896">
        <v>-5.9705734252929701E-2</v>
      </c>
      <c r="O9896">
        <v>0.12694168090820299</v>
      </c>
      <c r="P9896">
        <v>-0.13347053527832001</v>
      </c>
      <c r="Q9896">
        <v>0.126406669616699</v>
      </c>
      <c r="R9896">
        <v>2.22883224487305E-2</v>
      </c>
      <c r="S9896">
        <v>-0.225163459777832</v>
      </c>
      <c r="T9896">
        <v>-0.137379169464111</v>
      </c>
      <c r="U9896">
        <v>8.5384368896484403E-2</v>
      </c>
      <c r="V9896">
        <v>1.64995193481445E-2</v>
      </c>
      <c r="W9896">
        <v>4.1477203369140597E-2</v>
      </c>
      <c r="X9896">
        <v>-0.17758703231811501</v>
      </c>
      <c r="Y9896">
        <v>0.56456899642944303</v>
      </c>
      <c r="Z9896">
        <v>4.3479442596435498E-2</v>
      </c>
      <c r="AA9896">
        <v>4.266357421875E-2</v>
      </c>
      <c r="AB9896">
        <v>0.811856269836426</v>
      </c>
      <c r="AC9896">
        <v>-3.18398475646973E-2</v>
      </c>
      <c r="AD9896" t="s">
        <v>90</v>
      </c>
      <c r="AE9896" t="s">
        <v>90</v>
      </c>
      <c r="AF9896" t="s">
        <v>90</v>
      </c>
      <c r="AG9896" t="s">
        <v>90</v>
      </c>
      <c r="AH9896" t="s">
        <v>90</v>
      </c>
      <c r="AI9896" t="s">
        <v>90</v>
      </c>
      <c r="AJ9896" t="s">
        <v>90</v>
      </c>
      <c r="AK9896" t="s">
        <v>90</v>
      </c>
      <c r="AL9896" t="s">
        <v>90</v>
      </c>
      <c r="AM9896" t="s">
        <v>90</v>
      </c>
      <c r="AN9896" t="s">
        <v>90</v>
      </c>
      <c r="AO9896" t="s">
        <v>53804</v>
      </c>
      <c r="AP9896">
        <v>3</v>
      </c>
      <c r="AQ9896">
        <v>6577</v>
      </c>
      <c r="AR9896" t="s">
        <v>92</v>
      </c>
      <c r="AS9896" t="s">
        <v>86707</v>
      </c>
      <c r="AT9896" t="s">
        <v>81137</v>
      </c>
      <c r="AU9896" t="s">
        <v>86708</v>
      </c>
      <c r="AV9896" t="s">
        <v>76185</v>
      </c>
      <c r="AW9896">
        <v>0.88970899999999997</v>
      </c>
      <c r="AX9896" s="4">
        <v>4.0513099999999997E-42</v>
      </c>
      <c r="AY9896">
        <v>216.82</v>
      </c>
      <c r="AZ9896">
        <v>189.86</v>
      </c>
      <c r="BA9896">
        <v>114.78</v>
      </c>
      <c r="BB9896">
        <v>-0.31083</v>
      </c>
      <c r="BC9896">
        <v>949700000</v>
      </c>
      <c r="BD9896" t="s">
        <v>90</v>
      </c>
    </row>
    <row r="9897" spans="1:56" x14ac:dyDescent="0.45">
      <c r="A9897" t="s">
        <v>49963</v>
      </c>
      <c r="B9897" t="s">
        <v>49964</v>
      </c>
      <c r="C9897" t="s">
        <v>88236</v>
      </c>
      <c r="D9897">
        <v>16</v>
      </c>
      <c r="E9897" t="s">
        <v>62883</v>
      </c>
      <c r="F9897" t="s">
        <v>62884</v>
      </c>
      <c r="G9897">
        <v>1</v>
      </c>
      <c r="H9897">
        <v>-7.1453094482421903E-2</v>
      </c>
      <c r="I9897">
        <v>0.467984199523926</v>
      </c>
      <c r="J9897">
        <v>0.128125190734863</v>
      </c>
      <c r="K9897">
        <v>-2.0413398742675799E-2</v>
      </c>
      <c r="L9897">
        <v>-0.17573928833007799</v>
      </c>
      <c r="M9897">
        <v>0.51171207427978505</v>
      </c>
      <c r="N9897">
        <v>0.27907562255859403</v>
      </c>
      <c r="O9897">
        <v>-0.53679943084716797</v>
      </c>
      <c r="P9897">
        <v>3.7656784057617201E-2</v>
      </c>
      <c r="Q9897">
        <v>1.4301300048828101E-2</v>
      </c>
      <c r="R9897">
        <v>-0.226325988769531</v>
      </c>
      <c r="S9897">
        <v>0.25607967376709001</v>
      </c>
      <c r="T9897">
        <v>0.12215757369995101</v>
      </c>
      <c r="U9897">
        <v>-0.38282108306884799</v>
      </c>
      <c r="V9897">
        <v>-0.13948249816894501</v>
      </c>
      <c r="W9897">
        <v>-0.32604598999023399</v>
      </c>
      <c r="X9897">
        <v>0.45908594131469699</v>
      </c>
      <c r="Y9897">
        <v>0.31501054763793901</v>
      </c>
      <c r="Z9897">
        <v>-0.33833360671997098</v>
      </c>
      <c r="AA9897">
        <v>5.6879997253418003E-2</v>
      </c>
      <c r="AB9897">
        <v>0.33830738067626998</v>
      </c>
      <c r="AC9897">
        <v>-0.31339025497436501</v>
      </c>
      <c r="AD9897" t="s">
        <v>90</v>
      </c>
      <c r="AE9897" t="s">
        <v>90</v>
      </c>
      <c r="AF9897" t="s">
        <v>90</v>
      </c>
      <c r="AG9897" t="s">
        <v>90</v>
      </c>
      <c r="AH9897" t="s">
        <v>90</v>
      </c>
      <c r="AI9897" t="s">
        <v>90</v>
      </c>
      <c r="AJ9897" t="s">
        <v>90</v>
      </c>
      <c r="AK9897" t="s">
        <v>90</v>
      </c>
      <c r="AL9897" t="s">
        <v>90</v>
      </c>
      <c r="AM9897" t="s">
        <v>90</v>
      </c>
      <c r="AN9897" t="s">
        <v>90</v>
      </c>
      <c r="AO9897" t="s">
        <v>53804</v>
      </c>
      <c r="AP9897">
        <v>3</v>
      </c>
      <c r="AQ9897">
        <v>6584</v>
      </c>
      <c r="AR9897" t="s">
        <v>92</v>
      </c>
      <c r="AS9897" t="s">
        <v>88237</v>
      </c>
      <c r="AT9897" t="s">
        <v>88238</v>
      </c>
      <c r="AU9897" t="s">
        <v>76218</v>
      </c>
      <c r="AV9897" t="s">
        <v>88239</v>
      </c>
      <c r="AW9897">
        <v>0.99978500000000003</v>
      </c>
      <c r="AX9897" s="4">
        <v>1.2300700000000001E-5</v>
      </c>
      <c r="AY9897">
        <v>131.53</v>
      </c>
      <c r="AZ9897">
        <v>86.174999999999997</v>
      </c>
      <c r="BA9897">
        <v>86.944000000000003</v>
      </c>
      <c r="BB9897">
        <v>0.30135000000000001</v>
      </c>
      <c r="BC9897">
        <v>72007000</v>
      </c>
      <c r="BD9897" t="s">
        <v>90</v>
      </c>
    </row>
    <row r="9898" spans="1:56" x14ac:dyDescent="0.45">
      <c r="A9898" t="s">
        <v>50100</v>
      </c>
      <c r="B9898" t="s">
        <v>50101</v>
      </c>
      <c r="C9898" t="s">
        <v>86740</v>
      </c>
      <c r="D9898">
        <v>335</v>
      </c>
      <c r="E9898" t="s">
        <v>62911</v>
      </c>
      <c r="F9898" t="s">
        <v>62912</v>
      </c>
      <c r="G9898">
        <v>1</v>
      </c>
      <c r="H9898">
        <v>7.7184677124023396E-2</v>
      </c>
      <c r="I9898">
        <v>-0.19077682495117201</v>
      </c>
      <c r="J9898">
        <v>-6.6861152648925795E-2</v>
      </c>
      <c r="K9898">
        <v>-7.6879501342773396E-2</v>
      </c>
      <c r="L9898">
        <v>-0.117649078369141</v>
      </c>
      <c r="M9898">
        <v>0.34802341461181602</v>
      </c>
      <c r="N9898">
        <v>0.157956123352051</v>
      </c>
      <c r="O9898">
        <v>-1.34973526000977E-2</v>
      </c>
      <c r="P9898">
        <v>2.7244567871093799E-2</v>
      </c>
      <c r="Q9898">
        <v>0.104469299316406</v>
      </c>
      <c r="R9898">
        <v>-5.5427551269531302E-3</v>
      </c>
      <c r="S9898">
        <v>8.3818435668945295E-3</v>
      </c>
      <c r="T9898">
        <v>-0.104777812957764</v>
      </c>
      <c r="U9898">
        <v>8.0674171447753906E-2</v>
      </c>
      <c r="V9898">
        <v>-3.6293983459472698E-2</v>
      </c>
      <c r="W9898">
        <v>-0.13449668884277299</v>
      </c>
      <c r="X9898">
        <v>-0.13586091995239299</v>
      </c>
      <c r="Y9898">
        <v>0.148207187652588</v>
      </c>
      <c r="Z9898">
        <v>-2.3882389068603498E-2</v>
      </c>
      <c r="AA9898">
        <v>7.0980072021484403E-2</v>
      </c>
      <c r="AB9898">
        <v>0.19056129455566401</v>
      </c>
      <c r="AC9898">
        <v>9.5823764801025405E-2</v>
      </c>
      <c r="AD9898">
        <v>-0.104138851165771</v>
      </c>
      <c r="AE9898">
        <v>-0.20996284484863301</v>
      </c>
      <c r="AF9898">
        <v>-5.7420730590820299E-2</v>
      </c>
      <c r="AG9898">
        <v>-3.0986785888671899E-2</v>
      </c>
      <c r="AH9898">
        <v>-0.150204658508301</v>
      </c>
      <c r="AI9898">
        <v>0.19577550888061501</v>
      </c>
      <c r="AJ9898">
        <v>0.18147230148315399</v>
      </c>
      <c r="AK9898">
        <v>0.127314567565918</v>
      </c>
      <c r="AL9898">
        <v>1.1868953704834E-2</v>
      </c>
      <c r="AM9898">
        <v>8.2903861999511705E-2</v>
      </c>
      <c r="AN9898">
        <v>0.29055023193359403</v>
      </c>
      <c r="AO9898" t="s">
        <v>53804</v>
      </c>
      <c r="AP9898">
        <v>3</v>
      </c>
      <c r="AQ9898">
        <v>6603</v>
      </c>
      <c r="AR9898" t="s">
        <v>92</v>
      </c>
      <c r="AS9898" t="s">
        <v>86741</v>
      </c>
      <c r="AT9898" t="s">
        <v>77540</v>
      </c>
      <c r="AU9898" t="s">
        <v>86742</v>
      </c>
      <c r="AV9898" t="s">
        <v>88240</v>
      </c>
      <c r="AW9898">
        <v>0.998228</v>
      </c>
      <c r="AX9898" s="4">
        <v>5.40791E-14</v>
      </c>
      <c r="AY9898">
        <v>151.07</v>
      </c>
      <c r="AZ9898">
        <v>108.44</v>
      </c>
      <c r="BA9898">
        <v>67.135999999999996</v>
      </c>
      <c r="BB9898">
        <v>-0.48352000000000001</v>
      </c>
      <c r="BC9898">
        <v>1511200000</v>
      </c>
      <c r="BD9898" t="s">
        <v>90</v>
      </c>
    </row>
    <row r="9899" spans="1:56" x14ac:dyDescent="0.45">
      <c r="A9899" t="s">
        <v>50108</v>
      </c>
      <c r="B9899" t="s">
        <v>50109</v>
      </c>
      <c r="C9899" t="s">
        <v>80985</v>
      </c>
      <c r="D9899">
        <v>460</v>
      </c>
      <c r="E9899" t="s">
        <v>62919</v>
      </c>
      <c r="F9899" t="s">
        <v>62920</v>
      </c>
      <c r="G9899">
        <v>1</v>
      </c>
      <c r="H9899">
        <v>0.10251808166503899</v>
      </c>
      <c r="I9899">
        <v>4.2195320129394497E-2</v>
      </c>
      <c r="J9899">
        <v>0.125033378601074</v>
      </c>
      <c r="K9899">
        <v>6.8144798278808594E-2</v>
      </c>
      <c r="L9899">
        <v>-6.6007614135742201E-2</v>
      </c>
      <c r="M9899">
        <v>-0.33743381500244102</v>
      </c>
      <c r="N9899">
        <v>0.112545013427734</v>
      </c>
      <c r="O9899">
        <v>-2.1090507507324201E-2</v>
      </c>
      <c r="P9899">
        <v>-0.169568061828613</v>
      </c>
      <c r="Q9899">
        <v>0.17568874359130901</v>
      </c>
      <c r="R9899">
        <v>9.2231750488281306E-2</v>
      </c>
      <c r="S9899">
        <v>-2.51312255859375E-2</v>
      </c>
      <c r="T9899">
        <v>0.15671777725219699</v>
      </c>
      <c r="U9899">
        <v>0.177838325500488</v>
      </c>
      <c r="V9899">
        <v>7.3594093322753906E-2</v>
      </c>
      <c r="W9899">
        <v>3.3488273620605503E-2</v>
      </c>
      <c r="X9899">
        <v>-6.9079399108886701E-3</v>
      </c>
      <c r="Y9899">
        <v>-0.32600069046020502</v>
      </c>
      <c r="Z9899">
        <v>-0.104455471038818</v>
      </c>
      <c r="AA9899">
        <v>6.6090583801269503E-2</v>
      </c>
      <c r="AB9899">
        <v>5.5303573608398403E-3</v>
      </c>
      <c r="AC9899">
        <v>1.8871784210205099E-2</v>
      </c>
      <c r="AD9899">
        <v>-0.1390061378479</v>
      </c>
      <c r="AE9899">
        <v>-8.4662437438964802E-2</v>
      </c>
      <c r="AF9899">
        <v>2.8397560119628899E-2</v>
      </c>
      <c r="AG9899">
        <v>0.30786514282226601</v>
      </c>
      <c r="AH9899">
        <v>4.7913551330566399E-2</v>
      </c>
      <c r="AI9899">
        <v>6.5659046173095703E-2</v>
      </c>
      <c r="AJ9899">
        <v>-0.19642877578735399</v>
      </c>
      <c r="AK9899">
        <v>-4.1227340698242196E-3</v>
      </c>
      <c r="AL9899">
        <v>-0.18844556808471699</v>
      </c>
      <c r="AM9899">
        <v>-1.16147994995117E-2</v>
      </c>
      <c r="AN9899">
        <v>0.20391178131103499</v>
      </c>
      <c r="AO9899" t="s">
        <v>53804</v>
      </c>
      <c r="AP9899">
        <v>2</v>
      </c>
      <c r="AQ9899">
        <v>6604</v>
      </c>
      <c r="AR9899" t="s">
        <v>92</v>
      </c>
      <c r="AS9899" t="s">
        <v>78648</v>
      </c>
      <c r="AT9899" t="s">
        <v>76154</v>
      </c>
      <c r="AU9899" t="s">
        <v>80986</v>
      </c>
      <c r="AV9899" t="s">
        <v>78807</v>
      </c>
      <c r="AW9899">
        <v>0.89836099999999997</v>
      </c>
      <c r="AX9899" s="4">
        <v>1.8048799999999999E-6</v>
      </c>
      <c r="AY9899">
        <v>147.66999999999999</v>
      </c>
      <c r="AZ9899">
        <v>125.83</v>
      </c>
      <c r="BA9899">
        <v>101.71</v>
      </c>
      <c r="BB9899">
        <v>2.4896000000000001E-2</v>
      </c>
      <c r="BC9899">
        <v>13766000000</v>
      </c>
      <c r="BD9899" t="s">
        <v>90</v>
      </c>
    </row>
    <row r="9900" spans="1:56" x14ac:dyDescent="0.45">
      <c r="A9900" t="s">
        <v>50108</v>
      </c>
      <c r="B9900" t="s">
        <v>50109</v>
      </c>
      <c r="C9900" t="s">
        <v>80985</v>
      </c>
      <c r="D9900">
        <v>481</v>
      </c>
      <c r="E9900" t="s">
        <v>62923</v>
      </c>
      <c r="F9900" t="s">
        <v>62924</v>
      </c>
      <c r="G9900">
        <v>1</v>
      </c>
      <c r="H9900" t="s">
        <v>90</v>
      </c>
      <c r="I9900" t="s">
        <v>90</v>
      </c>
      <c r="J9900" t="s">
        <v>90</v>
      </c>
      <c r="K9900" t="s">
        <v>90</v>
      </c>
      <c r="L9900" t="s">
        <v>90</v>
      </c>
      <c r="M9900" t="s">
        <v>90</v>
      </c>
      <c r="N9900" t="s">
        <v>90</v>
      </c>
      <c r="O9900" t="s">
        <v>90</v>
      </c>
      <c r="P9900" t="s">
        <v>90</v>
      </c>
      <c r="Q9900" t="s">
        <v>90</v>
      </c>
      <c r="R9900" t="s">
        <v>90</v>
      </c>
      <c r="S9900">
        <v>0.41543197631835899</v>
      </c>
      <c r="T9900">
        <v>0.51709127426147505</v>
      </c>
      <c r="U9900">
        <v>6.9541931152343802E-3</v>
      </c>
      <c r="V9900">
        <v>1.64995193481445E-2</v>
      </c>
      <c r="W9900">
        <v>-0.23579025268554701</v>
      </c>
      <c r="X9900">
        <v>0.41096735000610402</v>
      </c>
      <c r="Y9900">
        <v>0.10710096359252901</v>
      </c>
      <c r="Z9900">
        <v>-0.35258531570434598</v>
      </c>
      <c r="AA9900">
        <v>-8.8286399841308594E-2</v>
      </c>
      <c r="AB9900">
        <v>-0.29561805725097701</v>
      </c>
      <c r="AC9900">
        <v>-0.43099355697631803</v>
      </c>
      <c r="AD9900">
        <v>0.116842746734619</v>
      </c>
      <c r="AE9900">
        <v>0.35529327392578097</v>
      </c>
      <c r="AF9900">
        <v>4.4308662414550802E-2</v>
      </c>
      <c r="AG9900">
        <v>0.28722381591796903</v>
      </c>
      <c r="AH9900">
        <v>-0.348294258117676</v>
      </c>
      <c r="AI9900">
        <v>0.35903310775756803</v>
      </c>
      <c r="AJ9900">
        <v>0.34125089645385698</v>
      </c>
      <c r="AK9900">
        <v>-0.21521377563476601</v>
      </c>
      <c r="AL9900">
        <v>-3.6541461944580099E-2</v>
      </c>
      <c r="AM9900">
        <v>6.77490234375E-3</v>
      </c>
      <c r="AN9900">
        <v>-0.19374465942382799</v>
      </c>
      <c r="AO9900" t="s">
        <v>53804</v>
      </c>
      <c r="AP9900">
        <v>2</v>
      </c>
      <c r="AQ9900">
        <v>6604</v>
      </c>
      <c r="AR9900" t="s">
        <v>92</v>
      </c>
      <c r="AS9900" t="s">
        <v>78648</v>
      </c>
      <c r="AT9900" t="s">
        <v>76154</v>
      </c>
      <c r="AU9900" t="s">
        <v>80986</v>
      </c>
      <c r="AV9900" t="s">
        <v>87654</v>
      </c>
      <c r="AW9900">
        <v>0.99971600000000005</v>
      </c>
      <c r="AX9900" s="4">
        <v>3.23497E-80</v>
      </c>
      <c r="AY9900">
        <v>230.65</v>
      </c>
      <c r="AZ9900">
        <v>203.82</v>
      </c>
      <c r="BA9900">
        <v>102.55</v>
      </c>
      <c r="BB9900">
        <v>-7.1056999999999995E-2</v>
      </c>
      <c r="BC9900">
        <v>3098000000</v>
      </c>
      <c r="BD9900" t="s">
        <v>90</v>
      </c>
    </row>
    <row r="9901" spans="1:56" x14ac:dyDescent="0.45">
      <c r="A9901" t="s">
        <v>50176</v>
      </c>
      <c r="B9901" t="s">
        <v>50177</v>
      </c>
      <c r="C9901" t="s">
        <v>86750</v>
      </c>
      <c r="D9901">
        <v>1671</v>
      </c>
      <c r="E9901" t="s">
        <v>62938</v>
      </c>
      <c r="F9901" t="s">
        <v>62939</v>
      </c>
      <c r="G9901" t="s">
        <v>168</v>
      </c>
      <c r="H9901">
        <v>-0.13084030151367201</v>
      </c>
      <c r="I9901">
        <v>-0.26601409912109403</v>
      </c>
      <c r="J9901">
        <v>-0.243258476257324</v>
      </c>
      <c r="K9901">
        <v>-0.161491394042969</v>
      </c>
      <c r="L9901">
        <v>-3.8846015930175802E-2</v>
      </c>
      <c r="M9901">
        <v>0.214612007141113</v>
      </c>
      <c r="N9901">
        <v>8.1390380859375E-2</v>
      </c>
      <c r="O9901">
        <v>2.0361900329589799E-2</v>
      </c>
      <c r="P9901">
        <v>0.11335945129394499</v>
      </c>
      <c r="Q9901">
        <v>4.3086051940918003E-2</v>
      </c>
      <c r="R9901">
        <v>0.176112174987793</v>
      </c>
      <c r="S9901">
        <v>-8.4896087646484403E-2</v>
      </c>
      <c r="T9901">
        <v>-8.2727909088134793E-2</v>
      </c>
      <c r="U9901">
        <v>-4.9744606018066399E-2</v>
      </c>
      <c r="V9901">
        <v>-7.3646545410156306E-2</v>
      </c>
      <c r="W9901">
        <v>3.7366867065429701E-2</v>
      </c>
      <c r="X9901">
        <v>3.5216808319091797E-2</v>
      </c>
      <c r="Y9901">
        <v>0.106118679046631</v>
      </c>
      <c r="Z9901">
        <v>0.13881158828735399</v>
      </c>
      <c r="AA9901">
        <v>7.8577995300292997E-2</v>
      </c>
      <c r="AB9901">
        <v>0.218531608581543</v>
      </c>
      <c r="AC9901">
        <v>0.25380182266235402</v>
      </c>
      <c r="AD9901">
        <v>-0.19735479354858401</v>
      </c>
      <c r="AE9901">
        <v>-0.19208717346191401</v>
      </c>
      <c r="AF9901">
        <v>-0.13202953338623</v>
      </c>
      <c r="AG9901">
        <v>-6.8864822387695304E-3</v>
      </c>
      <c r="AH9901">
        <v>-1.22747421264648E-2</v>
      </c>
      <c r="AI9901">
        <v>7.8310489654541002E-2</v>
      </c>
      <c r="AJ9901">
        <v>6.05368614196777E-2</v>
      </c>
      <c r="AK9901">
        <v>0.128715515136719</v>
      </c>
      <c r="AL9901">
        <v>5.6977748870849602E-2</v>
      </c>
      <c r="AM9901">
        <v>7.4552536010742201E-2</v>
      </c>
      <c r="AN9901">
        <v>0.205578804016113</v>
      </c>
      <c r="AO9901" t="s">
        <v>53804</v>
      </c>
      <c r="AP9901">
        <v>2</v>
      </c>
      <c r="AQ9901">
        <v>6614</v>
      </c>
      <c r="AR9901" t="s">
        <v>92</v>
      </c>
      <c r="AS9901" t="s">
        <v>81621</v>
      </c>
      <c r="AT9901" t="s">
        <v>86751</v>
      </c>
      <c r="AU9901" t="s">
        <v>77300</v>
      </c>
      <c r="AV9901" t="s">
        <v>88241</v>
      </c>
      <c r="AW9901">
        <v>0.99948800000000004</v>
      </c>
      <c r="AX9901" s="4">
        <v>2.8481300000000001E-25</v>
      </c>
      <c r="AY9901">
        <v>172.09</v>
      </c>
      <c r="AZ9901">
        <v>142.94</v>
      </c>
      <c r="BA9901">
        <v>125.82</v>
      </c>
      <c r="BB9901">
        <v>0.19019</v>
      </c>
      <c r="BC9901">
        <v>3109600000</v>
      </c>
      <c r="BD9901" t="s">
        <v>90</v>
      </c>
    </row>
    <row r="9902" spans="1:56" x14ac:dyDescent="0.45">
      <c r="A9902" t="s">
        <v>50176</v>
      </c>
      <c r="B9902" t="s">
        <v>50177</v>
      </c>
      <c r="C9902" t="s">
        <v>86750</v>
      </c>
      <c r="D9902">
        <v>1762</v>
      </c>
      <c r="E9902" t="s">
        <v>62944</v>
      </c>
      <c r="F9902" t="s">
        <v>62945</v>
      </c>
      <c r="G9902" t="s">
        <v>305</v>
      </c>
      <c r="H9902">
        <v>-0.28233146667480502</v>
      </c>
      <c r="I9902">
        <v>4.5537948608398403E-2</v>
      </c>
      <c r="J9902">
        <v>0.381118774414063</v>
      </c>
      <c r="K9902">
        <v>0.38139533996581998</v>
      </c>
      <c r="L9902">
        <v>0.19475936889648399</v>
      </c>
      <c r="M9902">
        <v>-2.6893615722656299E-4</v>
      </c>
      <c r="N9902">
        <v>-5.3795814514160198E-2</v>
      </c>
      <c r="O9902">
        <v>-0.47865486145019498</v>
      </c>
      <c r="P9902">
        <v>-0.10879325866699199</v>
      </c>
      <c r="Q9902">
        <v>-0.2947998046875</v>
      </c>
      <c r="R9902">
        <v>-3.1383514404296903E-2</v>
      </c>
      <c r="S9902" t="s">
        <v>90</v>
      </c>
      <c r="T9902" t="s">
        <v>90</v>
      </c>
      <c r="U9902" t="s">
        <v>90</v>
      </c>
      <c r="V9902" t="s">
        <v>90</v>
      </c>
      <c r="W9902" t="s">
        <v>90</v>
      </c>
      <c r="X9902" t="s">
        <v>90</v>
      </c>
      <c r="Y9902" t="s">
        <v>90</v>
      </c>
      <c r="Z9902" t="s">
        <v>90</v>
      </c>
      <c r="AA9902" t="s">
        <v>90</v>
      </c>
      <c r="AB9902" t="s">
        <v>90</v>
      </c>
      <c r="AC9902" t="s">
        <v>90</v>
      </c>
      <c r="AD9902">
        <v>-8.75506401062012E-2</v>
      </c>
      <c r="AE9902">
        <v>0.13783836364746099</v>
      </c>
      <c r="AF9902">
        <v>0.24903297424316401</v>
      </c>
      <c r="AG9902">
        <v>0.28778266906738298</v>
      </c>
      <c r="AH9902">
        <v>0.44498825073242199</v>
      </c>
      <c r="AI9902">
        <v>-7.7386379241943401E-2</v>
      </c>
      <c r="AJ9902">
        <v>-4.1812419891357401E-2</v>
      </c>
      <c r="AK9902">
        <v>-0.14333724975585899</v>
      </c>
      <c r="AL9902">
        <v>-0.20117139816284199</v>
      </c>
      <c r="AM9902">
        <v>-0.12008094787597701</v>
      </c>
      <c r="AN9902">
        <v>-0.4095458984375</v>
      </c>
      <c r="AO9902" t="s">
        <v>53804</v>
      </c>
      <c r="AP9902">
        <v>3</v>
      </c>
      <c r="AQ9902">
        <v>6614</v>
      </c>
      <c r="AR9902" t="s">
        <v>92</v>
      </c>
      <c r="AS9902" t="s">
        <v>81621</v>
      </c>
      <c r="AT9902" t="s">
        <v>86751</v>
      </c>
      <c r="AU9902" t="s">
        <v>77300</v>
      </c>
      <c r="AV9902" t="s">
        <v>75780</v>
      </c>
      <c r="AW9902">
        <v>0.99920200000000003</v>
      </c>
      <c r="AX9902">
        <v>0</v>
      </c>
      <c r="AY9902">
        <v>378.66</v>
      </c>
      <c r="AZ9902">
        <v>341.6</v>
      </c>
      <c r="BA9902">
        <v>378.66</v>
      </c>
      <c r="BB9902">
        <v>0.42004999999999998</v>
      </c>
      <c r="BC9902">
        <v>4705400000</v>
      </c>
      <c r="BD9902" t="s">
        <v>90</v>
      </c>
    </row>
    <row r="9903" spans="1:56" x14ac:dyDescent="0.45">
      <c r="A9903" t="s">
        <v>50295</v>
      </c>
      <c r="B9903" t="s">
        <v>50296</v>
      </c>
      <c r="C9903" t="s">
        <v>86771</v>
      </c>
      <c r="D9903">
        <v>528</v>
      </c>
      <c r="E9903" t="s">
        <v>62959</v>
      </c>
      <c r="F9903" t="s">
        <v>62960</v>
      </c>
      <c r="G9903">
        <v>1</v>
      </c>
      <c r="H9903">
        <v>-0.26597356796264598</v>
      </c>
      <c r="I9903">
        <v>-0.43498611450195301</v>
      </c>
      <c r="J9903">
        <v>-0.97151803970336903</v>
      </c>
      <c r="K9903">
        <v>-0.70080184936523404</v>
      </c>
      <c r="L9903">
        <v>-0.79084873199462902</v>
      </c>
      <c r="M9903">
        <v>9.7814559936523396E-2</v>
      </c>
      <c r="N9903">
        <v>-2.2838592529296899E-2</v>
      </c>
      <c r="O9903">
        <v>0.128143310546875</v>
      </c>
      <c r="P9903">
        <v>0.25328683853149397</v>
      </c>
      <c r="Q9903">
        <v>0.15444803237915</v>
      </c>
      <c r="R9903">
        <v>0.11217546463012699</v>
      </c>
      <c r="S9903">
        <v>-0.210200309753418</v>
      </c>
      <c r="T9903">
        <v>-0.59615755081176802</v>
      </c>
      <c r="U9903">
        <v>-0.84793663024902299</v>
      </c>
      <c r="V9903">
        <v>-0.64473724365234397</v>
      </c>
      <c r="W9903">
        <v>-0.85721683502197299</v>
      </c>
      <c r="X9903">
        <v>-1.58276557922363E-2</v>
      </c>
      <c r="Y9903">
        <v>-2.8581142425537099E-2</v>
      </c>
      <c r="Z9903">
        <v>0.15107011795043901</v>
      </c>
      <c r="AA9903">
        <v>0.12476921081543001</v>
      </c>
      <c r="AB9903">
        <v>0.13771629333496099</v>
      </c>
      <c r="AC9903">
        <v>8.2452297210693401E-2</v>
      </c>
      <c r="AD9903">
        <v>-0.242433071136475</v>
      </c>
      <c r="AE9903">
        <v>-0.45295333862304699</v>
      </c>
      <c r="AF9903">
        <v>-0.91168308258056596</v>
      </c>
      <c r="AG9903">
        <v>-0.48533821105956998</v>
      </c>
      <c r="AH9903">
        <v>-0.72214984893798795</v>
      </c>
      <c r="AI9903">
        <v>0.20379114151000999</v>
      </c>
      <c r="AJ9903">
        <v>0.17921972274780301</v>
      </c>
      <c r="AK9903">
        <v>0.33410453796386702</v>
      </c>
      <c r="AL9903">
        <v>9.1414928436279297E-2</v>
      </c>
      <c r="AM9903">
        <v>0.251861572265625</v>
      </c>
      <c r="AN9903">
        <v>0.468582153320313</v>
      </c>
      <c r="AO9903" t="s">
        <v>53804</v>
      </c>
      <c r="AP9903">
        <v>3</v>
      </c>
      <c r="AQ9903">
        <v>6621</v>
      </c>
      <c r="AR9903" t="s">
        <v>92</v>
      </c>
      <c r="AS9903" t="s">
        <v>86772</v>
      </c>
      <c r="AT9903" t="s">
        <v>75857</v>
      </c>
      <c r="AU9903" t="s">
        <v>86773</v>
      </c>
      <c r="AV9903" t="s">
        <v>87543</v>
      </c>
      <c r="AW9903">
        <v>0.99913700000000005</v>
      </c>
      <c r="AX9903" s="4">
        <v>1.14828E-29</v>
      </c>
      <c r="AY9903">
        <v>204.18</v>
      </c>
      <c r="AZ9903">
        <v>133.69</v>
      </c>
      <c r="BA9903">
        <v>90.444000000000003</v>
      </c>
      <c r="BB9903">
        <v>0.38986999999999999</v>
      </c>
      <c r="BC9903">
        <v>2444400000</v>
      </c>
      <c r="BD9903" t="s">
        <v>90</v>
      </c>
    </row>
    <row r="9904" spans="1:56" x14ac:dyDescent="0.45">
      <c r="A9904" t="s">
        <v>50295</v>
      </c>
      <c r="B9904" t="s">
        <v>50296</v>
      </c>
      <c r="C9904" t="s">
        <v>86771</v>
      </c>
      <c r="D9904">
        <v>674</v>
      </c>
      <c r="E9904" t="s">
        <v>62963</v>
      </c>
      <c r="F9904" t="s">
        <v>62964</v>
      </c>
      <c r="G9904">
        <v>1</v>
      </c>
      <c r="H9904">
        <v>-3.5096168518066399E-2</v>
      </c>
      <c r="I9904">
        <v>-1.1312484741210899E-2</v>
      </c>
      <c r="J9904">
        <v>-0.18966007232665999</v>
      </c>
      <c r="K9904">
        <v>-2.618408203125E-2</v>
      </c>
      <c r="L9904">
        <v>-4.6437263488769497E-2</v>
      </c>
      <c r="M9904">
        <v>-0.216252326965332</v>
      </c>
      <c r="N9904">
        <v>0.15849685668945299</v>
      </c>
      <c r="O9904">
        <v>0.213864326477051</v>
      </c>
      <c r="P9904">
        <v>7.4863433837890597E-2</v>
      </c>
      <c r="Q9904">
        <v>0.29219150543212902</v>
      </c>
      <c r="R9904">
        <v>0.334213256835938</v>
      </c>
      <c r="S9904">
        <v>2.7825355529785201E-2</v>
      </c>
      <c r="T9904">
        <v>-9.24487113952637E-2</v>
      </c>
      <c r="U9904">
        <v>-0.100649833679199</v>
      </c>
      <c r="V9904">
        <v>-6.1637878417968799E-2</v>
      </c>
      <c r="W9904">
        <v>4.78363037109375E-3</v>
      </c>
      <c r="X9904">
        <v>0.114209651947021</v>
      </c>
      <c r="Y9904">
        <v>0.22773790359497101</v>
      </c>
      <c r="Z9904">
        <v>7.94939994812012E-2</v>
      </c>
      <c r="AA9904">
        <v>7.9729080200195299E-2</v>
      </c>
      <c r="AB9904">
        <v>5.0705909729003899E-2</v>
      </c>
      <c r="AC9904">
        <v>0.27700471878051802</v>
      </c>
      <c r="AD9904" t="s">
        <v>90</v>
      </c>
      <c r="AE9904" t="s">
        <v>90</v>
      </c>
      <c r="AF9904" t="s">
        <v>90</v>
      </c>
      <c r="AG9904" t="s">
        <v>90</v>
      </c>
      <c r="AH9904" t="s">
        <v>90</v>
      </c>
      <c r="AI9904" t="s">
        <v>90</v>
      </c>
      <c r="AJ9904" t="s">
        <v>90</v>
      </c>
      <c r="AK9904" t="s">
        <v>90</v>
      </c>
      <c r="AL9904" t="s">
        <v>90</v>
      </c>
      <c r="AM9904" t="s">
        <v>90</v>
      </c>
      <c r="AN9904" t="s">
        <v>90</v>
      </c>
      <c r="AO9904" t="s">
        <v>53804</v>
      </c>
      <c r="AP9904">
        <v>4</v>
      </c>
      <c r="AQ9904">
        <v>6621</v>
      </c>
      <c r="AR9904" t="s">
        <v>92</v>
      </c>
      <c r="AS9904" t="s">
        <v>86772</v>
      </c>
      <c r="AT9904" t="s">
        <v>75857</v>
      </c>
      <c r="AU9904" t="s">
        <v>86773</v>
      </c>
      <c r="AV9904" t="s">
        <v>87506</v>
      </c>
      <c r="AW9904">
        <v>0.95281400000000005</v>
      </c>
      <c r="AX9904" s="4">
        <v>3.7824700000000001E-15</v>
      </c>
      <c r="AY9904">
        <v>135.41</v>
      </c>
      <c r="AZ9904">
        <v>111.73</v>
      </c>
      <c r="BA9904">
        <v>124.03</v>
      </c>
      <c r="BB9904">
        <v>0.36532999999999999</v>
      </c>
      <c r="BC9904">
        <v>1815100000</v>
      </c>
      <c r="BD9904" t="s">
        <v>90</v>
      </c>
    </row>
    <row r="9905" spans="1:56" x14ac:dyDescent="0.45">
      <c r="A9905" s="5">
        <v>40057</v>
      </c>
      <c r="B9905" t="s">
        <v>50345</v>
      </c>
      <c r="C9905" t="s">
        <v>86778</v>
      </c>
      <c r="D9905">
        <v>142</v>
      </c>
      <c r="E9905" t="s">
        <v>62979</v>
      </c>
      <c r="F9905" t="s">
        <v>62980</v>
      </c>
      <c r="G9905">
        <v>1</v>
      </c>
      <c r="H9905">
        <v>0.201469421386719</v>
      </c>
      <c r="I9905">
        <v>9.9678039550781302E-3</v>
      </c>
      <c r="J9905">
        <v>-0.449627876281738</v>
      </c>
      <c r="K9905">
        <v>-0.32568168640136702</v>
      </c>
      <c r="L9905">
        <v>-0.113819122314453</v>
      </c>
      <c r="M9905">
        <v>-0.97665882110595703</v>
      </c>
      <c r="N9905">
        <v>-4.4126510620117201E-2</v>
      </c>
      <c r="O9905">
        <v>0.27778434753418002</v>
      </c>
      <c r="P9905">
        <v>-0.10739707946777299</v>
      </c>
      <c r="Q9905">
        <v>0.51031589508056596</v>
      </c>
      <c r="R9905">
        <v>0.119510650634766</v>
      </c>
      <c r="S9905" t="s">
        <v>90</v>
      </c>
      <c r="T9905" t="s">
        <v>90</v>
      </c>
      <c r="U9905" t="s">
        <v>90</v>
      </c>
      <c r="V9905" t="s">
        <v>90</v>
      </c>
      <c r="W9905" t="s">
        <v>90</v>
      </c>
      <c r="X9905" t="s">
        <v>90</v>
      </c>
      <c r="Y9905" t="s">
        <v>90</v>
      </c>
      <c r="Z9905" t="s">
        <v>90</v>
      </c>
      <c r="AA9905" t="s">
        <v>90</v>
      </c>
      <c r="AB9905" t="s">
        <v>90</v>
      </c>
      <c r="AC9905" t="s">
        <v>90</v>
      </c>
      <c r="AD9905">
        <v>4.9422740936279297E-2</v>
      </c>
      <c r="AE9905">
        <v>-0.22603225708007799</v>
      </c>
      <c r="AF9905">
        <v>-0.108319759368896</v>
      </c>
      <c r="AG9905">
        <v>-7.7126502990722698E-2</v>
      </c>
      <c r="AH9905">
        <v>-0.13249301910400399</v>
      </c>
      <c r="AI9905">
        <v>-0.23563146591186501</v>
      </c>
      <c r="AJ9905">
        <v>4.1897773742675802E-2</v>
      </c>
      <c r="AK9905">
        <v>0.25022935867309598</v>
      </c>
      <c r="AL9905">
        <v>0.17051315307617201</v>
      </c>
      <c r="AM9905">
        <v>0.30202913284301802</v>
      </c>
      <c r="AN9905">
        <v>0.25493192672729498</v>
      </c>
      <c r="AO9905" t="s">
        <v>53804</v>
      </c>
      <c r="AP9905">
        <v>2</v>
      </c>
      <c r="AQ9905" t="s">
        <v>50348</v>
      </c>
      <c r="AR9905" t="s">
        <v>92</v>
      </c>
      <c r="AS9905" t="s">
        <v>86779</v>
      </c>
      <c r="AT9905" t="s">
        <v>78957</v>
      </c>
      <c r="AU9905" t="s">
        <v>86780</v>
      </c>
      <c r="AV9905" t="s">
        <v>87580</v>
      </c>
      <c r="AW9905">
        <v>1</v>
      </c>
      <c r="AX9905" s="4">
        <v>7.6079700000000003E-6</v>
      </c>
      <c r="AY9905">
        <v>106.93</v>
      </c>
      <c r="AZ9905">
        <v>93.792000000000002</v>
      </c>
      <c r="BA9905">
        <v>86.331999999999994</v>
      </c>
      <c r="BB9905">
        <v>0.31552000000000002</v>
      </c>
      <c r="BC9905">
        <v>444720000</v>
      </c>
      <c r="BD9905" t="s">
        <v>90</v>
      </c>
    </row>
    <row r="9906" spans="1:56" x14ac:dyDescent="0.45">
      <c r="A9906" s="5">
        <v>40057</v>
      </c>
      <c r="B9906" t="s">
        <v>50345</v>
      </c>
      <c r="C9906" t="s">
        <v>86778</v>
      </c>
      <c r="D9906">
        <v>49</v>
      </c>
      <c r="E9906" t="s">
        <v>62981</v>
      </c>
      <c r="F9906" t="s">
        <v>62982</v>
      </c>
      <c r="G9906">
        <v>1</v>
      </c>
      <c r="H9906">
        <v>7.3645591735839802E-2</v>
      </c>
      <c r="I9906">
        <v>-0.16370201110839799</v>
      </c>
      <c r="J9906">
        <v>-0.30699729919433599</v>
      </c>
      <c r="K9906">
        <v>-0.27767753601074202</v>
      </c>
      <c r="L9906">
        <v>7.8315734863281302E-3</v>
      </c>
      <c r="M9906">
        <v>6.072998046875E-3</v>
      </c>
      <c r="N9906">
        <v>7.8660964965820299E-2</v>
      </c>
      <c r="O9906">
        <v>0.272030830383301</v>
      </c>
      <c r="P9906">
        <v>-2.8623580932617201E-2</v>
      </c>
      <c r="Q9906">
        <v>0.25601291656494102</v>
      </c>
      <c r="R9906">
        <v>-6.0815811157226597E-2</v>
      </c>
      <c r="S9906">
        <v>6.2913894653320304E-3</v>
      </c>
      <c r="T9906">
        <v>-0.175591945648193</v>
      </c>
      <c r="U9906">
        <v>-0.18362331390380901</v>
      </c>
      <c r="V9906">
        <v>-0.47305107116699202</v>
      </c>
      <c r="W9906">
        <v>-0.21406745910644501</v>
      </c>
      <c r="X9906">
        <v>0.26165246963500999</v>
      </c>
      <c r="Y9906">
        <v>0.61512422561645497</v>
      </c>
      <c r="Z9906">
        <v>2.67376899719238E-2</v>
      </c>
      <c r="AA9906">
        <v>5.5410385131835903E-2</v>
      </c>
      <c r="AB9906">
        <v>0.43792629241943398</v>
      </c>
      <c r="AC9906">
        <v>0.11831617355346701</v>
      </c>
      <c r="AD9906">
        <v>3.91039848327637E-2</v>
      </c>
      <c r="AE9906">
        <v>0</v>
      </c>
      <c r="AF9906">
        <v>3.0050277709960899E-2</v>
      </c>
      <c r="AG9906">
        <v>-8.9771270751953097E-2</v>
      </c>
      <c r="AH9906">
        <v>-0.154281616210938</v>
      </c>
      <c r="AI9906">
        <v>-3.96523475646973E-2</v>
      </c>
      <c r="AJ9906">
        <v>3.2725334167480499E-3</v>
      </c>
      <c r="AK9906">
        <v>-4.8163414001464802E-2</v>
      </c>
      <c r="AL9906">
        <v>-7.02929496765137E-2</v>
      </c>
      <c r="AM9906">
        <v>-6.8480491638183594E-2</v>
      </c>
      <c r="AN9906">
        <v>0.32311153411865201</v>
      </c>
      <c r="AO9906" t="s">
        <v>53804</v>
      </c>
      <c r="AP9906">
        <v>2</v>
      </c>
      <c r="AQ9906" t="s">
        <v>50348</v>
      </c>
      <c r="AR9906" t="s">
        <v>92</v>
      </c>
      <c r="AS9906" t="s">
        <v>86779</v>
      </c>
      <c r="AT9906" t="s">
        <v>78957</v>
      </c>
      <c r="AU9906" t="s">
        <v>86780</v>
      </c>
      <c r="AV9906" t="s">
        <v>88045</v>
      </c>
      <c r="AW9906">
        <v>1</v>
      </c>
      <c r="AX9906">
        <v>2.83875E-4</v>
      </c>
      <c r="AY9906">
        <v>104.43</v>
      </c>
      <c r="AZ9906">
        <v>60.009</v>
      </c>
      <c r="BA9906">
        <v>65.156999999999996</v>
      </c>
      <c r="BB9906">
        <v>0.26380999999999999</v>
      </c>
      <c r="BC9906">
        <v>1025700000</v>
      </c>
      <c r="BD9906" t="s">
        <v>90</v>
      </c>
    </row>
    <row r="9907" spans="1:56" x14ac:dyDescent="0.45">
      <c r="A9907" t="s">
        <v>50414</v>
      </c>
      <c r="B9907" t="s">
        <v>50415</v>
      </c>
      <c r="C9907" t="s">
        <v>86789</v>
      </c>
      <c r="D9907">
        <v>705</v>
      </c>
      <c r="E9907" t="s">
        <v>62999</v>
      </c>
      <c r="F9907" t="s">
        <v>63000</v>
      </c>
      <c r="G9907">
        <v>1</v>
      </c>
      <c r="H9907">
        <v>0.116127967834473</v>
      </c>
      <c r="I9907">
        <v>-8.52508544921875E-2</v>
      </c>
      <c r="J9907">
        <v>-0.36371612548828097</v>
      </c>
      <c r="K9907">
        <v>-0.170308113098145</v>
      </c>
      <c r="L9907">
        <v>-0.132885932922363</v>
      </c>
      <c r="M9907">
        <v>-1.3769149780273399E-2</v>
      </c>
      <c r="N9907">
        <v>4.1662216186523403E-2</v>
      </c>
      <c r="O9907">
        <v>1.7819404602050799E-2</v>
      </c>
      <c r="P9907">
        <v>0.147212028503418</v>
      </c>
      <c r="Q9907">
        <v>0.200039863586426</v>
      </c>
      <c r="R9907">
        <v>-0.10986328125</v>
      </c>
      <c r="S9907">
        <v>-9.7046852111816406E-2</v>
      </c>
      <c r="T9907">
        <v>-3.4537792205810498E-2</v>
      </c>
      <c r="U9907">
        <v>-0.23915481567382799</v>
      </c>
      <c r="V9907">
        <v>-0.37073612213134799</v>
      </c>
      <c r="W9907">
        <v>-0.40913772583007801</v>
      </c>
      <c r="X9907">
        <v>0.12870740890502899</v>
      </c>
      <c r="Y9907">
        <v>-2.9660701751709002E-2</v>
      </c>
      <c r="Z9907">
        <v>4.23178672790527E-2</v>
      </c>
      <c r="AA9907">
        <v>0.10846138000488301</v>
      </c>
      <c r="AB9907">
        <v>0.23014163970947299</v>
      </c>
      <c r="AC9907">
        <v>-0.16460371017456099</v>
      </c>
      <c r="AD9907" t="s">
        <v>90</v>
      </c>
      <c r="AE9907" t="s">
        <v>90</v>
      </c>
      <c r="AF9907" t="s">
        <v>90</v>
      </c>
      <c r="AG9907" t="s">
        <v>90</v>
      </c>
      <c r="AH9907" t="s">
        <v>90</v>
      </c>
      <c r="AI9907" t="s">
        <v>90</v>
      </c>
      <c r="AJ9907" t="s">
        <v>90</v>
      </c>
      <c r="AK9907" t="s">
        <v>90</v>
      </c>
      <c r="AL9907" t="s">
        <v>90</v>
      </c>
      <c r="AM9907" t="s">
        <v>90</v>
      </c>
      <c r="AN9907" t="s">
        <v>90</v>
      </c>
      <c r="AO9907" t="s">
        <v>53804</v>
      </c>
      <c r="AP9907">
        <v>3</v>
      </c>
      <c r="AQ9907">
        <v>6630</v>
      </c>
      <c r="AR9907" t="s">
        <v>92</v>
      </c>
      <c r="AS9907" t="s">
        <v>86790</v>
      </c>
      <c r="AT9907" t="s">
        <v>86791</v>
      </c>
      <c r="AU9907" t="s">
        <v>86792</v>
      </c>
      <c r="AV9907" t="s">
        <v>87554</v>
      </c>
      <c r="AW9907">
        <v>0.97172099999999995</v>
      </c>
      <c r="AX9907" s="4">
        <v>9.8145599999999998E-6</v>
      </c>
      <c r="AY9907">
        <v>109.62</v>
      </c>
      <c r="AZ9907">
        <v>95.463999999999999</v>
      </c>
      <c r="BA9907">
        <v>109.62</v>
      </c>
      <c r="BB9907">
        <v>-9.1199000000000002E-2</v>
      </c>
      <c r="BC9907">
        <v>179370000</v>
      </c>
      <c r="BD9907" t="s">
        <v>90</v>
      </c>
    </row>
    <row r="9908" spans="1:56" x14ac:dyDescent="0.45">
      <c r="A9908" t="s">
        <v>50414</v>
      </c>
      <c r="B9908" t="s">
        <v>50415</v>
      </c>
      <c r="C9908" t="s">
        <v>86789</v>
      </c>
      <c r="D9908">
        <v>552</v>
      </c>
      <c r="E9908" t="s">
        <v>63001</v>
      </c>
      <c r="F9908" t="s">
        <v>63002</v>
      </c>
      <c r="G9908">
        <v>1</v>
      </c>
      <c r="H9908">
        <v>0.38437080383300798</v>
      </c>
      <c r="I9908">
        <v>0.119153022766113</v>
      </c>
      <c r="J9908">
        <v>-7.7543258666992196E-3</v>
      </c>
      <c r="K9908">
        <v>-0.40364646911621099</v>
      </c>
      <c r="L9908">
        <v>-7.7972412109375E-2</v>
      </c>
      <c r="M9908">
        <v>0.50697040557861295</v>
      </c>
      <c r="N9908">
        <v>0.18585205078125</v>
      </c>
      <c r="O9908">
        <v>-1.5717506408691399E-2</v>
      </c>
      <c r="P9908">
        <v>6.4623832702636705E-2</v>
      </c>
      <c r="Q9908">
        <v>-1.22957229614258E-2</v>
      </c>
      <c r="R9908">
        <v>-0.15072059631347701</v>
      </c>
      <c r="S9908" t="s">
        <v>90</v>
      </c>
      <c r="T9908" t="s">
        <v>90</v>
      </c>
      <c r="U9908" t="s">
        <v>90</v>
      </c>
      <c r="V9908" t="s">
        <v>90</v>
      </c>
      <c r="W9908" t="s">
        <v>90</v>
      </c>
      <c r="X9908" t="s">
        <v>90</v>
      </c>
      <c r="Y9908" t="s">
        <v>90</v>
      </c>
      <c r="Z9908" t="s">
        <v>90</v>
      </c>
      <c r="AA9908" t="s">
        <v>90</v>
      </c>
      <c r="AB9908" t="s">
        <v>90</v>
      </c>
      <c r="AC9908" t="s">
        <v>90</v>
      </c>
      <c r="AD9908">
        <v>0.501112461090088</v>
      </c>
      <c r="AE9908">
        <v>0.47692966461181602</v>
      </c>
      <c r="AF9908">
        <v>-0.22409152984619099</v>
      </c>
      <c r="AG9908">
        <v>-0.315442085266113</v>
      </c>
      <c r="AH9908">
        <v>-0.22641086578369099</v>
      </c>
      <c r="AI9908">
        <v>0.53958368301391602</v>
      </c>
      <c r="AJ9908">
        <v>0.25762701034545898</v>
      </c>
      <c r="AK9908">
        <v>-0.31768131256103499</v>
      </c>
      <c r="AL9908">
        <v>-4.5466423034668003E-3</v>
      </c>
      <c r="AM9908">
        <v>8.5935592651367205E-3</v>
      </c>
      <c r="AN9908">
        <v>-9.3186378479003906E-2</v>
      </c>
      <c r="AO9908" t="s">
        <v>53804</v>
      </c>
      <c r="AP9908">
        <v>3</v>
      </c>
      <c r="AQ9908">
        <v>6630</v>
      </c>
      <c r="AR9908" t="s">
        <v>92</v>
      </c>
      <c r="AS9908" t="s">
        <v>86790</v>
      </c>
      <c r="AT9908" t="s">
        <v>86791</v>
      </c>
      <c r="AU9908" t="s">
        <v>86792</v>
      </c>
      <c r="AV9908" t="s">
        <v>87539</v>
      </c>
      <c r="AW9908">
        <v>0.99987400000000004</v>
      </c>
      <c r="AX9908" s="4">
        <v>7.5840800000000001E-70</v>
      </c>
      <c r="AY9908">
        <v>233.28</v>
      </c>
      <c r="AZ9908">
        <v>194.46</v>
      </c>
      <c r="BA9908">
        <v>172</v>
      </c>
      <c r="BB9908">
        <v>9.0756000000000003E-2</v>
      </c>
      <c r="BC9908">
        <v>419500000</v>
      </c>
      <c r="BD9908" t="s">
        <v>90</v>
      </c>
    </row>
    <row r="9909" spans="1:56" x14ac:dyDescent="0.45">
      <c r="A9909" t="s">
        <v>50449</v>
      </c>
      <c r="B9909" t="s">
        <v>50450</v>
      </c>
      <c r="C9909" t="s">
        <v>86799</v>
      </c>
      <c r="D9909">
        <v>257</v>
      </c>
      <c r="E9909" t="s">
        <v>63007</v>
      </c>
      <c r="F9909" t="s">
        <v>50456</v>
      </c>
      <c r="G9909" t="s">
        <v>2642</v>
      </c>
      <c r="H9909">
        <v>-0.26593875885009799</v>
      </c>
      <c r="I9909">
        <v>2.4335861206054701E-2</v>
      </c>
      <c r="J9909">
        <v>4.0813446044921903E-2</v>
      </c>
      <c r="K9909">
        <v>0.12790870666503901</v>
      </c>
      <c r="L9909">
        <v>7.6164245605468806E-2</v>
      </c>
      <c r="M9909">
        <v>-8.48388671875E-3</v>
      </c>
      <c r="N9909">
        <v>-0.117781639099121</v>
      </c>
      <c r="O9909">
        <v>-0.24532508850097701</v>
      </c>
      <c r="P9909">
        <v>-0.127278327941895</v>
      </c>
      <c r="Q9909">
        <v>0.105450630187988</v>
      </c>
      <c r="R9909">
        <v>-3.0209541320800799E-2</v>
      </c>
      <c r="S9909">
        <v>-0.29470634460449202</v>
      </c>
      <c r="T9909">
        <v>-0.124586582183838</v>
      </c>
      <c r="U9909">
        <v>1.7084121704101601E-2</v>
      </c>
      <c r="V9909">
        <v>-0.16702938079834001</v>
      </c>
      <c r="W9909">
        <v>5.7363510131835903E-2</v>
      </c>
      <c r="X9909">
        <v>-0.19352674484252899</v>
      </c>
      <c r="Y9909">
        <v>3.9710521697997998E-2</v>
      </c>
      <c r="Z9909">
        <v>0.110311985015869</v>
      </c>
      <c r="AA9909">
        <v>5.8549880981445299E-2</v>
      </c>
      <c r="AB9909">
        <v>0.27675056457519498</v>
      </c>
      <c r="AC9909">
        <v>1.8522739410400401E-2</v>
      </c>
      <c r="AD9909">
        <v>-7.9576492309570299E-2</v>
      </c>
      <c r="AE9909">
        <v>6.3869953155517606E-2</v>
      </c>
      <c r="AF9909">
        <v>5.2731990814208998E-2</v>
      </c>
      <c r="AG9909">
        <v>5.1219940185546903E-2</v>
      </c>
      <c r="AH9909">
        <v>-6.3475608825683594E-2</v>
      </c>
      <c r="AI9909">
        <v>-9.53936576843262E-2</v>
      </c>
      <c r="AJ9909">
        <v>0.13989353179931599</v>
      </c>
      <c r="AK9909">
        <v>0.15111875534057601</v>
      </c>
      <c r="AL9909">
        <v>-4.20794486999512E-2</v>
      </c>
      <c r="AM9909">
        <v>-6.1892509460449198E-2</v>
      </c>
      <c r="AN9909">
        <v>0.22640562057495101</v>
      </c>
      <c r="AO9909" t="s">
        <v>53804</v>
      </c>
      <c r="AP9909">
        <v>3</v>
      </c>
      <c r="AQ9909">
        <v>6634</v>
      </c>
      <c r="AR9909" t="s">
        <v>92</v>
      </c>
      <c r="AS9909" t="s">
        <v>86800</v>
      </c>
      <c r="AT9909" t="s">
        <v>86801</v>
      </c>
      <c r="AU9909" t="s">
        <v>86802</v>
      </c>
      <c r="AV9909" t="s">
        <v>87464</v>
      </c>
      <c r="AW9909">
        <v>0.99998900000000002</v>
      </c>
      <c r="AX9909" s="4">
        <v>3.6817199999999999E-100</v>
      </c>
      <c r="AY9909">
        <v>263.19</v>
      </c>
      <c r="AZ9909">
        <v>223.5</v>
      </c>
      <c r="BA9909">
        <v>243.35</v>
      </c>
      <c r="BB9909">
        <v>-1.5321E-2</v>
      </c>
      <c r="BC9909">
        <v>5004000000</v>
      </c>
      <c r="BD9909" t="s">
        <v>90</v>
      </c>
    </row>
    <row r="9910" spans="1:56" x14ac:dyDescent="0.45">
      <c r="A9910" t="s">
        <v>50471</v>
      </c>
      <c r="B9910" t="s">
        <v>50472</v>
      </c>
      <c r="C9910" t="s">
        <v>88242</v>
      </c>
      <c r="D9910">
        <v>161</v>
      </c>
      <c r="E9910" t="s">
        <v>63016</v>
      </c>
      <c r="F9910" t="s">
        <v>63017</v>
      </c>
      <c r="G9910">
        <v>1</v>
      </c>
      <c r="H9910">
        <v>-1.03778839111328E-2</v>
      </c>
      <c r="I9910">
        <v>-0.77384185791015603</v>
      </c>
      <c r="J9910">
        <v>-1.3029212951660201</v>
      </c>
      <c r="K9910">
        <v>-0.76274681091308605</v>
      </c>
      <c r="L9910">
        <v>-0.80497264862060502</v>
      </c>
      <c r="M9910">
        <v>0.22790336608886699</v>
      </c>
      <c r="N9910">
        <v>0.239130973815918</v>
      </c>
      <c r="O9910">
        <v>2.0361900329589799E-2</v>
      </c>
      <c r="P9910">
        <v>0.15092945098877</v>
      </c>
      <c r="Q9910">
        <v>6.1020851135253899E-2</v>
      </c>
      <c r="R9910">
        <v>0.207232475280762</v>
      </c>
      <c r="S9910" t="s">
        <v>90</v>
      </c>
      <c r="T9910" t="s">
        <v>90</v>
      </c>
      <c r="U9910" t="s">
        <v>90</v>
      </c>
      <c r="V9910" t="s">
        <v>90</v>
      </c>
      <c r="W9910" t="s">
        <v>90</v>
      </c>
      <c r="X9910" t="s">
        <v>90</v>
      </c>
      <c r="Y9910" t="s">
        <v>90</v>
      </c>
      <c r="Z9910" t="s">
        <v>90</v>
      </c>
      <c r="AA9910" t="s">
        <v>90</v>
      </c>
      <c r="AB9910" t="s">
        <v>90</v>
      </c>
      <c r="AC9910" t="s">
        <v>90</v>
      </c>
      <c r="AD9910">
        <v>-0.220289707183838</v>
      </c>
      <c r="AE9910">
        <v>-0.81226825714111295</v>
      </c>
      <c r="AF9910">
        <v>-1.2819395065307599</v>
      </c>
      <c r="AG9910">
        <v>-0.717648506164551</v>
      </c>
      <c r="AH9910">
        <v>-0.82023239135742199</v>
      </c>
      <c r="AI9910">
        <v>0.21748113632202101</v>
      </c>
      <c r="AJ9910">
        <v>0.27743959426879899</v>
      </c>
      <c r="AK9910">
        <v>1.21030807495117E-2</v>
      </c>
      <c r="AL9910">
        <v>0.12454175949096701</v>
      </c>
      <c r="AM9910">
        <v>0.22032260894775399</v>
      </c>
      <c r="AN9910">
        <v>0.17467212677002</v>
      </c>
      <c r="AO9910" t="s">
        <v>53804</v>
      </c>
      <c r="AP9910">
        <v>3</v>
      </c>
      <c r="AQ9910">
        <v>6636</v>
      </c>
      <c r="AR9910" t="s">
        <v>92</v>
      </c>
      <c r="AT9910" t="s">
        <v>76404</v>
      </c>
      <c r="AV9910" t="s">
        <v>87913</v>
      </c>
      <c r="AW9910">
        <v>0.99975099999999995</v>
      </c>
      <c r="AX9910" s="4">
        <v>1.3668599999999999E-16</v>
      </c>
      <c r="AY9910">
        <v>135.12</v>
      </c>
      <c r="AZ9910">
        <v>117.4</v>
      </c>
      <c r="BA9910">
        <v>135.12</v>
      </c>
      <c r="BB9910">
        <v>-7.3779999999999998E-2</v>
      </c>
      <c r="BC9910">
        <v>1458800000</v>
      </c>
      <c r="BD9910" t="s">
        <v>90</v>
      </c>
    </row>
    <row r="9911" spans="1:56" x14ac:dyDescent="0.45">
      <c r="A9911" t="s">
        <v>10292</v>
      </c>
      <c r="B9911" t="s">
        <v>10293</v>
      </c>
      <c r="C9911" t="s">
        <v>77744</v>
      </c>
      <c r="D9911">
        <v>106</v>
      </c>
      <c r="E9911" t="s">
        <v>63026</v>
      </c>
      <c r="F9911" t="s">
        <v>55646</v>
      </c>
      <c r="G9911">
        <v>1</v>
      </c>
      <c r="H9911">
        <v>-7.6634407043457003E-2</v>
      </c>
      <c r="I9911">
        <v>0.39724063873290999</v>
      </c>
      <c r="J9911">
        <v>-2.7279853820800799E-2</v>
      </c>
      <c r="K9911">
        <v>3.5235404968261698E-2</v>
      </c>
      <c r="L9911">
        <v>-8.4551811218261705E-2</v>
      </c>
      <c r="M9911">
        <v>0.50751304626464799</v>
      </c>
      <c r="N9911">
        <v>0.16940116882324199</v>
      </c>
      <c r="O9911">
        <v>-0.29213142395019498</v>
      </c>
      <c r="P9911">
        <v>6.5975189208984401E-3</v>
      </c>
      <c r="Q9911">
        <v>-4.2276382446289097E-3</v>
      </c>
      <c r="R9911">
        <v>-0.33579349517822299</v>
      </c>
      <c r="S9911">
        <v>0.37044811248779302</v>
      </c>
      <c r="T9911">
        <v>0.49890661239624001</v>
      </c>
      <c r="U9911">
        <v>-4.7570228576660198E-2</v>
      </c>
      <c r="V9911">
        <v>-0.156387329101563</v>
      </c>
      <c r="W9911">
        <v>-0.30508995056152299</v>
      </c>
      <c r="X9911">
        <v>0.395674228668213</v>
      </c>
      <c r="Y9911">
        <v>0.599567890167236</v>
      </c>
      <c r="Z9911">
        <v>-0.41939687728881803</v>
      </c>
      <c r="AA9911">
        <v>8.2804679870605497E-2</v>
      </c>
      <c r="AB9911">
        <v>-4.7390937805175802E-2</v>
      </c>
      <c r="AC9911">
        <v>-0.76666879653930697</v>
      </c>
      <c r="AD9911">
        <v>-0.13349676132202101</v>
      </c>
      <c r="AE9911">
        <v>0.44708061218261702</v>
      </c>
      <c r="AF9911">
        <v>-0.18580245971679701</v>
      </c>
      <c r="AG9911">
        <v>-5.0433158874511698E-2</v>
      </c>
      <c r="AH9911">
        <v>-0.263885498046875</v>
      </c>
      <c r="AI9911">
        <v>0.44299268722534202</v>
      </c>
      <c r="AJ9911">
        <v>0.35775327682495101</v>
      </c>
      <c r="AK9911">
        <v>-0.40569114685058599</v>
      </c>
      <c r="AL9911">
        <v>4.9520969390869099E-2</v>
      </c>
      <c r="AM9911">
        <v>0.18772506713867201</v>
      </c>
      <c r="AN9911">
        <v>-0.111758232116699</v>
      </c>
      <c r="AO9911" t="s">
        <v>53804</v>
      </c>
      <c r="AP9911">
        <v>3</v>
      </c>
      <c r="AQ9911">
        <v>6643</v>
      </c>
      <c r="AR9911" t="s">
        <v>92</v>
      </c>
      <c r="AS9911" t="s">
        <v>77745</v>
      </c>
      <c r="AT9911" t="s">
        <v>77746</v>
      </c>
      <c r="AU9911" t="s">
        <v>77747</v>
      </c>
      <c r="AV9911" t="s">
        <v>87495</v>
      </c>
      <c r="AW9911">
        <v>1</v>
      </c>
      <c r="AX9911" s="4">
        <v>1.5930600000000001E-31</v>
      </c>
      <c r="AY9911">
        <v>160.55000000000001</v>
      </c>
      <c r="AZ9911">
        <v>129.55000000000001</v>
      </c>
      <c r="BA9911">
        <v>153.21</v>
      </c>
      <c r="BB9911">
        <v>-3.6082999999999997E-2</v>
      </c>
      <c r="BC9911">
        <v>1225400000</v>
      </c>
      <c r="BD9911" t="s">
        <v>90</v>
      </c>
    </row>
    <row r="9912" spans="1:56" x14ac:dyDescent="0.45">
      <c r="A9912" t="s">
        <v>50601</v>
      </c>
      <c r="B9912" t="s">
        <v>50602</v>
      </c>
      <c r="C9912" t="s">
        <v>88243</v>
      </c>
      <c r="D9912">
        <v>657</v>
      </c>
      <c r="E9912" t="s">
        <v>63033</v>
      </c>
      <c r="F9912" t="s">
        <v>63034</v>
      </c>
      <c r="G9912">
        <v>1</v>
      </c>
      <c r="H9912">
        <v>0.10952186584472701</v>
      </c>
      <c r="I9912">
        <v>0.51571846008300803</v>
      </c>
      <c r="J9912">
        <v>-2.4783134460449201E-2</v>
      </c>
      <c r="K9912">
        <v>0.180188179016113</v>
      </c>
      <c r="L9912">
        <v>-0.28511619567871099</v>
      </c>
      <c r="M9912">
        <v>0.37004470825195301</v>
      </c>
      <c r="N9912">
        <v>1.9887924194335899E-2</v>
      </c>
      <c r="O9912">
        <v>-0.295535087585449</v>
      </c>
      <c r="P9912">
        <v>0.121822357177734</v>
      </c>
      <c r="Q9912">
        <v>-0.16083145141601601</v>
      </c>
      <c r="R9912">
        <v>-0.35310840606689498</v>
      </c>
      <c r="S9912">
        <v>0.49419593811035201</v>
      </c>
      <c r="T9912">
        <v>0.415876865386963</v>
      </c>
      <c r="U9912">
        <v>2.8306961059570299E-2</v>
      </c>
      <c r="V9912">
        <v>6.6084861755371094E-2</v>
      </c>
      <c r="W9912">
        <v>-0.136665344238281</v>
      </c>
      <c r="X9912">
        <v>8.2910060882568401E-2</v>
      </c>
      <c r="Y9912">
        <v>0.18250513076782199</v>
      </c>
      <c r="Z9912">
        <v>-0.38489294052124001</v>
      </c>
      <c r="AA9912">
        <v>-0.12596035003662101</v>
      </c>
      <c r="AB9912">
        <v>-0.21434593200683599</v>
      </c>
      <c r="AC9912">
        <v>-0.54275369644164995</v>
      </c>
      <c r="AD9912" t="s">
        <v>90</v>
      </c>
      <c r="AE9912" t="s">
        <v>90</v>
      </c>
      <c r="AF9912" t="s">
        <v>90</v>
      </c>
      <c r="AG9912" t="s">
        <v>90</v>
      </c>
      <c r="AH9912" t="s">
        <v>90</v>
      </c>
      <c r="AI9912" t="s">
        <v>90</v>
      </c>
      <c r="AJ9912" t="s">
        <v>90</v>
      </c>
      <c r="AK9912" t="s">
        <v>90</v>
      </c>
      <c r="AL9912" t="s">
        <v>90</v>
      </c>
      <c r="AM9912" t="s">
        <v>90</v>
      </c>
      <c r="AN9912" t="s">
        <v>90</v>
      </c>
      <c r="AO9912" t="s">
        <v>53804</v>
      </c>
      <c r="AP9912">
        <v>2</v>
      </c>
      <c r="AQ9912">
        <v>6655</v>
      </c>
      <c r="AR9912" t="s">
        <v>92</v>
      </c>
      <c r="AS9912" t="s">
        <v>88244</v>
      </c>
      <c r="AT9912" t="s">
        <v>79316</v>
      </c>
      <c r="AU9912" t="s">
        <v>88245</v>
      </c>
      <c r="AV9912" t="s">
        <v>87881</v>
      </c>
      <c r="AW9912">
        <v>0.99783299999999997</v>
      </c>
      <c r="AX9912" s="4">
        <v>4.7935E-32</v>
      </c>
      <c r="AY9912">
        <v>168.05</v>
      </c>
      <c r="AZ9912">
        <v>146.58000000000001</v>
      </c>
      <c r="BA9912">
        <v>168.05</v>
      </c>
      <c r="BB9912">
        <v>-0.30053999999999997</v>
      </c>
      <c r="BC9912">
        <v>175050000</v>
      </c>
      <c r="BD9912" t="s">
        <v>90</v>
      </c>
    </row>
    <row r="9913" spans="1:56" x14ac:dyDescent="0.45">
      <c r="A9913" t="s">
        <v>50614</v>
      </c>
      <c r="B9913" t="s">
        <v>50615</v>
      </c>
      <c r="C9913" t="s">
        <v>86828</v>
      </c>
      <c r="D9913">
        <v>761</v>
      </c>
      <c r="E9913" t="s">
        <v>63043</v>
      </c>
      <c r="F9913" t="s">
        <v>63044</v>
      </c>
      <c r="G9913">
        <v>1</v>
      </c>
      <c r="H9913">
        <v>-0.10635566711425801</v>
      </c>
      <c r="I9913">
        <v>-5.7343482971191399E-2</v>
      </c>
      <c r="J9913">
        <v>-0.171340942382813</v>
      </c>
      <c r="K9913">
        <v>-0.10354804992675801</v>
      </c>
      <c r="L9913">
        <v>5.2683830261230503E-2</v>
      </c>
      <c r="M9913">
        <v>2.1718978881835899E-2</v>
      </c>
      <c r="N9913">
        <v>0.12814903259277299</v>
      </c>
      <c r="O9913">
        <v>-2.29291915893555E-2</v>
      </c>
      <c r="P9913">
        <v>0.17751502990722701</v>
      </c>
      <c r="Q9913">
        <v>0.117973327636719</v>
      </c>
      <c r="R9913">
        <v>-4.6317100524902302E-2</v>
      </c>
      <c r="S9913">
        <v>-3.6136627197265597E-2</v>
      </c>
      <c r="T9913">
        <v>-8.2709789276123005E-2</v>
      </c>
      <c r="U9913">
        <v>5.8261871337890597E-2</v>
      </c>
      <c r="V9913">
        <v>-0.115943908691406</v>
      </c>
      <c r="W9913">
        <v>6.9622039794921903E-2</v>
      </c>
      <c r="X9913">
        <v>-0.124964237213135</v>
      </c>
      <c r="Y9913">
        <v>-2.3428440093994099E-2</v>
      </c>
      <c r="Z9913">
        <v>1.89766883850098E-2</v>
      </c>
      <c r="AA9913">
        <v>0.13275241851806599</v>
      </c>
      <c r="AB9913">
        <v>0.136685371398926</v>
      </c>
      <c r="AC9913">
        <v>7.0039272308349595E-2</v>
      </c>
      <c r="AD9913" t="s">
        <v>90</v>
      </c>
      <c r="AE9913" t="s">
        <v>90</v>
      </c>
      <c r="AF9913" t="s">
        <v>90</v>
      </c>
      <c r="AG9913" t="s">
        <v>90</v>
      </c>
      <c r="AH9913" t="s">
        <v>90</v>
      </c>
      <c r="AI9913" t="s">
        <v>90</v>
      </c>
      <c r="AJ9913" t="s">
        <v>90</v>
      </c>
      <c r="AK9913" t="s">
        <v>90</v>
      </c>
      <c r="AL9913" t="s">
        <v>90</v>
      </c>
      <c r="AM9913" t="s">
        <v>90</v>
      </c>
      <c r="AN9913" t="s">
        <v>90</v>
      </c>
      <c r="AO9913" t="s">
        <v>53804</v>
      </c>
      <c r="AP9913">
        <v>2</v>
      </c>
      <c r="AQ9913">
        <v>6657</v>
      </c>
      <c r="AR9913" t="s">
        <v>92</v>
      </c>
      <c r="AS9913" t="s">
        <v>86829</v>
      </c>
      <c r="AT9913" t="s">
        <v>77148</v>
      </c>
      <c r="AU9913" t="s">
        <v>86830</v>
      </c>
      <c r="AV9913" t="s">
        <v>87461</v>
      </c>
      <c r="AW9913">
        <v>0.99996799999999997</v>
      </c>
      <c r="AX9913" s="4">
        <v>3.1416100000000001E-33</v>
      </c>
      <c r="AY9913">
        <v>172.92</v>
      </c>
      <c r="AZ9913">
        <v>135.81</v>
      </c>
      <c r="BA9913">
        <v>94.191000000000003</v>
      </c>
      <c r="BB9913">
        <v>-0.25041000000000002</v>
      </c>
      <c r="BC9913">
        <v>605130000</v>
      </c>
      <c r="BD9913" t="s">
        <v>90</v>
      </c>
    </row>
    <row r="9914" spans="1:56" x14ac:dyDescent="0.45">
      <c r="A9914" t="s">
        <v>50692</v>
      </c>
      <c r="B9914" t="s">
        <v>50693</v>
      </c>
      <c r="C9914" t="s">
        <v>86840</v>
      </c>
      <c r="D9914">
        <v>478</v>
      </c>
      <c r="E9914" t="s">
        <v>63049</v>
      </c>
      <c r="F9914" t="s">
        <v>63050</v>
      </c>
      <c r="G9914" t="s">
        <v>168</v>
      </c>
      <c r="H9914">
        <v>9.1795921325683594E-2</v>
      </c>
      <c r="I9914">
        <v>0.35531997680664101</v>
      </c>
      <c r="J9914">
        <v>0.19557571411132799</v>
      </c>
      <c r="K9914">
        <v>0.338211059570313</v>
      </c>
      <c r="L9914">
        <v>0.24577426910400399</v>
      </c>
      <c r="M9914">
        <v>7.2175025939941406E-2</v>
      </c>
      <c r="N9914">
        <v>-7.6646804809570299E-2</v>
      </c>
      <c r="O9914">
        <v>-6.4768791198730497E-2</v>
      </c>
      <c r="P9914">
        <v>-0.17238807678222701</v>
      </c>
      <c r="Q9914">
        <v>-0.21110343933105499</v>
      </c>
      <c r="R9914">
        <v>-0.18664741516113301</v>
      </c>
      <c r="S9914">
        <v>8.3227157592773403E-3</v>
      </c>
      <c r="T9914">
        <v>0.33141469955444303</v>
      </c>
      <c r="U9914">
        <v>0.240638732910156</v>
      </c>
      <c r="V9914">
        <v>0.175585746765137</v>
      </c>
      <c r="W9914">
        <v>6.3803672790527302E-2</v>
      </c>
      <c r="X9914">
        <v>-0.152995586395264</v>
      </c>
      <c r="Y9914">
        <v>1.9030094146728498E-2</v>
      </c>
      <c r="Z9914">
        <v>-0.114704608917236</v>
      </c>
      <c r="AA9914">
        <v>-0.17875480651855499</v>
      </c>
      <c r="AB9914">
        <v>0.146675109863281</v>
      </c>
      <c r="AC9914">
        <v>-6.3017368316650405E-2</v>
      </c>
      <c r="AD9914">
        <v>0.142884731292725</v>
      </c>
      <c r="AE9914">
        <v>0.296737670898438</v>
      </c>
      <c r="AF9914">
        <v>0.29537296295165999</v>
      </c>
      <c r="AG9914">
        <v>0.27217292785644498</v>
      </c>
      <c r="AH9914">
        <v>-9.49859619140625E-3</v>
      </c>
      <c r="AI9914">
        <v>-6.9227695465087905E-2</v>
      </c>
      <c r="AJ9914">
        <v>-6.4065456390380901E-2</v>
      </c>
      <c r="AK9914">
        <v>-0.28298473358154302</v>
      </c>
      <c r="AL9914">
        <v>-0.12881708145141599</v>
      </c>
      <c r="AM9914">
        <v>-0.20324039459228499</v>
      </c>
      <c r="AN9914">
        <v>-6.5731048583984403E-2</v>
      </c>
      <c r="AO9914" t="s">
        <v>53804</v>
      </c>
      <c r="AP9914">
        <v>2</v>
      </c>
      <c r="AQ9914">
        <v>6663</v>
      </c>
      <c r="AR9914" t="s">
        <v>92</v>
      </c>
      <c r="AS9914" t="s">
        <v>86841</v>
      </c>
      <c r="AT9914" t="s">
        <v>78166</v>
      </c>
      <c r="AU9914" t="s">
        <v>86842</v>
      </c>
      <c r="AV9914" t="s">
        <v>87438</v>
      </c>
      <c r="AW9914">
        <v>1</v>
      </c>
      <c r="AX9914" s="4">
        <v>8.2239400000000004E-20</v>
      </c>
      <c r="AY9914">
        <v>180.19</v>
      </c>
      <c r="AZ9914">
        <v>171.27</v>
      </c>
      <c r="BA9914">
        <v>152.54</v>
      </c>
      <c r="BB9914">
        <v>-0.11860999999999999</v>
      </c>
      <c r="BC9914">
        <v>804420000</v>
      </c>
      <c r="BD9914" t="s">
        <v>90</v>
      </c>
    </row>
    <row r="9915" spans="1:56" x14ac:dyDescent="0.45">
      <c r="A9915" t="s">
        <v>50761</v>
      </c>
      <c r="B9915" t="s">
        <v>50762</v>
      </c>
      <c r="C9915" t="s">
        <v>86857</v>
      </c>
      <c r="D9915">
        <v>54</v>
      </c>
      <c r="E9915" t="s">
        <v>63055</v>
      </c>
      <c r="F9915" t="s">
        <v>63056</v>
      </c>
      <c r="G9915" t="s">
        <v>241</v>
      </c>
      <c r="H9915">
        <v>0.757260322570801</v>
      </c>
      <c r="I9915">
        <v>-0.244471549987793</v>
      </c>
      <c r="J9915">
        <v>-1.0229549407959</v>
      </c>
      <c r="K9915">
        <v>-0.25939559936523399</v>
      </c>
      <c r="L9915">
        <v>-0.71023654937744096</v>
      </c>
      <c r="M9915">
        <v>1.10811614990234</v>
      </c>
      <c r="N9915">
        <v>0.87677669525146495</v>
      </c>
      <c r="O9915">
        <v>-0.25738334655761702</v>
      </c>
      <c r="P9915">
        <v>0.51988220214843806</v>
      </c>
      <c r="Q9915">
        <v>0.547122001647949</v>
      </c>
      <c r="R9915">
        <v>0</v>
      </c>
      <c r="S9915">
        <v>1.20765399932861</v>
      </c>
      <c r="T9915">
        <v>-0.49908685684204102</v>
      </c>
      <c r="U9915">
        <v>-1.1614561080932599</v>
      </c>
      <c r="V9915">
        <v>-0.52649784088134799</v>
      </c>
      <c r="W9915">
        <v>-0.76496982574462902</v>
      </c>
      <c r="X9915">
        <v>1.3484091758728001</v>
      </c>
      <c r="Y9915">
        <v>1.1014609336853001</v>
      </c>
      <c r="Z9915">
        <v>-2.4667263031005901E-2</v>
      </c>
      <c r="AA9915">
        <v>0.78253269195556596</v>
      </c>
      <c r="AB9915">
        <v>0.83655643463134799</v>
      </c>
      <c r="AC9915">
        <v>-0.12705659866332999</v>
      </c>
      <c r="AD9915">
        <v>0.36766576766967801</v>
      </c>
      <c r="AE9915">
        <v>-0.57363128662109397</v>
      </c>
      <c r="AF9915">
        <v>-0.96067333221435502</v>
      </c>
      <c r="AG9915">
        <v>-0.42728996276855502</v>
      </c>
      <c r="AH9915">
        <v>-0.75699424743652299</v>
      </c>
      <c r="AI9915">
        <v>0.68438291549682595</v>
      </c>
      <c r="AJ9915">
        <v>0.595448017120361</v>
      </c>
      <c r="AK9915">
        <v>-3.6106109619140597E-2</v>
      </c>
      <c r="AL9915">
        <v>0.36555528640747098</v>
      </c>
      <c r="AM9915">
        <v>0.45412826538085899</v>
      </c>
      <c r="AN9915">
        <v>-7.7745437622070299E-2</v>
      </c>
      <c r="AO9915" t="s">
        <v>53804</v>
      </c>
      <c r="AP9915">
        <v>2</v>
      </c>
      <c r="AQ9915">
        <v>6672</v>
      </c>
      <c r="AR9915" t="s">
        <v>92</v>
      </c>
      <c r="AS9915" t="s">
        <v>86858</v>
      </c>
      <c r="AU9915" t="s">
        <v>75834</v>
      </c>
      <c r="AV9915" t="s">
        <v>87539</v>
      </c>
      <c r="AW9915">
        <v>1</v>
      </c>
      <c r="AX9915" s="4">
        <v>1.5758999999999999E-99</v>
      </c>
      <c r="AY9915">
        <v>258.8</v>
      </c>
      <c r="AZ9915">
        <v>231.67</v>
      </c>
      <c r="BA9915">
        <v>258.8</v>
      </c>
      <c r="BB9915">
        <v>0.15115000000000001</v>
      </c>
      <c r="BC9915">
        <v>6749000000</v>
      </c>
      <c r="BD9915" t="s">
        <v>90</v>
      </c>
    </row>
    <row r="9916" spans="1:56" x14ac:dyDescent="0.45">
      <c r="A9916" t="s">
        <v>50842</v>
      </c>
      <c r="B9916" t="s">
        <v>50843</v>
      </c>
      <c r="C9916" t="s">
        <v>86878</v>
      </c>
      <c r="D9916">
        <v>950</v>
      </c>
      <c r="E9916" t="s">
        <v>63062</v>
      </c>
      <c r="F9916" t="s">
        <v>63063</v>
      </c>
      <c r="G9916">
        <v>1</v>
      </c>
      <c r="H9916" t="s">
        <v>90</v>
      </c>
      <c r="I9916" t="s">
        <v>90</v>
      </c>
      <c r="J9916" t="s">
        <v>90</v>
      </c>
      <c r="K9916" t="s">
        <v>90</v>
      </c>
      <c r="L9916" t="s">
        <v>90</v>
      </c>
      <c r="M9916" t="s">
        <v>90</v>
      </c>
      <c r="N9916" t="s">
        <v>90</v>
      </c>
      <c r="O9916" t="s">
        <v>90</v>
      </c>
      <c r="P9916" t="s">
        <v>90</v>
      </c>
      <c r="Q9916" t="s">
        <v>90</v>
      </c>
      <c r="R9916" t="s">
        <v>90</v>
      </c>
      <c r="S9916">
        <v>0.237004280090332</v>
      </c>
      <c r="T9916">
        <v>0.16021966934204099</v>
      </c>
      <c r="U9916">
        <v>-0.28231430053710899</v>
      </c>
      <c r="V9916">
        <v>-8.4333419799804705E-3</v>
      </c>
      <c r="W9916">
        <v>-3.9403915405273403E-2</v>
      </c>
      <c r="X9916">
        <v>-6.1022281646728502E-2</v>
      </c>
      <c r="Y9916">
        <v>-0.43863439559936501</v>
      </c>
      <c r="Z9916">
        <v>0.19459295272827101</v>
      </c>
      <c r="AA9916">
        <v>3.4130096435546903E-2</v>
      </c>
      <c r="AB9916">
        <v>2.6214599609375E-2</v>
      </c>
      <c r="AC9916">
        <v>3.5874843597412102E-2</v>
      </c>
      <c r="AD9916">
        <v>-8.4903240203857394E-2</v>
      </c>
      <c r="AE9916">
        <v>-1.5811920166015599E-3</v>
      </c>
      <c r="AF9916">
        <v>-0.28407335281372098</v>
      </c>
      <c r="AG9916">
        <v>4.3510437011718799E-2</v>
      </c>
      <c r="AH9916">
        <v>-0.146994113922119</v>
      </c>
      <c r="AI9916">
        <v>5.46221733093262E-2</v>
      </c>
      <c r="AJ9916">
        <v>1.4265537261962899E-2</v>
      </c>
      <c r="AK9916">
        <v>0.111453056335449</v>
      </c>
      <c r="AL9916">
        <v>0.204051494598389</v>
      </c>
      <c r="AM9916">
        <v>0.11078071594238301</v>
      </c>
      <c r="AN9916">
        <v>-4.1385650634765597E-2</v>
      </c>
      <c r="AO9916" t="s">
        <v>53804</v>
      </c>
      <c r="AP9916">
        <v>3</v>
      </c>
      <c r="AQ9916">
        <v>6681</v>
      </c>
      <c r="AR9916" t="s">
        <v>92</v>
      </c>
      <c r="AS9916" t="s">
        <v>86879</v>
      </c>
      <c r="AT9916" t="s">
        <v>75984</v>
      </c>
      <c r="AU9916" t="s">
        <v>86880</v>
      </c>
      <c r="AV9916" t="s">
        <v>78160</v>
      </c>
      <c r="AW9916">
        <v>0.91794200000000004</v>
      </c>
      <c r="AX9916" s="4">
        <v>1.5925100000000002E-213</v>
      </c>
      <c r="AY9916">
        <v>309.82</v>
      </c>
      <c r="AZ9916">
        <v>303.22000000000003</v>
      </c>
      <c r="BA9916">
        <v>309.82</v>
      </c>
      <c r="BB9916">
        <v>-0.14946000000000001</v>
      </c>
      <c r="BC9916">
        <v>691010000</v>
      </c>
      <c r="BD9916" t="s">
        <v>90</v>
      </c>
    </row>
    <row r="9917" spans="1:56" x14ac:dyDescent="0.45">
      <c r="A9917" t="s">
        <v>50933</v>
      </c>
      <c r="B9917" t="s">
        <v>50934</v>
      </c>
      <c r="C9917" t="s">
        <v>88246</v>
      </c>
      <c r="D9917">
        <v>45</v>
      </c>
      <c r="E9917" t="s">
        <v>63078</v>
      </c>
      <c r="F9917" t="s">
        <v>63079</v>
      </c>
      <c r="G9917">
        <v>1</v>
      </c>
      <c r="H9917">
        <v>-0.18613624572753901</v>
      </c>
      <c r="I9917">
        <v>6.0390472412109403E-2</v>
      </c>
      <c r="J9917">
        <v>3.1888961791992201E-2</v>
      </c>
      <c r="K9917">
        <v>0.14169120788574199</v>
      </c>
      <c r="L9917">
        <v>-2.7203559875488299E-2</v>
      </c>
      <c r="M9917">
        <v>-0.967745780944824</v>
      </c>
      <c r="N9917">
        <v>-0.10340404510498</v>
      </c>
      <c r="O9917">
        <v>-9.2170715332031306E-2</v>
      </c>
      <c r="P9917">
        <v>5.9574127197265597E-2</v>
      </c>
      <c r="Q9917">
        <v>1.02415084838867E-2</v>
      </c>
      <c r="R9917">
        <v>1.45349502563477E-2</v>
      </c>
      <c r="S9917" t="s">
        <v>90</v>
      </c>
      <c r="T9917" t="s">
        <v>90</v>
      </c>
      <c r="U9917" t="s">
        <v>90</v>
      </c>
      <c r="V9917" t="s">
        <v>90</v>
      </c>
      <c r="W9917" t="s">
        <v>90</v>
      </c>
      <c r="X9917" t="s">
        <v>90</v>
      </c>
      <c r="Y9917" t="s">
        <v>90</v>
      </c>
      <c r="Z9917" t="s">
        <v>90</v>
      </c>
      <c r="AA9917" t="s">
        <v>90</v>
      </c>
      <c r="AB9917" t="s">
        <v>90</v>
      </c>
      <c r="AC9917" t="s">
        <v>90</v>
      </c>
      <c r="AD9917">
        <v>-2.72727012634277E-2</v>
      </c>
      <c r="AE9917">
        <v>0.118746757507324</v>
      </c>
      <c r="AF9917">
        <v>5.4209709167480503E-2</v>
      </c>
      <c r="AG9917">
        <v>0.150965690612793</v>
      </c>
      <c r="AH9917">
        <v>-2.3599624633789101E-2</v>
      </c>
      <c r="AI9917">
        <v>-0.11776304244995101</v>
      </c>
      <c r="AJ9917">
        <v>-0.19762849807739299</v>
      </c>
      <c r="AK9917">
        <v>0.10633277893066399</v>
      </c>
      <c r="AL9917">
        <v>-8.0876350402831997E-3</v>
      </c>
      <c r="AM9917">
        <v>-2.1272659301757799E-2</v>
      </c>
      <c r="AN9917">
        <v>1.68561935424805E-2</v>
      </c>
      <c r="AO9917" t="s">
        <v>53804</v>
      </c>
      <c r="AP9917">
        <v>3</v>
      </c>
      <c r="AQ9917">
        <v>6687</v>
      </c>
      <c r="AR9917" t="s">
        <v>92</v>
      </c>
      <c r="AS9917" t="s">
        <v>88247</v>
      </c>
      <c r="AT9917" t="s">
        <v>88248</v>
      </c>
      <c r="AU9917" t="s">
        <v>88249</v>
      </c>
      <c r="AV9917" t="s">
        <v>75764</v>
      </c>
      <c r="AW9917">
        <v>0.96552700000000002</v>
      </c>
      <c r="AX9917" s="4">
        <v>5.7356499999999999E-5</v>
      </c>
      <c r="AY9917">
        <v>127.87</v>
      </c>
      <c r="AZ9917">
        <v>69.168999999999997</v>
      </c>
      <c r="BA9917">
        <v>75.819000000000003</v>
      </c>
      <c r="BB9917">
        <v>-5.7998000000000001E-2</v>
      </c>
      <c r="BC9917">
        <v>382500000</v>
      </c>
      <c r="BD9917" t="s">
        <v>90</v>
      </c>
    </row>
    <row r="9918" spans="1:56" x14ac:dyDescent="0.45">
      <c r="A9918" t="s">
        <v>50949</v>
      </c>
      <c r="B9918" t="s">
        <v>50950</v>
      </c>
      <c r="C9918" t="s">
        <v>86902</v>
      </c>
      <c r="D9918">
        <v>282</v>
      </c>
      <c r="E9918" t="s">
        <v>63081</v>
      </c>
      <c r="F9918" t="s">
        <v>50954</v>
      </c>
      <c r="G9918" t="s">
        <v>2642</v>
      </c>
      <c r="H9918">
        <v>-0.176241874694824</v>
      </c>
      <c r="I9918">
        <v>-0.66727733612060502</v>
      </c>
      <c r="J9918">
        <v>-0.39975929260253901</v>
      </c>
      <c r="K9918">
        <v>-0.177772521972656</v>
      </c>
      <c r="L9918">
        <v>-0.116336822509766</v>
      </c>
      <c r="M9918">
        <v>1.5567779541015601E-2</v>
      </c>
      <c r="N9918">
        <v>2.5350570678710899E-2</v>
      </c>
      <c r="O9918">
        <v>3.7034988403320299E-2</v>
      </c>
      <c r="P9918">
        <v>0.26539707183837902</v>
      </c>
      <c r="Q9918">
        <v>3.2198905944824198E-2</v>
      </c>
      <c r="R9918">
        <v>0.19577217102050801</v>
      </c>
      <c r="S9918">
        <v>0.18277931213378901</v>
      </c>
      <c r="T9918">
        <v>-0.757856845855713</v>
      </c>
      <c r="U9918">
        <v>-0.30142593383789101</v>
      </c>
      <c r="V9918">
        <v>-0.22159194946289101</v>
      </c>
      <c r="W9918">
        <v>5.8746337890625E-3</v>
      </c>
      <c r="X9918">
        <v>1.40786170959473E-2</v>
      </c>
      <c r="Y9918">
        <v>3.00946235656738E-2</v>
      </c>
      <c r="Z9918">
        <v>3.34973335266113E-2</v>
      </c>
      <c r="AA9918">
        <v>-0.10470390319824199</v>
      </c>
      <c r="AB9918">
        <v>0.20049190521240201</v>
      </c>
      <c r="AC9918">
        <v>0.13468408584594699</v>
      </c>
      <c r="AD9918">
        <v>0.26488637924194303</v>
      </c>
      <c r="AE9918">
        <v>-4.0325164794921903E-2</v>
      </c>
      <c r="AF9918">
        <v>-0.117987632751465</v>
      </c>
      <c r="AG9918">
        <v>-0.36760425567626998</v>
      </c>
      <c r="AH9918">
        <v>8.9555740356445299E-2</v>
      </c>
      <c r="AI9918">
        <v>4.2507648468017599E-2</v>
      </c>
      <c r="AJ9918">
        <v>7.3867321014404297E-2</v>
      </c>
      <c r="AK9918">
        <v>-4.0096282958984403E-2</v>
      </c>
      <c r="AL9918">
        <v>-5.6927204132080099E-2</v>
      </c>
      <c r="AM9918">
        <v>1.6868591308593799E-2</v>
      </c>
      <c r="AN9918">
        <v>-2.05841064453125E-2</v>
      </c>
      <c r="AO9918" t="s">
        <v>53804</v>
      </c>
      <c r="AP9918">
        <v>3</v>
      </c>
      <c r="AQ9918">
        <v>6689</v>
      </c>
      <c r="AR9918" t="s">
        <v>92</v>
      </c>
      <c r="AS9918" t="s">
        <v>79393</v>
      </c>
      <c r="AT9918" t="s">
        <v>76230</v>
      </c>
      <c r="AU9918" t="s">
        <v>85173</v>
      </c>
      <c r="AV9918" t="s">
        <v>76103</v>
      </c>
      <c r="AW9918">
        <v>1</v>
      </c>
      <c r="AX9918" s="4">
        <v>8.2498999999999999E-249</v>
      </c>
      <c r="AY9918">
        <v>308.68</v>
      </c>
      <c r="AZ9918">
        <v>296.8</v>
      </c>
      <c r="BA9918">
        <v>154.12</v>
      </c>
      <c r="BB9918">
        <v>-0.56030000000000002</v>
      </c>
      <c r="BC9918">
        <v>76277000000</v>
      </c>
      <c r="BD9918" t="s">
        <v>90</v>
      </c>
    </row>
    <row r="9919" spans="1:56" x14ac:dyDescent="0.45">
      <c r="A9919" t="s">
        <v>50984</v>
      </c>
      <c r="B9919" t="s">
        <v>50985</v>
      </c>
      <c r="C9919" t="s">
        <v>86912</v>
      </c>
      <c r="D9919">
        <v>196</v>
      </c>
      <c r="E9919" t="s">
        <v>63082</v>
      </c>
      <c r="F9919" t="s">
        <v>63083</v>
      </c>
      <c r="G9919">
        <v>1</v>
      </c>
      <c r="H9919">
        <v>7.0955276489257799E-2</v>
      </c>
      <c r="I9919">
        <v>0.118545532226563</v>
      </c>
      <c r="J9919">
        <v>-0.26067256927490201</v>
      </c>
      <c r="K9919">
        <v>-0.206164360046387</v>
      </c>
      <c r="L9919">
        <v>-0.17867183685302701</v>
      </c>
      <c r="M9919">
        <v>0.36408138275146501</v>
      </c>
      <c r="N9919">
        <v>0.15313148498535201</v>
      </c>
      <c r="O9919">
        <v>-0.40189647674560502</v>
      </c>
      <c r="P9919">
        <v>0.115219116210938</v>
      </c>
      <c r="Q9919">
        <v>0.20958518981933599</v>
      </c>
      <c r="R9919">
        <v>1.53379440307617E-2</v>
      </c>
      <c r="S9919">
        <v>0.205001831054688</v>
      </c>
      <c r="T9919">
        <v>0.38276147842407199</v>
      </c>
      <c r="U9919">
        <v>-5.6519508361816399E-2</v>
      </c>
      <c r="V9919">
        <v>1.15385055541992E-2</v>
      </c>
      <c r="W9919">
        <v>-0.28857517242431602</v>
      </c>
      <c r="X9919">
        <v>0.160908222198486</v>
      </c>
      <c r="Y9919">
        <v>3.7294864654541002E-2</v>
      </c>
      <c r="Z9919">
        <v>-0.45092153549194303</v>
      </c>
      <c r="AA9919">
        <v>-8.0967903137207003E-2</v>
      </c>
      <c r="AB9919">
        <v>0.33687973022460899</v>
      </c>
      <c r="AC9919">
        <v>-0.369261264801025</v>
      </c>
      <c r="AD9919">
        <v>0.179545879364014</v>
      </c>
      <c r="AE9919">
        <v>-0.15137767791748</v>
      </c>
      <c r="AF9919">
        <v>-0.209774971008301</v>
      </c>
      <c r="AG9919">
        <v>-4.2353630065918003E-2</v>
      </c>
      <c r="AH9919">
        <v>-0.42264747619628901</v>
      </c>
      <c r="AI9919">
        <v>0.17484807968139601</v>
      </c>
      <c r="AJ9919">
        <v>0.17166471481323201</v>
      </c>
      <c r="AK9919">
        <v>8.7338447570800795E-2</v>
      </c>
      <c r="AL9919">
        <v>6.08716011047363E-2</v>
      </c>
      <c r="AM9919">
        <v>3.6078453063964802E-2</v>
      </c>
      <c r="AN9919">
        <v>-0.11335277557373</v>
      </c>
      <c r="AO9919" t="s">
        <v>53804</v>
      </c>
      <c r="AP9919">
        <v>2</v>
      </c>
      <c r="AQ9919" t="s">
        <v>50988</v>
      </c>
      <c r="AR9919" t="s">
        <v>92</v>
      </c>
      <c r="AT9919" t="s">
        <v>75991</v>
      </c>
      <c r="AU9919" t="s">
        <v>77151</v>
      </c>
      <c r="AV9919" t="s">
        <v>88250</v>
      </c>
      <c r="AW9919">
        <v>0.99932399999999999</v>
      </c>
      <c r="AX9919" s="4">
        <v>6.7900600000000001E-117</v>
      </c>
      <c r="AY9919">
        <v>271.92</v>
      </c>
      <c r="AZ9919">
        <v>265.22000000000003</v>
      </c>
      <c r="BA9919">
        <v>164.2</v>
      </c>
      <c r="BB9919">
        <v>-3.7877000000000001E-2</v>
      </c>
      <c r="BC9919">
        <v>2542800000</v>
      </c>
      <c r="BD9919" t="s">
        <v>90</v>
      </c>
    </row>
    <row r="9920" spans="1:56" x14ac:dyDescent="0.45">
      <c r="A9920" t="s">
        <v>50984</v>
      </c>
      <c r="B9920" t="s">
        <v>50985</v>
      </c>
      <c r="C9920" t="s">
        <v>86912</v>
      </c>
      <c r="D9920">
        <v>356</v>
      </c>
      <c r="E9920" t="s">
        <v>63084</v>
      </c>
      <c r="F9920" t="s">
        <v>63085</v>
      </c>
      <c r="G9920" t="s">
        <v>305</v>
      </c>
      <c r="H9920">
        <v>2.8998374938964799E-2</v>
      </c>
      <c r="I9920">
        <v>2.2333145141601601E-2</v>
      </c>
      <c r="J9920">
        <v>4.5168876647949198E-2</v>
      </c>
      <c r="K9920">
        <v>0.136080741882324</v>
      </c>
      <c r="L9920">
        <v>-7.01141357421875E-3</v>
      </c>
      <c r="M9920">
        <v>0.29890918731689498</v>
      </c>
      <c r="N9920">
        <v>6.7358970642089802E-2</v>
      </c>
      <c r="O9920">
        <v>-0.25037193298339799</v>
      </c>
      <c r="P9920">
        <v>-4.7460556030273403E-2</v>
      </c>
      <c r="Q9920">
        <v>-0.161788940429688</v>
      </c>
      <c r="R9920">
        <v>-0.11526679992675801</v>
      </c>
      <c r="S9920">
        <v>-0.15304374694824199</v>
      </c>
      <c r="T9920">
        <v>9.1195106506347708E-3</v>
      </c>
      <c r="U9920">
        <v>6.3643455505371094E-2</v>
      </c>
      <c r="V9920">
        <v>0.24695014953613301</v>
      </c>
      <c r="W9920">
        <v>0.24111366271972701</v>
      </c>
      <c r="X9920">
        <v>1.3287067413330101E-2</v>
      </c>
      <c r="Y9920">
        <v>-6.6072940826416002E-2</v>
      </c>
      <c r="Z9920">
        <v>-4.52017784118652E-2</v>
      </c>
      <c r="AA9920">
        <v>-0.16950035095214799</v>
      </c>
      <c r="AB9920">
        <v>2.8923034667968799E-2</v>
      </c>
      <c r="AC9920">
        <v>-0.28083848953247098</v>
      </c>
      <c r="AD9920" t="s">
        <v>90</v>
      </c>
      <c r="AE9920" t="s">
        <v>90</v>
      </c>
      <c r="AF9920" t="s">
        <v>90</v>
      </c>
      <c r="AG9920" t="s">
        <v>90</v>
      </c>
      <c r="AH9920" t="s">
        <v>90</v>
      </c>
      <c r="AI9920" t="s">
        <v>90</v>
      </c>
      <c r="AJ9920" t="s">
        <v>90</v>
      </c>
      <c r="AK9920" t="s">
        <v>90</v>
      </c>
      <c r="AL9920" t="s">
        <v>90</v>
      </c>
      <c r="AM9920" t="s">
        <v>90</v>
      </c>
      <c r="AN9920" t="s">
        <v>90</v>
      </c>
      <c r="AO9920" t="s">
        <v>53804</v>
      </c>
      <c r="AP9920">
        <v>3</v>
      </c>
      <c r="AQ9920" t="s">
        <v>50988</v>
      </c>
      <c r="AR9920" t="s">
        <v>92</v>
      </c>
      <c r="AT9920" t="s">
        <v>75991</v>
      </c>
      <c r="AU9920" t="s">
        <v>77151</v>
      </c>
      <c r="AV9920" t="s">
        <v>88251</v>
      </c>
      <c r="AW9920">
        <v>1</v>
      </c>
      <c r="AX9920" s="4">
        <v>1.05999E-65</v>
      </c>
      <c r="AY9920">
        <v>227.41</v>
      </c>
      <c r="AZ9920">
        <v>197.52</v>
      </c>
      <c r="BA9920">
        <v>227.41</v>
      </c>
      <c r="BB9920">
        <v>-0.34506999999999999</v>
      </c>
      <c r="BC9920">
        <v>1160000000</v>
      </c>
      <c r="BD9920" t="s">
        <v>90</v>
      </c>
    </row>
    <row r="9921" spans="1:56" x14ac:dyDescent="0.45">
      <c r="A9921" t="s">
        <v>50984</v>
      </c>
      <c r="B9921" t="s">
        <v>50985</v>
      </c>
      <c r="C9921" t="s">
        <v>86912</v>
      </c>
      <c r="D9921">
        <v>624</v>
      </c>
      <c r="E9921" t="s">
        <v>63086</v>
      </c>
      <c r="F9921" t="s">
        <v>63087</v>
      </c>
      <c r="G9921">
        <v>1</v>
      </c>
      <c r="H9921">
        <v>7.5154304504394503E-2</v>
      </c>
      <c r="I9921">
        <v>0.219978332519531</v>
      </c>
      <c r="J9921">
        <v>-0.10476016998291</v>
      </c>
      <c r="K9921">
        <v>7.5398445129394503E-2</v>
      </c>
      <c r="L9921">
        <v>-0.25021171569824202</v>
      </c>
      <c r="M9921">
        <v>8.5087776184082003E-2</v>
      </c>
      <c r="N9921">
        <v>0.21990871429443401</v>
      </c>
      <c r="O9921">
        <v>-0.39060401916503901</v>
      </c>
      <c r="P9921">
        <v>-4.2829513549804696E-3</v>
      </c>
      <c r="Q9921">
        <v>-6.9036483764648403E-3</v>
      </c>
      <c r="R9921">
        <v>-0.26992225646972701</v>
      </c>
      <c r="S9921">
        <v>0.30753993988037098</v>
      </c>
      <c r="T9921">
        <v>8.6304187774658203E-2</v>
      </c>
      <c r="U9921">
        <v>-0.21289634704589799</v>
      </c>
      <c r="V9921">
        <v>1.64995193481445E-2</v>
      </c>
      <c r="W9921">
        <v>-0.13330268859863301</v>
      </c>
      <c r="X9921">
        <v>0.50836515426635698</v>
      </c>
      <c r="Y9921">
        <v>0.22357702255249001</v>
      </c>
      <c r="Z9921">
        <v>-0.13940668106079099</v>
      </c>
      <c r="AA9921">
        <v>0.21401405334472701</v>
      </c>
      <c r="AB9921">
        <v>-0.15838623046875</v>
      </c>
      <c r="AC9921">
        <v>-0.280781269073486</v>
      </c>
      <c r="AD9921">
        <v>9.0545177459716797E-2</v>
      </c>
      <c r="AE9921">
        <v>-0.20586013793945299</v>
      </c>
      <c r="AF9921">
        <v>-0.35284996032714799</v>
      </c>
      <c r="AG9921">
        <v>4.1816711425781299E-2</v>
      </c>
      <c r="AH9921">
        <v>-0.148785591125488</v>
      </c>
      <c r="AI9921">
        <v>0.25180006027221702</v>
      </c>
      <c r="AJ9921">
        <v>0.30078744888305697</v>
      </c>
      <c r="AK9921">
        <v>-4.8895835876464802E-2</v>
      </c>
      <c r="AL9921">
        <v>0.19784307479858401</v>
      </c>
      <c r="AM9921">
        <v>5.3513526916503899E-2</v>
      </c>
      <c r="AN9921">
        <v>9.6893310546875E-4</v>
      </c>
      <c r="AO9921" t="s">
        <v>53804</v>
      </c>
      <c r="AP9921">
        <v>2</v>
      </c>
      <c r="AQ9921" t="s">
        <v>50988</v>
      </c>
      <c r="AR9921" t="s">
        <v>92</v>
      </c>
      <c r="AT9921" t="s">
        <v>75991</v>
      </c>
      <c r="AU9921" t="s">
        <v>77151</v>
      </c>
      <c r="AV9921" t="s">
        <v>87714</v>
      </c>
      <c r="AW9921">
        <v>0.99999899999999997</v>
      </c>
      <c r="AX9921" s="4">
        <v>5.1362499999999998E-26</v>
      </c>
      <c r="AY9921">
        <v>166.23</v>
      </c>
      <c r="AZ9921">
        <v>145.41</v>
      </c>
      <c r="BA9921">
        <v>141.97</v>
      </c>
      <c r="BB9921">
        <v>8.4250000000000005E-2</v>
      </c>
      <c r="BC9921">
        <v>1614300000</v>
      </c>
      <c r="BD9921" t="s">
        <v>90</v>
      </c>
    </row>
    <row r="9922" spans="1:56" x14ac:dyDescent="0.45">
      <c r="A9922" t="s">
        <v>51082</v>
      </c>
      <c r="B9922" t="s">
        <v>51083</v>
      </c>
      <c r="C9922" t="s">
        <v>86925</v>
      </c>
      <c r="D9922">
        <v>218</v>
      </c>
      <c r="E9922" t="s">
        <v>63112</v>
      </c>
      <c r="F9922" t="s">
        <v>63113</v>
      </c>
      <c r="G9922">
        <v>1</v>
      </c>
      <c r="H9922">
        <v>0.19175624847412101</v>
      </c>
      <c r="I9922">
        <v>0.55826282501220703</v>
      </c>
      <c r="J9922">
        <v>-0.103146553039551</v>
      </c>
      <c r="K9922">
        <v>4.248046875E-2</v>
      </c>
      <c r="L9922">
        <v>-0.30054283142089799</v>
      </c>
      <c r="M9922">
        <v>0.57295322418212902</v>
      </c>
      <c r="N9922">
        <v>0.25379371643066401</v>
      </c>
      <c r="O9922">
        <v>-0.60043716430664096</v>
      </c>
      <c r="P9922">
        <v>-1.52616500854492E-2</v>
      </c>
      <c r="Q9922">
        <v>-0.145815849304199</v>
      </c>
      <c r="R9922">
        <v>-0.487011909484863</v>
      </c>
      <c r="S9922">
        <v>0.64325046539306596</v>
      </c>
      <c r="T9922">
        <v>0.50275850296020497</v>
      </c>
      <c r="U9922">
        <v>-0.28486537933349598</v>
      </c>
      <c r="V9922">
        <v>3.8547515869140599E-3</v>
      </c>
      <c r="W9922">
        <v>-0.189328193664551</v>
      </c>
      <c r="X9922">
        <v>0.82526636123657204</v>
      </c>
      <c r="Y9922">
        <v>0.26900053024291998</v>
      </c>
      <c r="Z9922">
        <v>-0.195372104644775</v>
      </c>
      <c r="AA9922">
        <v>0.106788635253906</v>
      </c>
      <c r="AB9922">
        <v>-0.20567989349365201</v>
      </c>
      <c r="AC9922">
        <v>-0.355632305145264</v>
      </c>
      <c r="AD9922">
        <v>0.17232847213745101</v>
      </c>
      <c r="AE9922">
        <v>0.20037269592285201</v>
      </c>
      <c r="AF9922">
        <v>-0.27598762512206998</v>
      </c>
      <c r="AG9922">
        <v>-0.11233329772949199</v>
      </c>
      <c r="AH9922">
        <v>-0.28176784515380898</v>
      </c>
      <c r="AI9922">
        <v>0.48180150985717801</v>
      </c>
      <c r="AJ9922">
        <v>0.39059019088745101</v>
      </c>
      <c r="AK9922">
        <v>-5.3484916687011698E-2</v>
      </c>
      <c r="AL9922">
        <v>7.5388431549072293E-2</v>
      </c>
      <c r="AM9922">
        <v>0.19136905670165999</v>
      </c>
      <c r="AN9922">
        <v>-0.24906349182128901</v>
      </c>
      <c r="AO9922" t="s">
        <v>53804</v>
      </c>
      <c r="AP9922">
        <v>2</v>
      </c>
      <c r="AQ9922">
        <v>6697</v>
      </c>
      <c r="AR9922" t="s">
        <v>92</v>
      </c>
      <c r="AS9922" t="s">
        <v>86926</v>
      </c>
      <c r="AU9922" t="s">
        <v>86927</v>
      </c>
      <c r="AV9922" t="s">
        <v>88252</v>
      </c>
      <c r="AW9922">
        <v>1</v>
      </c>
      <c r="AX9922" s="4">
        <v>1.3787400000000001E-115</v>
      </c>
      <c r="AY9922">
        <v>235.68</v>
      </c>
      <c r="AZ9922">
        <v>206.48</v>
      </c>
      <c r="BA9922">
        <v>176.78</v>
      </c>
      <c r="BB9922">
        <v>-3.9666E-2</v>
      </c>
      <c r="BC9922">
        <v>2314800000</v>
      </c>
      <c r="BD9922" t="s">
        <v>90</v>
      </c>
    </row>
    <row r="9923" spans="1:56" x14ac:dyDescent="0.45">
      <c r="A9923" t="s">
        <v>51180</v>
      </c>
      <c r="B9923" t="s">
        <v>51181</v>
      </c>
      <c r="C9923" t="s">
        <v>86941</v>
      </c>
      <c r="D9923">
        <v>1159</v>
      </c>
      <c r="E9923" t="s">
        <v>63127</v>
      </c>
      <c r="F9923" t="s">
        <v>63128</v>
      </c>
      <c r="G9923">
        <v>1</v>
      </c>
      <c r="H9923">
        <v>-5.1692008972168003E-2</v>
      </c>
      <c r="I9923">
        <v>-0.25030899047851601</v>
      </c>
      <c r="J9923">
        <v>-0.39887046813964799</v>
      </c>
      <c r="K9923">
        <v>-0.30743789672851601</v>
      </c>
      <c r="L9923">
        <v>-0.238812446594238</v>
      </c>
      <c r="M9923">
        <v>0.38839912414550798</v>
      </c>
      <c r="N9923">
        <v>0.10784721374511699</v>
      </c>
      <c r="O9923">
        <v>3.2663345336914097E-2</v>
      </c>
      <c r="P9923">
        <v>4.9877166748046903E-2</v>
      </c>
      <c r="Q9923">
        <v>5.9622764587402302E-2</v>
      </c>
      <c r="R9923">
        <v>6.0054779052734403E-2</v>
      </c>
      <c r="S9923">
        <v>-1.5477180480957E-2</v>
      </c>
      <c r="T9923">
        <v>-0.105783939361572</v>
      </c>
      <c r="U9923">
        <v>-0.18327426910400399</v>
      </c>
      <c r="V9923">
        <v>-0.15747165679931599</v>
      </c>
      <c r="W9923">
        <v>-0.20535659790039101</v>
      </c>
      <c r="X9923">
        <v>0.36409521102905301</v>
      </c>
      <c r="Y9923">
        <v>4.2754650115966797E-2</v>
      </c>
      <c r="Z9923">
        <v>0.34560441970825201</v>
      </c>
      <c r="AA9923">
        <v>-2.1629333496093799E-2</v>
      </c>
      <c r="AB9923">
        <v>6.3636779785156306E-2</v>
      </c>
      <c r="AC9923">
        <v>9.1290473937988299E-3</v>
      </c>
      <c r="AD9923">
        <v>6.2700748443603502E-2</v>
      </c>
      <c r="AE9923">
        <v>-0.19175910949707001</v>
      </c>
      <c r="AF9923">
        <v>-0.398834228515625</v>
      </c>
      <c r="AG9923">
        <v>-0.149724006652832</v>
      </c>
      <c r="AH9923">
        <v>-0.30529403686523399</v>
      </c>
      <c r="AI9923">
        <v>7.5417995452880901E-2</v>
      </c>
      <c r="AJ9923">
        <v>0.17960119247436501</v>
      </c>
      <c r="AK9923">
        <v>0.140507698059082</v>
      </c>
      <c r="AL9923">
        <v>9.9779605865478502E-2</v>
      </c>
      <c r="AM9923">
        <v>5.2876472473144497E-2</v>
      </c>
      <c r="AN9923">
        <v>6.9012641906738295E-2</v>
      </c>
      <c r="AO9923" t="s">
        <v>53804</v>
      </c>
      <c r="AP9923">
        <v>2</v>
      </c>
      <c r="AQ9923">
        <v>6711</v>
      </c>
      <c r="AR9923" t="s">
        <v>92</v>
      </c>
      <c r="AT9923" t="s">
        <v>76404</v>
      </c>
      <c r="AV9923" t="s">
        <v>88203</v>
      </c>
      <c r="AW9923">
        <v>0.99393399999999998</v>
      </c>
      <c r="AX9923" s="4">
        <v>8.2839000000000005E-8</v>
      </c>
      <c r="AY9923">
        <v>151.83000000000001</v>
      </c>
      <c r="AZ9923">
        <v>100.73</v>
      </c>
      <c r="BA9923">
        <v>150.66</v>
      </c>
      <c r="BB9923">
        <v>0.14130999999999999</v>
      </c>
      <c r="BC9923">
        <v>717840000</v>
      </c>
      <c r="BD9923" t="s">
        <v>90</v>
      </c>
    </row>
    <row r="9924" spans="1:56" x14ac:dyDescent="0.45">
      <c r="A9924" t="s">
        <v>51180</v>
      </c>
      <c r="B9924" t="s">
        <v>51181</v>
      </c>
      <c r="C9924" t="s">
        <v>86941</v>
      </c>
      <c r="D9924">
        <v>1318</v>
      </c>
      <c r="E9924" t="s">
        <v>63131</v>
      </c>
      <c r="F9924" t="s">
        <v>63132</v>
      </c>
      <c r="G9924">
        <v>1</v>
      </c>
      <c r="H9924">
        <v>-0.435931205749512</v>
      </c>
      <c r="I9924">
        <v>-0.15403556823730499</v>
      </c>
      <c r="J9924">
        <v>-0.36651134490966802</v>
      </c>
      <c r="K9924">
        <v>-7.2138786315917997E-2</v>
      </c>
      <c r="L9924">
        <v>-0.38074493408203097</v>
      </c>
      <c r="M9924">
        <v>0.13381767272949199</v>
      </c>
      <c r="N9924">
        <v>6.5598487854003906E-2</v>
      </c>
      <c r="O9924">
        <v>6.3952445983886705E-2</v>
      </c>
      <c r="P9924">
        <v>0.10478687286377</v>
      </c>
      <c r="Q9924">
        <v>-1.22957229614258E-2</v>
      </c>
      <c r="R9924">
        <v>0.11525821685791</v>
      </c>
      <c r="S9924">
        <v>-1.9662857055664101E-2</v>
      </c>
      <c r="T9924">
        <v>-4.71138954162598E-2</v>
      </c>
      <c r="U9924">
        <v>-0.17942428588867201</v>
      </c>
      <c r="V9924">
        <v>-0.100447654724121</v>
      </c>
      <c r="W9924">
        <v>-0.21401119232177701</v>
      </c>
      <c r="X9924">
        <v>1.95116996765137E-2</v>
      </c>
      <c r="Y9924">
        <v>2.10809707641602E-3</v>
      </c>
      <c r="Z9924">
        <v>0.15962743759155301</v>
      </c>
      <c r="AA9924">
        <v>0.117538452148438</v>
      </c>
      <c r="AB9924">
        <v>0.238970756530762</v>
      </c>
      <c r="AC9924">
        <v>0.16389131546020499</v>
      </c>
      <c r="AD9924" t="s">
        <v>90</v>
      </c>
      <c r="AE9924" t="s">
        <v>90</v>
      </c>
      <c r="AF9924" t="s">
        <v>90</v>
      </c>
      <c r="AG9924" t="s">
        <v>90</v>
      </c>
      <c r="AH9924" t="s">
        <v>90</v>
      </c>
      <c r="AI9924" t="s">
        <v>90</v>
      </c>
      <c r="AJ9924" t="s">
        <v>90</v>
      </c>
      <c r="AK9924" t="s">
        <v>90</v>
      </c>
      <c r="AL9924" t="s">
        <v>90</v>
      </c>
      <c r="AM9924" t="s">
        <v>90</v>
      </c>
      <c r="AN9924" t="s">
        <v>90</v>
      </c>
      <c r="AO9924" t="s">
        <v>53804</v>
      </c>
      <c r="AP9924">
        <v>4</v>
      </c>
      <c r="AQ9924">
        <v>6711</v>
      </c>
      <c r="AR9924" t="s">
        <v>92</v>
      </c>
      <c r="AT9924" t="s">
        <v>76404</v>
      </c>
      <c r="AV9924" t="s">
        <v>87616</v>
      </c>
      <c r="AW9924">
        <v>1</v>
      </c>
      <c r="AX9924" s="4">
        <v>1.0613300000000001E-6</v>
      </c>
      <c r="AY9924">
        <v>111.83</v>
      </c>
      <c r="AZ9924">
        <v>94.341999999999999</v>
      </c>
      <c r="BA9924">
        <v>100.11</v>
      </c>
      <c r="BB9924">
        <v>0.30358000000000002</v>
      </c>
      <c r="BC9924">
        <v>351050000</v>
      </c>
      <c r="BD9924" t="s">
        <v>90</v>
      </c>
    </row>
    <row r="9925" spans="1:56" x14ac:dyDescent="0.45">
      <c r="A9925" t="s">
        <v>51304</v>
      </c>
      <c r="B9925" t="s">
        <v>51305</v>
      </c>
      <c r="C9925" t="s">
        <v>86964</v>
      </c>
      <c r="D9925">
        <v>839</v>
      </c>
      <c r="E9925" t="s">
        <v>63147</v>
      </c>
      <c r="F9925" t="s">
        <v>63148</v>
      </c>
      <c r="G9925">
        <v>1</v>
      </c>
      <c r="H9925">
        <v>-3.2326698303222698E-2</v>
      </c>
      <c r="I9925">
        <v>-0.199925422668457</v>
      </c>
      <c r="J9925">
        <v>-0.220797538757324</v>
      </c>
      <c r="K9925">
        <v>-0.156277656555176</v>
      </c>
      <c r="L9925">
        <v>-0.111625671386719</v>
      </c>
      <c r="M9925">
        <v>0.31608486175537098</v>
      </c>
      <c r="N9925">
        <v>-5.0210952758789097E-3</v>
      </c>
      <c r="O9925">
        <v>8.6515426635742201E-2</v>
      </c>
      <c r="P9925">
        <v>0.168533325195313</v>
      </c>
      <c r="Q9925">
        <v>8.9902877807617205E-3</v>
      </c>
      <c r="R9925">
        <v>3.3292770385742201E-2</v>
      </c>
      <c r="S9925">
        <v>-8.9849472045898396E-2</v>
      </c>
      <c r="T9925">
        <v>-0.16019487380981401</v>
      </c>
      <c r="U9925">
        <v>-0.212631225585938</v>
      </c>
      <c r="V9925">
        <v>-6.9375991821289104E-2</v>
      </c>
      <c r="W9925">
        <v>-3.8503646850585903E-2</v>
      </c>
      <c r="X9925">
        <v>-0.122091770172119</v>
      </c>
      <c r="Y9925">
        <v>0.19233655929565399</v>
      </c>
      <c r="Z9925">
        <v>7.6332569122314495E-2</v>
      </c>
      <c r="AA9925">
        <v>7.6192855834960896E-2</v>
      </c>
      <c r="AB9925">
        <v>0.61644744873046897</v>
      </c>
      <c r="AC9925">
        <v>0.17909288406372101</v>
      </c>
      <c r="AD9925">
        <v>3.9868831634521498E-2</v>
      </c>
      <c r="AE9925">
        <v>-5.3731918334960903E-2</v>
      </c>
      <c r="AF9925">
        <v>-0.10767650604248</v>
      </c>
      <c r="AG9925">
        <v>-0.105593681335449</v>
      </c>
      <c r="AH9925">
        <v>-0.10518455505371101</v>
      </c>
      <c r="AI9925">
        <v>0.18014478683471699</v>
      </c>
      <c r="AJ9925">
        <v>-1.9916057586669901E-2</v>
      </c>
      <c r="AK9925">
        <v>-1.26886367797852E-2</v>
      </c>
      <c r="AL9925">
        <v>-9.5978260040283203E-2</v>
      </c>
      <c r="AM9925">
        <v>0.12892723083496099</v>
      </c>
      <c r="AN9925">
        <v>7.9954147338867201E-2</v>
      </c>
      <c r="AO9925" t="s">
        <v>53804</v>
      </c>
      <c r="AP9925">
        <v>4</v>
      </c>
      <c r="AQ9925">
        <v>6721</v>
      </c>
      <c r="AR9925" t="s">
        <v>92</v>
      </c>
      <c r="AS9925" t="s">
        <v>86965</v>
      </c>
      <c r="AU9925" t="s">
        <v>86966</v>
      </c>
      <c r="AV9925" t="s">
        <v>77095</v>
      </c>
      <c r="AW9925">
        <v>0.75609499999999996</v>
      </c>
      <c r="AX9925" s="4">
        <v>3.4958900000000001E-85</v>
      </c>
      <c r="AY9925">
        <v>250.71</v>
      </c>
      <c r="AZ9925">
        <v>173.66</v>
      </c>
      <c r="BA9925">
        <v>203.24</v>
      </c>
      <c r="BB9925">
        <v>-3.7357000000000001E-2</v>
      </c>
      <c r="BC9925">
        <v>1444200000</v>
      </c>
      <c r="BD9925" t="s">
        <v>90</v>
      </c>
    </row>
    <row r="9926" spans="1:56" x14ac:dyDescent="0.45">
      <c r="A9926" t="s">
        <v>51342</v>
      </c>
      <c r="B9926" t="s">
        <v>51343</v>
      </c>
      <c r="C9926" t="s">
        <v>86971</v>
      </c>
      <c r="D9926">
        <v>1705</v>
      </c>
      <c r="E9926" t="s">
        <v>63149</v>
      </c>
      <c r="F9926" t="s">
        <v>63150</v>
      </c>
      <c r="G9926">
        <v>1</v>
      </c>
      <c r="H9926">
        <v>4.2364120483398403E-2</v>
      </c>
      <c r="I9926">
        <v>-0.18703079223632799</v>
      </c>
      <c r="J9926">
        <v>2.5977134704589799E-2</v>
      </c>
      <c r="K9926">
        <v>4.0040016174316399E-2</v>
      </c>
      <c r="L9926">
        <v>2.7976989746093799E-2</v>
      </c>
      <c r="M9926">
        <v>0.46282005310058599</v>
      </c>
      <c r="N9926">
        <v>0.13476181030273399</v>
      </c>
      <c r="O9926">
        <v>-5.8907508850097698E-2</v>
      </c>
      <c r="P9926">
        <v>0.19715785980224601</v>
      </c>
      <c r="Q9926">
        <v>1.9001007080078101E-2</v>
      </c>
      <c r="R9926">
        <v>6.2260627746581997E-2</v>
      </c>
      <c r="S9926">
        <v>1.7515182495117201E-2</v>
      </c>
      <c r="T9926">
        <v>-0.16298246383667001</v>
      </c>
      <c r="U9926">
        <v>-0.121109962463379</v>
      </c>
      <c r="V9926">
        <v>-5.7579994201660198E-2</v>
      </c>
      <c r="W9926">
        <v>2.1546363830566399E-2</v>
      </c>
      <c r="X9926">
        <v>0.15805006027221699</v>
      </c>
      <c r="Y9926">
        <v>0.125355243682861</v>
      </c>
      <c r="Z9926">
        <v>2.0694255828857401E-2</v>
      </c>
      <c r="AA9926">
        <v>0.103096008300781</v>
      </c>
      <c r="AB9926">
        <v>0.25934505462646501</v>
      </c>
      <c r="AC9926">
        <v>2.83818244934082E-2</v>
      </c>
      <c r="AD9926">
        <v>7.89227485656738E-2</v>
      </c>
      <c r="AE9926">
        <v>-0.23739051818847701</v>
      </c>
      <c r="AF9926">
        <v>-0.19928169250488301</v>
      </c>
      <c r="AG9926">
        <v>-6.65130615234375E-2</v>
      </c>
      <c r="AH9926">
        <v>2.0123481750488299E-2</v>
      </c>
      <c r="AI9926">
        <v>7.0338249206543003E-3</v>
      </c>
      <c r="AJ9926">
        <v>4.3081760406494099E-2</v>
      </c>
      <c r="AK9926">
        <v>-0.115815162658691</v>
      </c>
      <c r="AL9926">
        <v>0.12784337997436501</v>
      </c>
      <c r="AM9926">
        <v>2.9481887817382799E-2</v>
      </c>
      <c r="AN9926">
        <v>0.119986534118652</v>
      </c>
      <c r="AO9926" t="s">
        <v>53804</v>
      </c>
      <c r="AP9926">
        <v>3</v>
      </c>
      <c r="AQ9926">
        <v>6725</v>
      </c>
      <c r="AR9926" t="s">
        <v>92</v>
      </c>
      <c r="AT9926" t="s">
        <v>76008</v>
      </c>
      <c r="AV9926" t="s">
        <v>88253</v>
      </c>
      <c r="AW9926">
        <v>1</v>
      </c>
      <c r="AX9926" s="4">
        <v>1.0172E-5</v>
      </c>
      <c r="AY9926">
        <v>127.83</v>
      </c>
      <c r="AZ9926">
        <v>102.9</v>
      </c>
      <c r="BA9926">
        <v>65.703999999999994</v>
      </c>
      <c r="BB9926">
        <v>-0.14899999999999999</v>
      </c>
      <c r="BC9926">
        <v>879330000</v>
      </c>
      <c r="BD9926" t="s">
        <v>90</v>
      </c>
    </row>
    <row r="9927" spans="1:56" x14ac:dyDescent="0.45">
      <c r="A9927" t="s">
        <v>51374</v>
      </c>
      <c r="B9927" t="s">
        <v>51375</v>
      </c>
      <c r="C9927" t="s">
        <v>86972</v>
      </c>
      <c r="D9927">
        <v>407</v>
      </c>
      <c r="E9927" t="s">
        <v>63159</v>
      </c>
      <c r="F9927" t="s">
        <v>63160</v>
      </c>
      <c r="G9927">
        <v>1</v>
      </c>
      <c r="H9927">
        <v>-0.41290092468261702</v>
      </c>
      <c r="I9927">
        <v>0.358798027038574</v>
      </c>
      <c r="J9927">
        <v>0.31058311462402299</v>
      </c>
      <c r="K9927">
        <v>0.22141456604003901</v>
      </c>
      <c r="L9927">
        <v>0.23241043090820299</v>
      </c>
      <c r="M9927">
        <v>2.0771026611328099E-3</v>
      </c>
      <c r="N9927">
        <v>-0.31672859191894498</v>
      </c>
      <c r="O9927">
        <v>-0.38756275177001998</v>
      </c>
      <c r="P9927">
        <v>2.1754264831543E-2</v>
      </c>
      <c r="Q9927">
        <v>-0.44802188873290999</v>
      </c>
      <c r="R9927">
        <v>-3.2328605651855503E-2</v>
      </c>
      <c r="S9927">
        <v>1.6155242919921899E-2</v>
      </c>
      <c r="T9927">
        <v>8.3279609680175799E-3</v>
      </c>
      <c r="U9927">
        <v>0.27718257904052701</v>
      </c>
      <c r="V9927">
        <v>0.163876533508301</v>
      </c>
      <c r="W9927">
        <v>7.8256607055664104E-2</v>
      </c>
      <c r="X9927">
        <v>-0.16617631912231401</v>
      </c>
      <c r="Y9927">
        <v>-6.2904834747314495E-2</v>
      </c>
      <c r="Z9927">
        <v>6.6761970520019497E-3</v>
      </c>
      <c r="AA9927">
        <v>-4.4844627380371101E-2</v>
      </c>
      <c r="AB9927">
        <v>-8.0815315246582003E-2</v>
      </c>
      <c r="AC9927">
        <v>-0.19989061355590801</v>
      </c>
      <c r="AD9927" t="s">
        <v>90</v>
      </c>
      <c r="AE9927" t="s">
        <v>90</v>
      </c>
      <c r="AF9927" t="s">
        <v>90</v>
      </c>
      <c r="AG9927" t="s">
        <v>90</v>
      </c>
      <c r="AH9927" t="s">
        <v>90</v>
      </c>
      <c r="AI9927" t="s">
        <v>90</v>
      </c>
      <c r="AJ9927" t="s">
        <v>90</v>
      </c>
      <c r="AK9927" t="s">
        <v>90</v>
      </c>
      <c r="AL9927" t="s">
        <v>90</v>
      </c>
      <c r="AM9927" t="s">
        <v>90</v>
      </c>
      <c r="AN9927" t="s">
        <v>90</v>
      </c>
      <c r="AO9927" t="s">
        <v>53804</v>
      </c>
      <c r="AP9927">
        <v>3</v>
      </c>
      <c r="AQ9927">
        <v>6728</v>
      </c>
      <c r="AR9927" t="s">
        <v>92</v>
      </c>
      <c r="AS9927" t="s">
        <v>86973</v>
      </c>
      <c r="AT9927" t="s">
        <v>86974</v>
      </c>
      <c r="AU9927" t="s">
        <v>86975</v>
      </c>
      <c r="AV9927" t="s">
        <v>87761</v>
      </c>
      <c r="AW9927">
        <v>0.98797000000000001</v>
      </c>
      <c r="AX9927" s="4">
        <v>4.4464200000000001E-35</v>
      </c>
      <c r="AY9927">
        <v>161.96</v>
      </c>
      <c r="AZ9927">
        <v>140.29</v>
      </c>
      <c r="BA9927">
        <v>133.21</v>
      </c>
      <c r="BB9927">
        <v>3.3245999999999998E-2</v>
      </c>
      <c r="BC9927">
        <v>743370000</v>
      </c>
      <c r="BD9927" t="s">
        <v>90</v>
      </c>
    </row>
    <row r="9928" spans="1:56" x14ac:dyDescent="0.45">
      <c r="A9928" t="s">
        <v>51416</v>
      </c>
      <c r="B9928" t="s">
        <v>51417</v>
      </c>
      <c r="C9928" t="s">
        <v>86980</v>
      </c>
      <c r="D9928">
        <v>113</v>
      </c>
      <c r="E9928" t="s">
        <v>63169</v>
      </c>
      <c r="F9928" t="s">
        <v>63170</v>
      </c>
      <c r="G9928">
        <v>1</v>
      </c>
      <c r="H9928">
        <v>-0.252593994140625</v>
      </c>
      <c r="I9928">
        <v>5.1906585693359403E-2</v>
      </c>
      <c r="J9928">
        <v>-0.30601024627685502</v>
      </c>
      <c r="K9928">
        <v>-0.226435661315918</v>
      </c>
      <c r="L9928">
        <v>-0.38617324829101601</v>
      </c>
      <c r="M9928">
        <v>-0.19591426849365201</v>
      </c>
      <c r="N9928">
        <v>0.100533485412598</v>
      </c>
      <c r="O9928">
        <v>3.4792900085449198E-2</v>
      </c>
      <c r="P9928">
        <v>0.14010429382324199</v>
      </c>
      <c r="Q9928">
        <v>0.21576881408691401</v>
      </c>
      <c r="R9928">
        <v>0.13237190246582001</v>
      </c>
      <c r="S9928">
        <v>-0.182858467102051</v>
      </c>
      <c r="T9928">
        <v>5.7739734649658203E-2</v>
      </c>
      <c r="U9928">
        <v>-0.37579154968261702</v>
      </c>
      <c r="V9928">
        <v>-0.28625392913818398</v>
      </c>
      <c r="W9928">
        <v>-0.32137393951415999</v>
      </c>
      <c r="X9928">
        <v>6.6588878631591797E-2</v>
      </c>
      <c r="Y9928">
        <v>1.87067985534668E-2</v>
      </c>
      <c r="Z9928">
        <v>4.8737049102783203E-2</v>
      </c>
      <c r="AA9928">
        <v>-6.3673019409179701E-2</v>
      </c>
      <c r="AB9928">
        <v>-1.6249656677246101E-2</v>
      </c>
      <c r="AC9928">
        <v>6.0379505157470703E-2</v>
      </c>
      <c r="AD9928">
        <v>-0.36308526992797902</v>
      </c>
      <c r="AE9928">
        <v>-0.17914962768554701</v>
      </c>
      <c r="AF9928">
        <v>-0.39295864105224598</v>
      </c>
      <c r="AG9928">
        <v>-0.165809631347656</v>
      </c>
      <c r="AH9928">
        <v>-0.437289237976074</v>
      </c>
      <c r="AI9928">
        <v>0.153092861175537</v>
      </c>
      <c r="AJ9928">
        <v>0.12164354324340799</v>
      </c>
      <c r="AK9928">
        <v>0.156962394714355</v>
      </c>
      <c r="AL9928">
        <v>9.1119289398193401E-2</v>
      </c>
      <c r="AM9928">
        <v>0.20180130004882799</v>
      </c>
      <c r="AN9928">
        <v>0.26859664916992199</v>
      </c>
      <c r="AO9928" t="s">
        <v>53804</v>
      </c>
      <c r="AP9928">
        <v>2</v>
      </c>
      <c r="AQ9928">
        <v>6732</v>
      </c>
      <c r="AR9928" t="s">
        <v>92</v>
      </c>
      <c r="AS9928" t="s">
        <v>86981</v>
      </c>
      <c r="AT9928" t="s">
        <v>76141</v>
      </c>
      <c r="AU9928" t="s">
        <v>76491</v>
      </c>
      <c r="AV9928" t="s">
        <v>87479</v>
      </c>
      <c r="AW9928">
        <v>0.98199400000000003</v>
      </c>
      <c r="AX9928" s="4">
        <v>1.91825E-23</v>
      </c>
      <c r="AY9928">
        <v>149</v>
      </c>
      <c r="AZ9928">
        <v>118.03</v>
      </c>
      <c r="BA9928">
        <v>109.84</v>
      </c>
      <c r="BB9928">
        <v>0.35419</v>
      </c>
      <c r="BC9928">
        <v>677450000</v>
      </c>
      <c r="BD9928" t="s">
        <v>90</v>
      </c>
    </row>
    <row r="9929" spans="1:56" x14ac:dyDescent="0.45">
      <c r="A9929" t="s">
        <v>51478</v>
      </c>
      <c r="B9929" t="s">
        <v>51479</v>
      </c>
      <c r="C9929" t="s">
        <v>86987</v>
      </c>
      <c r="D9929">
        <v>72</v>
      </c>
      <c r="E9929" t="s">
        <v>63173</v>
      </c>
      <c r="F9929" t="s">
        <v>63174</v>
      </c>
      <c r="G9929">
        <v>1</v>
      </c>
      <c r="H9929">
        <v>1.4638900756835899E-2</v>
      </c>
      <c r="I9929">
        <v>1.19388103485107</v>
      </c>
      <c r="J9929">
        <v>0.32964038848876998</v>
      </c>
      <c r="K9929">
        <v>0.48958873748779302</v>
      </c>
      <c r="L9929">
        <v>-0.15873527526855499</v>
      </c>
      <c r="M9929">
        <v>0.323534965515137</v>
      </c>
      <c r="N9929">
        <v>0.2379150390625</v>
      </c>
      <c r="O9929">
        <v>-0.85465335845947299</v>
      </c>
      <c r="P9929">
        <v>-0.15394020080566401</v>
      </c>
      <c r="Q9929">
        <v>-0.10371971130371101</v>
      </c>
      <c r="R9929">
        <v>-0.70384025573730502</v>
      </c>
      <c r="S9929">
        <v>0.18680763244628901</v>
      </c>
      <c r="T9929">
        <v>0.76013898849487305</v>
      </c>
      <c r="U9929">
        <v>3.1460762023925802E-2</v>
      </c>
      <c r="V9929">
        <v>4.0399551391601597E-2</v>
      </c>
      <c r="W9929">
        <v>-0.47915458679199202</v>
      </c>
      <c r="X9929">
        <v>9.5496177673339792E-3</v>
      </c>
      <c r="Y9929">
        <v>5.0401687622070302E-4</v>
      </c>
      <c r="Z9929">
        <v>-1.02339887619019</v>
      </c>
      <c r="AA9929">
        <v>-0.24969577789306599</v>
      </c>
      <c r="AB9929">
        <v>-0.24409294128417999</v>
      </c>
      <c r="AC9929">
        <v>-0.85280752182006803</v>
      </c>
      <c r="AD9929" t="s">
        <v>90</v>
      </c>
      <c r="AE9929" t="s">
        <v>90</v>
      </c>
      <c r="AF9929" t="s">
        <v>90</v>
      </c>
      <c r="AG9929" t="s">
        <v>90</v>
      </c>
      <c r="AH9929" t="s">
        <v>90</v>
      </c>
      <c r="AI9929" t="s">
        <v>90</v>
      </c>
      <c r="AJ9929" t="s">
        <v>90</v>
      </c>
      <c r="AK9929" t="s">
        <v>90</v>
      </c>
      <c r="AL9929" t="s">
        <v>90</v>
      </c>
      <c r="AM9929" t="s">
        <v>90</v>
      </c>
      <c r="AN9929" t="s">
        <v>90</v>
      </c>
      <c r="AO9929" t="s">
        <v>53804</v>
      </c>
      <c r="AP9929">
        <v>3</v>
      </c>
      <c r="AQ9929">
        <v>6736</v>
      </c>
      <c r="AR9929" t="s">
        <v>92</v>
      </c>
      <c r="AS9929" t="s">
        <v>86988</v>
      </c>
      <c r="AT9929" t="s">
        <v>86989</v>
      </c>
      <c r="AU9929" t="s">
        <v>86990</v>
      </c>
      <c r="AV9929" t="s">
        <v>87471</v>
      </c>
      <c r="AW9929">
        <v>1</v>
      </c>
      <c r="AX9929" s="4">
        <v>5.2627599999999998E-140</v>
      </c>
      <c r="AY9929">
        <v>281.76</v>
      </c>
      <c r="AZ9929">
        <v>258.76</v>
      </c>
      <c r="BA9929">
        <v>274.45999999999998</v>
      </c>
      <c r="BB9929">
        <v>-0.27357999999999999</v>
      </c>
      <c r="BC9929">
        <v>2695600000</v>
      </c>
      <c r="BD9929" t="s">
        <v>90</v>
      </c>
    </row>
    <row r="9930" spans="1:56" x14ac:dyDescent="0.45">
      <c r="A9930" t="s">
        <v>51478</v>
      </c>
      <c r="B9930" t="s">
        <v>51479</v>
      </c>
      <c r="C9930" t="s">
        <v>86987</v>
      </c>
      <c r="D9930">
        <v>369</v>
      </c>
      <c r="E9930" t="s">
        <v>63175</v>
      </c>
      <c r="F9930" t="s">
        <v>63176</v>
      </c>
      <c r="G9930">
        <v>1</v>
      </c>
      <c r="H9930">
        <v>-7.9012870788574205E-2</v>
      </c>
      <c r="I9930">
        <v>0.98386573791503895</v>
      </c>
      <c r="J9930">
        <v>0.244422912597656</v>
      </c>
      <c r="K9930">
        <v>0.360409736633301</v>
      </c>
      <c r="L9930">
        <v>-7.9164505004882799E-2</v>
      </c>
      <c r="M9930">
        <v>0.69766139984130904</v>
      </c>
      <c r="N9930">
        <v>0.169720649719238</v>
      </c>
      <c r="O9930">
        <v>-0.46390628814697299</v>
      </c>
      <c r="P9930">
        <v>-0.111937522888184</v>
      </c>
      <c r="Q9930">
        <v>-0.14975833892822299</v>
      </c>
      <c r="R9930">
        <v>-0.51196193695068404</v>
      </c>
      <c r="S9930">
        <v>0.134623527526855</v>
      </c>
      <c r="T9930">
        <v>0.66689920425414995</v>
      </c>
      <c r="U9930">
        <v>-1.12638473510742E-2</v>
      </c>
      <c r="V9930">
        <v>-4.3172836303710903E-3</v>
      </c>
      <c r="W9930">
        <v>-0.38813209533691401</v>
      </c>
      <c r="X9930">
        <v>9.4315052032470703E-2</v>
      </c>
      <c r="Y9930">
        <v>-6.6456794738769497E-3</v>
      </c>
      <c r="Z9930">
        <v>-0.668193340301514</v>
      </c>
      <c r="AA9930">
        <v>-0.30023384094238298</v>
      </c>
      <c r="AB9930">
        <v>-5.26275634765625E-2</v>
      </c>
      <c r="AC9930">
        <v>-0.72932100296020497</v>
      </c>
      <c r="AD9930">
        <v>-0.15542268753051799</v>
      </c>
      <c r="AE9930">
        <v>0.48456478118896501</v>
      </c>
      <c r="AF9930">
        <v>0.19444465637207001</v>
      </c>
      <c r="AG9930">
        <v>0.23279953002929701</v>
      </c>
      <c r="AH9930">
        <v>-0.228747367858887</v>
      </c>
      <c r="AI9930">
        <v>0.28888559341430697</v>
      </c>
      <c r="AJ9930">
        <v>0.26252031326293901</v>
      </c>
      <c r="AK9930">
        <v>-0.24205970764160201</v>
      </c>
      <c r="AL9930">
        <v>-7.5394153594970703E-2</v>
      </c>
      <c r="AM9930">
        <v>6.77490234375E-3</v>
      </c>
      <c r="AN9930">
        <v>-0.121082305908203</v>
      </c>
      <c r="AO9930" t="s">
        <v>53804</v>
      </c>
      <c r="AP9930">
        <v>3</v>
      </c>
      <c r="AQ9930">
        <v>6736</v>
      </c>
      <c r="AR9930" t="s">
        <v>92</v>
      </c>
      <c r="AS9930" t="s">
        <v>86988</v>
      </c>
      <c r="AT9930" t="s">
        <v>86989</v>
      </c>
      <c r="AU9930" t="s">
        <v>86990</v>
      </c>
      <c r="AV9930" t="s">
        <v>88254</v>
      </c>
      <c r="AW9930">
        <v>1</v>
      </c>
      <c r="AX9930" s="4">
        <v>1.4033599999999999E-30</v>
      </c>
      <c r="AY9930">
        <v>170.16</v>
      </c>
      <c r="AZ9930">
        <v>122.39</v>
      </c>
      <c r="BA9930">
        <v>170.16</v>
      </c>
      <c r="BB9930">
        <v>-0.41909999999999997</v>
      </c>
      <c r="BC9930">
        <v>4111500000</v>
      </c>
      <c r="BD9930" t="s">
        <v>90</v>
      </c>
    </row>
    <row r="9931" spans="1:56" x14ac:dyDescent="0.45">
      <c r="A9931" t="s">
        <v>51478</v>
      </c>
      <c r="B9931" t="s">
        <v>51479</v>
      </c>
      <c r="C9931" t="s">
        <v>86987</v>
      </c>
      <c r="D9931">
        <v>147</v>
      </c>
      <c r="E9931" t="s">
        <v>63177</v>
      </c>
      <c r="F9931" t="s">
        <v>63178</v>
      </c>
      <c r="G9931">
        <v>1</v>
      </c>
      <c r="H9931">
        <v>0.112019538879395</v>
      </c>
      <c r="I9931">
        <v>-0.18682861328125</v>
      </c>
      <c r="J9931">
        <v>-0.358016967773438</v>
      </c>
      <c r="K9931">
        <v>-7.1475982666015597E-2</v>
      </c>
      <c r="L9931">
        <v>-0.19300270080566401</v>
      </c>
      <c r="M9931">
        <v>-0.33196163177490201</v>
      </c>
      <c r="N9931">
        <v>0.439724922180176</v>
      </c>
      <c r="O9931">
        <v>0.42140769958496099</v>
      </c>
      <c r="P9931">
        <v>0.46106147766113298</v>
      </c>
      <c r="Q9931">
        <v>0.48802757263183599</v>
      </c>
      <c r="R9931">
        <v>0.48763561248779302</v>
      </c>
      <c r="S9931">
        <v>-0.169590950012207</v>
      </c>
      <c r="T9931">
        <v>-0.79572439193725597</v>
      </c>
      <c r="U9931">
        <v>-0.98672389984130904</v>
      </c>
      <c r="V9931">
        <v>-0.70740699768066395</v>
      </c>
      <c r="W9931">
        <v>-0.74840259552001998</v>
      </c>
      <c r="X9931">
        <v>0.148870944976807</v>
      </c>
      <c r="Y9931">
        <v>0.121408939361572</v>
      </c>
      <c r="Z9931">
        <v>4.1732311248779297E-2</v>
      </c>
      <c r="AA9931">
        <v>0.14140510559082001</v>
      </c>
      <c r="AB9931">
        <v>0.169644355773926</v>
      </c>
      <c r="AC9931">
        <v>7.3119640350341797E-2</v>
      </c>
      <c r="AD9931">
        <v>-0.16485834121704099</v>
      </c>
      <c r="AE9931">
        <v>-0.85959434509277299</v>
      </c>
      <c r="AF9931">
        <v>-0.92650127410888705</v>
      </c>
      <c r="AG9931">
        <v>-0.35597038269043002</v>
      </c>
      <c r="AH9931">
        <v>-0.72742557525634799</v>
      </c>
      <c r="AI9931">
        <v>-7.3019504547119099E-2</v>
      </c>
      <c r="AJ9931">
        <v>-3.0204296112060498E-2</v>
      </c>
      <c r="AK9931">
        <v>0.16432857513427701</v>
      </c>
      <c r="AL9931">
        <v>0.159323215484619</v>
      </c>
      <c r="AM9931">
        <v>0.22306442260742201</v>
      </c>
      <c r="AN9931">
        <v>4.4064521789550802E-2</v>
      </c>
      <c r="AO9931" t="s">
        <v>53804</v>
      </c>
      <c r="AP9931">
        <v>3</v>
      </c>
      <c r="AQ9931">
        <v>6736</v>
      </c>
      <c r="AR9931" t="s">
        <v>92</v>
      </c>
      <c r="AS9931" t="s">
        <v>86988</v>
      </c>
      <c r="AT9931" t="s">
        <v>86989</v>
      </c>
      <c r="AU9931" t="s">
        <v>86990</v>
      </c>
      <c r="AV9931" t="s">
        <v>88255</v>
      </c>
      <c r="AW9931">
        <v>1</v>
      </c>
      <c r="AX9931" s="4">
        <v>2.7486500000000002E-31</v>
      </c>
      <c r="AY9931">
        <v>158.72999999999999</v>
      </c>
      <c r="AZ9931">
        <v>139.18</v>
      </c>
      <c r="BA9931">
        <v>155.01</v>
      </c>
      <c r="BB9931">
        <v>0.20007</v>
      </c>
      <c r="BC9931">
        <v>1484600000</v>
      </c>
      <c r="BD9931" t="s">
        <v>90</v>
      </c>
    </row>
    <row r="9932" spans="1:56" x14ac:dyDescent="0.45">
      <c r="A9932" t="s">
        <v>51478</v>
      </c>
      <c r="B9932" t="s">
        <v>51479</v>
      </c>
      <c r="C9932" t="s">
        <v>86987</v>
      </c>
      <c r="D9932">
        <v>113</v>
      </c>
      <c r="E9932" t="s">
        <v>63181</v>
      </c>
      <c r="F9932" t="s">
        <v>63182</v>
      </c>
      <c r="G9932">
        <v>1</v>
      </c>
      <c r="H9932">
        <v>0.15646600723266599</v>
      </c>
      <c r="I9932">
        <v>1.47309017181396</v>
      </c>
      <c r="J9932">
        <v>-7.0641994476318401E-2</v>
      </c>
      <c r="K9932">
        <v>0.24457454681396501</v>
      </c>
      <c r="L9932">
        <v>-9.6419811248779297E-2</v>
      </c>
      <c r="M9932">
        <v>-1.32235431671143</v>
      </c>
      <c r="N9932">
        <v>-8.5335254669189495E-2</v>
      </c>
      <c r="O9932">
        <v>-0.30679750442504899</v>
      </c>
      <c r="P9932">
        <v>0.33486509323120101</v>
      </c>
      <c r="Q9932">
        <v>8.1295490264892606E-2</v>
      </c>
      <c r="R9932">
        <v>-0.43806219100952098</v>
      </c>
      <c r="S9932">
        <v>0.38547134399414101</v>
      </c>
      <c r="T9932">
        <v>1.1811351776123</v>
      </c>
      <c r="U9932">
        <v>0.39531278610229498</v>
      </c>
      <c r="V9932">
        <v>0.4613938331604</v>
      </c>
      <c r="W9932">
        <v>-0.46481704711914101</v>
      </c>
      <c r="X9932">
        <v>-6.30340576171875E-2</v>
      </c>
      <c r="Y9932">
        <v>-0.773906230926514</v>
      </c>
      <c r="Z9932">
        <v>-0.637465000152588</v>
      </c>
      <c r="AA9932">
        <v>0.26820468902587902</v>
      </c>
      <c r="AB9932">
        <v>-1.03653192520142</v>
      </c>
      <c r="AC9932">
        <v>-0.75617790222168002</v>
      </c>
      <c r="AD9932">
        <v>-0.20204067230224601</v>
      </c>
      <c r="AE9932">
        <v>0.76483297348022505</v>
      </c>
      <c r="AF9932">
        <v>0.31431913375854498</v>
      </c>
      <c r="AG9932">
        <v>0.13356685638427701</v>
      </c>
      <c r="AH9932">
        <v>-0.39372301101684598</v>
      </c>
      <c r="AI9932">
        <v>-0.20768785476684601</v>
      </c>
      <c r="AJ9932">
        <v>9.2440128326416002E-2</v>
      </c>
      <c r="AK9932">
        <v>-6.83703422546387E-2</v>
      </c>
      <c r="AL9932">
        <v>0.13215112686157199</v>
      </c>
      <c r="AM9932">
        <v>5.8901786804199198E-2</v>
      </c>
      <c r="AN9932">
        <v>-5.9898376464843799E-2</v>
      </c>
      <c r="AO9932" t="s">
        <v>53804</v>
      </c>
      <c r="AP9932">
        <v>3</v>
      </c>
      <c r="AQ9932">
        <v>6736</v>
      </c>
      <c r="AR9932" t="s">
        <v>92</v>
      </c>
      <c r="AS9932" t="s">
        <v>86988</v>
      </c>
      <c r="AT9932" t="s">
        <v>86989</v>
      </c>
      <c r="AU9932" t="s">
        <v>86990</v>
      </c>
      <c r="AV9932" t="s">
        <v>87600</v>
      </c>
      <c r="AW9932">
        <v>1</v>
      </c>
      <c r="AX9932">
        <v>7.0025600000000001E-4</v>
      </c>
      <c r="AY9932">
        <v>93.111000000000004</v>
      </c>
      <c r="AZ9932">
        <v>57.887</v>
      </c>
      <c r="BA9932">
        <v>44.308999999999997</v>
      </c>
      <c r="BB9932">
        <v>0.36434</v>
      </c>
      <c r="BC9932">
        <v>95743000</v>
      </c>
      <c r="BD9932" t="s">
        <v>90</v>
      </c>
    </row>
    <row r="9933" spans="1:56" x14ac:dyDescent="0.45">
      <c r="A9933" t="s">
        <v>51531</v>
      </c>
      <c r="B9933" t="s">
        <v>51532</v>
      </c>
      <c r="C9933" t="s">
        <v>86995</v>
      </c>
      <c r="D9933">
        <v>713</v>
      </c>
      <c r="E9933" t="s">
        <v>63189</v>
      </c>
      <c r="F9933" t="s">
        <v>63190</v>
      </c>
      <c r="G9933">
        <v>1</v>
      </c>
      <c r="H9933" t="s">
        <v>90</v>
      </c>
      <c r="I9933" t="s">
        <v>90</v>
      </c>
      <c r="J9933" t="s">
        <v>90</v>
      </c>
      <c r="K9933" t="s">
        <v>90</v>
      </c>
      <c r="L9933" t="s">
        <v>90</v>
      </c>
      <c r="M9933" t="s">
        <v>90</v>
      </c>
      <c r="N9933" t="s">
        <v>90</v>
      </c>
      <c r="O9933" t="s">
        <v>90</v>
      </c>
      <c r="P9933" t="s">
        <v>90</v>
      </c>
      <c r="Q9933" t="s">
        <v>90</v>
      </c>
      <c r="R9933" t="s">
        <v>90</v>
      </c>
      <c r="S9933">
        <v>0.18628025054931599</v>
      </c>
      <c r="T9933">
        <v>0.125662326812744</v>
      </c>
      <c r="U9933">
        <v>0.29510974884033198</v>
      </c>
      <c r="V9933">
        <v>-4.7035217285156302E-3</v>
      </c>
      <c r="W9933">
        <v>0.13831520080566401</v>
      </c>
      <c r="X9933">
        <v>-5.8133602142333998E-2</v>
      </c>
      <c r="Y9933">
        <v>3.3230304718017599E-2</v>
      </c>
      <c r="Z9933">
        <v>-0.23040819168090801</v>
      </c>
      <c r="AA9933">
        <v>7.00836181640625E-2</v>
      </c>
      <c r="AB9933">
        <v>-0.14291572570800801</v>
      </c>
      <c r="AC9933">
        <v>-0.10742521286010701</v>
      </c>
      <c r="AD9933">
        <v>6.3642978668212905E-2</v>
      </c>
      <c r="AE9933">
        <v>0.264721870422363</v>
      </c>
      <c r="AF9933">
        <v>0.28954982757568398</v>
      </c>
      <c r="AG9933">
        <v>0.23108291625976601</v>
      </c>
      <c r="AH9933">
        <v>2.6343345642089799E-2</v>
      </c>
      <c r="AI9933">
        <v>-4.7956943511962898E-2</v>
      </c>
      <c r="AJ9933">
        <v>-0.147050380706787</v>
      </c>
      <c r="AK9933">
        <v>-0.162755012512207</v>
      </c>
      <c r="AL9933">
        <v>3.1341075897216797E-2</v>
      </c>
      <c r="AM9933">
        <v>-0.13917064666748</v>
      </c>
      <c r="AN9933">
        <v>4.522705078125E-2</v>
      </c>
      <c r="AO9933" t="s">
        <v>53804</v>
      </c>
      <c r="AP9933">
        <v>2</v>
      </c>
      <c r="AQ9933">
        <v>6742</v>
      </c>
      <c r="AR9933" t="s">
        <v>92</v>
      </c>
      <c r="AS9933" t="s">
        <v>86996</v>
      </c>
      <c r="AT9933" t="s">
        <v>86997</v>
      </c>
      <c r="AU9933" t="s">
        <v>79087</v>
      </c>
      <c r="AV9933" t="s">
        <v>87506</v>
      </c>
      <c r="AW9933">
        <v>0.988703</v>
      </c>
      <c r="AX9933" s="4">
        <v>2.1641100000000001E-19</v>
      </c>
      <c r="AY9933">
        <v>181.68</v>
      </c>
      <c r="AZ9933">
        <v>146.27000000000001</v>
      </c>
      <c r="BA9933">
        <v>181.68</v>
      </c>
      <c r="BB9933">
        <v>0.34700999999999999</v>
      </c>
      <c r="BC9933">
        <v>560530000</v>
      </c>
      <c r="BD9933" t="s">
        <v>90</v>
      </c>
    </row>
    <row r="9934" spans="1:56" x14ac:dyDescent="0.45">
      <c r="A9934" t="s">
        <v>51531</v>
      </c>
      <c r="B9934" t="s">
        <v>51532</v>
      </c>
      <c r="C9934" t="s">
        <v>86995</v>
      </c>
      <c r="D9934">
        <v>2083</v>
      </c>
      <c r="E9934" t="s">
        <v>63191</v>
      </c>
      <c r="F9934" t="s">
        <v>63192</v>
      </c>
      <c r="G9934">
        <v>1</v>
      </c>
      <c r="H9934">
        <v>-0.241958618164063</v>
      </c>
      <c r="I9934">
        <v>-9.4447135925292997E-2</v>
      </c>
      <c r="J9934">
        <v>-0.12624549865722701</v>
      </c>
      <c r="K9934">
        <v>7.9631805419921897E-4</v>
      </c>
      <c r="L9934">
        <v>-7.0216178894042997E-2</v>
      </c>
      <c r="M9934">
        <v>7.9376220703125E-2</v>
      </c>
      <c r="N9934">
        <v>1.5978813171386701E-2</v>
      </c>
      <c r="O9934">
        <v>6.2733650207519503E-2</v>
      </c>
      <c r="P9934">
        <v>9.2592239379882795E-3</v>
      </c>
      <c r="Q9934">
        <v>1.47476196289063E-2</v>
      </c>
      <c r="R9934">
        <v>3.2481193542480503E-2</v>
      </c>
      <c r="S9934">
        <v>8.8672637939453097E-2</v>
      </c>
      <c r="T9934">
        <v>-1.6598701477050801E-3</v>
      </c>
      <c r="U9934">
        <v>-0.132255554199219</v>
      </c>
      <c r="V9934">
        <v>-7.7898025512695299E-2</v>
      </c>
      <c r="W9934">
        <v>-6.6014289855957003E-2</v>
      </c>
      <c r="X9934">
        <v>-2.5372982025146502E-2</v>
      </c>
      <c r="Y9934">
        <v>2.1338939666747998E-2</v>
      </c>
      <c r="Z9934">
        <v>3.63364219665527E-2</v>
      </c>
      <c r="AA9934">
        <v>-4.5872688293456997E-2</v>
      </c>
      <c r="AB9934">
        <v>4.7673225402831997E-2</v>
      </c>
      <c r="AC9934">
        <v>2.3430347442627002E-2</v>
      </c>
      <c r="AD9934">
        <v>2.47492790222168E-2</v>
      </c>
      <c r="AE9934">
        <v>-6.7883491516113295E-2</v>
      </c>
      <c r="AF9934">
        <v>2.86865234375E-2</v>
      </c>
      <c r="AG9934">
        <v>-6.4961433410644503E-2</v>
      </c>
      <c r="AH9934">
        <v>-5.5225372314453097E-2</v>
      </c>
      <c r="AI9934">
        <v>-3.4177303314208998E-2</v>
      </c>
      <c r="AJ9934">
        <v>0.14311933517456099</v>
      </c>
      <c r="AK9934">
        <v>-7.6750755310058594E-2</v>
      </c>
      <c r="AL9934">
        <v>1.6206264495849599E-2</v>
      </c>
      <c r="AM9934">
        <v>-2.3828506469726601E-2</v>
      </c>
      <c r="AN9934">
        <v>0.148983955383301</v>
      </c>
      <c r="AO9934" t="s">
        <v>53804</v>
      </c>
      <c r="AP9934">
        <v>2</v>
      </c>
      <c r="AQ9934">
        <v>6742</v>
      </c>
      <c r="AR9934" t="s">
        <v>92</v>
      </c>
      <c r="AS9934" t="s">
        <v>86996</v>
      </c>
      <c r="AT9934" t="s">
        <v>86997</v>
      </c>
      <c r="AU9934" t="s">
        <v>79087</v>
      </c>
      <c r="AV9934" t="s">
        <v>87539</v>
      </c>
      <c r="AW9934">
        <v>0.99807400000000002</v>
      </c>
      <c r="AX9934" s="4">
        <v>1.28507E-10</v>
      </c>
      <c r="AY9934">
        <v>125.73</v>
      </c>
      <c r="AZ9934">
        <v>95.742000000000004</v>
      </c>
      <c r="BA9934">
        <v>125.73</v>
      </c>
      <c r="BB9934">
        <v>-2.1137E-2</v>
      </c>
      <c r="BC9934">
        <v>1005300000</v>
      </c>
      <c r="BD9934" t="s">
        <v>90</v>
      </c>
    </row>
    <row r="9935" spans="1:56" x14ac:dyDescent="0.45">
      <c r="A9935" t="s">
        <v>51531</v>
      </c>
      <c r="B9935" t="s">
        <v>51532</v>
      </c>
      <c r="C9935" t="s">
        <v>86995</v>
      </c>
      <c r="D9935">
        <v>1309</v>
      </c>
      <c r="E9935" t="s">
        <v>63195</v>
      </c>
      <c r="F9935" t="s">
        <v>63196</v>
      </c>
      <c r="G9935">
        <v>1</v>
      </c>
      <c r="H9935">
        <v>0.323626518249512</v>
      </c>
      <c r="I9935">
        <v>-7.6875686645507804E-3</v>
      </c>
      <c r="J9935">
        <v>-0.23281192779540999</v>
      </c>
      <c r="K9935">
        <v>-3.3819198608398403E-2</v>
      </c>
      <c r="L9935">
        <v>-2.1106719970703101E-2</v>
      </c>
      <c r="M9935">
        <v>0.137425422668457</v>
      </c>
      <c r="N9935">
        <v>0.35584926605224598</v>
      </c>
      <c r="O9935">
        <v>-0.101200103759766</v>
      </c>
      <c r="P9935">
        <v>0.31773471832275402</v>
      </c>
      <c r="Q9935">
        <v>0.286044120788574</v>
      </c>
      <c r="R9935">
        <v>-4.6697616577148403E-2</v>
      </c>
      <c r="S9935">
        <v>0.39012241363525402</v>
      </c>
      <c r="T9935">
        <v>2.1478176116943401E-2</v>
      </c>
      <c r="U9935">
        <v>-0.13656520843505901</v>
      </c>
      <c r="V9935">
        <v>-0.16273689270019501</v>
      </c>
      <c r="W9935">
        <v>-0.140826225280762</v>
      </c>
      <c r="X9935">
        <v>0.45163297653198198</v>
      </c>
      <c r="Y9935">
        <v>0.27198171615600603</v>
      </c>
      <c r="Z9935">
        <v>-0.16569566726684601</v>
      </c>
      <c r="AA9935">
        <v>0.18201541900634799</v>
      </c>
      <c r="AB9935">
        <v>0.324551582336426</v>
      </c>
      <c r="AC9935">
        <v>-7.9727649688720703E-2</v>
      </c>
      <c r="AD9935" t="s">
        <v>90</v>
      </c>
      <c r="AE9935" t="s">
        <v>90</v>
      </c>
      <c r="AF9935" t="s">
        <v>90</v>
      </c>
      <c r="AG9935" t="s">
        <v>90</v>
      </c>
      <c r="AH9935" t="s">
        <v>90</v>
      </c>
      <c r="AI9935" t="s">
        <v>90</v>
      </c>
      <c r="AJ9935" t="s">
        <v>90</v>
      </c>
      <c r="AK9935" t="s">
        <v>90</v>
      </c>
      <c r="AL9935" t="s">
        <v>90</v>
      </c>
      <c r="AM9935" t="s">
        <v>90</v>
      </c>
      <c r="AN9935" t="s">
        <v>90</v>
      </c>
      <c r="AO9935" t="s">
        <v>53804</v>
      </c>
      <c r="AP9935">
        <v>2</v>
      </c>
      <c r="AQ9935">
        <v>6742</v>
      </c>
      <c r="AR9935" t="s">
        <v>92</v>
      </c>
      <c r="AS9935" t="s">
        <v>86996</v>
      </c>
      <c r="AT9935" t="s">
        <v>86997</v>
      </c>
      <c r="AU9935" t="s">
        <v>79087</v>
      </c>
      <c r="AV9935" t="s">
        <v>88116</v>
      </c>
      <c r="AW9935">
        <v>0.999973</v>
      </c>
      <c r="AX9935">
        <v>4.26131E-4</v>
      </c>
      <c r="AY9935">
        <v>99.855000000000004</v>
      </c>
      <c r="AZ9935">
        <v>69.688999999999993</v>
      </c>
      <c r="BA9935">
        <v>89.08</v>
      </c>
      <c r="BB9935">
        <v>0.39088000000000001</v>
      </c>
      <c r="BC9935">
        <v>79526000</v>
      </c>
      <c r="BD9935" t="s">
        <v>90</v>
      </c>
    </row>
    <row r="9936" spans="1:56" x14ac:dyDescent="0.45">
      <c r="A9936" t="s">
        <v>51563</v>
      </c>
      <c r="B9936" t="s">
        <v>51564</v>
      </c>
      <c r="C9936" t="s">
        <v>86998</v>
      </c>
      <c r="D9936">
        <v>1022</v>
      </c>
      <c r="E9936" t="s">
        <v>63201</v>
      </c>
      <c r="F9936" t="s">
        <v>63202</v>
      </c>
      <c r="G9936">
        <v>1</v>
      </c>
      <c r="H9936" t="s">
        <v>90</v>
      </c>
      <c r="I9936" t="s">
        <v>90</v>
      </c>
      <c r="J9936" t="s">
        <v>90</v>
      </c>
      <c r="K9936" t="s">
        <v>90</v>
      </c>
      <c r="L9936" t="s">
        <v>90</v>
      </c>
      <c r="M9936" t="s">
        <v>90</v>
      </c>
      <c r="N9936" t="s">
        <v>90</v>
      </c>
      <c r="O9936" t="s">
        <v>90</v>
      </c>
      <c r="P9936" t="s">
        <v>90</v>
      </c>
      <c r="Q9936" t="s">
        <v>90</v>
      </c>
      <c r="R9936" t="s">
        <v>90</v>
      </c>
      <c r="S9936">
        <v>0.17947769165039101</v>
      </c>
      <c r="T9936">
        <v>0.20946931838989299</v>
      </c>
      <c r="U9936">
        <v>0.33832931518554699</v>
      </c>
      <c r="V9936">
        <v>6.1126708984375E-2</v>
      </c>
      <c r="W9936">
        <v>-3.7229537963867201E-2</v>
      </c>
      <c r="X9936">
        <v>-0.28458547592163103</v>
      </c>
      <c r="Y9936">
        <v>-7.9747676849365207E-2</v>
      </c>
      <c r="Z9936">
        <v>-9.1030597686767606E-2</v>
      </c>
      <c r="AA9936">
        <v>4.2860031127929701E-2</v>
      </c>
      <c r="AB9936">
        <v>-0.20380592346191401</v>
      </c>
      <c r="AC9936">
        <v>0.12542390823364299</v>
      </c>
      <c r="AD9936">
        <v>-0.29257154464721702</v>
      </c>
      <c r="AE9936">
        <v>0</v>
      </c>
      <c r="AF9936">
        <v>0.21656322479248</v>
      </c>
      <c r="AG9936">
        <v>9.8713874816894503E-2</v>
      </c>
      <c r="AH9936">
        <v>0.140429496765137</v>
      </c>
      <c r="AI9936">
        <v>4.29949760437012E-2</v>
      </c>
      <c r="AJ9936">
        <v>-6.1546802520752002E-2</v>
      </c>
      <c r="AK9936">
        <v>-0.29516983032226601</v>
      </c>
      <c r="AL9936">
        <v>-0.176533222198486</v>
      </c>
      <c r="AM9936">
        <v>-0.223846435546875</v>
      </c>
      <c r="AN9936">
        <v>0.28272056579589799</v>
      </c>
      <c r="AO9936" t="s">
        <v>53804</v>
      </c>
      <c r="AP9936">
        <v>4</v>
      </c>
      <c r="AQ9936">
        <v>6748</v>
      </c>
      <c r="AR9936" t="s">
        <v>92</v>
      </c>
      <c r="AS9936" t="s">
        <v>86999</v>
      </c>
      <c r="AU9936" t="s">
        <v>87000</v>
      </c>
      <c r="AV9936" t="s">
        <v>88256</v>
      </c>
      <c r="AW9936">
        <v>0.99585599999999996</v>
      </c>
      <c r="AX9936" s="4">
        <v>6.2322299999999997E-70</v>
      </c>
      <c r="AY9936">
        <v>202.2</v>
      </c>
      <c r="AZ9936">
        <v>179.61</v>
      </c>
      <c r="BA9936">
        <v>202.2</v>
      </c>
      <c r="BB9936">
        <v>0.62168999999999996</v>
      </c>
      <c r="BC9936">
        <v>434820000</v>
      </c>
      <c r="BD9936" t="s">
        <v>90</v>
      </c>
    </row>
    <row r="9937" spans="1:56" x14ac:dyDescent="0.45">
      <c r="A9937" t="s">
        <v>51631</v>
      </c>
      <c r="B9937" t="s">
        <v>51632</v>
      </c>
      <c r="C9937" t="s">
        <v>88257</v>
      </c>
      <c r="D9937">
        <v>227</v>
      </c>
      <c r="E9937" t="s">
        <v>63203</v>
      </c>
      <c r="F9937" t="s">
        <v>63204</v>
      </c>
      <c r="G9937" t="s">
        <v>168</v>
      </c>
      <c r="H9937">
        <v>-6.2371253967285198E-2</v>
      </c>
      <c r="I9937">
        <v>4.8797607421875E-2</v>
      </c>
      <c r="J9937">
        <v>2.9410362243652299E-2</v>
      </c>
      <c r="K9937">
        <v>-1.52587890625E-3</v>
      </c>
      <c r="L9937">
        <v>8.9914321899414104E-2</v>
      </c>
      <c r="M9937">
        <v>2.7359962463378899E-2</v>
      </c>
      <c r="N9937">
        <v>-0.123270988464355</v>
      </c>
      <c r="O9937">
        <v>-7.8131675720214802E-2</v>
      </c>
      <c r="P9937">
        <v>-1.32369995117188E-3</v>
      </c>
      <c r="Q9937">
        <v>-5.9571266174316399E-2</v>
      </c>
      <c r="R9937">
        <v>-5.0995826721191399E-2</v>
      </c>
      <c r="S9937" t="s">
        <v>90</v>
      </c>
      <c r="T9937" t="s">
        <v>90</v>
      </c>
      <c r="U9937" t="s">
        <v>90</v>
      </c>
      <c r="V9937" t="s">
        <v>90</v>
      </c>
      <c r="W9937" t="s">
        <v>90</v>
      </c>
      <c r="X9937" t="s">
        <v>90</v>
      </c>
      <c r="Y9937" t="s">
        <v>90</v>
      </c>
      <c r="Z9937" t="s">
        <v>90</v>
      </c>
      <c r="AA9937" t="s">
        <v>90</v>
      </c>
      <c r="AB9937" t="s">
        <v>90</v>
      </c>
      <c r="AC9937" t="s">
        <v>90</v>
      </c>
      <c r="AD9937">
        <v>4.6277046203613299E-3</v>
      </c>
      <c r="AE9937">
        <v>-0.153739929199219</v>
      </c>
      <c r="AF9937">
        <v>-4.3666839599609403E-2</v>
      </c>
      <c r="AG9937">
        <v>1.5625E-2</v>
      </c>
      <c r="AH9937">
        <v>6.9613456726074205E-2</v>
      </c>
      <c r="AI9937">
        <v>-2.75120735168457E-2</v>
      </c>
      <c r="AJ9937">
        <v>-0.13237810134887701</v>
      </c>
      <c r="AK9937">
        <v>3.4486770629882799E-2</v>
      </c>
      <c r="AL9937">
        <v>-0.20046567916870101</v>
      </c>
      <c r="AM9937">
        <v>-6.2388420104980503E-2</v>
      </c>
      <c r="AN9937">
        <v>2.7992248535156299E-2</v>
      </c>
      <c r="AO9937" t="s">
        <v>53804</v>
      </c>
      <c r="AP9937">
        <v>2</v>
      </c>
      <c r="AQ9937">
        <v>6752</v>
      </c>
      <c r="AR9937" t="s">
        <v>92</v>
      </c>
      <c r="AS9937" t="s">
        <v>88258</v>
      </c>
      <c r="AT9937" t="s">
        <v>88259</v>
      </c>
      <c r="AU9937" t="s">
        <v>76218</v>
      </c>
      <c r="AV9937" t="s">
        <v>87521</v>
      </c>
      <c r="AW9937">
        <v>0.99748499999999996</v>
      </c>
      <c r="AX9937" s="4">
        <v>6.0760199999999998E-56</v>
      </c>
      <c r="AY9937">
        <v>192.96</v>
      </c>
      <c r="AZ9937">
        <v>169.97</v>
      </c>
      <c r="BA9937">
        <v>142.38</v>
      </c>
      <c r="BB9937">
        <v>0.27361000000000002</v>
      </c>
      <c r="BC9937">
        <v>2134200000</v>
      </c>
      <c r="BD9937" t="s">
        <v>90</v>
      </c>
    </row>
    <row r="9938" spans="1:56" x14ac:dyDescent="0.45">
      <c r="A9938" t="s">
        <v>51677</v>
      </c>
      <c r="B9938" t="s">
        <v>51678</v>
      </c>
      <c r="C9938" t="s">
        <v>87021</v>
      </c>
      <c r="D9938">
        <v>580</v>
      </c>
      <c r="E9938" t="s">
        <v>63207</v>
      </c>
      <c r="F9938" t="s">
        <v>63208</v>
      </c>
      <c r="G9938">
        <v>1</v>
      </c>
      <c r="H9938">
        <v>3.9738655090331997E-2</v>
      </c>
      <c r="I9938">
        <v>-0.1510009765625</v>
      </c>
      <c r="J9938">
        <v>0.20040798187255901</v>
      </c>
      <c r="K9938">
        <v>4.3981552124023403E-2</v>
      </c>
      <c r="L9938">
        <v>6.9646835327148396E-2</v>
      </c>
      <c r="M9938">
        <v>-1.13276863098145</v>
      </c>
      <c r="N9938">
        <v>1.8939018249511701E-2</v>
      </c>
      <c r="O9938">
        <v>1.3965606689453101E-2</v>
      </c>
      <c r="P9938">
        <v>-7.5674057006835903E-3</v>
      </c>
      <c r="Q9938">
        <v>-5.0315856933593799E-2</v>
      </c>
      <c r="R9938">
        <v>2.2713661193847701E-2</v>
      </c>
      <c r="S9938">
        <v>-6.3275337219238295E-2</v>
      </c>
      <c r="T9938">
        <v>-0.13401460647582999</v>
      </c>
      <c r="U9938">
        <v>9.6403121948242201E-2</v>
      </c>
      <c r="V9938">
        <v>-3.1679153442382799E-2</v>
      </c>
      <c r="W9938">
        <v>0.10347938537597701</v>
      </c>
      <c r="X9938">
        <v>-0.14039850234985399</v>
      </c>
      <c r="Y9938">
        <v>-0.12737321853637701</v>
      </c>
      <c r="Z9938">
        <v>5.88431358337402E-2</v>
      </c>
      <c r="AA9938">
        <v>-0.30834579467773399</v>
      </c>
      <c r="AB9938">
        <v>3.4745216369628899E-2</v>
      </c>
      <c r="AC9938">
        <v>7.1239948272705106E-2</v>
      </c>
      <c r="AD9938">
        <v>-6.3798427581787095E-2</v>
      </c>
      <c r="AE9938">
        <v>-0.134722709655762</v>
      </c>
      <c r="AF9938">
        <v>7.9037666320800795E-2</v>
      </c>
      <c r="AG9938">
        <v>0.108199119567871</v>
      </c>
      <c r="AH9938">
        <v>2.21710205078125E-2</v>
      </c>
      <c r="AI9938">
        <v>-0.245169162750244</v>
      </c>
      <c r="AJ9938">
        <v>4.2452812194824201E-3</v>
      </c>
      <c r="AK9938">
        <v>4.4232368469238302E-2</v>
      </c>
      <c r="AL9938">
        <v>-0.17536973953247101</v>
      </c>
      <c r="AM9938">
        <v>-4.7650337219238302E-2</v>
      </c>
      <c r="AN9938">
        <v>1.2851715087890601E-2</v>
      </c>
      <c r="AO9938" t="s">
        <v>53804</v>
      </c>
      <c r="AP9938">
        <v>2</v>
      </c>
      <c r="AQ9938">
        <v>6759</v>
      </c>
      <c r="AR9938" t="s">
        <v>92</v>
      </c>
      <c r="AS9938" t="s">
        <v>87022</v>
      </c>
      <c r="AT9938" t="s">
        <v>87023</v>
      </c>
      <c r="AU9938" t="s">
        <v>87024</v>
      </c>
      <c r="AV9938" t="s">
        <v>88260</v>
      </c>
      <c r="AW9938">
        <v>0.99874200000000002</v>
      </c>
      <c r="AX9938" s="4">
        <v>3.4580399999999999E-7</v>
      </c>
      <c r="AY9938">
        <v>125.82</v>
      </c>
      <c r="AZ9938">
        <v>95.268000000000001</v>
      </c>
      <c r="BA9938">
        <v>107.11</v>
      </c>
      <c r="BB9938">
        <v>0.11362999999999999</v>
      </c>
      <c r="BC9938">
        <v>1723700000</v>
      </c>
      <c r="BD9938" t="s">
        <v>90</v>
      </c>
    </row>
    <row r="9939" spans="1:56" x14ac:dyDescent="0.45">
      <c r="A9939" t="s">
        <v>51787</v>
      </c>
      <c r="B9939" t="s">
        <v>51788</v>
      </c>
      <c r="C9939" t="s">
        <v>87061</v>
      </c>
      <c r="D9939">
        <v>673</v>
      </c>
      <c r="E9939" t="s">
        <v>63221</v>
      </c>
      <c r="F9939" t="s">
        <v>63222</v>
      </c>
      <c r="G9939" t="s">
        <v>168</v>
      </c>
      <c r="H9939">
        <v>-0.55433845520019498</v>
      </c>
      <c r="I9939">
        <v>0.11156654357910201</v>
      </c>
      <c r="J9939">
        <v>2.6157379150390601E-2</v>
      </c>
      <c r="K9939">
        <v>3.9530754089355503E-2</v>
      </c>
      <c r="L9939">
        <v>0.11663627624511699</v>
      </c>
      <c r="M9939">
        <v>-1.83596038818359</v>
      </c>
      <c r="N9939">
        <v>-0.37099075317382801</v>
      </c>
      <c r="O9939">
        <v>7.4669837951660198E-2</v>
      </c>
      <c r="P9939">
        <v>1.38158798217773E-2</v>
      </c>
      <c r="Q9939">
        <v>-8.3988189697265597E-2</v>
      </c>
      <c r="R9939">
        <v>-6.6823959350585903E-3</v>
      </c>
      <c r="S9939" t="s">
        <v>90</v>
      </c>
      <c r="T9939" t="s">
        <v>90</v>
      </c>
      <c r="U9939" t="s">
        <v>90</v>
      </c>
      <c r="V9939" t="s">
        <v>90</v>
      </c>
      <c r="W9939" t="s">
        <v>90</v>
      </c>
      <c r="X9939" t="s">
        <v>90</v>
      </c>
      <c r="Y9939" t="s">
        <v>90</v>
      </c>
      <c r="Z9939" t="s">
        <v>90</v>
      </c>
      <c r="AA9939" t="s">
        <v>90</v>
      </c>
      <c r="AB9939" t="s">
        <v>90</v>
      </c>
      <c r="AC9939" t="s">
        <v>90</v>
      </c>
      <c r="AD9939">
        <v>-0.38523817062377902</v>
      </c>
      <c r="AE9939">
        <v>0.23868179321289101</v>
      </c>
      <c r="AF9939">
        <v>0.10385704040527299</v>
      </c>
      <c r="AG9939">
        <v>4.4622421264648403E-2</v>
      </c>
      <c r="AH9939">
        <v>-5.1319122314453097E-2</v>
      </c>
      <c r="AI9939">
        <v>-0.109352588653564</v>
      </c>
      <c r="AJ9939">
        <v>-3.3525943756103502E-2</v>
      </c>
      <c r="AK9939">
        <v>1.8980026245117201E-2</v>
      </c>
      <c r="AL9939">
        <v>-3.0382633209228498E-2</v>
      </c>
      <c r="AM9939">
        <v>-0.25418949127197299</v>
      </c>
      <c r="AN9939">
        <v>-0.10557365417480501</v>
      </c>
      <c r="AO9939" t="s">
        <v>53804</v>
      </c>
      <c r="AP9939">
        <v>3</v>
      </c>
      <c r="AQ9939">
        <v>6773</v>
      </c>
      <c r="AR9939" t="s">
        <v>92</v>
      </c>
      <c r="AS9939" t="s">
        <v>87062</v>
      </c>
      <c r="AT9939" t="s">
        <v>87063</v>
      </c>
      <c r="AU9939" t="s">
        <v>87064</v>
      </c>
      <c r="AV9939" t="s">
        <v>88261</v>
      </c>
      <c r="AW9939">
        <v>0.96813499999999997</v>
      </c>
      <c r="AX9939" s="4">
        <v>2.9191800000000001E-110</v>
      </c>
      <c r="AY9939">
        <v>257.19</v>
      </c>
      <c r="AZ9939">
        <v>232.36</v>
      </c>
      <c r="BA9939">
        <v>173.07</v>
      </c>
      <c r="BB9939">
        <v>9.1216000000000005E-3</v>
      </c>
      <c r="BC9939">
        <v>2361900000</v>
      </c>
      <c r="BD9939" t="s">
        <v>90</v>
      </c>
    </row>
    <row r="9940" spans="1:56" x14ac:dyDescent="0.45">
      <c r="A9940" t="s">
        <v>51821</v>
      </c>
      <c r="B9940" t="s">
        <v>63231</v>
      </c>
      <c r="C9940" t="s">
        <v>87070</v>
      </c>
      <c r="D9940">
        <v>584</v>
      </c>
      <c r="E9940" t="s">
        <v>63232</v>
      </c>
      <c r="F9940" t="s">
        <v>63233</v>
      </c>
      <c r="G9940">
        <v>1</v>
      </c>
      <c r="H9940">
        <v>0.11504173278808601</v>
      </c>
      <c r="I9940">
        <v>-0.251754760742188</v>
      </c>
      <c r="J9940">
        <v>3.1974792480468799E-2</v>
      </c>
      <c r="K9940">
        <v>-0.304018974304199</v>
      </c>
      <c r="L9940">
        <v>-0.14394950866699199</v>
      </c>
      <c r="M9940">
        <v>0.21559047698974601</v>
      </c>
      <c r="N9940">
        <v>-4.9841880798339802E-2</v>
      </c>
      <c r="O9940">
        <v>-8.3505630493164104E-2</v>
      </c>
      <c r="P9940">
        <v>0.15481662750244099</v>
      </c>
      <c r="Q9940">
        <v>0.14872074127197299</v>
      </c>
      <c r="R9940">
        <v>-4.4284820556640597E-2</v>
      </c>
      <c r="S9940">
        <v>-0.13474082946777299</v>
      </c>
      <c r="T9940">
        <v>-1.4467716217041E-2</v>
      </c>
      <c r="U9940">
        <v>-8.9968681335449205E-2</v>
      </c>
      <c r="V9940">
        <v>-0.100356101989746</v>
      </c>
      <c r="W9940">
        <v>-4.2329788208007799E-2</v>
      </c>
      <c r="X9940">
        <v>2.9416561126709002E-2</v>
      </c>
      <c r="Y9940">
        <v>3.09863090515137E-2</v>
      </c>
      <c r="Z9940">
        <v>1.4719963073730499E-3</v>
      </c>
      <c r="AA9940">
        <v>3.3812522888183601E-2</v>
      </c>
      <c r="AB9940">
        <v>0.24975204467773399</v>
      </c>
      <c r="AC9940">
        <v>1.6751289367675801E-3</v>
      </c>
      <c r="AD9940">
        <v>1.3635158538818399E-2</v>
      </c>
      <c r="AE9940">
        <v>2.7290344238281299E-2</v>
      </c>
      <c r="AF9940">
        <v>4.2321205139160198E-2</v>
      </c>
      <c r="AG9940">
        <v>3.1645774841308601E-2</v>
      </c>
      <c r="AH9940">
        <v>-7.0551872253417997E-2</v>
      </c>
      <c r="AI9940">
        <v>5.84053993225098E-2</v>
      </c>
      <c r="AJ9940">
        <v>-0.123881816864014</v>
      </c>
      <c r="AK9940">
        <v>-5.3651809692382799E-2</v>
      </c>
      <c r="AL9940">
        <v>-0.272444248199463</v>
      </c>
      <c r="AM9940">
        <v>2.0042419433593799E-2</v>
      </c>
      <c r="AN9940">
        <v>-4.1205406188964802E-2</v>
      </c>
      <c r="AO9940" t="s">
        <v>53804</v>
      </c>
      <c r="AP9940">
        <v>3</v>
      </c>
      <c r="AQ9940">
        <v>6775</v>
      </c>
      <c r="AR9940" t="s">
        <v>92</v>
      </c>
      <c r="AS9940" t="s">
        <v>87071</v>
      </c>
      <c r="AT9940" t="s">
        <v>87072</v>
      </c>
      <c r="AU9940" t="s">
        <v>76218</v>
      </c>
      <c r="AV9940" t="s">
        <v>75780</v>
      </c>
      <c r="AW9940">
        <v>1</v>
      </c>
      <c r="AX9940" s="4">
        <v>1.37641E-220</v>
      </c>
      <c r="AY9940">
        <v>324.08999999999997</v>
      </c>
      <c r="AZ9940">
        <v>292.45999999999998</v>
      </c>
      <c r="BA9940">
        <v>262.97000000000003</v>
      </c>
      <c r="BB9940">
        <v>0.27789000000000003</v>
      </c>
      <c r="BC9940">
        <v>4276900000</v>
      </c>
      <c r="BD9940" t="s">
        <v>90</v>
      </c>
    </row>
    <row r="9941" spans="1:56" x14ac:dyDescent="0.45">
      <c r="A9941" t="s">
        <v>63244</v>
      </c>
      <c r="B9941" t="s">
        <v>63245</v>
      </c>
      <c r="C9941" t="s">
        <v>88262</v>
      </c>
      <c r="D9941">
        <v>135</v>
      </c>
      <c r="E9941" t="s">
        <v>63246</v>
      </c>
      <c r="F9941" t="s">
        <v>63247</v>
      </c>
      <c r="G9941">
        <v>1</v>
      </c>
      <c r="H9941">
        <v>0.130383491516113</v>
      </c>
      <c r="I9941">
        <v>0.68057346343994096</v>
      </c>
      <c r="J9941">
        <v>0.51462745666503895</v>
      </c>
      <c r="K9941">
        <v>0.62355709075927701</v>
      </c>
      <c r="L9941">
        <v>0.16740608215332001</v>
      </c>
      <c r="M9941">
        <v>-1.5703592300414999</v>
      </c>
      <c r="N9941">
        <v>-0.13833045959472701</v>
      </c>
      <c r="O9941">
        <v>-0.27125072479248002</v>
      </c>
      <c r="P9941">
        <v>-0.20394706726074199</v>
      </c>
      <c r="Q9941">
        <v>-4.9962997436523403E-3</v>
      </c>
      <c r="R9941">
        <v>-0.15648269653320299</v>
      </c>
      <c r="S9941" t="s">
        <v>90</v>
      </c>
      <c r="T9941" t="s">
        <v>90</v>
      </c>
      <c r="U9941" t="s">
        <v>90</v>
      </c>
      <c r="V9941" t="s">
        <v>90</v>
      </c>
      <c r="W9941" t="s">
        <v>90</v>
      </c>
      <c r="X9941" t="s">
        <v>90</v>
      </c>
      <c r="Y9941" t="s">
        <v>90</v>
      </c>
      <c r="Z9941" t="s">
        <v>90</v>
      </c>
      <c r="AA9941" t="s">
        <v>90</v>
      </c>
      <c r="AB9941" t="s">
        <v>90</v>
      </c>
      <c r="AC9941" t="s">
        <v>90</v>
      </c>
      <c r="AD9941">
        <v>-4.4503688812255901E-2</v>
      </c>
      <c r="AE9941">
        <v>0.52720165252685502</v>
      </c>
      <c r="AF9941">
        <v>0.51696395874023404</v>
      </c>
      <c r="AG9941">
        <v>0.444613456726074</v>
      </c>
      <c r="AH9941">
        <v>0.110087394714355</v>
      </c>
      <c r="AI9941">
        <v>-0.23809766769409199</v>
      </c>
      <c r="AJ9941">
        <v>1.4916896820068399E-2</v>
      </c>
      <c r="AK9941">
        <v>-0.30346298217773399</v>
      </c>
      <c r="AL9941">
        <v>1.7264842987060498E-2</v>
      </c>
      <c r="AM9941">
        <v>6.0812950134277302E-2</v>
      </c>
      <c r="AN9941">
        <v>-9.7416877746582003E-2</v>
      </c>
      <c r="AO9941" t="s">
        <v>53804</v>
      </c>
      <c r="AP9941">
        <v>2</v>
      </c>
      <c r="AQ9941">
        <v>6779</v>
      </c>
      <c r="AR9941" t="s">
        <v>92</v>
      </c>
      <c r="AS9941" t="s">
        <v>88263</v>
      </c>
      <c r="AT9941" t="s">
        <v>88264</v>
      </c>
      <c r="AU9941" t="s">
        <v>88265</v>
      </c>
      <c r="AV9941" t="s">
        <v>87890</v>
      </c>
      <c r="AW9941">
        <v>0.99530799999999997</v>
      </c>
      <c r="AX9941" s="4">
        <v>7.7022999999999998E-5</v>
      </c>
      <c r="AY9941">
        <v>140.44999999999999</v>
      </c>
      <c r="AZ9941">
        <v>70.418000000000006</v>
      </c>
      <c r="BA9941">
        <v>112.3</v>
      </c>
      <c r="BB9941">
        <v>3.3255E-2</v>
      </c>
      <c r="BC9941">
        <v>167910000</v>
      </c>
      <c r="BD9941" t="s">
        <v>90</v>
      </c>
    </row>
    <row r="9942" spans="1:56" x14ac:dyDescent="0.45">
      <c r="A9942" t="s">
        <v>8993</v>
      </c>
      <c r="B9942" t="s">
        <v>8994</v>
      </c>
      <c r="C9942" t="s">
        <v>88266</v>
      </c>
      <c r="D9942">
        <v>146</v>
      </c>
      <c r="E9942" t="s">
        <v>63262</v>
      </c>
      <c r="F9942" t="s">
        <v>63263</v>
      </c>
      <c r="G9942">
        <v>1</v>
      </c>
      <c r="H9942">
        <v>-9.97772216796875E-2</v>
      </c>
      <c r="I9942">
        <v>-1.08871459960938E-2</v>
      </c>
      <c r="J9942">
        <v>0.110759735107422</v>
      </c>
      <c r="K9942">
        <v>-5.4368972778320299E-2</v>
      </c>
      <c r="L9942">
        <v>-3.5026550292968799E-2</v>
      </c>
      <c r="M9942">
        <v>-7.3232650756835903E-3</v>
      </c>
      <c r="N9942">
        <v>3.4705162048339802E-2</v>
      </c>
      <c r="O9942">
        <v>-8.3106040954589802E-2</v>
      </c>
      <c r="P9942">
        <v>-0.112381935119629</v>
      </c>
      <c r="Q9942">
        <v>7.1880340576171903E-2</v>
      </c>
      <c r="R9942">
        <v>6.6511154174804701E-2</v>
      </c>
      <c r="S9942">
        <v>2.6503562927246101E-2</v>
      </c>
      <c r="T9942">
        <v>-4.6506404876708998E-2</v>
      </c>
      <c r="U9942">
        <v>-4.36348915100098E-2</v>
      </c>
      <c r="V9942">
        <v>-1.8658638000488301E-3</v>
      </c>
      <c r="W9942">
        <v>6.4637184143066406E-2</v>
      </c>
      <c r="X9942">
        <v>-2.84323692321777E-2</v>
      </c>
      <c r="Y9942">
        <v>-4.7632217407226597E-2</v>
      </c>
      <c r="Z9942">
        <v>0.13653564453125</v>
      </c>
      <c r="AA9942">
        <v>-0.25814867019653298</v>
      </c>
      <c r="AB9942">
        <v>5.0990104675293003E-2</v>
      </c>
      <c r="AC9942">
        <v>4.02417182922363E-2</v>
      </c>
      <c r="AD9942">
        <v>6.4320564270019497E-3</v>
      </c>
      <c r="AE9942">
        <v>1.33895874023438E-2</v>
      </c>
      <c r="AF9942">
        <v>-1.0395050048828101E-2</v>
      </c>
      <c r="AG9942">
        <v>-8.9502334594726597E-3</v>
      </c>
      <c r="AH9942">
        <v>6.99615478515625E-2</v>
      </c>
      <c r="AI9942">
        <v>-3.8374423980712898E-2</v>
      </c>
      <c r="AJ9942">
        <v>-9.74621772766113E-2</v>
      </c>
      <c r="AK9942">
        <v>-1.35889053344727E-2</v>
      </c>
      <c r="AL9942">
        <v>-9.0776920318603502E-2</v>
      </c>
      <c r="AM9942">
        <v>4.7219276428222698E-2</v>
      </c>
      <c r="AN9942">
        <v>-3.5527229309081997E-2</v>
      </c>
      <c r="AO9942" t="s">
        <v>53804</v>
      </c>
      <c r="AP9942">
        <v>3</v>
      </c>
      <c r="AQ9942">
        <v>6787</v>
      </c>
      <c r="AR9942" t="s">
        <v>92</v>
      </c>
      <c r="AS9942" t="s">
        <v>88267</v>
      </c>
      <c r="AT9942" t="s">
        <v>79798</v>
      </c>
      <c r="AU9942" t="s">
        <v>88268</v>
      </c>
      <c r="AW9942">
        <v>0.68771300000000002</v>
      </c>
      <c r="AX9942" s="4">
        <v>7.7645199999999996E-50</v>
      </c>
      <c r="AY9942">
        <v>210.22</v>
      </c>
      <c r="AZ9942">
        <v>185.81</v>
      </c>
      <c r="BA9942">
        <v>92.664000000000001</v>
      </c>
      <c r="BB9942">
        <v>0.12464</v>
      </c>
      <c r="BC9942">
        <v>4647100000</v>
      </c>
      <c r="BD9942" t="s">
        <v>90</v>
      </c>
    </row>
    <row r="9943" spans="1:56" x14ac:dyDescent="0.45">
      <c r="A9943" t="s">
        <v>63268</v>
      </c>
      <c r="B9943" t="s">
        <v>63269</v>
      </c>
      <c r="C9943" t="s">
        <v>88269</v>
      </c>
      <c r="D9943">
        <v>478</v>
      </c>
      <c r="E9943" t="s">
        <v>63270</v>
      </c>
      <c r="F9943" t="s">
        <v>63271</v>
      </c>
      <c r="G9943">
        <v>1</v>
      </c>
      <c r="H9943">
        <v>-0.14947938919067399</v>
      </c>
      <c r="I9943">
        <v>-0.14594650268554701</v>
      </c>
      <c r="J9943">
        <v>-7.0822715759277302E-2</v>
      </c>
      <c r="K9943">
        <v>-0.153494358062744</v>
      </c>
      <c r="L9943">
        <v>6.8250179290771498E-2</v>
      </c>
      <c r="M9943">
        <v>0.161231994628906</v>
      </c>
      <c r="N9943">
        <v>-8.3878993988037095E-2</v>
      </c>
      <c r="O9943">
        <v>5.6833267211914097E-2</v>
      </c>
      <c r="P9943">
        <v>0.22300624847412101</v>
      </c>
      <c r="Q9943">
        <v>-4.9268245697021498E-2</v>
      </c>
      <c r="R9943">
        <v>-0.14612007141113301</v>
      </c>
      <c r="S9943">
        <v>3.0479431152343802E-3</v>
      </c>
      <c r="T9943">
        <v>-0.24417448043823201</v>
      </c>
      <c r="U9943">
        <v>-0.15732240676879899</v>
      </c>
      <c r="V9943">
        <v>6.66308403015137E-2</v>
      </c>
      <c r="W9943">
        <v>-6.5573692321777302E-2</v>
      </c>
      <c r="X9943">
        <v>0.20678043365478499</v>
      </c>
      <c r="Y9943">
        <v>-1.6854286193847701E-2</v>
      </c>
      <c r="Z9943">
        <v>2.2268772125244099E-2</v>
      </c>
      <c r="AA9943">
        <v>5.4348945617675802E-2</v>
      </c>
      <c r="AB9943">
        <v>6.6752433776855503E-3</v>
      </c>
      <c r="AC9943">
        <v>0.112918853759766</v>
      </c>
      <c r="AD9943">
        <v>2.3411750793457E-2</v>
      </c>
      <c r="AE9943">
        <v>-0.271697998046875</v>
      </c>
      <c r="AF9943">
        <v>-0.13314723968505901</v>
      </c>
      <c r="AG9943">
        <v>-1.123046875E-2</v>
      </c>
      <c r="AH9943">
        <v>-0.13097095489502</v>
      </c>
      <c r="AI9943">
        <v>-9.9445343017578097E-2</v>
      </c>
      <c r="AJ9943">
        <v>3.4627914428710903E-2</v>
      </c>
      <c r="AK9943">
        <v>0.20254325866699199</v>
      </c>
      <c r="AL9943">
        <v>-0.13450431823730499</v>
      </c>
      <c r="AM9943">
        <v>0.120839595794678</v>
      </c>
      <c r="AN9943">
        <v>0.24222040176391599</v>
      </c>
      <c r="AO9943" t="s">
        <v>53804</v>
      </c>
      <c r="AP9943">
        <v>3</v>
      </c>
      <c r="AQ9943">
        <v>6789</v>
      </c>
      <c r="AR9943" t="s">
        <v>92</v>
      </c>
      <c r="AS9943" t="s">
        <v>88270</v>
      </c>
      <c r="AT9943" t="s">
        <v>88271</v>
      </c>
      <c r="AU9943" t="s">
        <v>77171</v>
      </c>
      <c r="AV9943" t="s">
        <v>88272</v>
      </c>
      <c r="AW9943">
        <v>0.99998299999999996</v>
      </c>
      <c r="AX9943">
        <v>1.1129499999999999E-3</v>
      </c>
      <c r="AY9943">
        <v>109.79</v>
      </c>
      <c r="AZ9943">
        <v>70.826999999999998</v>
      </c>
      <c r="BA9943">
        <v>80.230999999999995</v>
      </c>
      <c r="BB9943">
        <v>-1.6146000000000001E-2</v>
      </c>
      <c r="BC9943">
        <v>135690000</v>
      </c>
      <c r="BD9943" t="s">
        <v>90</v>
      </c>
    </row>
    <row r="9944" spans="1:56" x14ac:dyDescent="0.45">
      <c r="A9944" t="s">
        <v>51930</v>
      </c>
      <c r="B9944" t="s">
        <v>51931</v>
      </c>
      <c r="C9944" t="s">
        <v>87092</v>
      </c>
      <c r="D9944">
        <v>1413</v>
      </c>
      <c r="E9944" t="s">
        <v>63272</v>
      </c>
      <c r="F9944" t="s">
        <v>51940</v>
      </c>
      <c r="G9944" t="s">
        <v>266</v>
      </c>
      <c r="H9944">
        <v>-0.51856327056884799</v>
      </c>
      <c r="I9944">
        <v>0.49017810821533198</v>
      </c>
      <c r="J9944">
        <v>0.106963157653809</v>
      </c>
      <c r="K9944">
        <v>0.149330139160156</v>
      </c>
      <c r="L9944">
        <v>-4.4805526733398403E-2</v>
      </c>
      <c r="M9944">
        <v>-3.0694961547851601E-2</v>
      </c>
      <c r="N9944">
        <v>-0.116214752197266</v>
      </c>
      <c r="O9944">
        <v>1.32064819335938E-2</v>
      </c>
      <c r="P9944">
        <v>8.6571693420410198E-2</v>
      </c>
      <c r="Q9944">
        <v>0.13494682312011699</v>
      </c>
      <c r="R9944">
        <v>-4.3212890625E-2</v>
      </c>
      <c r="S9944">
        <v>-0.330050468444824</v>
      </c>
      <c r="T9944">
        <v>0.42553758621215798</v>
      </c>
      <c r="U9944">
        <v>0.37320137023925798</v>
      </c>
      <c r="V9944">
        <v>1.2628555297851601E-2</v>
      </c>
      <c r="W9944">
        <v>-7.6120376586914104E-2</v>
      </c>
      <c r="X9944">
        <v>-0.11709547042846701</v>
      </c>
      <c r="Y9944">
        <v>-0.11971998214721701</v>
      </c>
      <c r="Z9944">
        <v>8.3405017852783203E-2</v>
      </c>
      <c r="AA9944">
        <v>-0.14033317565917999</v>
      </c>
      <c r="AB9944">
        <v>-8.1472396850585896E-2</v>
      </c>
      <c r="AC9944">
        <v>0.16580629348754899</v>
      </c>
      <c r="AD9944">
        <v>-0.27189397811889598</v>
      </c>
      <c r="AE9944">
        <v>0.60072135925293002</v>
      </c>
      <c r="AF9944">
        <v>0.35547065734863298</v>
      </c>
      <c r="AG9944">
        <v>6.6914558410644503E-2</v>
      </c>
      <c r="AH9944">
        <v>-4.6617507934570299E-2</v>
      </c>
      <c r="AI9944">
        <v>-4.0284633636474602E-2</v>
      </c>
      <c r="AJ9944">
        <v>-1.8999576568603498E-2</v>
      </c>
      <c r="AK9944">
        <v>-6.7779541015625E-2</v>
      </c>
      <c r="AL9944">
        <v>-0.28221178054809598</v>
      </c>
      <c r="AM9944">
        <v>-6.5223693847656306E-2</v>
      </c>
      <c r="AN9944">
        <v>8.0677032470703097E-2</v>
      </c>
      <c r="AO9944" t="s">
        <v>53804</v>
      </c>
      <c r="AP9944">
        <v>4</v>
      </c>
      <c r="AQ9944">
        <v>6790</v>
      </c>
      <c r="AR9944" t="s">
        <v>92</v>
      </c>
      <c r="AS9944" t="s">
        <v>79393</v>
      </c>
      <c r="AT9944" t="s">
        <v>87093</v>
      </c>
      <c r="AU9944" t="s">
        <v>87094</v>
      </c>
      <c r="AV9944" t="s">
        <v>87884</v>
      </c>
      <c r="AW9944">
        <v>1</v>
      </c>
      <c r="AX9944" s="4">
        <v>1.53589E-40</v>
      </c>
      <c r="AY9944">
        <v>194.03</v>
      </c>
      <c r="AZ9944">
        <v>162.9</v>
      </c>
      <c r="BA9944">
        <v>181.63</v>
      </c>
      <c r="BB9944">
        <v>-0.23960000000000001</v>
      </c>
      <c r="BC9944">
        <v>22776000000</v>
      </c>
      <c r="BD9944" t="s">
        <v>90</v>
      </c>
    </row>
    <row r="9945" spans="1:56" x14ac:dyDescent="0.45">
      <c r="A9945" t="s">
        <v>51930</v>
      </c>
      <c r="B9945" t="s">
        <v>51931</v>
      </c>
      <c r="C9945" t="s">
        <v>87092</v>
      </c>
      <c r="D9945">
        <v>1492</v>
      </c>
      <c r="E9945" t="s">
        <v>63274</v>
      </c>
      <c r="F9945" t="s">
        <v>63275</v>
      </c>
      <c r="G9945">
        <v>1</v>
      </c>
      <c r="H9945">
        <v>-0.196807861328125</v>
      </c>
      <c r="I9945">
        <v>0.41052627563476601</v>
      </c>
      <c r="J9945">
        <v>6.3117980957031306E-2</v>
      </c>
      <c r="K9945">
        <v>-1.8738746643066399E-2</v>
      </c>
      <c r="L9945">
        <v>-8.5325241088867201E-2</v>
      </c>
      <c r="M9945">
        <v>8.8060379028320299E-2</v>
      </c>
      <c r="N9945">
        <v>-7.7014923095703097E-2</v>
      </c>
      <c r="O9945">
        <v>9.7541809082031302E-3</v>
      </c>
      <c r="P9945">
        <v>-5.5764198303222698E-2</v>
      </c>
      <c r="Q9945">
        <v>-5.6203842163085903E-2</v>
      </c>
      <c r="R9945">
        <v>4.3821334838867196E-3</v>
      </c>
      <c r="S9945">
        <v>-0.16811561584472701</v>
      </c>
      <c r="T9945">
        <v>0.46402597427368197</v>
      </c>
      <c r="U9945">
        <v>0.20310878753662101</v>
      </c>
      <c r="V9945">
        <v>3.2598495483398403E-2</v>
      </c>
      <c r="W9945">
        <v>-2.4478912353515601E-2</v>
      </c>
      <c r="X9945">
        <v>-9.3213558197021498E-2</v>
      </c>
      <c r="Y9945">
        <v>9.8411083221435505E-2</v>
      </c>
      <c r="Z9945">
        <v>2.4925708770752002E-2</v>
      </c>
      <c r="AA9945">
        <v>-9.08203125E-2</v>
      </c>
      <c r="AB9945">
        <v>-4.6370506286621101E-2</v>
      </c>
      <c r="AC9945">
        <v>-0.11951112747192399</v>
      </c>
      <c r="AD9945">
        <v>-0.121654033660889</v>
      </c>
      <c r="AE9945">
        <v>0.44357872009277299</v>
      </c>
      <c r="AF9945">
        <v>0.247027397155762</v>
      </c>
      <c r="AG9945">
        <v>0.13364982604980499</v>
      </c>
      <c r="AH9945">
        <v>-2.2402763366699201E-2</v>
      </c>
      <c r="AI9945">
        <v>-0.13989210128784199</v>
      </c>
      <c r="AJ9945">
        <v>1.67546272277832E-2</v>
      </c>
      <c r="AK9945">
        <v>6.5507888793945304E-3</v>
      </c>
      <c r="AL9945">
        <v>5.7177066802978502E-2</v>
      </c>
      <c r="AM9945">
        <v>-2.9248237609863299E-2</v>
      </c>
      <c r="AN9945">
        <v>7.4410438537597698E-2</v>
      </c>
      <c r="AO9945" t="s">
        <v>53804</v>
      </c>
      <c r="AP9945">
        <v>2</v>
      </c>
      <c r="AQ9945">
        <v>6790</v>
      </c>
      <c r="AR9945" t="s">
        <v>92</v>
      </c>
      <c r="AS9945" t="s">
        <v>79393</v>
      </c>
      <c r="AT9945" t="s">
        <v>87093</v>
      </c>
      <c r="AU9945" t="s">
        <v>87094</v>
      </c>
      <c r="AV9945" t="s">
        <v>87687</v>
      </c>
      <c r="AW9945">
        <v>1</v>
      </c>
      <c r="AX9945" s="4">
        <v>1.1681099999999999E-6</v>
      </c>
      <c r="AY9945">
        <v>120.06</v>
      </c>
      <c r="AZ9945">
        <v>75.762</v>
      </c>
      <c r="BA9945">
        <v>74.162000000000006</v>
      </c>
      <c r="BB9945">
        <v>-0.12478</v>
      </c>
      <c r="BC9945">
        <v>14610000000</v>
      </c>
      <c r="BD9945" t="s">
        <v>90</v>
      </c>
    </row>
    <row r="9946" spans="1:56" x14ac:dyDescent="0.45">
      <c r="A9946" t="s">
        <v>51930</v>
      </c>
      <c r="B9946" t="s">
        <v>51931</v>
      </c>
      <c r="C9946" t="s">
        <v>87092</v>
      </c>
      <c r="D9946">
        <v>1003</v>
      </c>
      <c r="E9946" t="s">
        <v>63276</v>
      </c>
      <c r="F9946" t="s">
        <v>63277</v>
      </c>
      <c r="G9946" t="s">
        <v>305</v>
      </c>
      <c r="H9946">
        <v>6.640625E-2</v>
      </c>
      <c r="I9946">
        <v>-7.4634552001953099E-3</v>
      </c>
      <c r="J9946">
        <v>9.2916488647460903E-3</v>
      </c>
      <c r="K9946">
        <v>-5.9871673583984403E-2</v>
      </c>
      <c r="L9946">
        <v>-8.4782600402832003E-2</v>
      </c>
      <c r="M9946">
        <v>-1.25999927520752</v>
      </c>
      <c r="N9946">
        <v>-4.3521881103515597E-2</v>
      </c>
      <c r="O9946">
        <v>-3.0908584594726602E-3</v>
      </c>
      <c r="P9946">
        <v>5.6843757629394497E-2</v>
      </c>
      <c r="Q9946">
        <v>2.1856307983398399E-2</v>
      </c>
      <c r="R9946">
        <v>0.16693687438964799</v>
      </c>
      <c r="S9946">
        <v>0.17919349670410201</v>
      </c>
      <c r="T9946">
        <v>-0.16348028182983401</v>
      </c>
      <c r="U9946">
        <v>-7.3490142822265599E-3</v>
      </c>
      <c r="V9946">
        <v>-9.8663330078125E-2</v>
      </c>
      <c r="W9946">
        <v>9.2050552368164104E-2</v>
      </c>
      <c r="X9946">
        <v>6.4526081085205106E-2</v>
      </c>
      <c r="Y9946">
        <v>-0.33823537826538103</v>
      </c>
      <c r="Z9946">
        <v>0.110375881195068</v>
      </c>
      <c r="AA9946">
        <v>5.1172256469726597E-2</v>
      </c>
      <c r="AB9946">
        <v>-0.61029815673828103</v>
      </c>
      <c r="AC9946">
        <v>0.152235507965088</v>
      </c>
      <c r="AD9946">
        <v>0.129693508148193</v>
      </c>
      <c r="AE9946">
        <v>-0.111198425292969</v>
      </c>
      <c r="AF9946">
        <v>-9.0107917785644503E-2</v>
      </c>
      <c r="AG9946">
        <v>-2.8285980224609401E-3</v>
      </c>
      <c r="AH9946">
        <v>1.6484260559082E-2</v>
      </c>
      <c r="AI9946">
        <v>-9.7600460052490207E-2</v>
      </c>
      <c r="AJ9946">
        <v>-8.7594985961914095E-4</v>
      </c>
      <c r="AK9946">
        <v>0.106171607971191</v>
      </c>
      <c r="AL9946">
        <v>2.6663303375244099E-2</v>
      </c>
      <c r="AM9946">
        <v>6.7265510559082003E-2</v>
      </c>
      <c r="AN9946">
        <v>2.7061462402343799E-2</v>
      </c>
      <c r="AO9946" t="s">
        <v>53804</v>
      </c>
      <c r="AP9946">
        <v>3</v>
      </c>
      <c r="AQ9946">
        <v>6790</v>
      </c>
      <c r="AR9946" t="s">
        <v>92</v>
      </c>
      <c r="AS9946" t="s">
        <v>79393</v>
      </c>
      <c r="AT9946" t="s">
        <v>87093</v>
      </c>
      <c r="AU9946" t="s">
        <v>87094</v>
      </c>
      <c r="AV9946" t="s">
        <v>87521</v>
      </c>
      <c r="AW9946">
        <v>1</v>
      </c>
      <c r="AX9946" s="4">
        <v>1.31794E-160</v>
      </c>
      <c r="AY9946">
        <v>303.11</v>
      </c>
      <c r="AZ9946">
        <v>248.58</v>
      </c>
      <c r="BA9946">
        <v>153.03</v>
      </c>
      <c r="BB9946">
        <v>6.4699999999999994E-2</v>
      </c>
      <c r="BC9946">
        <v>100860000000</v>
      </c>
      <c r="BD9946" t="s">
        <v>90</v>
      </c>
    </row>
    <row r="9947" spans="1:56" x14ac:dyDescent="0.45">
      <c r="A9947" t="s">
        <v>51930</v>
      </c>
      <c r="B9947" t="s">
        <v>51931</v>
      </c>
      <c r="C9947" t="s">
        <v>87092</v>
      </c>
      <c r="D9947">
        <v>2409</v>
      </c>
      <c r="E9947" t="s">
        <v>63278</v>
      </c>
      <c r="F9947" t="s">
        <v>63279</v>
      </c>
      <c r="G9947" t="s">
        <v>168</v>
      </c>
      <c r="H9947">
        <v>-0.23318386077880901</v>
      </c>
      <c r="I9947">
        <v>-6.1787605285644497E-2</v>
      </c>
      <c r="J9947">
        <v>-8.6131095886230497E-2</v>
      </c>
      <c r="K9947">
        <v>-4.3597221374511698E-2</v>
      </c>
      <c r="L9947">
        <v>-0.106230735778809</v>
      </c>
      <c r="M9947">
        <v>6.7883491516113295E-2</v>
      </c>
      <c r="N9947">
        <v>4.3185234069824198E-2</v>
      </c>
      <c r="O9947">
        <v>0.17213535308837899</v>
      </c>
      <c r="P9947">
        <v>0.23657608032226601</v>
      </c>
      <c r="Q9947">
        <v>1.59912109375E-2</v>
      </c>
      <c r="R9947">
        <v>0.321667671203613</v>
      </c>
      <c r="S9947">
        <v>-0.297320365905762</v>
      </c>
      <c r="T9947">
        <v>-8.5473537445068401E-2</v>
      </c>
      <c r="U9947">
        <v>-2.6409149169921899E-2</v>
      </c>
      <c r="V9947">
        <v>-0.12978553771972701</v>
      </c>
      <c r="W9947">
        <v>-3.8178443908691399E-2</v>
      </c>
      <c r="X9947">
        <v>-3.8800716400146498E-2</v>
      </c>
      <c r="Y9947">
        <v>9.5543861389160208E-3</v>
      </c>
      <c r="Z9947">
        <v>0.30239915847778298</v>
      </c>
      <c r="AA9947">
        <v>0.13056468963623</v>
      </c>
      <c r="AB9947">
        <v>0.128840446472168</v>
      </c>
      <c r="AC9947">
        <v>0.23066663742065399</v>
      </c>
      <c r="AD9947">
        <v>-0.148171901702881</v>
      </c>
      <c r="AE9947">
        <v>-3.74908447265625E-2</v>
      </c>
      <c r="AF9947">
        <v>-5.7651519775390597E-2</v>
      </c>
      <c r="AG9947">
        <v>2.7213096618652299E-2</v>
      </c>
      <c r="AH9947">
        <v>-0.19604587554931599</v>
      </c>
      <c r="AI9947">
        <v>-7.4418544769287095E-2</v>
      </c>
      <c r="AJ9947">
        <v>-3.1007289886474599E-2</v>
      </c>
      <c r="AK9947">
        <v>0.129473686218262</v>
      </c>
      <c r="AL9947">
        <v>-9.3493461608886701E-3</v>
      </c>
      <c r="AM9947">
        <v>6.1387062072753899E-2</v>
      </c>
      <c r="AN9947">
        <v>-4.9304962158203103E-4</v>
      </c>
      <c r="AO9947" t="s">
        <v>53804</v>
      </c>
      <c r="AP9947">
        <v>2</v>
      </c>
      <c r="AQ9947">
        <v>6790</v>
      </c>
      <c r="AR9947" t="s">
        <v>92</v>
      </c>
      <c r="AS9947" t="s">
        <v>79393</v>
      </c>
      <c r="AT9947" t="s">
        <v>87093</v>
      </c>
      <c r="AU9947" t="s">
        <v>87094</v>
      </c>
      <c r="AV9947" t="s">
        <v>88273</v>
      </c>
      <c r="AW9947">
        <v>0.99992599999999998</v>
      </c>
      <c r="AX9947" s="4">
        <v>2.69401E-22</v>
      </c>
      <c r="AY9947">
        <v>159.83000000000001</v>
      </c>
      <c r="AZ9947">
        <v>117.59</v>
      </c>
      <c r="BA9947">
        <v>132.13999999999999</v>
      </c>
      <c r="BB9947">
        <v>6.6701999999999997E-2</v>
      </c>
      <c r="BC9947">
        <v>47217000000</v>
      </c>
      <c r="BD9947" t="s">
        <v>90</v>
      </c>
    </row>
    <row r="9948" spans="1:56" x14ac:dyDescent="0.45">
      <c r="A9948" t="s">
        <v>51930</v>
      </c>
      <c r="B9948" t="s">
        <v>51931</v>
      </c>
      <c r="C9948" t="s">
        <v>87092</v>
      </c>
      <c r="D9948">
        <v>1511</v>
      </c>
      <c r="E9948" t="s">
        <v>63280</v>
      </c>
      <c r="F9948" t="s">
        <v>51963</v>
      </c>
      <c r="G9948" t="s">
        <v>266</v>
      </c>
      <c r="H9948">
        <v>-0.36681175231933599</v>
      </c>
      <c r="I9948">
        <v>1.69693946838379</v>
      </c>
      <c r="J9948">
        <v>1.04370212554932</v>
      </c>
      <c r="K9948">
        <v>0.73874568939208995</v>
      </c>
      <c r="L9948">
        <v>0.47182750701904302</v>
      </c>
      <c r="M9948">
        <v>-0.169011116027832</v>
      </c>
      <c r="N9948">
        <v>-0.151995658874512</v>
      </c>
      <c r="O9948">
        <v>-0.24754810333252</v>
      </c>
      <c r="P9948">
        <v>-6.57196044921875E-2</v>
      </c>
      <c r="Q9948">
        <v>-0.192584037780762</v>
      </c>
      <c r="R9948">
        <v>0</v>
      </c>
      <c r="S9948">
        <v>-0.128901481628418</v>
      </c>
      <c r="T9948">
        <v>1.75035047531128</v>
      </c>
      <c r="U9948">
        <v>1.07134914398193</v>
      </c>
      <c r="V9948">
        <v>0.76158523559570301</v>
      </c>
      <c r="W9948">
        <v>0.45255565643310502</v>
      </c>
      <c r="X9948">
        <v>-0.12818193435668901</v>
      </c>
      <c r="Y9948">
        <v>-8.1515312194824201E-3</v>
      </c>
      <c r="Z9948">
        <v>-2.4667263031005901E-2</v>
      </c>
      <c r="AA9948">
        <v>-4.1836738586425802E-2</v>
      </c>
      <c r="AB9948">
        <v>-4.3468475341796903E-2</v>
      </c>
      <c r="AC9948">
        <v>-2.2579669952392599E-2</v>
      </c>
      <c r="AD9948">
        <v>-0.120164394378662</v>
      </c>
      <c r="AE9948">
        <v>1.97545719146729</v>
      </c>
      <c r="AF9948">
        <v>1.46151351928711</v>
      </c>
      <c r="AG9948">
        <v>1.0716800689697299</v>
      </c>
      <c r="AH9948">
        <v>0.66413116455078103</v>
      </c>
      <c r="AI9948">
        <v>-0.125596523284912</v>
      </c>
      <c r="AJ9948">
        <v>5.1485538482666002E-2</v>
      </c>
      <c r="AK9948">
        <v>-6.9494247436523403E-3</v>
      </c>
      <c r="AL9948">
        <v>-0.17521715164184601</v>
      </c>
      <c r="AM9948">
        <v>6.77490234375E-3</v>
      </c>
      <c r="AN9948">
        <v>-0.16014480590820299</v>
      </c>
      <c r="AO9948" t="s">
        <v>53804</v>
      </c>
      <c r="AP9948">
        <v>3</v>
      </c>
      <c r="AQ9948">
        <v>6790</v>
      </c>
      <c r="AR9948" t="s">
        <v>92</v>
      </c>
      <c r="AS9948" t="s">
        <v>79393</v>
      </c>
      <c r="AT9948" t="s">
        <v>87093</v>
      </c>
      <c r="AU9948" t="s">
        <v>87094</v>
      </c>
      <c r="AV9948" t="s">
        <v>88274</v>
      </c>
      <c r="AW9948">
        <v>1</v>
      </c>
      <c r="AX9948" s="4">
        <v>5.5291799999999997E-9</v>
      </c>
      <c r="AY9948">
        <v>156.28</v>
      </c>
      <c r="AZ9948">
        <v>106.75</v>
      </c>
      <c r="BA9948">
        <v>91.766999999999996</v>
      </c>
      <c r="BB9948">
        <v>-0.25502000000000002</v>
      </c>
      <c r="BC9948">
        <v>12986000000</v>
      </c>
      <c r="BD9948" t="s">
        <v>90</v>
      </c>
    </row>
    <row r="9949" spans="1:56" x14ac:dyDescent="0.45">
      <c r="A9949" t="s">
        <v>51930</v>
      </c>
      <c r="B9949" t="s">
        <v>51931</v>
      </c>
      <c r="C9949" t="s">
        <v>87092</v>
      </c>
      <c r="D9949">
        <v>1434</v>
      </c>
      <c r="E9949" t="s">
        <v>63281</v>
      </c>
      <c r="F9949" t="s">
        <v>63282</v>
      </c>
      <c r="G9949">
        <v>1</v>
      </c>
      <c r="H9949">
        <v>-8.6526870727539104E-2</v>
      </c>
      <c r="I9949">
        <v>0.51280879974365201</v>
      </c>
      <c r="J9949">
        <v>0.46761512756347701</v>
      </c>
      <c r="K9949">
        <v>0.42269802093505898</v>
      </c>
      <c r="L9949">
        <v>0.49258995056152299</v>
      </c>
      <c r="M9949">
        <v>-2.1969795227050799E-2</v>
      </c>
      <c r="N9949">
        <v>-0.13623237609863301</v>
      </c>
      <c r="O9949">
        <v>-0.36305809020996099</v>
      </c>
      <c r="P9949">
        <v>-5.7619094848632799E-2</v>
      </c>
      <c r="Q9949">
        <v>-7.3884010314941406E-2</v>
      </c>
      <c r="R9949">
        <v>-0.15471744537353499</v>
      </c>
      <c r="S9949">
        <v>2.6024818420410201E-2</v>
      </c>
      <c r="T9949">
        <v>0.43538904190063499</v>
      </c>
      <c r="U9949">
        <v>0.47756481170654302</v>
      </c>
      <c r="V9949">
        <v>0.33766269683837902</v>
      </c>
      <c r="W9949">
        <v>0.42000961303710899</v>
      </c>
      <c r="X9949">
        <v>-0.116354465484619</v>
      </c>
      <c r="Y9949">
        <v>-8.0800533294677707E-2</v>
      </c>
      <c r="Z9949">
        <v>-0.326707363128662</v>
      </c>
      <c r="AA9949">
        <v>-0.28208255767822299</v>
      </c>
      <c r="AB9949">
        <v>-5.3633689880371101E-2</v>
      </c>
      <c r="AC9949">
        <v>-0.27950429916381803</v>
      </c>
      <c r="AD9949">
        <v>0.11166334152221701</v>
      </c>
      <c r="AE9949">
        <v>0.60147762298583995</v>
      </c>
      <c r="AF9949">
        <v>0.52390384674072299</v>
      </c>
      <c r="AG9949">
        <v>0.55127716064453103</v>
      </c>
      <c r="AH9949">
        <v>0.48480033874511702</v>
      </c>
      <c r="AI9949">
        <v>-8.1960201263427707E-2</v>
      </c>
      <c r="AJ9949">
        <v>-6.5997600555419894E-2</v>
      </c>
      <c r="AK9949">
        <v>-0.30654335021972701</v>
      </c>
      <c r="AL9949">
        <v>-0.248246669769287</v>
      </c>
      <c r="AM9949">
        <v>-7.4855804443359403E-2</v>
      </c>
      <c r="AN9949">
        <v>-0.21858406066894501</v>
      </c>
      <c r="AO9949" t="s">
        <v>53804</v>
      </c>
      <c r="AP9949">
        <v>3</v>
      </c>
      <c r="AQ9949">
        <v>6790</v>
      </c>
      <c r="AR9949" t="s">
        <v>92</v>
      </c>
      <c r="AS9949" t="s">
        <v>79393</v>
      </c>
      <c r="AT9949" t="s">
        <v>87093</v>
      </c>
      <c r="AU9949" t="s">
        <v>87094</v>
      </c>
      <c r="AV9949" t="s">
        <v>87884</v>
      </c>
      <c r="AW9949">
        <v>0.99992199999999998</v>
      </c>
      <c r="AX9949" s="4">
        <v>3.7080400000000002E-6</v>
      </c>
      <c r="AY9949">
        <v>132.56</v>
      </c>
      <c r="AZ9949">
        <v>57.954000000000001</v>
      </c>
      <c r="BA9949">
        <v>88.24</v>
      </c>
      <c r="BB9949">
        <v>6.8700999999999998E-2</v>
      </c>
      <c r="BC9949">
        <v>4885800000</v>
      </c>
      <c r="BD9949" t="s">
        <v>90</v>
      </c>
    </row>
    <row r="9950" spans="1:56" x14ac:dyDescent="0.45">
      <c r="A9950" t="s">
        <v>51930</v>
      </c>
      <c r="B9950" t="s">
        <v>51931</v>
      </c>
      <c r="C9950" t="s">
        <v>87092</v>
      </c>
      <c r="D9950">
        <v>1453</v>
      </c>
      <c r="E9950" t="s">
        <v>63283</v>
      </c>
      <c r="F9950" t="s">
        <v>63284</v>
      </c>
      <c r="G9950" t="s">
        <v>266</v>
      </c>
      <c r="H9950">
        <v>-0.14553260803222701</v>
      </c>
      <c r="I9950">
        <v>1.2011585235595701</v>
      </c>
      <c r="J9950">
        <v>0.92570495605468806</v>
      </c>
      <c r="K9950">
        <v>0.51693630218505904</v>
      </c>
      <c r="L9950">
        <v>0.47624778747558599</v>
      </c>
      <c r="M9950">
        <v>0.38938999176025402</v>
      </c>
      <c r="N9950">
        <v>-0.302273750305176</v>
      </c>
      <c r="O9950">
        <v>-0.37053394317626998</v>
      </c>
      <c r="P9950">
        <v>-0.216476440429688</v>
      </c>
      <c r="Q9950">
        <v>-1.22957229614258E-2</v>
      </c>
      <c r="R9950">
        <v>-0.365859985351563</v>
      </c>
      <c r="S9950">
        <v>-4.9828529357910198E-2</v>
      </c>
      <c r="T9950">
        <v>1.2057700157165501</v>
      </c>
      <c r="U9950">
        <v>1.0056848526001001</v>
      </c>
      <c r="V9950">
        <v>0.59787845611572299</v>
      </c>
      <c r="W9950">
        <v>0.58044052124023404</v>
      </c>
      <c r="X9950">
        <v>-0.18139123916625999</v>
      </c>
      <c r="Y9950">
        <v>-6.6072940826416002E-2</v>
      </c>
      <c r="Z9950">
        <v>-0.19993257522582999</v>
      </c>
      <c r="AA9950">
        <v>-0.33823680877685502</v>
      </c>
      <c r="AB9950">
        <v>6.5697669982910198E-2</v>
      </c>
      <c r="AC9950">
        <v>-0.43182802200317399</v>
      </c>
      <c r="AD9950">
        <v>0.23519563674926799</v>
      </c>
      <c r="AE9950">
        <v>1.6194152832031301</v>
      </c>
      <c r="AF9950">
        <v>1.44688892364502</v>
      </c>
      <c r="AG9950">
        <v>0.87409305572509799</v>
      </c>
      <c r="AH9950">
        <v>0.81547737121581998</v>
      </c>
      <c r="AI9950">
        <v>-0.17787408828735399</v>
      </c>
      <c r="AJ9950">
        <v>-0.163049221038818</v>
      </c>
      <c r="AK9950">
        <v>-0.20268726348877</v>
      </c>
      <c r="AL9950">
        <v>-0.25873041152954102</v>
      </c>
      <c r="AM9950">
        <v>-2.1657943725585898E-3</v>
      </c>
      <c r="AN9950">
        <v>-0.327960014343262</v>
      </c>
      <c r="AO9950" t="s">
        <v>53804</v>
      </c>
      <c r="AP9950">
        <v>3</v>
      </c>
      <c r="AQ9950">
        <v>6790</v>
      </c>
      <c r="AR9950" t="s">
        <v>92</v>
      </c>
      <c r="AS9950" t="s">
        <v>79393</v>
      </c>
      <c r="AT9950" t="s">
        <v>87093</v>
      </c>
      <c r="AU9950" t="s">
        <v>87094</v>
      </c>
      <c r="AV9950" t="s">
        <v>87543</v>
      </c>
      <c r="AW9950">
        <v>0.98447300000000004</v>
      </c>
      <c r="AX9950" s="4">
        <v>1.9000599999999999E-46</v>
      </c>
      <c r="AY9950">
        <v>219.94</v>
      </c>
      <c r="AZ9950">
        <v>179.51</v>
      </c>
      <c r="BA9950">
        <v>109.65</v>
      </c>
      <c r="BB9950">
        <v>0.20957000000000001</v>
      </c>
      <c r="BC9950">
        <v>7672500000</v>
      </c>
      <c r="BD9950" t="s">
        <v>90</v>
      </c>
    </row>
    <row r="9951" spans="1:56" x14ac:dyDescent="0.45">
      <c r="A9951" t="s">
        <v>51930</v>
      </c>
      <c r="B9951" t="s">
        <v>51931</v>
      </c>
      <c r="C9951" t="s">
        <v>87092</v>
      </c>
      <c r="D9951">
        <v>1472</v>
      </c>
      <c r="E9951" t="s">
        <v>63285</v>
      </c>
      <c r="F9951" t="s">
        <v>63286</v>
      </c>
      <c r="G9951">
        <v>1</v>
      </c>
      <c r="H9951">
        <v>-2.8693199157714799E-2</v>
      </c>
      <c r="I9951">
        <v>0.74639701843261697</v>
      </c>
      <c r="J9951">
        <v>0.67559242248535201</v>
      </c>
      <c r="K9951">
        <v>0.57411766052246105</v>
      </c>
      <c r="L9951">
        <v>0.545318603515625</v>
      </c>
      <c r="M9951">
        <v>-5.0826072692871101E-2</v>
      </c>
      <c r="N9951">
        <v>-5.3009986877441399E-2</v>
      </c>
      <c r="O9951">
        <v>-0.19081306457519501</v>
      </c>
      <c r="P9951">
        <v>-0.106715202331543</v>
      </c>
      <c r="Q9951">
        <v>-0.15954494476318401</v>
      </c>
      <c r="R9951">
        <v>-4.9556732177734403E-2</v>
      </c>
      <c r="S9951">
        <v>3.2267570495605503E-2</v>
      </c>
      <c r="T9951">
        <v>0.58378362655639604</v>
      </c>
      <c r="U9951">
        <v>0.70053291320800803</v>
      </c>
      <c r="V9951">
        <v>0.51120662689208995</v>
      </c>
      <c r="W9951">
        <v>0.55024719238281306</v>
      </c>
      <c r="X9951">
        <v>-0.16444349288940399</v>
      </c>
      <c r="Y9951">
        <v>-6.64281845092773E-3</v>
      </c>
      <c r="Z9951">
        <v>-0.22308874130249001</v>
      </c>
      <c r="AA9951">
        <v>-0.26247310638427701</v>
      </c>
      <c r="AB9951">
        <v>-0.14966773986816401</v>
      </c>
      <c r="AC9951">
        <v>-0.27095842361450201</v>
      </c>
      <c r="AD9951">
        <v>0.226609706878662</v>
      </c>
      <c r="AE9951">
        <v>0.82927989959716797</v>
      </c>
      <c r="AF9951">
        <v>0.80344772338867199</v>
      </c>
      <c r="AG9951">
        <v>0.57331466674804699</v>
      </c>
      <c r="AH9951">
        <v>0.62513542175293002</v>
      </c>
      <c r="AI9951">
        <v>-0.149219989776611</v>
      </c>
      <c r="AJ9951">
        <v>-4.4571399688720703E-2</v>
      </c>
      <c r="AK9951">
        <v>-0.35191726684570301</v>
      </c>
      <c r="AL9951">
        <v>-0.16435480117797899</v>
      </c>
      <c r="AM9951">
        <v>-0.11878490447998</v>
      </c>
      <c r="AN9951">
        <v>-0.19006156921386699</v>
      </c>
      <c r="AO9951" t="s">
        <v>53804</v>
      </c>
      <c r="AP9951">
        <v>3</v>
      </c>
      <c r="AQ9951">
        <v>6790</v>
      </c>
      <c r="AR9951" t="s">
        <v>92</v>
      </c>
      <c r="AS9951" t="s">
        <v>79393</v>
      </c>
      <c r="AT9951" t="s">
        <v>87093</v>
      </c>
      <c r="AU9951" t="s">
        <v>87094</v>
      </c>
      <c r="AV9951" t="s">
        <v>87884</v>
      </c>
      <c r="AW9951">
        <v>0.99989099999999997</v>
      </c>
      <c r="AX9951" s="4">
        <v>1.1018800000000001E-6</v>
      </c>
      <c r="AY9951">
        <v>149.94</v>
      </c>
      <c r="AZ9951">
        <v>101.85</v>
      </c>
      <c r="BA9951">
        <v>86.343999999999994</v>
      </c>
      <c r="BB9951">
        <v>1.0031999999999999E-2</v>
      </c>
      <c r="BC9951">
        <v>24018000000</v>
      </c>
      <c r="BD9951" t="s">
        <v>90</v>
      </c>
    </row>
    <row r="9952" spans="1:56" x14ac:dyDescent="0.45">
      <c r="A9952" t="s">
        <v>51930</v>
      </c>
      <c r="B9952" t="s">
        <v>51931</v>
      </c>
      <c r="C9952" t="s">
        <v>87092</v>
      </c>
      <c r="D9952">
        <v>1208</v>
      </c>
      <c r="E9952" t="s">
        <v>63287</v>
      </c>
      <c r="F9952" t="s">
        <v>63288</v>
      </c>
      <c r="G9952">
        <v>1</v>
      </c>
      <c r="H9952">
        <v>-2.1274566650390601E-2</v>
      </c>
      <c r="I9952">
        <v>2.5028228759765601E-2</v>
      </c>
      <c r="J9952">
        <v>-6.6740989685058594E-2</v>
      </c>
      <c r="K9952">
        <v>1.1468887329101601E-2</v>
      </c>
      <c r="L9952">
        <v>1.14822387695313E-3</v>
      </c>
      <c r="M9952">
        <v>-2.9970169067382799E-2</v>
      </c>
      <c r="N9952">
        <v>-2.4625778198242201E-2</v>
      </c>
      <c r="O9952">
        <v>-5.0562858581543003E-2</v>
      </c>
      <c r="P9952">
        <v>6.9206237792968806E-2</v>
      </c>
      <c r="Q9952">
        <v>3.4971237182617201E-2</v>
      </c>
      <c r="R9952">
        <v>0.10410118103027299</v>
      </c>
      <c r="S9952">
        <v>-1.8204689025878899E-2</v>
      </c>
      <c r="T9952">
        <v>-7.4575901031494099E-2</v>
      </c>
      <c r="U9952">
        <v>-5.94940185546875E-2</v>
      </c>
      <c r="V9952">
        <v>-1.2298583984375E-2</v>
      </c>
      <c r="W9952">
        <v>7.8042030334472698E-2</v>
      </c>
      <c r="X9952">
        <v>-2.72164344787598E-2</v>
      </c>
      <c r="Y9952">
        <v>-4.0514469146728502E-2</v>
      </c>
      <c r="Z9952">
        <v>6.8779468536376995E-2</v>
      </c>
      <c r="AA9952">
        <v>6.2760353088378906E-2</v>
      </c>
      <c r="AB9952">
        <v>7.0215225219726604E-2</v>
      </c>
      <c r="AC9952">
        <v>0.12470960617065401</v>
      </c>
      <c r="AD9952">
        <v>-5.1215648651122998E-2</v>
      </c>
      <c r="AE9952">
        <v>-6.4237594604492201E-2</v>
      </c>
      <c r="AF9952">
        <v>-5.8846473693847698E-2</v>
      </c>
      <c r="AG9952">
        <v>0.10598182678222701</v>
      </c>
      <c r="AH9952">
        <v>-1.2818336486816399E-2</v>
      </c>
      <c r="AI9952">
        <v>-1.2129306793212899E-2</v>
      </c>
      <c r="AJ9952">
        <v>-6.83093070983887E-2</v>
      </c>
      <c r="AK9952">
        <v>7.6460838317871094E-2</v>
      </c>
      <c r="AL9952">
        <v>-3.2824993133544901E-2</v>
      </c>
      <c r="AM9952">
        <v>-1.8491744995117201E-2</v>
      </c>
      <c r="AN9952">
        <v>2.0818710327148398E-3</v>
      </c>
      <c r="AO9952" t="s">
        <v>53804</v>
      </c>
      <c r="AP9952">
        <v>3</v>
      </c>
      <c r="AQ9952">
        <v>6790</v>
      </c>
      <c r="AR9952" t="s">
        <v>92</v>
      </c>
      <c r="AS9952" t="s">
        <v>79393</v>
      </c>
      <c r="AT9952" t="s">
        <v>87093</v>
      </c>
      <c r="AU9952" t="s">
        <v>87094</v>
      </c>
      <c r="AV9952" t="s">
        <v>88275</v>
      </c>
      <c r="AW9952">
        <v>0.99999899999999997</v>
      </c>
      <c r="AX9952" s="4">
        <v>6.3354999999999995E-7</v>
      </c>
      <c r="AY9952">
        <v>132.31</v>
      </c>
      <c r="AZ9952">
        <v>104.14</v>
      </c>
      <c r="BA9952">
        <v>104.22</v>
      </c>
      <c r="BB9952">
        <v>-0.16055</v>
      </c>
      <c r="BC9952">
        <v>95453000000</v>
      </c>
      <c r="BD9952" t="s">
        <v>90</v>
      </c>
    </row>
    <row r="9953" spans="1:56" x14ac:dyDescent="0.45">
      <c r="A9953" t="s">
        <v>51930</v>
      </c>
      <c r="B9953" t="s">
        <v>51931</v>
      </c>
      <c r="C9953" t="s">
        <v>87092</v>
      </c>
      <c r="D9953">
        <v>111</v>
      </c>
      <c r="E9953" t="s">
        <v>63289</v>
      </c>
      <c r="F9953" t="s">
        <v>63290</v>
      </c>
      <c r="G9953">
        <v>1</v>
      </c>
      <c r="H9953">
        <v>0.30175590515136702</v>
      </c>
      <c r="I9953">
        <v>0.31178379058837902</v>
      </c>
      <c r="J9953">
        <v>8.4644317626953097E-2</v>
      </c>
      <c r="K9953">
        <v>6.3695907592773396E-2</v>
      </c>
      <c r="L9953">
        <v>3.5510063171386698E-2</v>
      </c>
      <c r="M9953">
        <v>6.3085556030273403E-3</v>
      </c>
      <c r="N9953">
        <v>-0.37498092651367199</v>
      </c>
      <c r="O9953">
        <v>-0.91632652282714799</v>
      </c>
      <c r="P9953">
        <v>-0.55229187011718806</v>
      </c>
      <c r="Q9953">
        <v>-0.497967720031738</v>
      </c>
      <c r="R9953">
        <v>-0.98781585693359397</v>
      </c>
      <c r="S9953">
        <v>0.38862991333007801</v>
      </c>
      <c r="T9953">
        <v>0.28997087478637701</v>
      </c>
      <c r="U9953">
        <v>0.256695747375488</v>
      </c>
      <c r="V9953">
        <v>5.3625106811523403E-2</v>
      </c>
      <c r="W9953">
        <v>0.14753341674804701</v>
      </c>
      <c r="X9953">
        <v>-0.119310855865479</v>
      </c>
      <c r="Y9953">
        <v>-0.19424200057983401</v>
      </c>
      <c r="Z9953">
        <v>-0.59371232986450195</v>
      </c>
      <c r="AA9953">
        <v>-0.38918304443359403</v>
      </c>
      <c r="AB9953">
        <v>5.2712440490722698E-2</v>
      </c>
      <c r="AC9953">
        <v>-0.60601854324340798</v>
      </c>
      <c r="AD9953">
        <v>0.59360456466674805</v>
      </c>
      <c r="AE9953">
        <v>0.29410648345947299</v>
      </c>
      <c r="AF9953">
        <v>0.35535144805908198</v>
      </c>
      <c r="AG9953">
        <v>0.23736572265625</v>
      </c>
      <c r="AH9953">
        <v>0.123050689697266</v>
      </c>
      <c r="AI9953">
        <v>-0.15847730636596699</v>
      </c>
      <c r="AJ9953">
        <v>-5.9033870697021498E-2</v>
      </c>
      <c r="AK9953">
        <v>-0.56629848480224598</v>
      </c>
      <c r="AL9953">
        <v>-0.27947568893432601</v>
      </c>
      <c r="AM9953">
        <v>-0.14009952545165999</v>
      </c>
      <c r="AN9953">
        <v>-0.34283828735351601</v>
      </c>
      <c r="AO9953" t="s">
        <v>53804</v>
      </c>
      <c r="AP9953">
        <v>4</v>
      </c>
      <c r="AQ9953">
        <v>6790</v>
      </c>
      <c r="AR9953" t="s">
        <v>92</v>
      </c>
      <c r="AS9953" t="s">
        <v>79393</v>
      </c>
      <c r="AT9953" t="s">
        <v>87093</v>
      </c>
      <c r="AU9953" t="s">
        <v>87094</v>
      </c>
      <c r="AV9953" t="s">
        <v>88104</v>
      </c>
      <c r="AW9953">
        <v>0.99960000000000004</v>
      </c>
      <c r="AX9953" s="4">
        <v>1.4173000000000001E-141</v>
      </c>
      <c r="AY9953">
        <v>275.54000000000002</v>
      </c>
      <c r="AZ9953">
        <v>225.59</v>
      </c>
      <c r="BA9953">
        <v>145.87</v>
      </c>
      <c r="BB9953">
        <v>0.11988</v>
      </c>
      <c r="BC9953">
        <v>4582400000</v>
      </c>
      <c r="BD9953" t="s">
        <v>90</v>
      </c>
    </row>
    <row r="9954" spans="1:56" x14ac:dyDescent="0.45">
      <c r="A9954" t="s">
        <v>51930</v>
      </c>
      <c r="B9954" t="s">
        <v>51931</v>
      </c>
      <c r="C9954" t="s">
        <v>87092</v>
      </c>
      <c r="D9954">
        <v>2599</v>
      </c>
      <c r="E9954" t="s">
        <v>63291</v>
      </c>
      <c r="F9954" t="s">
        <v>63292</v>
      </c>
      <c r="G9954">
        <v>1</v>
      </c>
      <c r="H9954">
        <v>-0.70375156402587902</v>
      </c>
      <c r="I9954">
        <v>0.48126220703125</v>
      </c>
      <c r="J9954">
        <v>4.1788101196289097E-2</v>
      </c>
      <c r="K9954">
        <v>0.111504554748535</v>
      </c>
      <c r="L9954">
        <v>0.14886856079101601</v>
      </c>
      <c r="M9954">
        <v>-2.3582458496093799E-2</v>
      </c>
      <c r="N9954">
        <v>-8.1279754638671903E-2</v>
      </c>
      <c r="O9954">
        <v>-7.8830718994140608E-3</v>
      </c>
      <c r="P9954">
        <v>0.23230934143066401</v>
      </c>
      <c r="Q9954">
        <v>-9.1243743896484403E-2</v>
      </c>
      <c r="R9954">
        <v>0</v>
      </c>
      <c r="S9954">
        <v>-0.172286987304688</v>
      </c>
      <c r="T9954">
        <v>0.29933691024780301</v>
      </c>
      <c r="U9954">
        <v>0.314956665039063</v>
      </c>
      <c r="V9954">
        <v>0.14984512329101601</v>
      </c>
      <c r="W9954">
        <v>0.10550498962402299</v>
      </c>
      <c r="X9954">
        <v>-0.10029935836792001</v>
      </c>
      <c r="Y9954">
        <v>-7.6044559478759793E-2</v>
      </c>
      <c r="Z9954">
        <v>9.5171928405761701E-3</v>
      </c>
      <c r="AA9954">
        <v>7.7672958374023396E-2</v>
      </c>
      <c r="AB9954">
        <v>-0.14055824279785201</v>
      </c>
      <c r="AC9954">
        <v>-0.125926494598389</v>
      </c>
      <c r="AD9954">
        <v>-0.47884798049926802</v>
      </c>
      <c r="AE9954">
        <v>0.19782924652099601</v>
      </c>
      <c r="AF9954">
        <v>0.196606636047363</v>
      </c>
      <c r="AG9954">
        <v>0.171816825866699</v>
      </c>
      <c r="AH9954">
        <v>-7.2935104370117201E-2</v>
      </c>
      <c r="AI9954">
        <v>-7.2356700897216797E-2</v>
      </c>
      <c r="AJ9954">
        <v>-2.10528373718262E-2</v>
      </c>
      <c r="AK9954">
        <v>-5.7952880859375E-2</v>
      </c>
      <c r="AL9954">
        <v>-7.0665836334228502E-2</v>
      </c>
      <c r="AM9954">
        <v>-0.12632560729980499</v>
      </c>
      <c r="AN9954">
        <v>-9.3634605407714802E-2</v>
      </c>
      <c r="AO9954" t="s">
        <v>53804</v>
      </c>
      <c r="AP9954">
        <v>3</v>
      </c>
      <c r="AQ9954">
        <v>6790</v>
      </c>
      <c r="AR9954" t="s">
        <v>92</v>
      </c>
      <c r="AS9954" t="s">
        <v>79393</v>
      </c>
      <c r="AT9954" t="s">
        <v>87093</v>
      </c>
      <c r="AU9954" t="s">
        <v>87094</v>
      </c>
      <c r="AV9954" t="s">
        <v>87768</v>
      </c>
      <c r="AW9954">
        <v>1</v>
      </c>
      <c r="AX9954" s="4">
        <v>1.4856700000000001E-9</v>
      </c>
      <c r="AY9954">
        <v>126.83</v>
      </c>
      <c r="AZ9954">
        <v>100.39</v>
      </c>
      <c r="BA9954">
        <v>48.527000000000001</v>
      </c>
      <c r="BB9954">
        <v>0.12023</v>
      </c>
      <c r="BC9954">
        <v>10857000000</v>
      </c>
      <c r="BD9954" t="s">
        <v>90</v>
      </c>
    </row>
    <row r="9955" spans="1:56" x14ac:dyDescent="0.45">
      <c r="A9955" t="s">
        <v>51930</v>
      </c>
      <c r="B9955" t="s">
        <v>51931</v>
      </c>
      <c r="C9955" t="s">
        <v>87092</v>
      </c>
      <c r="D9955">
        <v>1177</v>
      </c>
      <c r="E9955" t="s">
        <v>63301</v>
      </c>
      <c r="F9955" t="s">
        <v>63302</v>
      </c>
      <c r="G9955">
        <v>1</v>
      </c>
      <c r="H9955" t="s">
        <v>90</v>
      </c>
      <c r="I9955" t="s">
        <v>90</v>
      </c>
      <c r="J9955" t="s">
        <v>90</v>
      </c>
      <c r="K9955" t="s">
        <v>90</v>
      </c>
      <c r="L9955" t="s">
        <v>90</v>
      </c>
      <c r="M9955" t="s">
        <v>90</v>
      </c>
      <c r="N9955" t="s">
        <v>90</v>
      </c>
      <c r="O9955" t="s">
        <v>90</v>
      </c>
      <c r="P9955" t="s">
        <v>90</v>
      </c>
      <c r="Q9955" t="s">
        <v>90</v>
      </c>
      <c r="R9955" t="s">
        <v>90</v>
      </c>
      <c r="S9955">
        <v>-5.3993225097656299E-2</v>
      </c>
      <c r="T9955">
        <v>-4.2089939117431599E-2</v>
      </c>
      <c r="U9955">
        <v>8.0263137817382799E-2</v>
      </c>
      <c r="V9955">
        <v>6.6900253295898403E-3</v>
      </c>
      <c r="W9955">
        <v>-3.0004501342773399E-2</v>
      </c>
      <c r="X9955">
        <v>-0.15286302566528301</v>
      </c>
      <c r="Y9955">
        <v>-0.10147809982299801</v>
      </c>
      <c r="Z9955">
        <v>1.5013217926025399E-2</v>
      </c>
      <c r="AA9955">
        <v>0.11001396179199199</v>
      </c>
      <c r="AB9955">
        <v>0.17491245269775399</v>
      </c>
      <c r="AC9955">
        <v>0.10882139205932601</v>
      </c>
      <c r="AD9955">
        <v>5.32488822937012E-2</v>
      </c>
      <c r="AE9955">
        <v>-3.4356117248535198E-2</v>
      </c>
      <c r="AF9955">
        <v>-5.3819656372070299E-2</v>
      </c>
      <c r="AG9955">
        <v>2.16474533081055E-2</v>
      </c>
      <c r="AH9955">
        <v>4.7541618347168003E-2</v>
      </c>
      <c r="AI9955">
        <v>-1.1264324188232399E-2</v>
      </c>
      <c r="AJ9955">
        <v>-5.5050373077392599E-2</v>
      </c>
      <c r="AK9955">
        <v>-0.115409851074219</v>
      </c>
      <c r="AL9955">
        <v>-8.1777572631835905E-4</v>
      </c>
      <c r="AM9955">
        <v>-1.40924453735352E-2</v>
      </c>
      <c r="AN9955">
        <v>-2.3532867431640601E-2</v>
      </c>
      <c r="AO9955" t="s">
        <v>53804</v>
      </c>
      <c r="AP9955">
        <v>2</v>
      </c>
      <c r="AQ9955">
        <v>6790</v>
      </c>
      <c r="AR9955" t="s">
        <v>92</v>
      </c>
      <c r="AS9955" t="s">
        <v>79393</v>
      </c>
      <c r="AT9955" t="s">
        <v>87093</v>
      </c>
      <c r="AU9955" t="s">
        <v>87094</v>
      </c>
      <c r="AV9955" t="s">
        <v>76914</v>
      </c>
      <c r="AW9955">
        <v>0.90840699999999996</v>
      </c>
      <c r="AX9955" s="4">
        <v>2.0954600000000001E-5</v>
      </c>
      <c r="AY9955">
        <v>129.12</v>
      </c>
      <c r="AZ9955">
        <v>100.69</v>
      </c>
      <c r="BA9955">
        <v>65.805000000000007</v>
      </c>
      <c r="BB9955">
        <v>0.59287000000000001</v>
      </c>
      <c r="BC9955">
        <v>2944600000</v>
      </c>
      <c r="BD9955" t="s">
        <v>90</v>
      </c>
    </row>
    <row r="9956" spans="1:56" x14ac:dyDescent="0.45">
      <c r="A9956" t="s">
        <v>51930</v>
      </c>
      <c r="B9956" t="s">
        <v>51931</v>
      </c>
      <c r="C9956" t="s">
        <v>87092</v>
      </c>
      <c r="D9956">
        <v>2125</v>
      </c>
      <c r="E9956" t="s">
        <v>63305</v>
      </c>
      <c r="F9956" t="s">
        <v>63306</v>
      </c>
      <c r="G9956" t="s">
        <v>305</v>
      </c>
      <c r="H9956">
        <v>-0.34026718139648399</v>
      </c>
      <c r="I9956">
        <v>-1.6927719116210901E-3</v>
      </c>
      <c r="J9956">
        <v>-0.270810127258301</v>
      </c>
      <c r="K9956">
        <v>-5.4892539978027302E-2</v>
      </c>
      <c r="L9956">
        <v>-8.6564064025878906E-2</v>
      </c>
      <c r="M9956">
        <v>1.1936187744140601E-2</v>
      </c>
      <c r="N9956">
        <v>3.0768394470214799E-2</v>
      </c>
      <c r="O9956">
        <v>0.28058528900146501</v>
      </c>
      <c r="P9956">
        <v>0.24101924896240201</v>
      </c>
      <c r="Q9956">
        <v>-1.08556747436523E-2</v>
      </c>
      <c r="R9956">
        <v>0.19797706604003901</v>
      </c>
      <c r="S9956">
        <v>-0.58423614501953103</v>
      </c>
      <c r="T9956">
        <v>-5.20977973937988E-2</v>
      </c>
      <c r="U9956">
        <v>-0.15270900726318401</v>
      </c>
      <c r="V9956">
        <v>-0.152732849121094</v>
      </c>
      <c r="W9956">
        <v>-0.104496002197266</v>
      </c>
      <c r="X9956">
        <v>9.74774360656738E-2</v>
      </c>
      <c r="Y9956">
        <v>8.9326381683349595E-2</v>
      </c>
      <c r="Z9956">
        <v>0.27210283279418901</v>
      </c>
      <c r="AA9956">
        <v>0.101737022399902</v>
      </c>
      <c r="AB9956">
        <v>0.192265510559082</v>
      </c>
      <c r="AC9956">
        <v>0.15100145339965801</v>
      </c>
      <c r="AD9956" t="s">
        <v>90</v>
      </c>
      <c r="AE9956" t="s">
        <v>90</v>
      </c>
      <c r="AF9956" t="s">
        <v>90</v>
      </c>
      <c r="AG9956" t="s">
        <v>90</v>
      </c>
      <c r="AH9956" t="s">
        <v>90</v>
      </c>
      <c r="AI9956" t="s">
        <v>90</v>
      </c>
      <c r="AJ9956" t="s">
        <v>90</v>
      </c>
      <c r="AK9956" t="s">
        <v>90</v>
      </c>
      <c r="AL9956" t="s">
        <v>90</v>
      </c>
      <c r="AM9956" t="s">
        <v>90</v>
      </c>
      <c r="AN9956" t="s">
        <v>90</v>
      </c>
      <c r="AO9956" t="s">
        <v>53804</v>
      </c>
      <c r="AP9956">
        <v>3</v>
      </c>
      <c r="AQ9956">
        <v>6790</v>
      </c>
      <c r="AR9956" t="s">
        <v>92</v>
      </c>
      <c r="AS9956" t="s">
        <v>79393</v>
      </c>
      <c r="AT9956" t="s">
        <v>87093</v>
      </c>
      <c r="AU9956" t="s">
        <v>87094</v>
      </c>
      <c r="AV9956" t="s">
        <v>88276</v>
      </c>
      <c r="AW9956">
        <v>0.962507</v>
      </c>
      <c r="AX9956" s="4">
        <v>1.23253E-65</v>
      </c>
      <c r="AY9956">
        <v>198.95</v>
      </c>
      <c r="AZ9956">
        <v>163.74</v>
      </c>
      <c r="BA9956">
        <v>42.308999999999997</v>
      </c>
      <c r="BB9956">
        <v>-0.28877000000000003</v>
      </c>
      <c r="BC9956">
        <v>8506800000</v>
      </c>
      <c r="BD9956" t="s">
        <v>90</v>
      </c>
    </row>
    <row r="9957" spans="1:56" x14ac:dyDescent="0.45">
      <c r="A9957" t="s">
        <v>51930</v>
      </c>
      <c r="B9957" t="s">
        <v>51931</v>
      </c>
      <c r="C9957" t="s">
        <v>87092</v>
      </c>
      <c r="D9957">
        <v>2104</v>
      </c>
      <c r="E9957" t="s">
        <v>63311</v>
      </c>
      <c r="F9957" t="s">
        <v>52126</v>
      </c>
      <c r="G9957" t="s">
        <v>305</v>
      </c>
      <c r="H9957">
        <v>-0.13239955902099601</v>
      </c>
      <c r="I9957">
        <v>0.41224479675293002</v>
      </c>
      <c r="J9957">
        <v>0.27103137969970698</v>
      </c>
      <c r="K9957">
        <v>9.5030784606933594E-2</v>
      </c>
      <c r="L9957">
        <v>9.16595458984375E-2</v>
      </c>
      <c r="M9957">
        <v>2.6654243469238299E-2</v>
      </c>
      <c r="N9957">
        <v>-8.6796760559082003E-2</v>
      </c>
      <c r="O9957">
        <v>-0.16843795776367201</v>
      </c>
      <c r="P9957">
        <v>-1.5946388244628899E-2</v>
      </c>
      <c r="Q9957">
        <v>-9.9708557128906306E-2</v>
      </c>
      <c r="R9957">
        <v>-5.4379463195800802E-2</v>
      </c>
      <c r="S9957">
        <v>7.891845703125E-2</v>
      </c>
      <c r="T9957">
        <v>0.38070058822631803</v>
      </c>
      <c r="U9957">
        <v>5.8797836303710903E-2</v>
      </c>
      <c r="V9957">
        <v>1.9072532653808601E-2</v>
      </c>
      <c r="W9957">
        <v>3.2615661621093802E-3</v>
      </c>
      <c r="X9957">
        <v>0.16362047195434601</v>
      </c>
      <c r="Y9957">
        <v>-0.14070463180542001</v>
      </c>
      <c r="Z9957">
        <v>-6.8831443786621102E-3</v>
      </c>
      <c r="AA9957">
        <v>-1.47781372070313E-2</v>
      </c>
      <c r="AB9957">
        <v>-6.3879966735839802E-2</v>
      </c>
      <c r="AC9957">
        <v>-0.20183324813842801</v>
      </c>
      <c r="AD9957">
        <v>-0.12654352188110399</v>
      </c>
      <c r="AE9957">
        <v>0.53389072418212902</v>
      </c>
      <c r="AF9957">
        <v>0.108795166015625</v>
      </c>
      <c r="AG9957">
        <v>0.225071907043457</v>
      </c>
      <c r="AH9957">
        <v>0.12243080139160201</v>
      </c>
      <c r="AI9957">
        <v>-5.47266006469727E-3</v>
      </c>
      <c r="AJ9957">
        <v>-9.78808403015137E-2</v>
      </c>
      <c r="AK9957">
        <v>-6.0682296752929696E-3</v>
      </c>
      <c r="AL9957">
        <v>-0.14431333541870101</v>
      </c>
      <c r="AM9957">
        <v>-0.23156356811523399</v>
      </c>
      <c r="AN9957">
        <v>-0.247418403625488</v>
      </c>
      <c r="AO9957" t="s">
        <v>53804</v>
      </c>
      <c r="AP9957">
        <v>4</v>
      </c>
      <c r="AQ9957">
        <v>6790</v>
      </c>
      <c r="AR9957" t="s">
        <v>92</v>
      </c>
      <c r="AS9957" t="s">
        <v>79393</v>
      </c>
      <c r="AT9957" t="s">
        <v>87093</v>
      </c>
      <c r="AU9957" t="s">
        <v>87094</v>
      </c>
      <c r="AV9957" t="s">
        <v>88277</v>
      </c>
      <c r="AW9957">
        <v>1</v>
      </c>
      <c r="AX9957" s="4">
        <v>1.79633E-31</v>
      </c>
      <c r="AY9957">
        <v>186.63</v>
      </c>
      <c r="AZ9957">
        <v>163.30000000000001</v>
      </c>
      <c r="BA9957">
        <v>186.63</v>
      </c>
      <c r="BB9957">
        <v>1.2695E-2</v>
      </c>
      <c r="BC9957">
        <v>40779000000</v>
      </c>
      <c r="BD9957" t="s">
        <v>90</v>
      </c>
    </row>
    <row r="9958" spans="1:56" x14ac:dyDescent="0.45">
      <c r="A9958" t="s">
        <v>51930</v>
      </c>
      <c r="B9958" t="s">
        <v>51931</v>
      </c>
      <c r="C9958" t="s">
        <v>87092</v>
      </c>
      <c r="D9958">
        <v>866</v>
      </c>
      <c r="E9958" t="s">
        <v>63312</v>
      </c>
      <c r="F9958" t="s">
        <v>52130</v>
      </c>
      <c r="G9958" t="s">
        <v>266</v>
      </c>
      <c r="H9958">
        <v>-0.38712596893310502</v>
      </c>
      <c r="I9958">
        <v>-4.4894218444824198E-2</v>
      </c>
      <c r="J9958">
        <v>-0.118899345397949</v>
      </c>
      <c r="K9958">
        <v>-2.7804374694824201E-2</v>
      </c>
      <c r="L9958">
        <v>-4.0976524353027302E-2</v>
      </c>
      <c r="M9958">
        <v>7.5137138366699205E-2</v>
      </c>
      <c r="N9958">
        <v>-1.4743804931640599E-3</v>
      </c>
      <c r="O9958">
        <v>4.4614791870117201E-2</v>
      </c>
      <c r="P9958">
        <v>-3.7171363830566399E-2</v>
      </c>
      <c r="Q9958">
        <v>-7.1711540222167997E-2</v>
      </c>
      <c r="R9958">
        <v>0.13668441772460899</v>
      </c>
      <c r="S9958" t="s">
        <v>90</v>
      </c>
      <c r="T9958" t="s">
        <v>90</v>
      </c>
      <c r="U9958" t="s">
        <v>90</v>
      </c>
      <c r="V9958" t="s">
        <v>90</v>
      </c>
      <c r="W9958" t="s">
        <v>90</v>
      </c>
      <c r="X9958" t="s">
        <v>90</v>
      </c>
      <c r="Y9958" t="s">
        <v>90</v>
      </c>
      <c r="Z9958" t="s">
        <v>90</v>
      </c>
      <c r="AA9958" t="s">
        <v>90</v>
      </c>
      <c r="AB9958" t="s">
        <v>90</v>
      </c>
      <c r="AC9958" t="s">
        <v>90</v>
      </c>
      <c r="AD9958">
        <v>-0.19910097122192399</v>
      </c>
      <c r="AE9958">
        <v>3.4432411193847698E-2</v>
      </c>
      <c r="AF9958">
        <v>0.109723091125488</v>
      </c>
      <c r="AG9958">
        <v>-1.9857406616210899E-2</v>
      </c>
      <c r="AH9958">
        <v>-3.5147666931152302E-2</v>
      </c>
      <c r="AI9958">
        <v>-6.2889575958251995E-2</v>
      </c>
      <c r="AJ9958">
        <v>3.2377243041992198E-4</v>
      </c>
      <c r="AK9958">
        <v>-1.3422012329101601E-2</v>
      </c>
      <c r="AL9958">
        <v>3.1890392303466797E-2</v>
      </c>
      <c r="AM9958">
        <v>1.5658378601074201E-2</v>
      </c>
      <c r="AN9958">
        <v>5.4655075073242196E-3</v>
      </c>
      <c r="AO9958" t="s">
        <v>53804</v>
      </c>
      <c r="AP9958">
        <v>4</v>
      </c>
      <c r="AQ9958">
        <v>6790</v>
      </c>
      <c r="AR9958" t="s">
        <v>92</v>
      </c>
      <c r="AS9958" t="s">
        <v>79393</v>
      </c>
      <c r="AT9958" t="s">
        <v>87093</v>
      </c>
      <c r="AU9958" t="s">
        <v>87094</v>
      </c>
      <c r="AV9958" t="s">
        <v>87543</v>
      </c>
      <c r="AW9958">
        <v>1</v>
      </c>
      <c r="AX9958" s="4">
        <v>9.55954E-124</v>
      </c>
      <c r="AY9958">
        <v>229.71</v>
      </c>
      <c r="AZ9958">
        <v>215.12</v>
      </c>
      <c r="BA9958">
        <v>123.09</v>
      </c>
      <c r="BB9958">
        <v>-0.27045000000000002</v>
      </c>
      <c r="BC9958">
        <v>156190000000</v>
      </c>
      <c r="BD9958" t="s">
        <v>90</v>
      </c>
    </row>
    <row r="9959" spans="1:56" x14ac:dyDescent="0.45">
      <c r="A9959" t="s">
        <v>51930</v>
      </c>
      <c r="B9959" t="s">
        <v>51931</v>
      </c>
      <c r="C9959" t="s">
        <v>87092</v>
      </c>
      <c r="D9959">
        <v>792</v>
      </c>
      <c r="E9959" t="s">
        <v>63313</v>
      </c>
      <c r="F9959" t="s">
        <v>63314</v>
      </c>
      <c r="G9959" t="s">
        <v>168</v>
      </c>
      <c r="H9959">
        <v>0.189373970031738</v>
      </c>
      <c r="I9959">
        <v>0.60510158538818404</v>
      </c>
      <c r="J9959">
        <v>0.53431510925293002</v>
      </c>
      <c r="K9959">
        <v>0.37468719482421903</v>
      </c>
      <c r="L9959">
        <v>0.31055355072021501</v>
      </c>
      <c r="M9959">
        <v>-8.1225395202636705E-2</v>
      </c>
      <c r="N9959">
        <v>-6.4805030822753906E-2</v>
      </c>
      <c r="O9959">
        <v>-0.52498531341552701</v>
      </c>
      <c r="P9959">
        <v>-0.243670463562012</v>
      </c>
      <c r="Q9959">
        <v>-8.5748672485351604E-2</v>
      </c>
      <c r="R9959">
        <v>-0.150486946105957</v>
      </c>
      <c r="S9959">
        <v>5.6414604187011698E-2</v>
      </c>
      <c r="T9959">
        <v>0.47628927230835</v>
      </c>
      <c r="U9959">
        <v>0.43343734741210899</v>
      </c>
      <c r="V9959">
        <v>0.17573070526123</v>
      </c>
      <c r="W9959">
        <v>0.13978672027587899</v>
      </c>
      <c r="X9959">
        <v>-9.3213558197021498E-2</v>
      </c>
      <c r="Y9959">
        <v>-0.177117824554443</v>
      </c>
      <c r="Z9959">
        <v>-0.41332387924194303</v>
      </c>
      <c r="AA9959">
        <v>-0.32627201080322299</v>
      </c>
      <c r="AB9959">
        <v>-0.16461849212646501</v>
      </c>
      <c r="AC9959">
        <v>-0.45160150527954102</v>
      </c>
      <c r="AD9959" t="s">
        <v>90</v>
      </c>
      <c r="AE9959" t="s">
        <v>90</v>
      </c>
      <c r="AF9959" t="s">
        <v>90</v>
      </c>
      <c r="AG9959" t="s">
        <v>90</v>
      </c>
      <c r="AH9959" t="s">
        <v>90</v>
      </c>
      <c r="AI9959" t="s">
        <v>90</v>
      </c>
      <c r="AJ9959" t="s">
        <v>90</v>
      </c>
      <c r="AK9959" t="s">
        <v>90</v>
      </c>
      <c r="AL9959" t="s">
        <v>90</v>
      </c>
      <c r="AM9959" t="s">
        <v>90</v>
      </c>
      <c r="AN9959" t="s">
        <v>90</v>
      </c>
      <c r="AO9959" t="s">
        <v>53804</v>
      </c>
      <c r="AP9959">
        <v>3</v>
      </c>
      <c r="AQ9959">
        <v>6790</v>
      </c>
      <c r="AR9959" t="s">
        <v>92</v>
      </c>
      <c r="AS9959" t="s">
        <v>79393</v>
      </c>
      <c r="AT9959" t="s">
        <v>87093</v>
      </c>
      <c r="AU9959" t="s">
        <v>87094</v>
      </c>
      <c r="AV9959" t="s">
        <v>87530</v>
      </c>
      <c r="AW9959">
        <v>1</v>
      </c>
      <c r="AX9959">
        <v>1.7411099999999999E-3</v>
      </c>
      <c r="AY9959">
        <v>91.069000000000003</v>
      </c>
      <c r="AZ9959">
        <v>67.096000000000004</v>
      </c>
      <c r="BA9959">
        <v>45.597999999999999</v>
      </c>
      <c r="BB9959">
        <v>-0.14344999999999999</v>
      </c>
      <c r="BC9959">
        <v>3644800000</v>
      </c>
      <c r="BD9959" t="s">
        <v>90</v>
      </c>
    </row>
    <row r="9960" spans="1:56" x14ac:dyDescent="0.45">
      <c r="A9960" t="s">
        <v>51930</v>
      </c>
      <c r="B9960" t="s">
        <v>51931</v>
      </c>
      <c r="C9960" t="s">
        <v>87092</v>
      </c>
      <c r="D9960">
        <v>848</v>
      </c>
      <c r="E9960" t="s">
        <v>63321</v>
      </c>
      <c r="F9960" t="s">
        <v>63322</v>
      </c>
      <c r="G9960" t="s">
        <v>266</v>
      </c>
      <c r="H9960">
        <v>-0.33345985412597701</v>
      </c>
      <c r="I9960">
        <v>0.10735130310058601</v>
      </c>
      <c r="J9960">
        <v>0.25945568084716802</v>
      </c>
      <c r="K9960">
        <v>8.1027984619140597E-2</v>
      </c>
      <c r="L9960">
        <v>-7.8426361083984403E-2</v>
      </c>
      <c r="M9960">
        <v>-0.323575019836426</v>
      </c>
      <c r="N9960">
        <v>-0.14194583892822299</v>
      </c>
      <c r="O9960">
        <v>-4.4450759887695299E-2</v>
      </c>
      <c r="P9960">
        <v>-7.9442024230957003E-2</v>
      </c>
      <c r="Q9960">
        <v>2.8535842895507799E-2</v>
      </c>
      <c r="R9960">
        <v>0.13531112670898399</v>
      </c>
      <c r="S9960">
        <v>-0.38547325134277299</v>
      </c>
      <c r="T9960">
        <v>-8.8153362274169894E-2</v>
      </c>
      <c r="U9960">
        <v>0.23698806762695299</v>
      </c>
      <c r="V9960">
        <v>9.4425201416015597E-2</v>
      </c>
      <c r="W9960">
        <v>0.124295234680176</v>
      </c>
      <c r="X9960">
        <v>-0.20544099807739299</v>
      </c>
      <c r="Y9960">
        <v>-0.15384912490844699</v>
      </c>
      <c r="Z9960">
        <v>8.3377361297607394E-2</v>
      </c>
      <c r="AA9960">
        <v>-8.2093238830566406E-2</v>
      </c>
      <c r="AB9960">
        <v>3.6182403564453099E-3</v>
      </c>
      <c r="AC9960">
        <v>0.13194799423217801</v>
      </c>
      <c r="AD9960">
        <v>-0.32582902908325201</v>
      </c>
      <c r="AE9960">
        <v>0.16529750823974601</v>
      </c>
      <c r="AF9960">
        <v>0.32157707214355502</v>
      </c>
      <c r="AG9960">
        <v>0.31476688385009799</v>
      </c>
      <c r="AH9960">
        <v>0.19940567016601601</v>
      </c>
      <c r="AI9960">
        <v>-0.12407922744751</v>
      </c>
      <c r="AJ9960">
        <v>-0.18237257003784199</v>
      </c>
      <c r="AK9960">
        <v>4.2944908142089802E-2</v>
      </c>
      <c r="AL9960">
        <v>-0.11896085739135701</v>
      </c>
      <c r="AM9960">
        <v>-2.7313232421875E-2</v>
      </c>
      <c r="AN9960">
        <v>-0.113467216491699</v>
      </c>
      <c r="AO9960" t="s">
        <v>53804</v>
      </c>
      <c r="AP9960">
        <v>4</v>
      </c>
      <c r="AQ9960">
        <v>6790</v>
      </c>
      <c r="AR9960" t="s">
        <v>92</v>
      </c>
      <c r="AS9960" t="s">
        <v>79393</v>
      </c>
      <c r="AT9960" t="s">
        <v>87093</v>
      </c>
      <c r="AU9960" t="s">
        <v>87094</v>
      </c>
      <c r="AV9960" t="s">
        <v>87530</v>
      </c>
      <c r="AW9960">
        <v>0.98020399999999996</v>
      </c>
      <c r="AX9960" s="4">
        <v>4.3552300000000003E-143</v>
      </c>
      <c r="AY9960">
        <v>248.4</v>
      </c>
      <c r="AZ9960">
        <v>229.02</v>
      </c>
      <c r="BA9960">
        <v>248.4</v>
      </c>
      <c r="BB9960">
        <v>-0.40952</v>
      </c>
      <c r="BC9960">
        <v>118450000000</v>
      </c>
      <c r="BD9960" t="s">
        <v>90</v>
      </c>
    </row>
    <row r="9961" spans="1:56" x14ac:dyDescent="0.45">
      <c r="A9961" t="s">
        <v>51930</v>
      </c>
      <c r="B9961" t="s">
        <v>51931</v>
      </c>
      <c r="C9961" t="s">
        <v>87092</v>
      </c>
      <c r="D9961">
        <v>1043</v>
      </c>
      <c r="E9961" t="s">
        <v>63339</v>
      </c>
      <c r="F9961" t="s">
        <v>63340</v>
      </c>
      <c r="G9961">
        <v>1</v>
      </c>
      <c r="H9961">
        <v>0.166114807128906</v>
      </c>
      <c r="I9961">
        <v>-0.33573818206787098</v>
      </c>
      <c r="J9961">
        <v>-0.259570121765137</v>
      </c>
      <c r="K9961">
        <v>-0.12886714935302701</v>
      </c>
      <c r="L9961">
        <v>-0.17513370513915999</v>
      </c>
      <c r="M9961">
        <v>3.6069869995117201E-2</v>
      </c>
      <c r="N9961">
        <v>0.21964359283447299</v>
      </c>
      <c r="O9961">
        <v>1.6150474548339799E-2</v>
      </c>
      <c r="P9961">
        <v>0.120816230773926</v>
      </c>
      <c r="Q9961">
        <v>0.15702629089355499</v>
      </c>
      <c r="R9961">
        <v>0.34332275390625</v>
      </c>
      <c r="S9961">
        <v>0</v>
      </c>
      <c r="T9961">
        <v>-0.50274991989135698</v>
      </c>
      <c r="U9961">
        <v>-0.46189117431640597</v>
      </c>
      <c r="V9961">
        <v>-0.32324695587158198</v>
      </c>
      <c r="W9961">
        <v>-0.2174072265625</v>
      </c>
      <c r="X9961">
        <v>4.06079292297363E-2</v>
      </c>
      <c r="Y9961">
        <v>7.13872909545898E-3</v>
      </c>
      <c r="Z9961">
        <v>3.1762599945068401E-2</v>
      </c>
      <c r="AA9961">
        <v>-7.9708099365234392E-3</v>
      </c>
      <c r="AB9961">
        <v>0.192173957824707</v>
      </c>
      <c r="AC9961">
        <v>0.13298273086547899</v>
      </c>
      <c r="AD9961">
        <v>0.22975683212280301</v>
      </c>
      <c r="AE9961">
        <v>-0.62275314331054699</v>
      </c>
      <c r="AF9961">
        <v>-0.451769828796387</v>
      </c>
      <c r="AG9961">
        <v>-0.24225425720214799</v>
      </c>
      <c r="AH9961">
        <v>-0.14596939086914101</v>
      </c>
      <c r="AI9961">
        <v>0.104066371917725</v>
      </c>
      <c r="AJ9961">
        <v>-1.15227699279785E-2</v>
      </c>
      <c r="AK9961">
        <v>0.141090393066406</v>
      </c>
      <c r="AL9961">
        <v>7.0154666900634793E-2</v>
      </c>
      <c r="AM9961">
        <v>0.23181819915771501</v>
      </c>
      <c r="AN9961">
        <v>0.14888858795165999</v>
      </c>
      <c r="AO9961" t="s">
        <v>53804</v>
      </c>
      <c r="AP9961">
        <v>2</v>
      </c>
      <c r="AQ9961">
        <v>6790</v>
      </c>
      <c r="AR9961" t="s">
        <v>92</v>
      </c>
      <c r="AS9961" t="s">
        <v>79393</v>
      </c>
      <c r="AT9961" t="s">
        <v>87093</v>
      </c>
      <c r="AU9961" t="s">
        <v>87094</v>
      </c>
      <c r="AV9961" t="s">
        <v>88179</v>
      </c>
      <c r="AW9961">
        <v>0.99795</v>
      </c>
      <c r="AX9961" s="4">
        <v>4.2737399999999999E-178</v>
      </c>
      <c r="AY9961">
        <v>311.81</v>
      </c>
      <c r="AZ9961">
        <v>253.13</v>
      </c>
      <c r="BA9961">
        <v>311.81</v>
      </c>
      <c r="BB9961">
        <v>0.41165000000000002</v>
      </c>
      <c r="BC9961">
        <v>72385000000</v>
      </c>
      <c r="BD9961" t="s">
        <v>90</v>
      </c>
    </row>
    <row r="9962" spans="1:56" x14ac:dyDescent="0.45">
      <c r="A9962" t="s">
        <v>51930</v>
      </c>
      <c r="B9962" t="s">
        <v>51931</v>
      </c>
      <c r="C9962" t="s">
        <v>87092</v>
      </c>
      <c r="D9962">
        <v>2289</v>
      </c>
      <c r="E9962" t="s">
        <v>63343</v>
      </c>
      <c r="F9962" t="s">
        <v>63344</v>
      </c>
      <c r="G9962">
        <v>1</v>
      </c>
      <c r="H9962">
        <v>1.6920089721679701E-2</v>
      </c>
      <c r="I9962">
        <v>0.45168018341064498</v>
      </c>
      <c r="J9962">
        <v>0.29452419281005898</v>
      </c>
      <c r="K9962">
        <v>0.229576110839844</v>
      </c>
      <c r="L9962">
        <v>-5.7940483093261698E-2</v>
      </c>
      <c r="M9962">
        <v>0.831939697265625</v>
      </c>
      <c r="N9962">
        <v>-5.4298400878906299E-2</v>
      </c>
      <c r="O9962">
        <v>-0.39100551605224598</v>
      </c>
      <c r="P9962">
        <v>-9.7268104553222698E-2</v>
      </c>
      <c r="Q9962">
        <v>2.7437210083007799E-2</v>
      </c>
      <c r="R9962">
        <v>-0.51917076110839799</v>
      </c>
      <c r="S9962">
        <v>0.200627326965332</v>
      </c>
      <c r="T9962">
        <v>0.28211355209350603</v>
      </c>
      <c r="U9962">
        <v>-5.9289932250976597E-2</v>
      </c>
      <c r="V9962">
        <v>-7.0572853088378906E-2</v>
      </c>
      <c r="W9962">
        <v>-6.0008049011230503E-2</v>
      </c>
      <c r="X9962">
        <v>0.15260362625122101</v>
      </c>
      <c r="Y9962">
        <v>0.33524179458618197</v>
      </c>
      <c r="Z9962">
        <v>-0.35360670089721702</v>
      </c>
      <c r="AA9962">
        <v>-7.7304840087890597E-2</v>
      </c>
      <c r="AB9962">
        <v>0.493731498718262</v>
      </c>
      <c r="AC9962">
        <v>-0.13403081893920901</v>
      </c>
      <c r="AD9962">
        <v>0.14757490158081099</v>
      </c>
      <c r="AE9962">
        <v>0.371356010437012</v>
      </c>
      <c r="AF9962">
        <v>3.5758972167968799E-2</v>
      </c>
      <c r="AG9962">
        <v>0.19771003723144501</v>
      </c>
      <c r="AH9962">
        <v>-6.59637451171875E-2</v>
      </c>
      <c r="AI9962">
        <v>9.4731807708740207E-2</v>
      </c>
      <c r="AJ9962">
        <v>9.7258090972900405E-2</v>
      </c>
      <c r="AK9962">
        <v>-0.276583671569824</v>
      </c>
      <c r="AL9962">
        <v>-9.0883731842041002E-2</v>
      </c>
      <c r="AM9962">
        <v>-2.8027534484863299E-2</v>
      </c>
      <c r="AN9962">
        <v>-0.23565673828125</v>
      </c>
      <c r="AO9962" t="s">
        <v>53804</v>
      </c>
      <c r="AP9962">
        <v>3</v>
      </c>
      <c r="AQ9962">
        <v>6790</v>
      </c>
      <c r="AR9962" t="s">
        <v>92</v>
      </c>
      <c r="AS9962" t="s">
        <v>79393</v>
      </c>
      <c r="AT9962" t="s">
        <v>87093</v>
      </c>
      <c r="AU9962" t="s">
        <v>87094</v>
      </c>
      <c r="AV9962" t="s">
        <v>88278</v>
      </c>
      <c r="AW9962">
        <v>0.998502</v>
      </c>
      <c r="AX9962" s="4">
        <v>1.8530599999999999E-28</v>
      </c>
      <c r="AY9962">
        <v>158.97</v>
      </c>
      <c r="AZ9962">
        <v>135.25</v>
      </c>
      <c r="BA9962">
        <v>124.12</v>
      </c>
      <c r="BB9962">
        <v>-0.69782999999999995</v>
      </c>
      <c r="BC9962">
        <v>2795400000</v>
      </c>
      <c r="BD9962" t="s">
        <v>90</v>
      </c>
    </row>
    <row r="9963" spans="1:56" x14ac:dyDescent="0.45">
      <c r="A9963" t="s">
        <v>51930</v>
      </c>
      <c r="B9963" t="s">
        <v>51931</v>
      </c>
      <c r="C9963" t="s">
        <v>87092</v>
      </c>
      <c r="D9963">
        <v>2316</v>
      </c>
      <c r="E9963" t="s">
        <v>63345</v>
      </c>
      <c r="F9963" t="s">
        <v>63346</v>
      </c>
      <c r="G9963" t="s">
        <v>168</v>
      </c>
      <c r="H9963">
        <v>-1.8677711486816399E-2</v>
      </c>
      <c r="I9963">
        <v>0.38727188110351601</v>
      </c>
      <c r="J9963">
        <v>0.141125679016113</v>
      </c>
      <c r="K9963">
        <v>0.15657901763915999</v>
      </c>
      <c r="L9963">
        <v>3.9329528808593799E-2</v>
      </c>
      <c r="M9963">
        <v>0.79071617126464799</v>
      </c>
      <c r="N9963">
        <v>8.8525772094726604E-2</v>
      </c>
      <c r="O9963">
        <v>-0.28821849822998002</v>
      </c>
      <c r="P9963">
        <v>-0.15120124816894501</v>
      </c>
      <c r="Q9963">
        <v>-4.2778015136718799E-2</v>
      </c>
      <c r="R9963">
        <v>-0.28652286529540999</v>
      </c>
      <c r="S9963">
        <v>7.7978134155273396E-2</v>
      </c>
      <c r="T9963">
        <v>0.34119367599487299</v>
      </c>
      <c r="U9963">
        <v>1.4162063598632799E-3</v>
      </c>
      <c r="V9963">
        <v>-0.109268188476563</v>
      </c>
      <c r="W9963">
        <v>-0.431292533874512</v>
      </c>
      <c r="X9963">
        <v>0.20772790908813499</v>
      </c>
      <c r="Y9963">
        <v>0.27139520645141602</v>
      </c>
      <c r="Z9963">
        <v>-0.63815259933471702</v>
      </c>
      <c r="AA9963">
        <v>0.11105918884277299</v>
      </c>
      <c r="AB9963">
        <v>0.248227119445801</v>
      </c>
      <c r="AC9963">
        <v>-0.53628015518188499</v>
      </c>
      <c r="AD9963">
        <v>-0.14086055755615201</v>
      </c>
      <c r="AE9963">
        <v>0.143948554992676</v>
      </c>
      <c r="AF9963">
        <v>-0.27574205398559598</v>
      </c>
      <c r="AG9963">
        <v>0.16907596588134799</v>
      </c>
      <c r="AH9963">
        <v>-0.115221977233887</v>
      </c>
      <c r="AI9963">
        <v>0.15718030929565399</v>
      </c>
      <c r="AJ9963">
        <v>9.7934246063232394E-2</v>
      </c>
      <c r="AK9963">
        <v>-3.2229423522949198E-2</v>
      </c>
      <c r="AL9963">
        <v>-0.23559474945068401</v>
      </c>
      <c r="AM9963">
        <v>2.7686595916747998E-2</v>
      </c>
      <c r="AN9963">
        <v>-3.7839889526367201E-2</v>
      </c>
      <c r="AO9963" t="s">
        <v>53804</v>
      </c>
      <c r="AP9963">
        <v>3</v>
      </c>
      <c r="AQ9963">
        <v>6790</v>
      </c>
      <c r="AR9963" t="s">
        <v>92</v>
      </c>
      <c r="AS9963" t="s">
        <v>79393</v>
      </c>
      <c r="AT9963" t="s">
        <v>87093</v>
      </c>
      <c r="AU9963" t="s">
        <v>87094</v>
      </c>
      <c r="AV9963" t="s">
        <v>87464</v>
      </c>
      <c r="AW9963">
        <v>0.986174</v>
      </c>
      <c r="AX9963" s="4">
        <v>1.41683E-72</v>
      </c>
      <c r="AY9963">
        <v>230.45</v>
      </c>
      <c r="AZ9963">
        <v>206.05</v>
      </c>
      <c r="BA9963">
        <v>137.44</v>
      </c>
      <c r="BB9963">
        <v>-7.8797000000000006E-2</v>
      </c>
      <c r="BC9963">
        <v>773810000</v>
      </c>
      <c r="BD9963" t="s">
        <v>90</v>
      </c>
    </row>
    <row r="9964" spans="1:56" x14ac:dyDescent="0.45">
      <c r="A9964" t="s">
        <v>51930</v>
      </c>
      <c r="B9964" t="s">
        <v>51931</v>
      </c>
      <c r="C9964" t="s">
        <v>87092</v>
      </c>
      <c r="D9964">
        <v>1531</v>
      </c>
      <c r="E9964" t="s">
        <v>63347</v>
      </c>
      <c r="F9964" t="s">
        <v>63348</v>
      </c>
      <c r="G9964" t="s">
        <v>168</v>
      </c>
      <c r="H9964">
        <v>-0.37308120727539101</v>
      </c>
      <c r="I9964">
        <v>0.93290901184081998</v>
      </c>
      <c r="J9964">
        <v>0.69639110565185502</v>
      </c>
      <c r="K9964">
        <v>0.66322612762451205</v>
      </c>
      <c r="L9964">
        <v>0.53882980346679699</v>
      </c>
      <c r="M9964">
        <v>-0.141360282897949</v>
      </c>
      <c r="N9964">
        <v>-0.16355514526367201</v>
      </c>
      <c r="O9964">
        <v>-0.172839164733887</v>
      </c>
      <c r="P9964">
        <v>-2.7170181274414102E-3</v>
      </c>
      <c r="Q9964">
        <v>-0.16173458099365201</v>
      </c>
      <c r="R9964">
        <v>0</v>
      </c>
      <c r="S9964">
        <v>-0.126304626464844</v>
      </c>
      <c r="T9964">
        <v>0.926616191864014</v>
      </c>
      <c r="U9964">
        <v>0.86091518402099598</v>
      </c>
      <c r="V9964">
        <v>0.63991928100585904</v>
      </c>
      <c r="W9964">
        <v>0.59233665466308605</v>
      </c>
      <c r="X9964">
        <v>-0.12013292312622099</v>
      </c>
      <c r="Y9964">
        <v>-9.0915203094482394E-2</v>
      </c>
      <c r="Z9964">
        <v>-2.1646022796630901E-2</v>
      </c>
      <c r="AA9964">
        <v>-0.127189636230469</v>
      </c>
      <c r="AB9964">
        <v>-6.4755439758300795E-2</v>
      </c>
      <c r="AC9964">
        <v>-5.1530361175537102E-2</v>
      </c>
      <c r="AD9964">
        <v>-2.2299289703369099E-2</v>
      </c>
      <c r="AE9964">
        <v>0.97743415832519498</v>
      </c>
      <c r="AF9964">
        <v>0.90428161621093806</v>
      </c>
      <c r="AG9964">
        <v>0.88805198669433605</v>
      </c>
      <c r="AH9964">
        <v>0.64177227020263705</v>
      </c>
      <c r="AI9964">
        <v>-0.100164890289307</v>
      </c>
      <c r="AJ9964">
        <v>-6.3624382019043003E-3</v>
      </c>
      <c r="AK9964">
        <v>-8.1488609313964802E-2</v>
      </c>
      <c r="AL9964">
        <v>-0.13851499557495101</v>
      </c>
      <c r="AM9964">
        <v>-3.8108825683593799E-2</v>
      </c>
      <c r="AN9964">
        <v>-7.8698158264160198E-2</v>
      </c>
      <c r="AO9964" t="s">
        <v>53804</v>
      </c>
      <c r="AP9964">
        <v>2</v>
      </c>
      <c r="AQ9964">
        <v>6790</v>
      </c>
      <c r="AR9964" t="s">
        <v>92</v>
      </c>
      <c r="AS9964" t="s">
        <v>79393</v>
      </c>
      <c r="AT9964" t="s">
        <v>87093</v>
      </c>
      <c r="AU9964" t="s">
        <v>87094</v>
      </c>
      <c r="AV9964" t="s">
        <v>87434</v>
      </c>
      <c r="AW9964">
        <v>1</v>
      </c>
      <c r="AX9964" s="4">
        <v>3.45129E-9</v>
      </c>
      <c r="AY9964">
        <v>128.21</v>
      </c>
      <c r="AZ9964">
        <v>69.459999999999994</v>
      </c>
      <c r="BA9964">
        <v>107.03</v>
      </c>
      <c r="BB9964">
        <v>-5.5753999999999998E-2</v>
      </c>
      <c r="BC9964">
        <v>23443000000</v>
      </c>
      <c r="BD9964" t="s">
        <v>90</v>
      </c>
    </row>
    <row r="9965" spans="1:56" x14ac:dyDescent="0.45">
      <c r="A9965" t="s">
        <v>51930</v>
      </c>
      <c r="B9965" t="s">
        <v>51931</v>
      </c>
      <c r="C9965" t="s">
        <v>87092</v>
      </c>
      <c r="D9965">
        <v>2397</v>
      </c>
      <c r="E9965" t="s">
        <v>63351</v>
      </c>
      <c r="F9965" t="s">
        <v>63352</v>
      </c>
      <c r="G9965">
        <v>1</v>
      </c>
      <c r="H9965">
        <v>-5.6176185607910198E-2</v>
      </c>
      <c r="I9965">
        <v>-8.0247879028320299E-2</v>
      </c>
      <c r="J9965">
        <v>-3.1957626342773398E-3</v>
      </c>
      <c r="K9965">
        <v>-7.6547622680664104E-2</v>
      </c>
      <c r="L9965">
        <v>-6.1379432678222698E-2</v>
      </c>
      <c r="M9965">
        <v>0.19326210021972701</v>
      </c>
      <c r="N9965">
        <v>-5.9844017028808601E-2</v>
      </c>
      <c r="O9965">
        <v>4.2773246765136698E-2</v>
      </c>
      <c r="P9965">
        <v>3.2655715942382799E-2</v>
      </c>
      <c r="Q9965">
        <v>0.13342666625976601</v>
      </c>
      <c r="R9965">
        <v>0.122280120849609</v>
      </c>
      <c r="S9965">
        <v>-4.82025146484375E-2</v>
      </c>
      <c r="T9965">
        <v>-0.13821649551391599</v>
      </c>
      <c r="U9965">
        <v>-9.0017318725585903E-3</v>
      </c>
      <c r="V9965">
        <v>-0.104629516601563</v>
      </c>
      <c r="W9965">
        <v>-9.5910072326660198E-2</v>
      </c>
      <c r="X9965">
        <v>-8.2488536834716797E-2</v>
      </c>
      <c r="Y9965">
        <v>8.9784145355224595E-2</v>
      </c>
      <c r="Z9965">
        <v>7.2692394256591797E-2</v>
      </c>
      <c r="AA9965">
        <v>-8.5004806518554701E-2</v>
      </c>
      <c r="AB9965">
        <v>0.13705635070800801</v>
      </c>
      <c r="AC9965">
        <v>8.0674648284912095E-2</v>
      </c>
      <c r="AD9965">
        <v>0.10748624801635701</v>
      </c>
      <c r="AE9965">
        <v>-0.27230167388915999</v>
      </c>
      <c r="AF9965">
        <v>-0.100693702697754</v>
      </c>
      <c r="AG9965">
        <v>-0.106471061706543</v>
      </c>
      <c r="AH9965">
        <v>-7.8566551208496094E-2</v>
      </c>
      <c r="AI9965">
        <v>6.5811634063720703E-2</v>
      </c>
      <c r="AJ9965">
        <v>2.94795036315918E-2</v>
      </c>
      <c r="AK9965">
        <v>5.1557540893554701E-2</v>
      </c>
      <c r="AL9965">
        <v>1.8775463104247998E-2</v>
      </c>
      <c r="AM9965">
        <v>0.167920112609863</v>
      </c>
      <c r="AN9965">
        <v>7.3936462402343806E-2</v>
      </c>
      <c r="AO9965" t="s">
        <v>53804</v>
      </c>
      <c r="AP9965">
        <v>2</v>
      </c>
      <c r="AQ9965">
        <v>6790</v>
      </c>
      <c r="AR9965" t="s">
        <v>92</v>
      </c>
      <c r="AS9965" t="s">
        <v>79393</v>
      </c>
      <c r="AT9965" t="s">
        <v>87093</v>
      </c>
      <c r="AU9965" t="s">
        <v>87094</v>
      </c>
      <c r="AV9965" t="s">
        <v>88279</v>
      </c>
      <c r="AW9965">
        <v>0.98561600000000005</v>
      </c>
      <c r="AX9965" s="4">
        <v>3.4331899999999998E-17</v>
      </c>
      <c r="AY9965">
        <v>185.6</v>
      </c>
      <c r="AZ9965">
        <v>158.93</v>
      </c>
      <c r="BA9965">
        <v>131.44999999999999</v>
      </c>
      <c r="BB9965">
        <v>0.17654</v>
      </c>
      <c r="BC9965">
        <v>28085000000</v>
      </c>
      <c r="BD9965" t="s">
        <v>90</v>
      </c>
    </row>
    <row r="9966" spans="1:56" x14ac:dyDescent="0.45">
      <c r="A9966" t="s">
        <v>51930</v>
      </c>
      <c r="B9966" t="s">
        <v>51931</v>
      </c>
      <c r="C9966" t="s">
        <v>87092</v>
      </c>
      <c r="D9966">
        <v>983</v>
      </c>
      <c r="E9966" t="s">
        <v>63353</v>
      </c>
      <c r="F9966" t="s">
        <v>63354</v>
      </c>
      <c r="G9966" t="s">
        <v>2642</v>
      </c>
      <c r="H9966">
        <v>0.32224178314209001</v>
      </c>
      <c r="I9966">
        <v>0.43178176879882801</v>
      </c>
      <c r="J9966">
        <v>0.59315490722656306</v>
      </c>
      <c r="K9966">
        <v>0</v>
      </c>
      <c r="L9966">
        <v>0.33877182006835899</v>
      </c>
      <c r="M9966">
        <v>0.23048019409179701</v>
      </c>
      <c r="N9966">
        <v>-0.38357162475585899</v>
      </c>
      <c r="O9966">
        <v>-0.46681118011474598</v>
      </c>
      <c r="P9966">
        <v>-0.27603816986084001</v>
      </c>
      <c r="Q9966">
        <v>-0.44911956787109403</v>
      </c>
      <c r="R9966">
        <v>-0.44861316680908198</v>
      </c>
      <c r="S9966">
        <v>0.14740371704101601</v>
      </c>
      <c r="T9966">
        <v>0.36629724502563499</v>
      </c>
      <c r="U9966">
        <v>-0.11883354187011699</v>
      </c>
      <c r="V9966">
        <v>1.64995193481445E-2</v>
      </c>
      <c r="W9966">
        <v>0.340560913085938</v>
      </c>
      <c r="X9966">
        <v>0.10708189010620101</v>
      </c>
      <c r="Y9966">
        <v>-0.44943666458129899</v>
      </c>
      <c r="Z9966">
        <v>1.21874809265137E-2</v>
      </c>
      <c r="AA9966">
        <v>-0.47774600982665999</v>
      </c>
      <c r="AB9966">
        <v>-0.33347320556640597</v>
      </c>
      <c r="AC9966">
        <v>-0.41911840438842801</v>
      </c>
      <c r="AD9966" t="s">
        <v>90</v>
      </c>
      <c r="AE9966" t="s">
        <v>90</v>
      </c>
      <c r="AF9966" t="s">
        <v>90</v>
      </c>
      <c r="AG9966" t="s">
        <v>90</v>
      </c>
      <c r="AH9966" t="s">
        <v>90</v>
      </c>
      <c r="AI9966" t="s">
        <v>90</v>
      </c>
      <c r="AJ9966" t="s">
        <v>90</v>
      </c>
      <c r="AK9966" t="s">
        <v>90</v>
      </c>
      <c r="AL9966" t="s">
        <v>90</v>
      </c>
      <c r="AM9966" t="s">
        <v>90</v>
      </c>
      <c r="AN9966" t="s">
        <v>90</v>
      </c>
      <c r="AO9966" t="s">
        <v>53804</v>
      </c>
      <c r="AP9966">
        <v>3</v>
      </c>
      <c r="AQ9966">
        <v>6790</v>
      </c>
      <c r="AR9966" t="s">
        <v>92</v>
      </c>
      <c r="AS9966" t="s">
        <v>79393</v>
      </c>
      <c r="AT9966" t="s">
        <v>87093</v>
      </c>
      <c r="AU9966" t="s">
        <v>87094</v>
      </c>
      <c r="AV9966" t="s">
        <v>88280</v>
      </c>
      <c r="AW9966">
        <v>1</v>
      </c>
      <c r="AX9966" s="4">
        <v>7.2758400000000001E-25</v>
      </c>
      <c r="AY9966">
        <v>159.97999999999999</v>
      </c>
      <c r="AZ9966">
        <v>135.71</v>
      </c>
      <c r="BA9966">
        <v>79.200999999999993</v>
      </c>
      <c r="BB9966">
        <v>0.83548999999999995</v>
      </c>
      <c r="BC9966">
        <v>43535000000</v>
      </c>
      <c r="BD9966" t="s">
        <v>90</v>
      </c>
    </row>
    <row r="9967" spans="1:56" x14ac:dyDescent="0.45">
      <c r="A9967" t="s">
        <v>52435</v>
      </c>
      <c r="B9967" t="s">
        <v>52436</v>
      </c>
      <c r="C9967" t="s">
        <v>87155</v>
      </c>
      <c r="D9967">
        <v>145</v>
      </c>
      <c r="E9967" t="s">
        <v>63377</v>
      </c>
      <c r="F9967" t="s">
        <v>63378</v>
      </c>
      <c r="G9967" t="s">
        <v>305</v>
      </c>
      <c r="H9967">
        <v>-4.9973487854003899E-2</v>
      </c>
      <c r="I9967">
        <v>-0.86766529083251998</v>
      </c>
      <c r="J9967">
        <v>-0.81986904144287098</v>
      </c>
      <c r="K9967">
        <v>-0.551513671875</v>
      </c>
      <c r="L9967">
        <v>-0.61019039154052701</v>
      </c>
      <c r="M9967">
        <v>0.49772071838378901</v>
      </c>
      <c r="N9967">
        <v>0.205265998840332</v>
      </c>
      <c r="O9967">
        <v>-0.151179313659668</v>
      </c>
      <c r="P9967">
        <v>0.15606784820556599</v>
      </c>
      <c r="Q9967">
        <v>0.16910934448242201</v>
      </c>
      <c r="R9967">
        <v>0.17183494567871099</v>
      </c>
      <c r="S9967">
        <v>0.39002513885498002</v>
      </c>
      <c r="T9967">
        <v>-1.67574167251587</v>
      </c>
      <c r="U9967">
        <v>-1.5530424118042001</v>
      </c>
      <c r="V9967">
        <v>-1.59823989868164</v>
      </c>
      <c r="W9967">
        <v>-1.3167915344238299</v>
      </c>
      <c r="X9967">
        <v>0.33588075637817399</v>
      </c>
      <c r="Y9967">
        <v>-6.1951160430908203E-2</v>
      </c>
      <c r="Z9967">
        <v>0.43520498275756803</v>
      </c>
      <c r="AA9967">
        <v>0.302169799804688</v>
      </c>
      <c r="AB9967">
        <v>-0.73019504547119096</v>
      </c>
      <c r="AC9967">
        <v>0.31788873672485402</v>
      </c>
      <c r="AD9967">
        <v>1.02028846740723E-2</v>
      </c>
      <c r="AE9967">
        <v>-1.55307865142822</v>
      </c>
      <c r="AF9967">
        <v>-1.5676727294921899</v>
      </c>
      <c r="AG9967">
        <v>-1.1647415161132799</v>
      </c>
      <c r="AH9967">
        <v>-1.1603431701660201</v>
      </c>
      <c r="AI9967">
        <v>1.26729011535645E-2</v>
      </c>
      <c r="AJ9967">
        <v>5.6623935699462898E-2</v>
      </c>
      <c r="AK9967">
        <v>0.11722755432128899</v>
      </c>
      <c r="AL9967">
        <v>9.1414928436279297E-2</v>
      </c>
      <c r="AM9967">
        <v>0.20152187347412101</v>
      </c>
      <c r="AN9967">
        <v>0.16761684417724601</v>
      </c>
      <c r="AO9967" t="s">
        <v>53804</v>
      </c>
      <c r="AP9967">
        <v>3</v>
      </c>
      <c r="AQ9967">
        <v>6816</v>
      </c>
      <c r="AR9967" t="s">
        <v>92</v>
      </c>
      <c r="AS9967" t="s">
        <v>87156</v>
      </c>
      <c r="AU9967" t="s">
        <v>87157</v>
      </c>
      <c r="AV9967" t="s">
        <v>78868</v>
      </c>
      <c r="AW9967">
        <v>1</v>
      </c>
      <c r="AX9967" s="4">
        <v>4.1120300000000003E-232</v>
      </c>
      <c r="AY9967">
        <v>330.74</v>
      </c>
      <c r="AZ9967">
        <v>291.66000000000003</v>
      </c>
      <c r="BA9967">
        <v>91.474999999999994</v>
      </c>
      <c r="BB9967">
        <v>0.21929999999999999</v>
      </c>
      <c r="BC9967">
        <v>125020000000</v>
      </c>
      <c r="BD9967" t="s">
        <v>90</v>
      </c>
    </row>
    <row r="9968" spans="1:56" x14ac:dyDescent="0.45">
      <c r="A9968" t="s">
        <v>52435</v>
      </c>
      <c r="B9968" t="s">
        <v>52436</v>
      </c>
      <c r="C9968" t="s">
        <v>87155</v>
      </c>
      <c r="D9968">
        <v>108</v>
      </c>
      <c r="E9968" t="s">
        <v>63379</v>
      </c>
      <c r="F9968" t="s">
        <v>63380</v>
      </c>
      <c r="G9968">
        <v>1</v>
      </c>
      <c r="H9968">
        <v>0.116127967834473</v>
      </c>
      <c r="I9968">
        <v>-0.85880279541015603</v>
      </c>
      <c r="J9968">
        <v>-0.96380233764648404</v>
      </c>
      <c r="K9968">
        <v>-0.63786888122558605</v>
      </c>
      <c r="L9968">
        <v>-0.60094738006591797</v>
      </c>
      <c r="M9968">
        <v>0.138531684875488</v>
      </c>
      <c r="N9968">
        <v>6.9121360778808594E-2</v>
      </c>
      <c r="O9968">
        <v>-3.3573150634765597E-2</v>
      </c>
      <c r="P9968">
        <v>6.2093734741210903E-3</v>
      </c>
      <c r="Q9968">
        <v>0.116600036621094</v>
      </c>
      <c r="R9968">
        <v>0.13373661041259799</v>
      </c>
      <c r="S9968">
        <v>4.5976638793945299E-2</v>
      </c>
      <c r="T9968">
        <v>-0.96051263809204102</v>
      </c>
      <c r="U9968">
        <v>-1.05273914337158</v>
      </c>
      <c r="V9968">
        <v>-0.773159980773926</v>
      </c>
      <c r="W9968">
        <v>-0.62205314636230502</v>
      </c>
      <c r="X9968">
        <v>-5.3672313690185498E-2</v>
      </c>
      <c r="Y9968">
        <v>-2.5382518768310498E-2</v>
      </c>
      <c r="Z9968">
        <v>-9.7107887268066406E-3</v>
      </c>
      <c r="AA9968">
        <v>-0.114673614501953</v>
      </c>
      <c r="AB9968">
        <v>7.6622962951660198E-2</v>
      </c>
      <c r="AC9968">
        <v>4.81362342834473E-2</v>
      </c>
      <c r="AD9968">
        <v>0.14287137985229501</v>
      </c>
      <c r="AE9968">
        <v>-0.75573348999023404</v>
      </c>
      <c r="AF9968">
        <v>-0.85832500457763705</v>
      </c>
      <c r="AG9968">
        <v>-0.50007057189941395</v>
      </c>
      <c r="AH9968">
        <v>-0.52161121368408203</v>
      </c>
      <c r="AI9968">
        <v>0.14556169509887701</v>
      </c>
      <c r="AJ9968">
        <v>0.16621446609497101</v>
      </c>
      <c r="AK9968">
        <v>0.170207023620605</v>
      </c>
      <c r="AL9968">
        <v>9.1414928436279297E-2</v>
      </c>
      <c r="AM9968">
        <v>0.17963600158691401</v>
      </c>
      <c r="AN9968">
        <v>0.174901008605957</v>
      </c>
      <c r="AO9968" t="s">
        <v>53804</v>
      </c>
      <c r="AP9968">
        <v>4</v>
      </c>
      <c r="AQ9968">
        <v>6816</v>
      </c>
      <c r="AR9968" t="s">
        <v>92</v>
      </c>
      <c r="AS9968" t="s">
        <v>87156</v>
      </c>
      <c r="AU9968" t="s">
        <v>87157</v>
      </c>
      <c r="AV9968" t="s">
        <v>76240</v>
      </c>
      <c r="AW9968">
        <v>1</v>
      </c>
      <c r="AX9968" s="4">
        <v>2.7008199999999999E-121</v>
      </c>
      <c r="AY9968">
        <v>273.36</v>
      </c>
      <c r="AZ9968">
        <v>251.5</v>
      </c>
      <c r="BA9968">
        <v>259.2</v>
      </c>
      <c r="BB9968">
        <v>0.20841000000000001</v>
      </c>
      <c r="BC9968">
        <v>2456500000</v>
      </c>
      <c r="BD9968" t="s">
        <v>90</v>
      </c>
    </row>
    <row r="9969" spans="1:56" x14ac:dyDescent="0.45">
      <c r="A9969" t="s">
        <v>52646</v>
      </c>
      <c r="B9969" t="s">
        <v>52647</v>
      </c>
      <c r="C9969" t="s">
        <v>87201</v>
      </c>
      <c r="D9969">
        <v>23</v>
      </c>
      <c r="E9969" t="s">
        <v>63402</v>
      </c>
      <c r="F9969" t="s">
        <v>63403</v>
      </c>
      <c r="G9969">
        <v>1</v>
      </c>
      <c r="H9969">
        <v>-6.6109657287597698E-2</v>
      </c>
      <c r="I9969">
        <v>0.24817085266113301</v>
      </c>
      <c r="J9969">
        <v>0.13257503509521501</v>
      </c>
      <c r="K9969">
        <v>0.158909797668457</v>
      </c>
      <c r="L9969">
        <v>5.2890777587890599E-3</v>
      </c>
      <c r="M9969">
        <v>-0.27082157135009799</v>
      </c>
      <c r="N9969">
        <v>-0.63688182830810502</v>
      </c>
      <c r="O9969">
        <v>6.0892105102539097E-3</v>
      </c>
      <c r="P9969">
        <v>-4.60968017578125E-2</v>
      </c>
      <c r="Q9969">
        <v>-0.30215358734130898</v>
      </c>
      <c r="R9969">
        <v>0.16984748840332001</v>
      </c>
      <c r="S9969">
        <v>-9.9942207336425795E-2</v>
      </c>
      <c r="T9969">
        <v>-3.7492275238037102E-2</v>
      </c>
      <c r="U9969">
        <v>-5.9344291687011698E-2</v>
      </c>
      <c r="V9969">
        <v>9.1199874877929705E-3</v>
      </c>
      <c r="W9969">
        <v>0.164505004882813</v>
      </c>
      <c r="X9969">
        <v>-8.7685585021972708E-3</v>
      </c>
      <c r="Y9969">
        <v>-0.21480607986450201</v>
      </c>
      <c r="Z9969">
        <v>0.40731096267700201</v>
      </c>
      <c r="AA9969">
        <v>-7.0432662963867201E-2</v>
      </c>
      <c r="AB9969">
        <v>-0.13237190246582001</v>
      </c>
      <c r="AC9969">
        <v>3.5713672637939502E-2</v>
      </c>
      <c r="AD9969" t="s">
        <v>90</v>
      </c>
      <c r="AE9969" t="s">
        <v>90</v>
      </c>
      <c r="AF9969" t="s">
        <v>90</v>
      </c>
      <c r="AG9969" t="s">
        <v>90</v>
      </c>
      <c r="AH9969" t="s">
        <v>90</v>
      </c>
      <c r="AI9969" t="s">
        <v>90</v>
      </c>
      <c r="AJ9969" t="s">
        <v>90</v>
      </c>
      <c r="AK9969" t="s">
        <v>90</v>
      </c>
      <c r="AL9969" t="s">
        <v>90</v>
      </c>
      <c r="AM9969" t="s">
        <v>90</v>
      </c>
      <c r="AN9969" t="s">
        <v>90</v>
      </c>
      <c r="AO9969" t="s">
        <v>53804</v>
      </c>
      <c r="AP9969">
        <v>2</v>
      </c>
      <c r="AQ9969">
        <v>6847</v>
      </c>
      <c r="AR9969" t="s">
        <v>92</v>
      </c>
      <c r="AS9969" t="s">
        <v>87202</v>
      </c>
      <c r="AT9969" t="s">
        <v>87203</v>
      </c>
      <c r="AU9969" t="s">
        <v>87204</v>
      </c>
      <c r="AV9969" t="s">
        <v>88281</v>
      </c>
      <c r="AW9969">
        <v>0.85098099999999999</v>
      </c>
      <c r="AX9969" s="4">
        <v>4.0867699999999997E-18</v>
      </c>
      <c r="AY9969">
        <v>87.947999999999993</v>
      </c>
      <c r="AZ9969">
        <v>76.843000000000004</v>
      </c>
      <c r="BA9969">
        <v>51.526000000000003</v>
      </c>
      <c r="BB9969">
        <v>-0.35205999999999998</v>
      </c>
      <c r="BC9969">
        <v>1456600000</v>
      </c>
      <c r="BD9969" t="s">
        <v>90</v>
      </c>
    </row>
    <row r="9970" spans="1:56" x14ac:dyDescent="0.45">
      <c r="A9970" t="s">
        <v>52659</v>
      </c>
      <c r="B9970" t="s">
        <v>52660</v>
      </c>
      <c r="C9970" t="s">
        <v>87207</v>
      </c>
      <c r="D9970">
        <v>874</v>
      </c>
      <c r="E9970" t="s">
        <v>63408</v>
      </c>
      <c r="F9970" t="s">
        <v>56347</v>
      </c>
      <c r="G9970">
        <v>1</v>
      </c>
      <c r="H9970">
        <v>-0.26541900634765597</v>
      </c>
      <c r="I9970">
        <v>0.40310764312744102</v>
      </c>
      <c r="J9970">
        <v>3.8275718688964802E-2</v>
      </c>
      <c r="K9970">
        <v>5.4546356201171903E-2</v>
      </c>
      <c r="L9970">
        <v>6.1411857604980503E-2</v>
      </c>
      <c r="M9970">
        <v>0.42267608642578097</v>
      </c>
      <c r="N9970">
        <v>-0.104863166809082</v>
      </c>
      <c r="O9970">
        <v>-0.28925323486328097</v>
      </c>
      <c r="P9970">
        <v>-7.1441650390625E-2</v>
      </c>
      <c r="Q9970">
        <v>-0.26338577270507801</v>
      </c>
      <c r="R9970">
        <v>-0.34137153625488298</v>
      </c>
      <c r="S9970">
        <v>0</v>
      </c>
      <c r="T9970">
        <v>0.367127895355225</v>
      </c>
      <c r="U9970">
        <v>0.19355201721191401</v>
      </c>
      <c r="V9970">
        <v>0.13032436370849601</v>
      </c>
      <c r="W9970">
        <v>0.101879119873047</v>
      </c>
      <c r="X9970">
        <v>5.0575733184814502E-2</v>
      </c>
      <c r="Y9970">
        <v>-3.9748668670654297E-2</v>
      </c>
      <c r="Z9970">
        <v>-0.23903703689575201</v>
      </c>
      <c r="AA9970">
        <v>-6.805419921875E-3</v>
      </c>
      <c r="AB9970">
        <v>-0.29860305786132801</v>
      </c>
      <c r="AC9970">
        <v>-0.164814472198486</v>
      </c>
      <c r="AD9970">
        <v>1.54681205749512E-2</v>
      </c>
      <c r="AE9970">
        <v>0.19384670257568401</v>
      </c>
      <c r="AF9970">
        <v>0.26111793518066401</v>
      </c>
      <c r="AG9970">
        <v>0.284802436828613</v>
      </c>
      <c r="AH9970">
        <v>-5.2661895751953097E-2</v>
      </c>
      <c r="AI9970">
        <v>-7.9666614532470703E-2</v>
      </c>
      <c r="AJ9970">
        <v>1.03716850280762E-2</v>
      </c>
      <c r="AK9970">
        <v>-0.11637020111084</v>
      </c>
      <c r="AL9970">
        <v>-3.0072689056396502E-2</v>
      </c>
      <c r="AM9970">
        <v>-0.29238414764404302</v>
      </c>
      <c r="AN9970">
        <v>-4.2813301086425802E-2</v>
      </c>
      <c r="AO9970" t="s">
        <v>53804</v>
      </c>
      <c r="AP9970">
        <v>2</v>
      </c>
      <c r="AQ9970">
        <v>6848</v>
      </c>
      <c r="AR9970" t="s">
        <v>92</v>
      </c>
      <c r="AS9970" t="s">
        <v>87208</v>
      </c>
      <c r="AT9970" t="s">
        <v>87209</v>
      </c>
      <c r="AU9970" t="s">
        <v>87210</v>
      </c>
      <c r="AV9970" t="s">
        <v>87495</v>
      </c>
      <c r="AW9970">
        <v>1</v>
      </c>
      <c r="AX9970" s="4">
        <v>2.95149E-67</v>
      </c>
      <c r="AY9970">
        <v>236.61</v>
      </c>
      <c r="AZ9970">
        <v>194.61</v>
      </c>
      <c r="BA9970">
        <v>236.61</v>
      </c>
      <c r="BB9970">
        <v>0.31773000000000001</v>
      </c>
      <c r="BC9970">
        <v>39439000000</v>
      </c>
      <c r="BD9970" t="s">
        <v>90</v>
      </c>
    </row>
    <row r="9971" spans="1:56" x14ac:dyDescent="0.45">
      <c r="A9971" t="s">
        <v>52765</v>
      </c>
      <c r="B9971" t="s">
        <v>52766</v>
      </c>
      <c r="C9971" t="s">
        <v>87222</v>
      </c>
      <c r="D9971">
        <v>34</v>
      </c>
      <c r="E9971" t="s">
        <v>63424</v>
      </c>
      <c r="F9971" t="s">
        <v>63425</v>
      </c>
      <c r="G9971">
        <v>1</v>
      </c>
      <c r="H9971">
        <v>6.8371772766113295E-2</v>
      </c>
      <c r="I9971">
        <v>0.116931915283203</v>
      </c>
      <c r="J9971">
        <v>0.134465217590332</v>
      </c>
      <c r="K9971">
        <v>6.1133384704589802E-2</v>
      </c>
      <c r="L9971">
        <v>8.9590072631835896E-2</v>
      </c>
      <c r="M9971">
        <v>-0.244664192199707</v>
      </c>
      <c r="N9971">
        <v>-5.3677558898925802E-2</v>
      </c>
      <c r="O9971">
        <v>-4.1904449462890597E-2</v>
      </c>
      <c r="P9971">
        <v>3.3251762390136698E-2</v>
      </c>
      <c r="Q9971">
        <v>3.4044265747070299E-2</v>
      </c>
      <c r="R9971">
        <v>-3.9746284484863302E-2</v>
      </c>
      <c r="S9971">
        <v>0.13141536712646501</v>
      </c>
      <c r="T9971">
        <v>0.126634120941162</v>
      </c>
      <c r="U9971">
        <v>0.111178398132324</v>
      </c>
      <c r="V9971">
        <v>4.5083999633789097E-2</v>
      </c>
      <c r="W9971">
        <v>3.4277915954589802E-2</v>
      </c>
      <c r="X9971">
        <v>2.4843215942382802E-4</v>
      </c>
      <c r="Y9971">
        <v>-9.0499401092529297E-2</v>
      </c>
      <c r="Z9971">
        <v>-0.167616367340088</v>
      </c>
      <c r="AA9971">
        <v>-8.4989547729492201E-2</v>
      </c>
      <c r="AB9971">
        <v>-5.5067062377929701E-2</v>
      </c>
      <c r="AC9971">
        <v>-5.45907020568848E-2</v>
      </c>
      <c r="AD9971" t="s">
        <v>90</v>
      </c>
      <c r="AE9971" t="s">
        <v>90</v>
      </c>
      <c r="AF9971" t="s">
        <v>90</v>
      </c>
      <c r="AG9971" t="s">
        <v>90</v>
      </c>
      <c r="AH9971" t="s">
        <v>90</v>
      </c>
      <c r="AI9971" t="s">
        <v>90</v>
      </c>
      <c r="AJ9971" t="s">
        <v>90</v>
      </c>
      <c r="AK9971" t="s">
        <v>90</v>
      </c>
      <c r="AL9971" t="s">
        <v>90</v>
      </c>
      <c r="AM9971" t="s">
        <v>90</v>
      </c>
      <c r="AN9971" t="s">
        <v>90</v>
      </c>
      <c r="AO9971" t="s">
        <v>53804</v>
      </c>
      <c r="AP9971">
        <v>2</v>
      </c>
      <c r="AQ9971">
        <v>6850</v>
      </c>
      <c r="AR9971" t="s">
        <v>92</v>
      </c>
      <c r="AS9971" t="s">
        <v>87223</v>
      </c>
      <c r="AT9971" t="s">
        <v>79031</v>
      </c>
      <c r="AU9971" t="s">
        <v>87224</v>
      </c>
      <c r="AV9971" t="s">
        <v>88282</v>
      </c>
      <c r="AW9971">
        <v>1</v>
      </c>
      <c r="AX9971" s="4">
        <v>6.9362099999999996E-6</v>
      </c>
      <c r="AY9971">
        <v>152.97</v>
      </c>
      <c r="AZ9971">
        <v>102.93</v>
      </c>
      <c r="BA9971">
        <v>101.65</v>
      </c>
      <c r="BB9971">
        <v>-1.9413E-2</v>
      </c>
      <c r="BC9971">
        <v>2258500000</v>
      </c>
      <c r="BD9971" t="s">
        <v>90</v>
      </c>
    </row>
    <row r="9972" spans="1:56" x14ac:dyDescent="0.45">
      <c r="A9972" t="s">
        <v>52809</v>
      </c>
      <c r="B9972" t="s">
        <v>52810</v>
      </c>
      <c r="C9972" t="s">
        <v>87231</v>
      </c>
      <c r="D9972">
        <v>233</v>
      </c>
      <c r="E9972" t="s">
        <v>63436</v>
      </c>
      <c r="F9972" t="s">
        <v>63437</v>
      </c>
      <c r="G9972">
        <v>1</v>
      </c>
      <c r="H9972">
        <v>0.12611198425292999</v>
      </c>
      <c r="I9972">
        <v>0.34285736083984403</v>
      </c>
      <c r="J9972">
        <v>0.104256629943848</v>
      </c>
      <c r="K9972">
        <v>0.26924800872802701</v>
      </c>
      <c r="L9972">
        <v>-0.25990104675293002</v>
      </c>
      <c r="M9972">
        <v>1.0991668701171899</v>
      </c>
      <c r="N9972">
        <v>0.143887519836426</v>
      </c>
      <c r="O9972">
        <v>-0.35210227966308599</v>
      </c>
      <c r="P9972">
        <v>-2.0241737365722701E-2</v>
      </c>
      <c r="Q9972">
        <v>-8.2498550415039104E-2</v>
      </c>
      <c r="R9972">
        <v>-0.332430839538574</v>
      </c>
      <c r="S9972" t="s">
        <v>90</v>
      </c>
      <c r="T9972" t="s">
        <v>90</v>
      </c>
      <c r="U9972" t="s">
        <v>90</v>
      </c>
      <c r="V9972" t="s">
        <v>90</v>
      </c>
      <c r="W9972" t="s">
        <v>90</v>
      </c>
      <c r="X9972" t="s">
        <v>90</v>
      </c>
      <c r="Y9972" t="s">
        <v>90</v>
      </c>
      <c r="Z9972" t="s">
        <v>90</v>
      </c>
      <c r="AA9972" t="s">
        <v>90</v>
      </c>
      <c r="AB9972" t="s">
        <v>90</v>
      </c>
      <c r="AC9972" t="s">
        <v>90</v>
      </c>
      <c r="AD9972">
        <v>0.104189395904541</v>
      </c>
      <c r="AE9972">
        <v>0.27544975280761702</v>
      </c>
      <c r="AF9972">
        <v>5.2630424499511698E-2</v>
      </c>
      <c r="AG9972">
        <v>0.19363975524902299</v>
      </c>
      <c r="AH9972">
        <v>-3.4702301025390597E-2</v>
      </c>
      <c r="AI9972">
        <v>0.20933771133422899</v>
      </c>
      <c r="AJ9972">
        <v>0.31227636337280301</v>
      </c>
      <c r="AK9972">
        <v>-0.59241104125976596</v>
      </c>
      <c r="AL9972">
        <v>6.8463802337646498E-2</v>
      </c>
      <c r="AM9972">
        <v>6.77490234375E-3</v>
      </c>
      <c r="AN9972">
        <v>-0.350308418273926</v>
      </c>
      <c r="AO9972" t="s">
        <v>53804</v>
      </c>
      <c r="AP9972">
        <v>2</v>
      </c>
      <c r="AQ9972">
        <v>6853</v>
      </c>
      <c r="AR9972" t="s">
        <v>92</v>
      </c>
      <c r="AS9972" t="s">
        <v>87232</v>
      </c>
      <c r="AU9972" t="s">
        <v>87233</v>
      </c>
      <c r="AV9972" t="s">
        <v>88283</v>
      </c>
      <c r="AW9972">
        <v>1</v>
      </c>
      <c r="AX9972" s="4">
        <v>4.0709599999999998E-7</v>
      </c>
      <c r="AY9972">
        <v>120.53</v>
      </c>
      <c r="AZ9972">
        <v>89.301000000000002</v>
      </c>
      <c r="BA9972">
        <v>63.76</v>
      </c>
      <c r="BB9972">
        <v>-0.37408000000000002</v>
      </c>
      <c r="BC9972">
        <v>2368800000</v>
      </c>
      <c r="BD9972" t="s">
        <v>90</v>
      </c>
    </row>
    <row r="9973" spans="1:56" x14ac:dyDescent="0.45">
      <c r="A9973" t="s">
        <v>52823</v>
      </c>
      <c r="B9973" t="s">
        <v>52824</v>
      </c>
      <c r="C9973" t="s">
        <v>87235</v>
      </c>
      <c r="D9973">
        <v>17</v>
      </c>
      <c r="E9973" t="s">
        <v>63440</v>
      </c>
      <c r="F9973" t="s">
        <v>63441</v>
      </c>
      <c r="G9973">
        <v>1</v>
      </c>
      <c r="H9973">
        <v>0.69218635559081998</v>
      </c>
      <c r="I9973">
        <v>-0.26556873321533198</v>
      </c>
      <c r="J9973">
        <v>2.7075767517089799E-2</v>
      </c>
      <c r="K9973">
        <v>-0.116162300109863</v>
      </c>
      <c r="L9973">
        <v>0.24332332611084001</v>
      </c>
      <c r="M9973">
        <v>6.5149307250976604E-2</v>
      </c>
      <c r="N9973">
        <v>-2.2225379943847701E-2</v>
      </c>
      <c r="O9973">
        <v>-0.23466873168945299</v>
      </c>
      <c r="P9973">
        <v>-0.41448020935058599</v>
      </c>
      <c r="Q9973">
        <v>1.8021583557128899E-2</v>
      </c>
      <c r="R9973">
        <v>-0.55604934692382801</v>
      </c>
      <c r="S9973">
        <v>-1.9698143005371101E-2</v>
      </c>
      <c r="T9973">
        <v>-0.21524572372436501</v>
      </c>
      <c r="U9973">
        <v>6.7035675048828097E-2</v>
      </c>
      <c r="V9973">
        <v>0.12567043304443401</v>
      </c>
      <c r="W9973">
        <v>5.45501708984375E-2</v>
      </c>
      <c r="X9973">
        <v>0.18797826766967801</v>
      </c>
      <c r="Y9973">
        <v>0.19541978836059601</v>
      </c>
      <c r="Z9973">
        <v>0.10843610763549801</v>
      </c>
      <c r="AA9973">
        <v>-8.6295127868652302E-2</v>
      </c>
      <c r="AB9973">
        <v>0.40171241760253901</v>
      </c>
      <c r="AC9973">
        <v>-0.103452205657959</v>
      </c>
      <c r="AD9973">
        <v>-4.0530681610107401E-2</v>
      </c>
      <c r="AE9973">
        <v>0.35762882232665999</v>
      </c>
      <c r="AF9973">
        <v>-0.124495506286621</v>
      </c>
      <c r="AG9973">
        <v>5.9680938720703097E-2</v>
      </c>
      <c r="AH9973">
        <v>0.175750732421875</v>
      </c>
      <c r="AI9973">
        <v>-0.22653150558471699</v>
      </c>
      <c r="AJ9973">
        <v>-0.15534448623657199</v>
      </c>
      <c r="AK9973">
        <v>-0.30646324157714799</v>
      </c>
      <c r="AL9973">
        <v>-1.93276405334473E-2</v>
      </c>
      <c r="AM9973">
        <v>-3.3045768737793003E-2</v>
      </c>
      <c r="AN9973">
        <v>0.409070014953613</v>
      </c>
      <c r="AO9973" t="s">
        <v>53804</v>
      </c>
      <c r="AP9973">
        <v>4</v>
      </c>
      <c r="AQ9973">
        <v>6856</v>
      </c>
      <c r="AR9973" t="s">
        <v>92</v>
      </c>
      <c r="AS9973" t="s">
        <v>78810</v>
      </c>
      <c r="AT9973" t="s">
        <v>87236</v>
      </c>
      <c r="AU9973" t="s">
        <v>87237</v>
      </c>
      <c r="AV9973" t="s">
        <v>75764</v>
      </c>
      <c r="AW9973">
        <v>0.82768299999999995</v>
      </c>
      <c r="AX9973" s="4">
        <v>6.4923200000000006E-17</v>
      </c>
      <c r="AY9973">
        <v>174.82</v>
      </c>
      <c r="AZ9973">
        <v>150.34</v>
      </c>
      <c r="BA9973">
        <v>152.07</v>
      </c>
      <c r="BB9973">
        <v>-0.23899000000000001</v>
      </c>
      <c r="BC9973">
        <v>3425200000</v>
      </c>
      <c r="BD9973" t="s">
        <v>90</v>
      </c>
    </row>
    <row r="9974" spans="1:56" x14ac:dyDescent="0.45">
      <c r="A9974" t="s">
        <v>52896</v>
      </c>
      <c r="B9974" t="s">
        <v>52897</v>
      </c>
      <c r="C9974" t="s">
        <v>88284</v>
      </c>
      <c r="D9974">
        <v>144</v>
      </c>
      <c r="E9974" t="s">
        <v>63445</v>
      </c>
      <c r="F9974" t="s">
        <v>63446</v>
      </c>
      <c r="G9974">
        <v>1</v>
      </c>
      <c r="H9974">
        <v>3.1500816345214802E-2</v>
      </c>
      <c r="I9974">
        <v>0.89165210723876998</v>
      </c>
      <c r="J9974">
        <v>5.5645942687988302E-2</v>
      </c>
      <c r="K9974">
        <v>0.33397579193115201</v>
      </c>
      <c r="L9974">
        <v>-0.33349800109863298</v>
      </c>
      <c r="M9974">
        <v>0.32565879821777299</v>
      </c>
      <c r="N9974">
        <v>7.2010993957519503E-2</v>
      </c>
      <c r="O9974">
        <v>-0.83930397033691395</v>
      </c>
      <c r="P9974">
        <v>-0.169184684753418</v>
      </c>
      <c r="Q9974">
        <v>-6.9602966308593806E-2</v>
      </c>
      <c r="R9974">
        <v>-0.73042678833007801</v>
      </c>
      <c r="S9974">
        <v>0.66046237945556596</v>
      </c>
      <c r="T9974">
        <v>1.0571255683898899</v>
      </c>
      <c r="U9974">
        <v>-1.12638473510742E-2</v>
      </c>
      <c r="V9974">
        <v>-2.6278495788574201E-2</v>
      </c>
      <c r="W9974">
        <v>-0.69609260559081998</v>
      </c>
      <c r="X9974">
        <v>0.356944561004639</v>
      </c>
      <c r="Y9974">
        <v>0.19611597061157199</v>
      </c>
      <c r="Z9974">
        <v>-1.2530436515808101</v>
      </c>
      <c r="AA9974">
        <v>-0.138875007629395</v>
      </c>
      <c r="AB9974">
        <v>0.104225158691406</v>
      </c>
      <c r="AC9974">
        <v>-1.20849084854126</v>
      </c>
      <c r="AD9974">
        <v>-0.14166784286499001</v>
      </c>
      <c r="AE9974">
        <v>0.72719001770019498</v>
      </c>
      <c r="AF9974">
        <v>5.3151130676269497E-2</v>
      </c>
      <c r="AG9974">
        <v>0.192283630371094</v>
      </c>
      <c r="AH9974">
        <v>-0.108489990234375</v>
      </c>
      <c r="AI9974">
        <v>6.3245296478271498E-2</v>
      </c>
      <c r="AJ9974">
        <v>0.13087987899780301</v>
      </c>
      <c r="AK9974">
        <v>-0.760067939758301</v>
      </c>
      <c r="AL9974">
        <v>-0.11889600753784201</v>
      </c>
      <c r="AM9974">
        <v>-9.490966796875E-3</v>
      </c>
      <c r="AN9974">
        <v>-0.86534786224365201</v>
      </c>
      <c r="AO9974" t="s">
        <v>53804</v>
      </c>
      <c r="AP9974">
        <v>2</v>
      </c>
      <c r="AQ9974">
        <v>6863</v>
      </c>
      <c r="AR9974" t="s">
        <v>92</v>
      </c>
      <c r="AS9974" t="s">
        <v>88285</v>
      </c>
      <c r="AU9974" t="s">
        <v>76113</v>
      </c>
      <c r="AV9974" t="s">
        <v>88286</v>
      </c>
      <c r="AW9974">
        <v>1</v>
      </c>
      <c r="AX9974" s="4">
        <v>3.4389499999999998E-10</v>
      </c>
      <c r="AY9974">
        <v>163.84</v>
      </c>
      <c r="AZ9974">
        <v>98.533000000000001</v>
      </c>
      <c r="BA9974">
        <v>163.84</v>
      </c>
      <c r="BB9974">
        <v>-0.12773999999999999</v>
      </c>
      <c r="BC9974">
        <v>2502100000</v>
      </c>
      <c r="BD9974" t="s">
        <v>90</v>
      </c>
    </row>
    <row r="9975" spans="1:56" x14ac:dyDescent="0.45">
      <c r="A9975" t="s">
        <v>52931</v>
      </c>
      <c r="B9975" t="s">
        <v>52932</v>
      </c>
      <c r="C9975" t="s">
        <v>87260</v>
      </c>
      <c r="D9975">
        <v>996</v>
      </c>
      <c r="E9975" t="s">
        <v>63455</v>
      </c>
      <c r="F9975" t="s">
        <v>63456</v>
      </c>
      <c r="G9975">
        <v>1</v>
      </c>
      <c r="H9975">
        <v>0.125236511230469</v>
      </c>
      <c r="I9975">
        <v>-0.27794265747070301</v>
      </c>
      <c r="J9975">
        <v>-0.20829677581787101</v>
      </c>
      <c r="K9975">
        <v>-0.100100517272949</v>
      </c>
      <c r="L9975">
        <v>2.1073341369628899E-2</v>
      </c>
      <c r="M9975">
        <v>-0.110918998718262</v>
      </c>
      <c r="N9975">
        <v>-0.100162506103516</v>
      </c>
      <c r="O9975">
        <v>9.14764404296875E-2</v>
      </c>
      <c r="P9975">
        <v>0.118602752685547</v>
      </c>
      <c r="Q9975">
        <v>3.4602165222168003E-2</v>
      </c>
      <c r="R9975">
        <v>6.3261032104492201E-2</v>
      </c>
      <c r="S9975">
        <v>0.13869094848632799</v>
      </c>
      <c r="T9975">
        <v>-8.6761951446533203E-2</v>
      </c>
      <c r="U9975">
        <v>-5.0538063049316399E-2</v>
      </c>
      <c r="V9975">
        <v>-7.1044921875E-2</v>
      </c>
      <c r="W9975">
        <v>8.2817077636718802E-3</v>
      </c>
      <c r="X9975">
        <v>-5.8088779449462898E-2</v>
      </c>
      <c r="Y9975">
        <v>7.8779697418212905E-2</v>
      </c>
      <c r="Z9975">
        <v>0.27958440780639598</v>
      </c>
      <c r="AA9975">
        <v>6.9667816162109403E-2</v>
      </c>
      <c r="AB9975">
        <v>0.28325843811035201</v>
      </c>
      <c r="AC9975">
        <v>0.13071489334106401</v>
      </c>
      <c r="AD9975">
        <v>4.2833805084228502E-2</v>
      </c>
      <c r="AE9975">
        <v>-0.16330909729003901</v>
      </c>
      <c r="AF9975">
        <v>-8.5173606872558594E-2</v>
      </c>
      <c r="AG9975">
        <v>6.8119049072265597E-2</v>
      </c>
      <c r="AH9975">
        <v>-2.7696609497070299E-2</v>
      </c>
      <c r="AI9975">
        <v>8.6590290069580106E-2</v>
      </c>
      <c r="AJ9975">
        <v>-3.08737754821777E-2</v>
      </c>
      <c r="AK9975">
        <v>0.20103073120117201</v>
      </c>
      <c r="AL9975">
        <v>2.8814792633056599E-2</v>
      </c>
      <c r="AM9975">
        <v>5.4074287414550802E-2</v>
      </c>
      <c r="AN9975">
        <v>0.16584873199462899</v>
      </c>
      <c r="AO9975" t="s">
        <v>53804</v>
      </c>
      <c r="AP9975">
        <v>2</v>
      </c>
      <c r="AQ9975">
        <v>6874</v>
      </c>
      <c r="AR9975" t="s">
        <v>92</v>
      </c>
      <c r="AS9975" t="s">
        <v>87261</v>
      </c>
      <c r="AT9975" t="s">
        <v>87262</v>
      </c>
      <c r="AU9975" t="s">
        <v>87263</v>
      </c>
      <c r="AV9975" t="s">
        <v>77014</v>
      </c>
      <c r="AW9975">
        <v>1</v>
      </c>
      <c r="AX9975" s="4">
        <v>4.7618199999999999E-97</v>
      </c>
      <c r="AY9975">
        <v>259.7</v>
      </c>
      <c r="AZ9975">
        <v>198.26</v>
      </c>
      <c r="BA9975">
        <v>182.08</v>
      </c>
      <c r="BB9975">
        <v>0.44729000000000002</v>
      </c>
      <c r="BC9975">
        <v>2327900000</v>
      </c>
      <c r="BD9975" t="s">
        <v>90</v>
      </c>
    </row>
    <row r="9976" spans="1:56" x14ac:dyDescent="0.45">
      <c r="A9976" t="s">
        <v>52937</v>
      </c>
      <c r="B9976" t="s">
        <v>52938</v>
      </c>
      <c r="C9976" t="s">
        <v>87264</v>
      </c>
      <c r="D9976">
        <v>229</v>
      </c>
      <c r="E9976" t="s">
        <v>63457</v>
      </c>
      <c r="F9976" t="s">
        <v>63458</v>
      </c>
      <c r="G9976">
        <v>1</v>
      </c>
      <c r="H9976">
        <v>-8.9587211608886705E-2</v>
      </c>
      <c r="I9976">
        <v>-0.25820064544677701</v>
      </c>
      <c r="J9976">
        <v>-0.14013004302978499</v>
      </c>
      <c r="K9976">
        <v>-2.7928352355957E-2</v>
      </c>
      <c r="L9976">
        <v>-7.9968452453613295E-2</v>
      </c>
      <c r="M9976">
        <v>0.108811378479004</v>
      </c>
      <c r="N9976">
        <v>0.13381862640380901</v>
      </c>
      <c r="O9976">
        <v>8.0095291137695299E-2</v>
      </c>
      <c r="P9976">
        <v>8.1762313842773396E-2</v>
      </c>
      <c r="Q9976">
        <v>0.112937927246094</v>
      </c>
      <c r="R9976">
        <v>0.10544776916503899</v>
      </c>
      <c r="S9976">
        <v>4.9973487854003899E-2</v>
      </c>
      <c r="T9976">
        <v>-0.16778135299682601</v>
      </c>
      <c r="U9976">
        <v>-9.4816207885742201E-2</v>
      </c>
      <c r="V9976">
        <v>-6.3325881958007799E-2</v>
      </c>
      <c r="W9976">
        <v>-8.2771301269531306E-2</v>
      </c>
      <c r="X9976">
        <v>1.7744541168212901E-2</v>
      </c>
      <c r="Y9976">
        <v>4.6609401702880901E-2</v>
      </c>
      <c r="Z9976">
        <v>0.126837253570557</v>
      </c>
      <c r="AA9976">
        <v>9.2216491699218806E-2</v>
      </c>
      <c r="AB9976">
        <v>0.18148612976074199</v>
      </c>
      <c r="AC9976">
        <v>2.6441097259521502E-2</v>
      </c>
      <c r="AD9976">
        <v>2.1314144134521502E-2</v>
      </c>
      <c r="AE9976">
        <v>-0.136713981628418</v>
      </c>
      <c r="AF9976">
        <v>-0.226681709289551</v>
      </c>
      <c r="AG9976">
        <v>-0.16673469543457001</v>
      </c>
      <c r="AH9976">
        <v>5.5342674255371101E-2</v>
      </c>
      <c r="AI9976">
        <v>3.0063152313232401E-2</v>
      </c>
      <c r="AJ9976">
        <v>1.8500804901122998E-2</v>
      </c>
      <c r="AK9976">
        <v>4.4551849365234403E-2</v>
      </c>
      <c r="AL9976">
        <v>-4.49414253234863E-2</v>
      </c>
      <c r="AM9976">
        <v>1.1501312255859399E-2</v>
      </c>
      <c r="AN9976">
        <v>-0.124347686767578</v>
      </c>
      <c r="AO9976" t="s">
        <v>53804</v>
      </c>
      <c r="AP9976">
        <v>3</v>
      </c>
      <c r="AQ9976">
        <v>6875</v>
      </c>
      <c r="AR9976" t="s">
        <v>92</v>
      </c>
      <c r="AS9976" t="s">
        <v>79140</v>
      </c>
      <c r="AT9976" t="s">
        <v>75857</v>
      </c>
      <c r="AU9976" t="s">
        <v>75834</v>
      </c>
      <c r="AV9976" t="s">
        <v>88287</v>
      </c>
      <c r="AW9976">
        <v>0.99891799999999997</v>
      </c>
      <c r="AX9976" s="4">
        <v>1.2019099999999999E-42</v>
      </c>
      <c r="AY9976">
        <v>159.01</v>
      </c>
      <c r="AZ9976">
        <v>138.35</v>
      </c>
      <c r="BA9976">
        <v>153.36000000000001</v>
      </c>
      <c r="BB9976">
        <v>-9.0116000000000002E-2</v>
      </c>
      <c r="BC9976">
        <v>1867300000</v>
      </c>
      <c r="BD9976" t="s">
        <v>90</v>
      </c>
    </row>
    <row r="9977" spans="1:56" x14ac:dyDescent="0.45">
      <c r="A9977" t="s">
        <v>63463</v>
      </c>
      <c r="B9977" t="s">
        <v>63464</v>
      </c>
      <c r="C9977" t="s">
        <v>88288</v>
      </c>
      <c r="D9977">
        <v>8</v>
      </c>
      <c r="E9977" t="s">
        <v>63467</v>
      </c>
      <c r="F9977" t="s">
        <v>63468</v>
      </c>
      <c r="G9977">
        <v>1</v>
      </c>
      <c r="H9977">
        <v>3.2863616943359401E-3</v>
      </c>
      <c r="I9977">
        <v>0.32699108123779302</v>
      </c>
      <c r="J9977">
        <v>-0.121233940124512</v>
      </c>
      <c r="K9977">
        <v>4.156494140625E-2</v>
      </c>
      <c r="L9977">
        <v>-0.26026344299316401</v>
      </c>
      <c r="M9977">
        <v>0.63439178466796897</v>
      </c>
      <c r="N9977">
        <v>0.33274745941162098</v>
      </c>
      <c r="O9977">
        <v>-0.64230251312255904</v>
      </c>
      <c r="P9977">
        <v>-7.9758644104003906E-2</v>
      </c>
      <c r="Q9977">
        <v>0.113422393798828</v>
      </c>
      <c r="R9977">
        <v>-0.39339160919189498</v>
      </c>
      <c r="S9977">
        <v>0.34066390991210899</v>
      </c>
      <c r="T9977">
        <v>0.38005781173706099</v>
      </c>
      <c r="U9977">
        <v>7.9593658447265608E-3</v>
      </c>
      <c r="V9977">
        <v>-3.0975341796875E-3</v>
      </c>
      <c r="W9977">
        <v>-0.31432056427001998</v>
      </c>
      <c r="X9977">
        <v>0.66960668563842796</v>
      </c>
      <c r="Y9977">
        <v>0.32163953781127902</v>
      </c>
      <c r="Z9977">
        <v>-0.39467382431030301</v>
      </c>
      <c r="AA9977">
        <v>4.2875289916992201E-2</v>
      </c>
      <c r="AB9977">
        <v>0.15330696105957001</v>
      </c>
      <c r="AC9977">
        <v>-0.30117750167846702</v>
      </c>
      <c r="AD9977">
        <v>-2.1543979644775401E-2</v>
      </c>
      <c r="AE9977">
        <v>0.138931274414063</v>
      </c>
      <c r="AF9977">
        <v>-0.30747795104980502</v>
      </c>
      <c r="AG9977">
        <v>-5.5327415466308601E-2</v>
      </c>
      <c r="AH9977">
        <v>-0.39085960388183599</v>
      </c>
      <c r="AI9977">
        <v>0.37363958358764598</v>
      </c>
      <c r="AJ9977">
        <v>0.46322584152221702</v>
      </c>
      <c r="AK9977">
        <v>-2.5183677673339799E-2</v>
      </c>
      <c r="AL9977">
        <v>0.15082597732543901</v>
      </c>
      <c r="AM9977">
        <v>0.369244575500488</v>
      </c>
      <c r="AN9977">
        <v>-2.54011154174805E-2</v>
      </c>
      <c r="AO9977" t="s">
        <v>53804</v>
      </c>
      <c r="AP9977">
        <v>2</v>
      </c>
      <c r="AQ9977">
        <v>6879</v>
      </c>
      <c r="AR9977" t="s">
        <v>92</v>
      </c>
      <c r="AV9977" t="s">
        <v>88289</v>
      </c>
      <c r="AW9977">
        <v>1</v>
      </c>
      <c r="AX9977" s="4">
        <v>1.6285499999999999E-9</v>
      </c>
      <c r="AY9977">
        <v>155.08000000000001</v>
      </c>
      <c r="AZ9977">
        <v>111.19</v>
      </c>
      <c r="BA9977">
        <v>73.781000000000006</v>
      </c>
      <c r="BB9977">
        <v>5.8564999999999997E-3</v>
      </c>
      <c r="BC9977">
        <v>549570000</v>
      </c>
      <c r="BD9977" t="s">
        <v>90</v>
      </c>
    </row>
    <row r="9978" spans="1:56" x14ac:dyDescent="0.45">
      <c r="A9978" t="s">
        <v>5205</v>
      </c>
      <c r="B9978" t="s">
        <v>5206</v>
      </c>
      <c r="C9978" t="s">
        <v>76825</v>
      </c>
      <c r="D9978">
        <v>522</v>
      </c>
      <c r="E9978" t="s">
        <v>63469</v>
      </c>
      <c r="F9978" t="s">
        <v>63470</v>
      </c>
      <c r="G9978">
        <v>1</v>
      </c>
      <c r="H9978">
        <v>-0.18017768859863301</v>
      </c>
      <c r="I9978">
        <v>0.210014343261719</v>
      </c>
      <c r="J9978">
        <v>4.1960716247558601E-2</v>
      </c>
      <c r="K9978">
        <v>3.3931732177734401E-3</v>
      </c>
      <c r="L9978">
        <v>0.15067386627197299</v>
      </c>
      <c r="M9978">
        <v>-0.59022903442382801</v>
      </c>
      <c r="N9978">
        <v>-0.11112785339355501</v>
      </c>
      <c r="O9978">
        <v>-1.76591873168945E-2</v>
      </c>
      <c r="P9978">
        <v>0.22653293609619099</v>
      </c>
      <c r="Q9978">
        <v>-0.13722133636474601</v>
      </c>
      <c r="R9978">
        <v>6.0188293457031299E-2</v>
      </c>
      <c r="S9978">
        <v>-8.4074020385742201E-2</v>
      </c>
      <c r="T9978">
        <v>0.22715806961059601</v>
      </c>
      <c r="U9978">
        <v>0.280105590820313</v>
      </c>
      <c r="V9978">
        <v>0.18054866790771501</v>
      </c>
      <c r="W9978">
        <v>0.185775756835938</v>
      </c>
      <c r="X9978">
        <v>-0.16895246505737299</v>
      </c>
      <c r="Y9978">
        <v>-0.16504144668579099</v>
      </c>
      <c r="Z9978">
        <v>-0.12001085281372099</v>
      </c>
      <c r="AA9978">
        <v>0.224873542785645</v>
      </c>
      <c r="AB9978">
        <v>-0.70930671691894498</v>
      </c>
      <c r="AC9978">
        <v>-0.13302278518676799</v>
      </c>
      <c r="AD9978" t="s">
        <v>90</v>
      </c>
      <c r="AE9978" t="s">
        <v>90</v>
      </c>
      <c r="AF9978" t="s">
        <v>90</v>
      </c>
      <c r="AG9978" t="s">
        <v>90</v>
      </c>
      <c r="AH9978" t="s">
        <v>90</v>
      </c>
      <c r="AI9978" t="s">
        <v>90</v>
      </c>
      <c r="AJ9978" t="s">
        <v>90</v>
      </c>
      <c r="AK9978" t="s">
        <v>90</v>
      </c>
      <c r="AL9978" t="s">
        <v>90</v>
      </c>
      <c r="AM9978" t="s">
        <v>90</v>
      </c>
      <c r="AN9978" t="s">
        <v>90</v>
      </c>
      <c r="AO9978" t="s">
        <v>53804</v>
      </c>
      <c r="AP9978">
        <v>3</v>
      </c>
      <c r="AQ9978">
        <v>6882</v>
      </c>
      <c r="AR9978" t="s">
        <v>92</v>
      </c>
      <c r="AS9978" t="s">
        <v>76826</v>
      </c>
      <c r="AT9978" t="s">
        <v>76827</v>
      </c>
      <c r="AU9978" t="s">
        <v>76828</v>
      </c>
      <c r="AV9978" t="s">
        <v>87603</v>
      </c>
      <c r="AW9978">
        <v>1</v>
      </c>
      <c r="AX9978" s="4">
        <v>3.5193800000000003E-26</v>
      </c>
      <c r="AY9978">
        <v>186.28</v>
      </c>
      <c r="AZ9978">
        <v>163.4</v>
      </c>
      <c r="BA9978">
        <v>124.86</v>
      </c>
      <c r="BB9978">
        <v>-1.7048000000000001</v>
      </c>
      <c r="BC9978">
        <v>2043900000</v>
      </c>
      <c r="BD9978" t="s">
        <v>90</v>
      </c>
    </row>
    <row r="9979" spans="1:56" x14ac:dyDescent="0.45">
      <c r="A9979" t="s">
        <v>52987</v>
      </c>
      <c r="B9979" t="s">
        <v>52988</v>
      </c>
      <c r="C9979" t="s">
        <v>87274</v>
      </c>
      <c r="D9979">
        <v>231</v>
      </c>
      <c r="E9979" t="s">
        <v>63471</v>
      </c>
      <c r="F9979" t="s">
        <v>63472</v>
      </c>
      <c r="G9979">
        <v>1</v>
      </c>
      <c r="H9979">
        <v>-7.4611663818359403E-2</v>
      </c>
      <c r="I9979">
        <v>0.56014347076416005</v>
      </c>
      <c r="J9979">
        <v>3.7461280822753899E-2</v>
      </c>
      <c r="K9979">
        <v>8.5613250732421903E-2</v>
      </c>
      <c r="L9979">
        <v>-0.13494491577148399</v>
      </c>
      <c r="M9979">
        <v>0.55435085296630904</v>
      </c>
      <c r="N9979">
        <v>-3.7580490112304701E-2</v>
      </c>
      <c r="O9979">
        <v>-0.22107505798339799</v>
      </c>
      <c r="P9979">
        <v>-6.3823699951171903E-2</v>
      </c>
      <c r="Q9979">
        <v>-7.3994636535644503E-2</v>
      </c>
      <c r="R9979">
        <v>-0.49150037765502902</v>
      </c>
      <c r="S9979">
        <v>0.51430511474609397</v>
      </c>
      <c r="T9979">
        <v>0.97439527511596702</v>
      </c>
      <c r="U9979">
        <v>-1.12638473510742E-2</v>
      </c>
      <c r="V9979">
        <v>9.6610069274902302E-2</v>
      </c>
      <c r="W9979">
        <v>-0.19891262054443401</v>
      </c>
      <c r="X9979">
        <v>0.33680772781372098</v>
      </c>
      <c r="Y9979">
        <v>0.22808885574340801</v>
      </c>
      <c r="Z9979">
        <v>-0.54744005203247104</v>
      </c>
      <c r="AA9979">
        <v>-0.25965976715087902</v>
      </c>
      <c r="AB9979">
        <v>-0.29165744781494102</v>
      </c>
      <c r="AC9979">
        <v>-0.58975362777710005</v>
      </c>
      <c r="AD9979" t="s">
        <v>90</v>
      </c>
      <c r="AE9979" t="s">
        <v>90</v>
      </c>
      <c r="AF9979" t="s">
        <v>90</v>
      </c>
      <c r="AG9979" t="s">
        <v>90</v>
      </c>
      <c r="AH9979" t="s">
        <v>90</v>
      </c>
      <c r="AI9979" t="s">
        <v>90</v>
      </c>
      <c r="AJ9979" t="s">
        <v>90</v>
      </c>
      <c r="AK9979" t="s">
        <v>90</v>
      </c>
      <c r="AL9979" t="s">
        <v>90</v>
      </c>
      <c r="AM9979" t="s">
        <v>90</v>
      </c>
      <c r="AN9979" t="s">
        <v>90</v>
      </c>
      <c r="AO9979" t="s">
        <v>53804</v>
      </c>
      <c r="AP9979">
        <v>3</v>
      </c>
      <c r="AQ9979">
        <v>6884</v>
      </c>
      <c r="AR9979" t="s">
        <v>92</v>
      </c>
      <c r="AS9979" t="s">
        <v>87275</v>
      </c>
      <c r="AT9979" t="s">
        <v>87276</v>
      </c>
      <c r="AU9979" t="s">
        <v>85283</v>
      </c>
      <c r="AV9979" t="s">
        <v>87671</v>
      </c>
      <c r="AW9979">
        <v>0.98696399999999995</v>
      </c>
      <c r="AX9979" s="4">
        <v>6.39253E-62</v>
      </c>
      <c r="AY9979">
        <v>200.13</v>
      </c>
      <c r="AZ9979">
        <v>176.39</v>
      </c>
      <c r="BA9979">
        <v>177.52</v>
      </c>
      <c r="BB9979">
        <v>-0.18540000000000001</v>
      </c>
      <c r="BC9979">
        <v>367410000</v>
      </c>
      <c r="BD9979" t="s">
        <v>90</v>
      </c>
    </row>
    <row r="9980" spans="1:56" x14ac:dyDescent="0.45">
      <c r="A9980" t="s">
        <v>53002</v>
      </c>
      <c r="B9980" t="s">
        <v>53003</v>
      </c>
      <c r="C9980" t="s">
        <v>87277</v>
      </c>
      <c r="D9980">
        <v>221</v>
      </c>
      <c r="E9980" t="s">
        <v>63473</v>
      </c>
      <c r="F9980" t="s">
        <v>63474</v>
      </c>
      <c r="G9980">
        <v>1</v>
      </c>
      <c r="H9980">
        <v>-0.24016666412353499</v>
      </c>
      <c r="I9980">
        <v>-0.118137359619141</v>
      </c>
      <c r="J9980">
        <v>-3.717041015625E-2</v>
      </c>
      <c r="K9980">
        <v>0.14162349700927701</v>
      </c>
      <c r="L9980">
        <v>0.16938114166259799</v>
      </c>
      <c r="M9980">
        <v>-0.46768951416015597</v>
      </c>
      <c r="N9980">
        <v>-3.8559913635253899E-2</v>
      </c>
      <c r="O9980">
        <v>-5.7391166687011698E-2</v>
      </c>
      <c r="P9980">
        <v>0.25225353240966802</v>
      </c>
      <c r="Q9980">
        <v>-0.22892570495605499</v>
      </c>
      <c r="R9980">
        <v>0.144485473632813</v>
      </c>
      <c r="S9980">
        <v>1.5965461730957E-2</v>
      </c>
      <c r="T9980">
        <v>-0.23873090744018599</v>
      </c>
      <c r="U9980">
        <v>-8.0709457397460903E-3</v>
      </c>
      <c r="V9980">
        <v>-4.6089172363281299E-2</v>
      </c>
      <c r="W9980">
        <v>0.107827186584473</v>
      </c>
      <c r="X9980">
        <v>-3.0073642730712901E-2</v>
      </c>
      <c r="Y9980">
        <v>-6.0294628143310498E-2</v>
      </c>
      <c r="Z9980">
        <v>-3.6741733551025398E-2</v>
      </c>
      <c r="AA9980">
        <v>0.13960170745849601</v>
      </c>
      <c r="AB9980">
        <v>-0.59076118469238303</v>
      </c>
      <c r="AC9980">
        <v>0.124433040618896</v>
      </c>
      <c r="AD9980">
        <v>-8.3246707916259793E-2</v>
      </c>
      <c r="AE9980">
        <v>-0.388806343078613</v>
      </c>
      <c r="AF9980">
        <v>-2.1045684814453101E-2</v>
      </c>
      <c r="AG9980">
        <v>-6.50787353515625E-3</v>
      </c>
      <c r="AH9980">
        <v>4.0916442871093799E-2</v>
      </c>
      <c r="AI9980">
        <v>0.22988462448120101</v>
      </c>
      <c r="AJ9980">
        <v>-1.36256217956543E-2</v>
      </c>
      <c r="AK9980">
        <v>-4.7152519226074198E-2</v>
      </c>
      <c r="AL9980">
        <v>0.31024408340454102</v>
      </c>
      <c r="AM9980">
        <v>-2.1884918212890601E-2</v>
      </c>
      <c r="AN9980">
        <v>0.375381469726563</v>
      </c>
      <c r="AO9980" t="s">
        <v>53804</v>
      </c>
      <c r="AP9980">
        <v>3</v>
      </c>
      <c r="AQ9980">
        <v>6886</v>
      </c>
      <c r="AR9980" t="s">
        <v>92</v>
      </c>
      <c r="AS9980" t="s">
        <v>77625</v>
      </c>
      <c r="AT9980" t="s">
        <v>87278</v>
      </c>
      <c r="AU9980" t="s">
        <v>84814</v>
      </c>
      <c r="AV9980" t="s">
        <v>87654</v>
      </c>
      <c r="AW9980">
        <v>1</v>
      </c>
      <c r="AX9980" s="4">
        <v>7.2798500000000003E-6</v>
      </c>
      <c r="AY9980">
        <v>126.95</v>
      </c>
      <c r="AZ9980">
        <v>91.534000000000006</v>
      </c>
      <c r="BA9980">
        <v>107.37</v>
      </c>
      <c r="BB9980">
        <v>3.7426000000000001E-2</v>
      </c>
      <c r="BC9980">
        <v>1198000000</v>
      </c>
      <c r="BD9980" t="s">
        <v>90</v>
      </c>
    </row>
    <row r="9981" spans="1:56" x14ac:dyDescent="0.45">
      <c r="A9981" t="s">
        <v>53012</v>
      </c>
      <c r="B9981" t="s">
        <v>53013</v>
      </c>
      <c r="C9981" t="s">
        <v>87280</v>
      </c>
      <c r="D9981">
        <v>106</v>
      </c>
      <c r="E9981" t="s">
        <v>63477</v>
      </c>
      <c r="F9981" t="s">
        <v>63478</v>
      </c>
      <c r="G9981">
        <v>1</v>
      </c>
      <c r="H9981">
        <v>0.116536140441895</v>
      </c>
      <c r="I9981">
        <v>-5.87005615234375E-2</v>
      </c>
      <c r="J9981">
        <v>-6.0844421386718799E-2</v>
      </c>
      <c r="K9981">
        <v>6.1445236206054696E-3</v>
      </c>
      <c r="L9981">
        <v>9.9223136901855497E-2</v>
      </c>
      <c r="M9981">
        <v>-0.17523193359375</v>
      </c>
      <c r="N9981">
        <v>-0.123623847961426</v>
      </c>
      <c r="O9981">
        <v>9.6109390258789104E-2</v>
      </c>
      <c r="P9981">
        <v>5.8333396911621101E-2</v>
      </c>
      <c r="Q9981">
        <v>0.106631278991699</v>
      </c>
      <c r="R9981">
        <v>-3.0238151550293E-2</v>
      </c>
      <c r="S9981">
        <v>-8.0986022949218802E-3</v>
      </c>
      <c r="T9981">
        <v>-6.17718696594238E-2</v>
      </c>
      <c r="U9981">
        <v>0.10778236389160201</v>
      </c>
      <c r="V9981">
        <v>0.15969276428222701</v>
      </c>
      <c r="W9981">
        <v>-1.4827728271484399E-2</v>
      </c>
      <c r="X9981">
        <v>-0.46795415878295898</v>
      </c>
      <c r="Y9981">
        <v>-0.278492450714111</v>
      </c>
      <c r="Z9981">
        <v>8.1112384796142606E-2</v>
      </c>
      <c r="AA9981">
        <v>-2.8395652770996101E-2</v>
      </c>
      <c r="AB9981">
        <v>5.3981781005859403E-2</v>
      </c>
      <c r="AC9981">
        <v>6.5995693206787095E-2</v>
      </c>
      <c r="AD9981" t="s">
        <v>90</v>
      </c>
      <c r="AE9981" t="s">
        <v>90</v>
      </c>
      <c r="AF9981" t="s">
        <v>90</v>
      </c>
      <c r="AG9981" t="s">
        <v>90</v>
      </c>
      <c r="AH9981" t="s">
        <v>90</v>
      </c>
      <c r="AI9981" t="s">
        <v>90</v>
      </c>
      <c r="AJ9981" t="s">
        <v>90</v>
      </c>
      <c r="AK9981" t="s">
        <v>90</v>
      </c>
      <c r="AL9981" t="s">
        <v>90</v>
      </c>
      <c r="AM9981" t="s">
        <v>90</v>
      </c>
      <c r="AN9981" t="s">
        <v>90</v>
      </c>
      <c r="AO9981" t="s">
        <v>53804</v>
      </c>
      <c r="AP9981">
        <v>4</v>
      </c>
      <c r="AQ9981">
        <v>6887</v>
      </c>
      <c r="AR9981" t="s">
        <v>92</v>
      </c>
      <c r="AS9981" t="s">
        <v>87281</v>
      </c>
      <c r="AT9981" t="s">
        <v>87282</v>
      </c>
      <c r="AU9981" t="s">
        <v>87283</v>
      </c>
      <c r="AV9981" t="s">
        <v>76911</v>
      </c>
      <c r="AW9981">
        <v>0.60417600000000005</v>
      </c>
      <c r="AX9981" s="4">
        <v>1.9528199999999999E-94</v>
      </c>
      <c r="AY9981">
        <v>250.34</v>
      </c>
      <c r="AZ9981">
        <v>214.71</v>
      </c>
      <c r="BA9981">
        <v>250.34</v>
      </c>
      <c r="BB9981">
        <v>0.22766</v>
      </c>
      <c r="BC9981">
        <v>666630000</v>
      </c>
      <c r="BD9981" t="s">
        <v>90</v>
      </c>
    </row>
    <row r="9982" spans="1:56" x14ac:dyDescent="0.45">
      <c r="A9982" t="s">
        <v>53034</v>
      </c>
      <c r="B9982" t="s">
        <v>53035</v>
      </c>
      <c r="C9982" t="s">
        <v>87291</v>
      </c>
      <c r="D9982">
        <v>1260</v>
      </c>
      <c r="E9982" t="s">
        <v>63483</v>
      </c>
      <c r="F9982" t="s">
        <v>63484</v>
      </c>
      <c r="G9982">
        <v>1</v>
      </c>
      <c r="H9982" t="s">
        <v>90</v>
      </c>
      <c r="I9982" t="s">
        <v>90</v>
      </c>
      <c r="J9982" t="s">
        <v>90</v>
      </c>
      <c r="K9982" t="s">
        <v>90</v>
      </c>
      <c r="L9982" t="s">
        <v>90</v>
      </c>
      <c r="M9982" t="s">
        <v>90</v>
      </c>
      <c r="N9982" t="s">
        <v>90</v>
      </c>
      <c r="O9982" t="s">
        <v>90</v>
      </c>
      <c r="P9982" t="s">
        <v>90</v>
      </c>
      <c r="Q9982" t="s">
        <v>90</v>
      </c>
      <c r="R9982" t="s">
        <v>90</v>
      </c>
      <c r="S9982">
        <v>-6.2308311462402302E-2</v>
      </c>
      <c r="T9982">
        <v>-0.3065505027771</v>
      </c>
      <c r="U9982">
        <v>-0.203831672668457</v>
      </c>
      <c r="V9982">
        <v>-0.257781982421875</v>
      </c>
      <c r="W9982">
        <v>-0.226916313171387</v>
      </c>
      <c r="X9982">
        <v>1.92880630493164E-3</v>
      </c>
      <c r="Y9982">
        <v>-3.56087684631348E-2</v>
      </c>
      <c r="Z9982">
        <v>0.19177484512329099</v>
      </c>
      <c r="AA9982">
        <v>2.1368026733398399E-2</v>
      </c>
      <c r="AB9982">
        <v>0.236773490905762</v>
      </c>
      <c r="AC9982">
        <v>-2.9788017272949201E-3</v>
      </c>
      <c r="AD9982">
        <v>-2.12359428405762E-2</v>
      </c>
      <c r="AE9982">
        <v>6.2438011169433601E-2</v>
      </c>
      <c r="AF9982">
        <v>0.199531555175781</v>
      </c>
      <c r="AG9982">
        <v>-5.7764053344726597E-3</v>
      </c>
      <c r="AH9982">
        <v>-0.108474731445313</v>
      </c>
      <c r="AI9982">
        <v>-1.2709140777587899E-2</v>
      </c>
      <c r="AJ9982">
        <v>6.1194896697997998E-2</v>
      </c>
      <c r="AK9982">
        <v>-0.212809562683105</v>
      </c>
      <c r="AL9982">
        <v>-0.129017353057861</v>
      </c>
      <c r="AM9982">
        <v>1.3568878173828101E-2</v>
      </c>
      <c r="AN9982">
        <v>-4.7657012939453097E-2</v>
      </c>
      <c r="AO9982" t="s">
        <v>53804</v>
      </c>
      <c r="AP9982">
        <v>2</v>
      </c>
      <c r="AQ9982">
        <v>6890</v>
      </c>
      <c r="AR9982" t="s">
        <v>92</v>
      </c>
      <c r="AT9982" t="s">
        <v>87292</v>
      </c>
      <c r="AU9982" t="s">
        <v>75834</v>
      </c>
      <c r="AV9982" t="s">
        <v>87521</v>
      </c>
      <c r="AW9982">
        <v>0.99999800000000005</v>
      </c>
      <c r="AX9982" s="4">
        <v>3.2111900000000002E-10</v>
      </c>
      <c r="AY9982">
        <v>126.51</v>
      </c>
      <c r="AZ9982">
        <v>96.316999999999993</v>
      </c>
      <c r="BA9982">
        <v>88.091999999999999</v>
      </c>
      <c r="BB9982">
        <v>-9.5555000000000001E-2</v>
      </c>
      <c r="BC9982">
        <v>551280000</v>
      </c>
      <c r="BD9982" t="s">
        <v>90</v>
      </c>
    </row>
    <row r="9983" spans="1:56" x14ac:dyDescent="0.45">
      <c r="A9983" t="s">
        <v>53077</v>
      </c>
      <c r="B9983" t="s">
        <v>53078</v>
      </c>
      <c r="C9983" t="s">
        <v>87299</v>
      </c>
      <c r="D9983">
        <v>706</v>
      </c>
      <c r="E9983" t="s">
        <v>63487</v>
      </c>
      <c r="F9983" t="s">
        <v>63488</v>
      </c>
      <c r="G9983">
        <v>1</v>
      </c>
      <c r="H9983" t="s">
        <v>90</v>
      </c>
      <c r="I9983" t="s">
        <v>90</v>
      </c>
      <c r="J9983" t="s">
        <v>90</v>
      </c>
      <c r="K9983" t="s">
        <v>90</v>
      </c>
      <c r="L9983" t="s">
        <v>90</v>
      </c>
      <c r="M9983" t="s">
        <v>90</v>
      </c>
      <c r="N9983" t="s">
        <v>90</v>
      </c>
      <c r="O9983" t="s">
        <v>90</v>
      </c>
      <c r="P9983" t="s">
        <v>90</v>
      </c>
      <c r="Q9983" t="s">
        <v>90</v>
      </c>
      <c r="R9983" t="s">
        <v>90</v>
      </c>
      <c r="S9983">
        <v>0.20661735534667999</v>
      </c>
      <c r="T9983">
        <v>0.29995393753051802</v>
      </c>
      <c r="U9983">
        <v>0.22518348693847701</v>
      </c>
      <c r="V9983">
        <v>5.2446365356445299E-2</v>
      </c>
      <c r="W9983">
        <v>-0.154887199401855</v>
      </c>
      <c r="X9983">
        <v>-9.1061592102050799E-3</v>
      </c>
      <c r="Y9983">
        <v>-6.6570758819580106E-2</v>
      </c>
      <c r="Z9983">
        <v>-2.1135807037353498E-2</v>
      </c>
      <c r="AA9983">
        <v>8.4661483764648396E-2</v>
      </c>
      <c r="AB9983">
        <v>-0.23772048950195299</v>
      </c>
      <c r="AC9983">
        <v>-0.10915803909301799</v>
      </c>
      <c r="AD9983">
        <v>-0.128559589385986</v>
      </c>
      <c r="AE9983">
        <v>0.32584571838378901</v>
      </c>
      <c r="AF9983">
        <v>0.158785820007324</v>
      </c>
      <c r="AG9983">
        <v>8.2712173461914104E-2</v>
      </c>
      <c r="AH9983">
        <v>-0.26902675628662098</v>
      </c>
      <c r="AI9983">
        <v>0.10235643386840799</v>
      </c>
      <c r="AJ9983">
        <v>0.11023473739624</v>
      </c>
      <c r="AK9983">
        <v>-3.7641525268554701E-2</v>
      </c>
      <c r="AL9983">
        <v>1.1175632476806601E-2</v>
      </c>
      <c r="AM9983">
        <v>-2.0843505859375E-2</v>
      </c>
      <c r="AN9983">
        <v>-3.1061172485351602E-3</v>
      </c>
      <c r="AO9983" t="s">
        <v>53804</v>
      </c>
      <c r="AP9983">
        <v>2</v>
      </c>
      <c r="AQ9983">
        <v>6892</v>
      </c>
      <c r="AR9983" t="s">
        <v>92</v>
      </c>
      <c r="AS9983" t="s">
        <v>87300</v>
      </c>
      <c r="AT9983" t="s">
        <v>75746</v>
      </c>
      <c r="AU9983" t="s">
        <v>77234</v>
      </c>
      <c r="AV9983" t="s">
        <v>87831</v>
      </c>
      <c r="AW9983">
        <v>0.99999499999999997</v>
      </c>
      <c r="AX9983">
        <v>1.1723700000000001E-3</v>
      </c>
      <c r="AY9983">
        <v>115.49</v>
      </c>
      <c r="AZ9983">
        <v>49.064999999999998</v>
      </c>
      <c r="BA9983">
        <v>115.49</v>
      </c>
      <c r="BB9983">
        <v>4.6988000000000002E-2</v>
      </c>
      <c r="BC9983">
        <v>762710000</v>
      </c>
      <c r="BD9983" t="s">
        <v>90</v>
      </c>
    </row>
    <row r="9984" spans="1:56" x14ac:dyDescent="0.45">
      <c r="A9984" t="s">
        <v>53115</v>
      </c>
      <c r="B9984" t="s">
        <v>53116</v>
      </c>
      <c r="C9984" t="s">
        <v>87306</v>
      </c>
      <c r="D9984">
        <v>226</v>
      </c>
      <c r="E9984" t="s">
        <v>63491</v>
      </c>
      <c r="F9984" t="s">
        <v>63492</v>
      </c>
      <c r="G9984" t="s">
        <v>168</v>
      </c>
      <c r="H9984">
        <v>-7.2288513183593804E-4</v>
      </c>
      <c r="I9984">
        <v>-6.3338279724121094E-2</v>
      </c>
      <c r="J9984">
        <v>-6.2905311584472698E-2</v>
      </c>
      <c r="K9984">
        <v>-9.4041824340820295E-3</v>
      </c>
      <c r="L9984">
        <v>-5.0258636474609397E-4</v>
      </c>
      <c r="M9984">
        <v>-0.77582550048828103</v>
      </c>
      <c r="N9984">
        <v>7.4023246765136705E-2</v>
      </c>
      <c r="O9984">
        <v>3.1930923461914097E-2</v>
      </c>
      <c r="P9984">
        <v>9.86328125E-2</v>
      </c>
      <c r="Q9984">
        <v>6.9942474365234403E-2</v>
      </c>
      <c r="R9984">
        <v>0.129119873046875</v>
      </c>
      <c r="S9984">
        <v>4.0285110473632799E-2</v>
      </c>
      <c r="T9984">
        <v>2.32644081115723E-2</v>
      </c>
      <c r="U9984">
        <v>-4.7892570495605503E-2</v>
      </c>
      <c r="V9984">
        <v>-4.3163299560546903E-2</v>
      </c>
      <c r="W9984">
        <v>7.3175430297851604E-2</v>
      </c>
      <c r="X9984">
        <v>0.103779315948486</v>
      </c>
      <c r="Y9984">
        <v>-0.201345920562744</v>
      </c>
      <c r="Z9984">
        <v>0.181089878082275</v>
      </c>
      <c r="AA9984">
        <v>0.124032020568848</v>
      </c>
      <c r="AB9984">
        <v>-0.40432929992675798</v>
      </c>
      <c r="AC9984">
        <v>0.12088727951049801</v>
      </c>
      <c r="AD9984" t="s">
        <v>90</v>
      </c>
      <c r="AE9984" t="s">
        <v>90</v>
      </c>
      <c r="AF9984" t="s">
        <v>90</v>
      </c>
      <c r="AG9984" t="s">
        <v>90</v>
      </c>
      <c r="AH9984" t="s">
        <v>90</v>
      </c>
      <c r="AI9984" t="s">
        <v>90</v>
      </c>
      <c r="AJ9984" t="s">
        <v>90</v>
      </c>
      <c r="AK9984" t="s">
        <v>90</v>
      </c>
      <c r="AL9984" t="s">
        <v>90</v>
      </c>
      <c r="AM9984" t="s">
        <v>90</v>
      </c>
      <c r="AN9984" t="s">
        <v>90</v>
      </c>
      <c r="AO9984" t="s">
        <v>53804</v>
      </c>
      <c r="AP9984">
        <v>2</v>
      </c>
      <c r="AQ9984">
        <v>6897</v>
      </c>
      <c r="AR9984" t="s">
        <v>92</v>
      </c>
      <c r="AS9984" t="s">
        <v>87307</v>
      </c>
      <c r="AT9984" t="s">
        <v>87308</v>
      </c>
      <c r="AU9984" t="s">
        <v>76491</v>
      </c>
      <c r="AV9984" t="s">
        <v>88290</v>
      </c>
      <c r="AW9984">
        <v>0.98782899999999996</v>
      </c>
      <c r="AX9984" s="4">
        <v>5.8434500000000003E-21</v>
      </c>
      <c r="AY9984">
        <v>190.86</v>
      </c>
      <c r="AZ9984">
        <v>157.07</v>
      </c>
      <c r="BA9984">
        <v>190.86</v>
      </c>
      <c r="BB9984">
        <v>-5.4197000000000002E-2</v>
      </c>
      <c r="BC9984">
        <v>786260000</v>
      </c>
      <c r="BD9984" t="s">
        <v>90</v>
      </c>
    </row>
    <row r="9985" spans="1:56" x14ac:dyDescent="0.45">
      <c r="A9985" t="s">
        <v>53149</v>
      </c>
      <c r="B9985" t="s">
        <v>53150</v>
      </c>
      <c r="C9985" t="s">
        <v>88291</v>
      </c>
      <c r="D9985">
        <v>1843</v>
      </c>
      <c r="E9985" t="s">
        <v>63497</v>
      </c>
      <c r="F9985" t="s">
        <v>63498</v>
      </c>
      <c r="G9985">
        <v>1</v>
      </c>
      <c r="H9985" t="s">
        <v>90</v>
      </c>
      <c r="I9985" t="s">
        <v>90</v>
      </c>
      <c r="J9985" t="s">
        <v>90</v>
      </c>
      <c r="K9985" t="s">
        <v>90</v>
      </c>
      <c r="L9985" t="s">
        <v>90</v>
      </c>
      <c r="M9985" t="s">
        <v>90</v>
      </c>
      <c r="N9985" t="s">
        <v>90</v>
      </c>
      <c r="O9985" t="s">
        <v>90</v>
      </c>
      <c r="P9985" t="s">
        <v>90</v>
      </c>
      <c r="Q9985" t="s">
        <v>90</v>
      </c>
      <c r="R9985" t="s">
        <v>90</v>
      </c>
      <c r="S9985">
        <v>-3.1690597534179701E-3</v>
      </c>
      <c r="T9985">
        <v>-0.16174077987670901</v>
      </c>
      <c r="U9985">
        <v>3.9271354675293003E-2</v>
      </c>
      <c r="V9985">
        <v>-3.6299705505371101E-2</v>
      </c>
      <c r="W9985">
        <v>-3.0997276306152299E-2</v>
      </c>
      <c r="X9985">
        <v>-4.9670696258544901E-2</v>
      </c>
      <c r="Y9985">
        <v>-5.0508975982666002E-2</v>
      </c>
      <c r="Z9985">
        <v>0.10851621627807601</v>
      </c>
      <c r="AA9985">
        <v>-0.26172733306884799</v>
      </c>
      <c r="AB9985">
        <v>-0.32012844085693398</v>
      </c>
      <c r="AC9985">
        <v>0.12593793869018599</v>
      </c>
      <c r="AD9985">
        <v>-0.16133165359497101</v>
      </c>
      <c r="AE9985">
        <v>-0.19378852844238301</v>
      </c>
      <c r="AF9985">
        <v>-0.19326877593994099</v>
      </c>
      <c r="AG9985">
        <v>-0.14554405212402299</v>
      </c>
      <c r="AH9985">
        <v>6.37664794921875E-2</v>
      </c>
      <c r="AI9985">
        <v>-8.68725776672363E-2</v>
      </c>
      <c r="AJ9985">
        <v>1.5115261077880899E-2</v>
      </c>
      <c r="AK9985">
        <v>9.1709136962890597E-2</v>
      </c>
      <c r="AL9985">
        <v>-3.83191108703613E-2</v>
      </c>
      <c r="AM9985">
        <v>0.12390327453613301</v>
      </c>
      <c r="AN9985">
        <v>2.2855758666992201E-2</v>
      </c>
      <c r="AO9985" t="s">
        <v>53804</v>
      </c>
      <c r="AP9985">
        <v>2</v>
      </c>
      <c r="AQ9985">
        <v>6901</v>
      </c>
      <c r="AR9985" t="s">
        <v>92</v>
      </c>
      <c r="AS9985" t="s">
        <v>88292</v>
      </c>
      <c r="AT9985" t="s">
        <v>88293</v>
      </c>
      <c r="AU9985" t="s">
        <v>88294</v>
      </c>
      <c r="AV9985" t="s">
        <v>88295</v>
      </c>
      <c r="AW9985">
        <v>1</v>
      </c>
      <c r="AX9985" s="4">
        <v>9.7875199999999997E-10</v>
      </c>
      <c r="AY9985">
        <v>143.24</v>
      </c>
      <c r="AZ9985">
        <v>119.81</v>
      </c>
      <c r="BA9985">
        <v>98.156000000000006</v>
      </c>
      <c r="BB9985">
        <v>0.50087999999999999</v>
      </c>
      <c r="BC9985">
        <v>1026200000</v>
      </c>
      <c r="BD9985" t="s">
        <v>90</v>
      </c>
    </row>
    <row r="9986" spans="1:56" x14ac:dyDescent="0.45">
      <c r="A9986" t="s">
        <v>53155</v>
      </c>
      <c r="B9986" t="s">
        <v>53156</v>
      </c>
      <c r="C9986" t="s">
        <v>87312</v>
      </c>
      <c r="D9986">
        <v>575</v>
      </c>
      <c r="E9986" t="s">
        <v>63499</v>
      </c>
      <c r="F9986" t="s">
        <v>63500</v>
      </c>
      <c r="G9986">
        <v>1</v>
      </c>
      <c r="H9986">
        <v>0.188751220703125</v>
      </c>
      <c r="I9986">
        <v>0.23680305480957001</v>
      </c>
      <c r="J9986">
        <v>0.41073036193847701</v>
      </c>
      <c r="K9986">
        <v>0.18932151794433599</v>
      </c>
      <c r="L9986">
        <v>0.30412864685058599</v>
      </c>
      <c r="M9986">
        <v>-1.2205228805542001</v>
      </c>
      <c r="N9986">
        <v>-0.159480094909668</v>
      </c>
      <c r="O9986">
        <v>-0.11304283142089799</v>
      </c>
      <c r="P9986">
        <v>-0.164425849914551</v>
      </c>
      <c r="Q9986">
        <v>-0.25407314300537098</v>
      </c>
      <c r="R9986">
        <v>-3.0205726623535201E-2</v>
      </c>
      <c r="S9986">
        <v>-6.8396568298339802E-2</v>
      </c>
      <c r="T9986">
        <v>0.35697221755981401</v>
      </c>
      <c r="U9986">
        <v>0.46196651458740201</v>
      </c>
      <c r="V9986">
        <v>0.31989097595214799</v>
      </c>
      <c r="W9986">
        <v>0.33519363403320301</v>
      </c>
      <c r="X9986">
        <v>-0.33306264877319303</v>
      </c>
      <c r="Y9986">
        <v>-0.13279008865356401</v>
      </c>
      <c r="Z9986">
        <v>-3.2102108001708998E-2</v>
      </c>
      <c r="AA9986">
        <v>-8.2209587097167997E-2</v>
      </c>
      <c r="AB9986">
        <v>-0.15634346008300801</v>
      </c>
      <c r="AC9986">
        <v>4.3081760406494099E-2</v>
      </c>
      <c r="AD9986" t="s">
        <v>90</v>
      </c>
      <c r="AE9986" t="s">
        <v>90</v>
      </c>
      <c r="AF9986" t="s">
        <v>90</v>
      </c>
      <c r="AG9986" t="s">
        <v>90</v>
      </c>
      <c r="AH9986" t="s">
        <v>90</v>
      </c>
      <c r="AI9986" t="s">
        <v>90</v>
      </c>
      <c r="AJ9986" t="s">
        <v>90</v>
      </c>
      <c r="AK9986" t="s">
        <v>90</v>
      </c>
      <c r="AL9986" t="s">
        <v>90</v>
      </c>
      <c r="AM9986" t="s">
        <v>90</v>
      </c>
      <c r="AN9986" t="s">
        <v>90</v>
      </c>
      <c r="AO9986" t="s">
        <v>53804</v>
      </c>
      <c r="AP9986">
        <v>2</v>
      </c>
      <c r="AQ9986">
        <v>6902</v>
      </c>
      <c r="AR9986" t="s">
        <v>92</v>
      </c>
      <c r="AS9986" t="s">
        <v>87313</v>
      </c>
      <c r="AT9986" t="s">
        <v>87314</v>
      </c>
      <c r="AU9986" t="s">
        <v>81535</v>
      </c>
      <c r="AV9986" t="s">
        <v>87450</v>
      </c>
      <c r="AW9986">
        <v>0.98267099999999996</v>
      </c>
      <c r="AX9986" s="4">
        <v>1.05828E-5</v>
      </c>
      <c r="AY9986">
        <v>119.27</v>
      </c>
      <c r="AZ9986">
        <v>78.11</v>
      </c>
      <c r="BA9986">
        <v>88.83</v>
      </c>
      <c r="BB9986">
        <v>2.8072E-2</v>
      </c>
      <c r="BC9986">
        <v>382950000</v>
      </c>
      <c r="BD9986" t="s">
        <v>90</v>
      </c>
    </row>
    <row r="9987" spans="1:56" x14ac:dyDescent="0.45">
      <c r="A9987" t="s">
        <v>63533</v>
      </c>
      <c r="B9987" t="s">
        <v>63534</v>
      </c>
      <c r="C9987" t="s">
        <v>88296</v>
      </c>
      <c r="D9987">
        <v>367</v>
      </c>
      <c r="E9987" t="s">
        <v>63535</v>
      </c>
      <c r="F9987" t="s">
        <v>63536</v>
      </c>
      <c r="G9987">
        <v>1</v>
      </c>
      <c r="H9987">
        <v>0.37627410888671903</v>
      </c>
      <c r="I9987">
        <v>1.2610101699829099</v>
      </c>
      <c r="J9987">
        <v>-0.30468273162841802</v>
      </c>
      <c r="K9987">
        <v>4.0238380432128899E-2</v>
      </c>
      <c r="L9987">
        <v>-0.206789970397949</v>
      </c>
      <c r="M9987">
        <v>0.14411067962646501</v>
      </c>
      <c r="N9987">
        <v>0.280346870422363</v>
      </c>
      <c r="O9987">
        <v>-0.53599357604980502</v>
      </c>
      <c r="P9987">
        <v>-7.8274726867675795E-2</v>
      </c>
      <c r="Q9987">
        <v>-1.6304016113281299E-2</v>
      </c>
      <c r="R9987">
        <v>-0.70024585723876998</v>
      </c>
      <c r="S9987">
        <v>0.27696895599365201</v>
      </c>
      <c r="T9987">
        <v>0.72824716567993197</v>
      </c>
      <c r="U9987">
        <v>3.3760070800781299E-4</v>
      </c>
      <c r="V9987">
        <v>-0.26856422424316401</v>
      </c>
      <c r="W9987">
        <v>-0.68510818481445301</v>
      </c>
      <c r="X9987">
        <v>-8.3425045013427707E-2</v>
      </c>
      <c r="Y9987">
        <v>0.333418369293213</v>
      </c>
      <c r="Z9987">
        <v>-0.80567026138305697</v>
      </c>
      <c r="AA9987">
        <v>-0.12881278991699199</v>
      </c>
      <c r="AB9987">
        <v>2.47602462768555E-2</v>
      </c>
      <c r="AC9987">
        <v>-0.82001352310180697</v>
      </c>
      <c r="AD9987" t="s">
        <v>90</v>
      </c>
      <c r="AE9987" t="s">
        <v>90</v>
      </c>
      <c r="AF9987" t="s">
        <v>90</v>
      </c>
      <c r="AG9987" t="s">
        <v>90</v>
      </c>
      <c r="AH9987" t="s">
        <v>90</v>
      </c>
      <c r="AI9987" t="s">
        <v>90</v>
      </c>
      <c r="AJ9987" t="s">
        <v>90</v>
      </c>
      <c r="AK9987" t="s">
        <v>90</v>
      </c>
      <c r="AL9987" t="s">
        <v>90</v>
      </c>
      <c r="AM9987" t="s">
        <v>90</v>
      </c>
      <c r="AN9987" t="s">
        <v>90</v>
      </c>
      <c r="AO9987" t="s">
        <v>53804</v>
      </c>
      <c r="AP9987">
        <v>2</v>
      </c>
      <c r="AQ9987">
        <v>6939</v>
      </c>
      <c r="AR9987" t="s">
        <v>92</v>
      </c>
      <c r="AU9987" t="s">
        <v>88297</v>
      </c>
      <c r="AV9987" t="s">
        <v>88298</v>
      </c>
      <c r="AW9987">
        <v>0.99995400000000001</v>
      </c>
      <c r="AX9987" s="4">
        <v>2.4926600000000002E-84</v>
      </c>
      <c r="AY9987">
        <v>247.61</v>
      </c>
      <c r="AZ9987">
        <v>215.54</v>
      </c>
      <c r="BA9987">
        <v>247.61</v>
      </c>
      <c r="BB9987">
        <v>-0.35461999999999999</v>
      </c>
      <c r="BC9987">
        <v>481430000</v>
      </c>
      <c r="BD9987" t="s">
        <v>90</v>
      </c>
    </row>
    <row r="9988" spans="1:56" x14ac:dyDescent="0.45">
      <c r="A9988" t="s">
        <v>53590</v>
      </c>
      <c r="B9988" t="s">
        <v>53591</v>
      </c>
      <c r="C9988" t="s">
        <v>87416</v>
      </c>
      <c r="D9988">
        <v>671</v>
      </c>
      <c r="E9988" t="s">
        <v>63575</v>
      </c>
      <c r="F9988" t="s">
        <v>63576</v>
      </c>
      <c r="G9988">
        <v>1</v>
      </c>
      <c r="H9988">
        <v>-0.54063606262206998</v>
      </c>
      <c r="I9988">
        <v>0.13257026672363301</v>
      </c>
      <c r="J9988">
        <v>-6.9987297058105497E-2</v>
      </c>
      <c r="K9988">
        <v>3.9787292480468802E-3</v>
      </c>
      <c r="L9988">
        <v>0.19680404663085899</v>
      </c>
      <c r="M9988">
        <v>-2.3990774154663099</v>
      </c>
      <c r="N9988">
        <v>-0.14806461334228499</v>
      </c>
      <c r="O9988">
        <v>-3.1559944152831997E-2</v>
      </c>
      <c r="P9988">
        <v>0.14898777008056599</v>
      </c>
      <c r="Q9988">
        <v>-4.6679496765136698E-2</v>
      </c>
      <c r="R9988">
        <v>1.8989562988281299E-2</v>
      </c>
      <c r="S9988" t="s">
        <v>90</v>
      </c>
      <c r="T9988" t="s">
        <v>90</v>
      </c>
      <c r="U9988" t="s">
        <v>90</v>
      </c>
      <c r="V9988" t="s">
        <v>90</v>
      </c>
      <c r="W9988" t="s">
        <v>90</v>
      </c>
      <c r="X9988" t="s">
        <v>90</v>
      </c>
      <c r="Y9988" t="s">
        <v>90</v>
      </c>
      <c r="Z9988" t="s">
        <v>90</v>
      </c>
      <c r="AA9988" t="s">
        <v>90</v>
      </c>
      <c r="AB9988" t="s">
        <v>90</v>
      </c>
      <c r="AC9988" t="s">
        <v>90</v>
      </c>
      <c r="AD9988">
        <v>-0.71318531036376998</v>
      </c>
      <c r="AE9988">
        <v>0.144589424133301</v>
      </c>
      <c r="AF9988">
        <v>1.1587142944335901E-3</v>
      </c>
      <c r="AG9988">
        <v>2.2912025451660201E-2</v>
      </c>
      <c r="AH9988">
        <v>-8.5875511169433594E-2</v>
      </c>
      <c r="AI9988">
        <v>-0.18172788619995101</v>
      </c>
      <c r="AJ9988">
        <v>-3.1125545501709002E-2</v>
      </c>
      <c r="AK9988">
        <v>1.16100311279297E-2</v>
      </c>
      <c r="AL9988">
        <v>-0.168385028839111</v>
      </c>
      <c r="AM9988">
        <v>-0.25864028930664101</v>
      </c>
      <c r="AN9988">
        <v>2.2803306579589799E-2</v>
      </c>
      <c r="AO9988" t="s">
        <v>53804</v>
      </c>
      <c r="AP9988">
        <v>3</v>
      </c>
      <c r="AQ9988">
        <v>6963</v>
      </c>
      <c r="AR9988" t="s">
        <v>92</v>
      </c>
      <c r="AS9988" t="s">
        <v>87417</v>
      </c>
      <c r="AT9988" t="s">
        <v>75873</v>
      </c>
      <c r="AU9988" t="s">
        <v>80900</v>
      </c>
      <c r="AV9988" t="s">
        <v>88027</v>
      </c>
      <c r="AW9988">
        <v>0.95845999999999998</v>
      </c>
      <c r="AX9988">
        <v>2.1630900000000001E-4</v>
      </c>
      <c r="AY9988">
        <v>90.614000000000004</v>
      </c>
      <c r="AZ9988">
        <v>54.197000000000003</v>
      </c>
      <c r="BA9988">
        <v>63.408000000000001</v>
      </c>
      <c r="BB9988">
        <v>-0.27345000000000003</v>
      </c>
      <c r="BC9988">
        <v>300610000</v>
      </c>
      <c r="BD9988" t="s">
        <v>90</v>
      </c>
    </row>
    <row r="9989" spans="1:56" x14ac:dyDescent="0.45">
      <c r="A9989" t="s">
        <v>53590</v>
      </c>
      <c r="B9989" t="s">
        <v>53591</v>
      </c>
      <c r="C9989" t="s">
        <v>87416</v>
      </c>
      <c r="D9989">
        <v>520</v>
      </c>
      <c r="E9989" t="s">
        <v>63579</v>
      </c>
      <c r="F9989" t="s">
        <v>63580</v>
      </c>
      <c r="G9989">
        <v>1</v>
      </c>
      <c r="H9989">
        <v>6.3500404357910198E-2</v>
      </c>
      <c r="I9989">
        <v>0.47008323669433599</v>
      </c>
      <c r="J9989">
        <v>-1.8787384033203101E-2</v>
      </c>
      <c r="K9989">
        <v>0.117080688476563</v>
      </c>
      <c r="L9989">
        <v>-0.119510650634766</v>
      </c>
      <c r="M9989">
        <v>0.30864429473876998</v>
      </c>
      <c r="N9989">
        <v>0.138119697570801</v>
      </c>
      <c r="O9989">
        <v>-0.59246635437011697</v>
      </c>
      <c r="P9989">
        <v>-0.13941097259521501</v>
      </c>
      <c r="Q9989">
        <v>6.2528610229492201E-2</v>
      </c>
      <c r="R9989">
        <v>-0.62571620941162098</v>
      </c>
      <c r="S9989" t="s">
        <v>90</v>
      </c>
      <c r="T9989" t="s">
        <v>90</v>
      </c>
      <c r="U9989" t="s">
        <v>90</v>
      </c>
      <c r="V9989" t="s">
        <v>90</v>
      </c>
      <c r="W9989" t="s">
        <v>90</v>
      </c>
      <c r="X9989" t="s">
        <v>90</v>
      </c>
      <c r="Y9989" t="s">
        <v>90</v>
      </c>
      <c r="Z9989" t="s">
        <v>90</v>
      </c>
      <c r="AA9989" t="s">
        <v>90</v>
      </c>
      <c r="AB9989" t="s">
        <v>90</v>
      </c>
      <c r="AC9989" t="s">
        <v>90</v>
      </c>
      <c r="AD9989">
        <v>6.50591850280762E-2</v>
      </c>
      <c r="AE9989">
        <v>0.32329559326171903</v>
      </c>
      <c r="AF9989">
        <v>-1.9273757934570299E-2</v>
      </c>
      <c r="AG9989">
        <v>-5.82733154296875E-2</v>
      </c>
      <c r="AH9989">
        <v>-0.44522857666015597</v>
      </c>
      <c r="AI9989">
        <v>0.28582334518432601</v>
      </c>
      <c r="AJ9989">
        <v>0.289082050323486</v>
      </c>
      <c r="AK9989">
        <v>-0.34488296508789101</v>
      </c>
      <c r="AL9989">
        <v>-4.7211647033691398E-3</v>
      </c>
      <c r="AM9989">
        <v>0.120821952819824</v>
      </c>
      <c r="AN9989">
        <v>-0.22446823120117201</v>
      </c>
      <c r="AO9989" t="s">
        <v>53804</v>
      </c>
      <c r="AP9989">
        <v>3</v>
      </c>
      <c r="AQ9989">
        <v>6963</v>
      </c>
      <c r="AR9989" t="s">
        <v>92</v>
      </c>
      <c r="AS9989" t="s">
        <v>87417</v>
      </c>
      <c r="AT9989" t="s">
        <v>75873</v>
      </c>
      <c r="AU9989" t="s">
        <v>80900</v>
      </c>
      <c r="AV9989" t="s">
        <v>88299</v>
      </c>
      <c r="AW9989">
        <v>0.90826099999999999</v>
      </c>
      <c r="AX9989" s="4">
        <v>5.4867600000000003E-5</v>
      </c>
      <c r="AY9989">
        <v>128.96</v>
      </c>
      <c r="AZ9989">
        <v>82.960999999999999</v>
      </c>
      <c r="BA9989">
        <v>85.42</v>
      </c>
      <c r="BB9989">
        <v>0.12770999999999999</v>
      </c>
      <c r="BC9989">
        <v>683240000</v>
      </c>
      <c r="BD9989" t="s">
        <v>90</v>
      </c>
    </row>
    <row r="9990" spans="1:56" x14ac:dyDescent="0.45">
      <c r="A9990" t="s">
        <v>63667</v>
      </c>
      <c r="B9990" t="s">
        <v>63668</v>
      </c>
      <c r="C9990" t="s">
        <v>76774</v>
      </c>
      <c r="D9990">
        <v>283</v>
      </c>
      <c r="E9990" t="s">
        <v>63669</v>
      </c>
      <c r="F9990" t="s">
        <v>63670</v>
      </c>
      <c r="G9990">
        <v>1</v>
      </c>
      <c r="H9990">
        <v>1.06325149536133E-2</v>
      </c>
      <c r="I9990">
        <v>3.4197807312011698E-2</v>
      </c>
      <c r="J9990">
        <v>-1.2177467346191399E-2</v>
      </c>
      <c r="K9990">
        <v>-1.7129898071289101E-2</v>
      </c>
      <c r="L9990">
        <v>-0.11129570007324199</v>
      </c>
      <c r="M9990">
        <v>8.8445663452148396E-2</v>
      </c>
      <c r="N9990">
        <v>3.63616943359375E-2</v>
      </c>
      <c r="O9990">
        <v>-9.8290443420410198E-2</v>
      </c>
      <c r="P9990">
        <v>-5.1930427551269497E-2</v>
      </c>
      <c r="Q9990">
        <v>-8.4439277648925795E-2</v>
      </c>
      <c r="R9990">
        <v>-2.7815818786621101E-2</v>
      </c>
      <c r="S9990">
        <v>-3.2832145690918003E-2</v>
      </c>
      <c r="T9990">
        <v>-7.0468425750732394E-2</v>
      </c>
      <c r="U9990">
        <v>0.121548652648926</v>
      </c>
      <c r="V9990">
        <v>2.4759292602539101E-2</v>
      </c>
      <c r="W9990">
        <v>7.6194763183593806E-2</v>
      </c>
      <c r="X9990">
        <v>-5.2803516387939502E-2</v>
      </c>
      <c r="Y9990">
        <v>-3.65557670593262E-2</v>
      </c>
      <c r="Z9990">
        <v>-8.5110664367675799E-3</v>
      </c>
      <c r="AA9990">
        <v>-3.9054870605468799E-2</v>
      </c>
      <c r="AB9990">
        <v>5.4420471191406299E-2</v>
      </c>
      <c r="AC9990">
        <v>-7.3038578033447293E-2</v>
      </c>
      <c r="AD9990">
        <v>1.54309272766113E-2</v>
      </c>
      <c r="AE9990">
        <v>-3.5128593444824198E-2</v>
      </c>
      <c r="AF9990">
        <v>8.4972381591796892E-3</v>
      </c>
      <c r="AG9990">
        <v>-2.4147033691406302E-3</v>
      </c>
      <c r="AH9990">
        <v>-2.5708198547363299E-2</v>
      </c>
      <c r="AI9990">
        <v>2.53252983093262E-2</v>
      </c>
      <c r="AJ9990">
        <v>-5.4886341094970703E-2</v>
      </c>
      <c r="AK9990">
        <v>0.107523918151855</v>
      </c>
      <c r="AL9990">
        <v>-3.09910774230957E-2</v>
      </c>
      <c r="AM9990">
        <v>-0.10344505310058601</v>
      </c>
      <c r="AN9990">
        <v>-3.03544998168945E-2</v>
      </c>
      <c r="AO9990" t="s">
        <v>63618</v>
      </c>
      <c r="AP9990">
        <v>2</v>
      </c>
      <c r="AQ9990" t="s">
        <v>63671</v>
      </c>
      <c r="AR9990" t="s">
        <v>92</v>
      </c>
      <c r="AV9990" t="s">
        <v>88300</v>
      </c>
      <c r="AW9990">
        <v>1</v>
      </c>
      <c r="AX9990" s="4">
        <v>2.8700900000000001E-30</v>
      </c>
      <c r="AY9990">
        <v>203.93</v>
      </c>
      <c r="AZ9990">
        <v>145.12</v>
      </c>
      <c r="BA9990">
        <v>183.04</v>
      </c>
      <c r="BB9990">
        <v>0.20929</v>
      </c>
      <c r="BC9990">
        <v>10457000000</v>
      </c>
      <c r="BD9990" t="s">
        <v>90</v>
      </c>
    </row>
    <row r="9991" spans="1:56" x14ac:dyDescent="0.45">
      <c r="A9991" t="s">
        <v>5791</v>
      </c>
      <c r="B9991" t="s">
        <v>5792</v>
      </c>
      <c r="C9991" t="s">
        <v>81412</v>
      </c>
      <c r="D9991">
        <v>279</v>
      </c>
      <c r="E9991" t="s">
        <v>63677</v>
      </c>
      <c r="F9991" t="s">
        <v>63678</v>
      </c>
      <c r="G9991">
        <v>1</v>
      </c>
      <c r="H9991">
        <v>0.121157646179199</v>
      </c>
      <c r="I9991">
        <v>8.2354545593261705E-2</v>
      </c>
      <c r="J9991">
        <v>1.35784149169922E-2</v>
      </c>
      <c r="K9991">
        <v>6.8855285644531302E-3</v>
      </c>
      <c r="L9991">
        <v>-1.0054588317871101E-2</v>
      </c>
      <c r="M9991">
        <v>-3.1176567077636701E-2</v>
      </c>
      <c r="N9991">
        <v>-9.2128753662109403E-2</v>
      </c>
      <c r="O9991">
        <v>-4.2963027954101597E-3</v>
      </c>
      <c r="P9991">
        <v>-0.112839698791504</v>
      </c>
      <c r="Q9991">
        <v>-6.5860748291015599E-3</v>
      </c>
      <c r="R9991">
        <v>-8.8640213012695299E-2</v>
      </c>
      <c r="S9991">
        <v>5.0648689270019497E-2</v>
      </c>
      <c r="T9991">
        <v>5.2113533020019497E-3</v>
      </c>
      <c r="U9991">
        <v>0.20851039886474601</v>
      </c>
      <c r="V9991">
        <v>2.81829833984375E-2</v>
      </c>
      <c r="W9991">
        <v>1.2846946716308601E-2</v>
      </c>
      <c r="X9991">
        <v>-0.10837221145629899</v>
      </c>
      <c r="Y9991">
        <v>0.20622968673706099</v>
      </c>
      <c r="Z9991">
        <v>1.8105983734130901E-2</v>
      </c>
      <c r="AA9991">
        <v>-1.30414962768555E-2</v>
      </c>
      <c r="AB9991">
        <v>1.6131401062011701E-2</v>
      </c>
      <c r="AC9991">
        <v>-5.9157848358154297E-2</v>
      </c>
      <c r="AD9991">
        <v>1.8323421478271502E-2</v>
      </c>
      <c r="AE9991">
        <v>8.0251693725585903E-3</v>
      </c>
      <c r="AF9991">
        <v>0.10495185852050801</v>
      </c>
      <c r="AG9991">
        <v>-7.9862594604492201E-2</v>
      </c>
      <c r="AH9991">
        <v>-3.2407760620117201E-2</v>
      </c>
      <c r="AI9991">
        <v>-5.04250526428223E-2</v>
      </c>
      <c r="AJ9991">
        <v>-2.7560710906982401E-2</v>
      </c>
      <c r="AK9991">
        <v>-4.3201446533203097E-2</v>
      </c>
      <c r="AL9991">
        <v>-4.0464878082275398E-2</v>
      </c>
      <c r="AM9991">
        <v>7.0530891418457003E-2</v>
      </c>
      <c r="AN9991">
        <v>3.98712158203125E-2</v>
      </c>
      <c r="AO9991" t="s">
        <v>63618</v>
      </c>
      <c r="AP9991">
        <v>2</v>
      </c>
      <c r="AQ9991" t="s">
        <v>5795</v>
      </c>
      <c r="AR9991" t="s">
        <v>92</v>
      </c>
      <c r="AS9991" t="s">
        <v>81413</v>
      </c>
      <c r="AT9991" t="s">
        <v>81414</v>
      </c>
      <c r="AU9991" t="s">
        <v>81415</v>
      </c>
      <c r="AV9991" t="s">
        <v>88301</v>
      </c>
      <c r="AW9991">
        <v>0.99978199999999995</v>
      </c>
      <c r="AX9991" s="4">
        <v>1.4303099999999999E-72</v>
      </c>
      <c r="AY9991">
        <v>231.03</v>
      </c>
      <c r="AZ9991">
        <v>212.62</v>
      </c>
      <c r="BA9991">
        <v>190.86</v>
      </c>
      <c r="BB9991">
        <v>-0.17629</v>
      </c>
      <c r="BC9991">
        <v>29533000000</v>
      </c>
      <c r="BD9991" t="s">
        <v>90</v>
      </c>
    </row>
    <row r="9992" spans="1:56" x14ac:dyDescent="0.45">
      <c r="A9992" t="s">
        <v>55894</v>
      </c>
      <c r="B9992" t="s">
        <v>55895</v>
      </c>
      <c r="C9992" t="s">
        <v>88302</v>
      </c>
      <c r="D9992">
        <v>204</v>
      </c>
      <c r="E9992" t="s">
        <v>63729</v>
      </c>
      <c r="F9992" t="s">
        <v>63730</v>
      </c>
      <c r="G9992" t="s">
        <v>168</v>
      </c>
      <c r="H9992">
        <v>0.99876880645751998</v>
      </c>
      <c r="I9992">
        <v>-0.41979312896728499</v>
      </c>
      <c r="J9992">
        <v>0.43990421295165999</v>
      </c>
      <c r="K9992">
        <v>4.9843788146972698E-2</v>
      </c>
      <c r="L9992">
        <v>0.41213607788085899</v>
      </c>
      <c r="M9992">
        <v>-0.34125423431396501</v>
      </c>
      <c r="N9992">
        <v>-4.0709495544433601E-2</v>
      </c>
      <c r="O9992">
        <v>0.13939380645752</v>
      </c>
      <c r="P9992">
        <v>-0.50154495239257801</v>
      </c>
      <c r="Q9992">
        <v>-6.89239501953125E-2</v>
      </c>
      <c r="R9992">
        <v>-0.27773952484130898</v>
      </c>
      <c r="S9992">
        <v>0.57410526275634799</v>
      </c>
      <c r="T9992">
        <v>-4.68029975891113E-2</v>
      </c>
      <c r="U9992">
        <v>0.55955791473388705</v>
      </c>
      <c r="V9992">
        <v>-0.22672843933105499</v>
      </c>
      <c r="W9992">
        <v>0.56626033782958995</v>
      </c>
      <c r="X9992">
        <v>0.10859727859497099</v>
      </c>
      <c r="Y9992">
        <v>-0.20176744461059601</v>
      </c>
      <c r="Z9992">
        <v>-0.37452936172485402</v>
      </c>
      <c r="AA9992">
        <v>-0.46831798553466802</v>
      </c>
      <c r="AB9992">
        <v>0.212038993835449</v>
      </c>
      <c r="AC9992">
        <v>-0.45619440078735402</v>
      </c>
      <c r="AD9992">
        <v>0.65890169143676802</v>
      </c>
      <c r="AE9992">
        <v>9.8288536071777302E-2</v>
      </c>
      <c r="AF9992">
        <v>1.32579803466797E-2</v>
      </c>
      <c r="AG9992">
        <v>-2.6778221130371101E-2</v>
      </c>
      <c r="AH9992">
        <v>0.24474143981933599</v>
      </c>
      <c r="AI9992">
        <v>-0.51976633071899403</v>
      </c>
      <c r="AJ9992">
        <v>-0.36446142196655301</v>
      </c>
      <c r="AK9992">
        <v>-0.83948612213134799</v>
      </c>
      <c r="AL9992">
        <v>0.19056367874145499</v>
      </c>
      <c r="AM9992">
        <v>-0.36403083801269498</v>
      </c>
      <c r="AN9992">
        <v>-0.28005218505859403</v>
      </c>
      <c r="AO9992" t="s">
        <v>63618</v>
      </c>
      <c r="AP9992">
        <v>4</v>
      </c>
      <c r="AQ9992">
        <v>1651</v>
      </c>
      <c r="AR9992" t="s">
        <v>92</v>
      </c>
      <c r="AT9992" t="s">
        <v>83120</v>
      </c>
      <c r="AU9992" t="s">
        <v>76793</v>
      </c>
      <c r="AV9992" t="s">
        <v>88303</v>
      </c>
      <c r="AW9992">
        <v>1</v>
      </c>
      <c r="AX9992" s="4">
        <v>1.09315E-121</v>
      </c>
      <c r="AY9992">
        <v>263.70999999999998</v>
      </c>
      <c r="AZ9992">
        <v>229.92</v>
      </c>
      <c r="BA9992">
        <v>261.17</v>
      </c>
      <c r="BB9992">
        <v>0.14555000000000001</v>
      </c>
      <c r="BC9992">
        <v>3481100000</v>
      </c>
      <c r="BD9992" t="s">
        <v>90</v>
      </c>
    </row>
    <row r="9993" spans="1:56" x14ac:dyDescent="0.45">
      <c r="A9993" t="s">
        <v>12900</v>
      </c>
      <c r="B9993" t="s">
        <v>12901</v>
      </c>
      <c r="C9993" t="s">
        <v>78206</v>
      </c>
      <c r="D9993">
        <v>401</v>
      </c>
      <c r="E9993" t="s">
        <v>63735</v>
      </c>
      <c r="F9993" t="s">
        <v>63736</v>
      </c>
      <c r="G9993">
        <v>1</v>
      </c>
      <c r="H9993" t="s">
        <v>90</v>
      </c>
      <c r="I9993" t="s">
        <v>90</v>
      </c>
      <c r="J9993" t="s">
        <v>90</v>
      </c>
      <c r="K9993" t="s">
        <v>90</v>
      </c>
      <c r="L9993" t="s">
        <v>90</v>
      </c>
      <c r="M9993" t="s">
        <v>90</v>
      </c>
      <c r="N9993" t="s">
        <v>90</v>
      </c>
      <c r="O9993" t="s">
        <v>90</v>
      </c>
      <c r="P9993" t="s">
        <v>90</v>
      </c>
      <c r="Q9993" t="s">
        <v>90</v>
      </c>
      <c r="R9993" t="s">
        <v>90</v>
      </c>
      <c r="S9993">
        <v>-0.396878242492676</v>
      </c>
      <c r="T9993">
        <v>0.19974470138549799</v>
      </c>
      <c r="U9993">
        <v>-4.3180465698242201E-2</v>
      </c>
      <c r="V9993">
        <v>0.137742519378662</v>
      </c>
      <c r="W9993">
        <v>-8.8168144226074205E-2</v>
      </c>
      <c r="X9993">
        <v>-0.17149305343627899</v>
      </c>
      <c r="Y9993">
        <v>5.4009914398193401E-2</v>
      </c>
      <c r="Z9993">
        <v>0.16586875915527299</v>
      </c>
      <c r="AA9993">
        <v>7.8276634216308594E-2</v>
      </c>
      <c r="AB9993">
        <v>-0.18232822418212899</v>
      </c>
      <c r="AC9993">
        <v>0.302597045898438</v>
      </c>
      <c r="AD9993">
        <v>-4.1445732116699198E-2</v>
      </c>
      <c r="AE9993">
        <v>-0.21612167358398399</v>
      </c>
      <c r="AF9993">
        <v>-1.41315460205078E-2</v>
      </c>
      <c r="AG9993">
        <v>0.100607872009277</v>
      </c>
      <c r="AH9993">
        <v>0.18754243850707999</v>
      </c>
      <c r="AI9993">
        <v>-3.16872596740723E-2</v>
      </c>
      <c r="AJ9993">
        <v>0.129951477050781</v>
      </c>
      <c r="AK9993">
        <v>1.9873619079589799E-2</v>
      </c>
      <c r="AL9993">
        <v>5.0952911376953097E-2</v>
      </c>
      <c r="AM9993">
        <v>-3.55277061462402E-2</v>
      </c>
      <c r="AN9993">
        <v>2.60214805603027E-2</v>
      </c>
      <c r="AO9993" t="s">
        <v>63618</v>
      </c>
      <c r="AP9993">
        <v>3</v>
      </c>
      <c r="AQ9993">
        <v>1856</v>
      </c>
      <c r="AR9993" t="s">
        <v>92</v>
      </c>
      <c r="AS9993" t="s">
        <v>78207</v>
      </c>
      <c r="AT9993" t="s">
        <v>78208</v>
      </c>
      <c r="AU9993" t="s">
        <v>78209</v>
      </c>
      <c r="AV9993" t="s">
        <v>88304</v>
      </c>
      <c r="AW9993">
        <v>0.98283600000000004</v>
      </c>
      <c r="AX9993" s="4">
        <v>7.9347499999999998E-23</v>
      </c>
      <c r="AY9993">
        <v>143.63999999999999</v>
      </c>
      <c r="AZ9993">
        <v>132</v>
      </c>
      <c r="BA9993">
        <v>143.63999999999999</v>
      </c>
      <c r="BB9993">
        <v>-1.1492</v>
      </c>
      <c r="BC9993">
        <v>231570000</v>
      </c>
      <c r="BD9993" t="s">
        <v>90</v>
      </c>
    </row>
    <row r="9994" spans="1:56" x14ac:dyDescent="0.45">
      <c r="A9994" t="s">
        <v>56215</v>
      </c>
      <c r="B9994" t="s">
        <v>56216</v>
      </c>
      <c r="C9994" t="s">
        <v>87645</v>
      </c>
      <c r="D9994">
        <v>15</v>
      </c>
      <c r="E9994" t="s">
        <v>63741</v>
      </c>
      <c r="F9994" t="s">
        <v>56218</v>
      </c>
      <c r="G9994" t="s">
        <v>168</v>
      </c>
      <c r="H9994">
        <v>7.1279525756835896E-2</v>
      </c>
      <c r="I9994">
        <v>0.282961845397949</v>
      </c>
      <c r="J9994">
        <v>0.32154941558837902</v>
      </c>
      <c r="K9994">
        <v>0.206965446472168</v>
      </c>
      <c r="L9994">
        <v>0.404266357421875</v>
      </c>
      <c r="M9994">
        <v>-0.21466922760009799</v>
      </c>
      <c r="N9994">
        <v>-0.224311828613281</v>
      </c>
      <c r="O9994">
        <v>-5.3248405456543003E-2</v>
      </c>
      <c r="P9994">
        <v>-7.7993392944335896E-2</v>
      </c>
      <c r="Q9994">
        <v>-6.9748878479003906E-2</v>
      </c>
      <c r="R9994">
        <v>-0.19033241271972701</v>
      </c>
      <c r="S9994">
        <v>-6.4521789550781306E-2</v>
      </c>
      <c r="T9994">
        <v>0.20108747482299799</v>
      </c>
      <c r="U9994">
        <v>0.39876842498779302</v>
      </c>
      <c r="V9994">
        <v>7.6489448547363295E-2</v>
      </c>
      <c r="W9994">
        <v>0.155845642089844</v>
      </c>
      <c r="X9994">
        <v>-0.23748064041137701</v>
      </c>
      <c r="Y9994">
        <v>-0.186323642730713</v>
      </c>
      <c r="Z9994">
        <v>-0.112863063812256</v>
      </c>
      <c r="AA9994">
        <v>-0.17251205444335899</v>
      </c>
      <c r="AB9994">
        <v>-5.3501129150390603E-4</v>
      </c>
      <c r="AC9994">
        <v>-0.18336725234985399</v>
      </c>
      <c r="AD9994">
        <v>0.107515811920166</v>
      </c>
      <c r="AE9994">
        <v>0.31078529357910201</v>
      </c>
      <c r="AF9994">
        <v>0.41289329528808599</v>
      </c>
      <c r="AG9994">
        <v>0.24322414398193401</v>
      </c>
      <c r="AH9994">
        <v>0.30424880981445301</v>
      </c>
      <c r="AI9994">
        <v>-5.22961616516113E-2</v>
      </c>
      <c r="AJ9994">
        <v>-0.103920459747314</v>
      </c>
      <c r="AK9994">
        <v>-0.18154048919677701</v>
      </c>
      <c r="AL9994">
        <v>2.5434017181396502E-2</v>
      </c>
      <c r="AM9994">
        <v>-0.21350479125976601</v>
      </c>
      <c r="AN9994">
        <v>-6.9745063781738295E-2</v>
      </c>
      <c r="AO9994" t="s">
        <v>63618</v>
      </c>
      <c r="AP9994">
        <v>2</v>
      </c>
      <c r="AQ9994" t="s">
        <v>56219</v>
      </c>
      <c r="AR9994" t="s">
        <v>92</v>
      </c>
      <c r="AS9994" t="s">
        <v>87646</v>
      </c>
      <c r="AT9994" t="s">
        <v>87647</v>
      </c>
      <c r="AU9994" t="s">
        <v>87648</v>
      </c>
      <c r="AV9994" t="s">
        <v>88305</v>
      </c>
      <c r="AW9994">
        <v>1</v>
      </c>
      <c r="AX9994" s="4">
        <v>7.67841E-66</v>
      </c>
      <c r="AY9994">
        <v>233.32</v>
      </c>
      <c r="AZ9994">
        <v>91.222999999999999</v>
      </c>
      <c r="BA9994">
        <v>233.32</v>
      </c>
      <c r="BB9994">
        <v>0.43385000000000001</v>
      </c>
      <c r="BC9994">
        <v>73291000000</v>
      </c>
      <c r="BD9994" t="s">
        <v>90</v>
      </c>
    </row>
    <row r="9995" spans="1:56" x14ac:dyDescent="0.45">
      <c r="A9995" t="s">
        <v>16913</v>
      </c>
      <c r="B9995" t="s">
        <v>16914</v>
      </c>
      <c r="C9995" t="s">
        <v>88306</v>
      </c>
      <c r="D9995">
        <v>256</v>
      </c>
      <c r="E9995" t="s">
        <v>63769</v>
      </c>
      <c r="F9995" t="s">
        <v>63770</v>
      </c>
      <c r="G9995">
        <v>1</v>
      </c>
      <c r="H9995">
        <v>0.67060565948486295</v>
      </c>
      <c r="I9995">
        <v>-0.52497100830078103</v>
      </c>
      <c r="J9995">
        <v>-0.57376003265380904</v>
      </c>
      <c r="K9995">
        <v>-0.65855312347412098</v>
      </c>
      <c r="L9995">
        <v>-0.100593566894531</v>
      </c>
      <c r="M9995">
        <v>-0.11332130432128899</v>
      </c>
      <c r="N9995">
        <v>0.11828804016113301</v>
      </c>
      <c r="O9995">
        <v>0.28738594055175798</v>
      </c>
      <c r="P9995">
        <v>-0.111937522888184</v>
      </c>
      <c r="Q9995">
        <v>0.483395576477051</v>
      </c>
      <c r="R9995">
        <v>8.7064743041992201E-2</v>
      </c>
      <c r="S9995">
        <v>0.33759689331054699</v>
      </c>
      <c r="T9995">
        <v>-0.21304750442504899</v>
      </c>
      <c r="U9995">
        <v>-0.23848342895507799</v>
      </c>
      <c r="V9995">
        <v>-0.56629753112793002</v>
      </c>
      <c r="W9995">
        <v>-0.29798412322998002</v>
      </c>
      <c r="X9995">
        <v>0.42720556259155301</v>
      </c>
      <c r="Y9995">
        <v>0.77256441116332997</v>
      </c>
      <c r="Z9995">
        <v>-2.4667263031005901E-2</v>
      </c>
      <c r="AA9995">
        <v>-6.2052726745605503E-2</v>
      </c>
      <c r="AB9995">
        <v>0.73659133911132801</v>
      </c>
      <c r="AC9995">
        <v>0.142800807952881</v>
      </c>
      <c r="AD9995" t="s">
        <v>90</v>
      </c>
      <c r="AE9995" t="s">
        <v>90</v>
      </c>
      <c r="AF9995" t="s">
        <v>90</v>
      </c>
      <c r="AG9995" t="s">
        <v>90</v>
      </c>
      <c r="AH9995" t="s">
        <v>90</v>
      </c>
      <c r="AI9995" t="s">
        <v>90</v>
      </c>
      <c r="AJ9995" t="s">
        <v>90</v>
      </c>
      <c r="AK9995" t="s">
        <v>90</v>
      </c>
      <c r="AL9995" t="s">
        <v>90</v>
      </c>
      <c r="AM9995" t="s">
        <v>90</v>
      </c>
      <c r="AN9995" t="s">
        <v>90</v>
      </c>
      <c r="AO9995" t="s">
        <v>63618</v>
      </c>
      <c r="AP9995">
        <v>2</v>
      </c>
      <c r="AQ9995">
        <v>2515</v>
      </c>
      <c r="AR9995" t="s">
        <v>92</v>
      </c>
      <c r="AS9995" t="s">
        <v>88307</v>
      </c>
      <c r="AT9995" t="s">
        <v>88308</v>
      </c>
      <c r="AU9995" t="s">
        <v>88309</v>
      </c>
      <c r="AV9995" t="s">
        <v>88310</v>
      </c>
      <c r="AW9995">
        <v>1</v>
      </c>
      <c r="AX9995" s="4">
        <v>6.9822999999999998E-10</v>
      </c>
      <c r="AY9995">
        <v>168.72</v>
      </c>
      <c r="AZ9995">
        <v>81.099999999999994</v>
      </c>
      <c r="BA9995">
        <v>146.27000000000001</v>
      </c>
      <c r="BB9995">
        <v>0.11255999999999999</v>
      </c>
      <c r="BC9995">
        <v>201780000</v>
      </c>
      <c r="BD9995" t="s">
        <v>90</v>
      </c>
    </row>
    <row r="9996" spans="1:56" x14ac:dyDescent="0.45">
      <c r="A9996" t="s">
        <v>14981</v>
      </c>
      <c r="B9996" t="s">
        <v>14982</v>
      </c>
      <c r="C9996" t="s">
        <v>78600</v>
      </c>
      <c r="D9996">
        <v>779</v>
      </c>
      <c r="E9996" t="s">
        <v>63771</v>
      </c>
      <c r="F9996" t="s">
        <v>63772</v>
      </c>
      <c r="G9996" t="s">
        <v>168</v>
      </c>
      <c r="H9996">
        <v>6.8415641784667997E-2</v>
      </c>
      <c r="I9996">
        <v>-0.19509792327880901</v>
      </c>
      <c r="J9996">
        <v>-9.991455078125E-2</v>
      </c>
      <c r="K9996">
        <v>-2.5294303894043E-2</v>
      </c>
      <c r="L9996">
        <v>8.3626747131347698E-2</v>
      </c>
      <c r="M9996">
        <v>-0.61564445495605502</v>
      </c>
      <c r="N9996">
        <v>0.25661659240722701</v>
      </c>
      <c r="O9996">
        <v>0.128323554992676</v>
      </c>
      <c r="P9996">
        <v>0.18215847015380901</v>
      </c>
      <c r="Q9996">
        <v>0.289047241210938</v>
      </c>
      <c r="R9996">
        <v>0.20093631744384799</v>
      </c>
      <c r="S9996">
        <v>0.163505554199219</v>
      </c>
      <c r="T9996">
        <v>-3.08184623718262E-2</v>
      </c>
      <c r="U9996">
        <v>0.112788200378418</v>
      </c>
      <c r="V9996">
        <v>-4.5067787170410198E-2</v>
      </c>
      <c r="W9996">
        <v>1.43938064575195E-2</v>
      </c>
      <c r="X9996">
        <v>-8.7422847747802707E-2</v>
      </c>
      <c r="Y9996">
        <v>-4.1090488433837898E-2</v>
      </c>
      <c r="Z9996">
        <v>-3.5875797271728502E-2</v>
      </c>
      <c r="AA9996">
        <v>-1.48601531982422E-2</v>
      </c>
      <c r="AB9996">
        <v>-0.17163276672363301</v>
      </c>
      <c r="AC9996">
        <v>6.8744182586669894E-2</v>
      </c>
      <c r="AD9996">
        <v>-8.9383125305175799E-3</v>
      </c>
      <c r="AE9996">
        <v>-8.6797714233398396E-2</v>
      </c>
      <c r="AF9996">
        <v>6.2105178833007799E-2</v>
      </c>
      <c r="AG9996">
        <v>-6.68792724609375E-2</v>
      </c>
      <c r="AH9996">
        <v>4.5659065246581997E-2</v>
      </c>
      <c r="AI9996">
        <v>3.11627388000488E-2</v>
      </c>
      <c r="AJ9996">
        <v>9.7823143005371094E-3</v>
      </c>
      <c r="AK9996">
        <v>-0.22808742523193401</v>
      </c>
      <c r="AL9996">
        <v>-0.12309312820434599</v>
      </c>
      <c r="AM9996">
        <v>-5.9213638305664097E-2</v>
      </c>
      <c r="AN9996">
        <v>0.103695869445801</v>
      </c>
      <c r="AO9996" t="s">
        <v>63618</v>
      </c>
      <c r="AP9996">
        <v>2</v>
      </c>
      <c r="AQ9996">
        <v>2554</v>
      </c>
      <c r="AR9996" t="s">
        <v>92</v>
      </c>
      <c r="AS9996" t="s">
        <v>78601</v>
      </c>
      <c r="AT9996" t="s">
        <v>78602</v>
      </c>
      <c r="AU9996" t="s">
        <v>78603</v>
      </c>
      <c r="AV9996" t="s">
        <v>88311</v>
      </c>
      <c r="AW9996">
        <v>0.99998500000000001</v>
      </c>
      <c r="AX9996" s="4">
        <v>1.1734200000000001E-115</v>
      </c>
      <c r="AY9996">
        <v>237.41</v>
      </c>
      <c r="AZ9996">
        <v>219</v>
      </c>
      <c r="BA9996">
        <v>147.09</v>
      </c>
      <c r="BB9996">
        <v>-2.5842E-2</v>
      </c>
      <c r="BC9996">
        <v>4596800000</v>
      </c>
      <c r="BD9996" t="s">
        <v>90</v>
      </c>
    </row>
    <row r="9997" spans="1:56" x14ac:dyDescent="0.45">
      <c r="A9997" t="s">
        <v>14981</v>
      </c>
      <c r="B9997" t="s">
        <v>14982</v>
      </c>
      <c r="C9997" t="s">
        <v>78600</v>
      </c>
      <c r="D9997">
        <v>828</v>
      </c>
      <c r="E9997" t="s">
        <v>63777</v>
      </c>
      <c r="F9997" t="s">
        <v>63778</v>
      </c>
      <c r="G9997">
        <v>1</v>
      </c>
      <c r="H9997">
        <v>-7.7667236328125E-3</v>
      </c>
      <c r="I9997">
        <v>-0.14697647094726601</v>
      </c>
      <c r="J9997">
        <v>-4.8467636108398403E-2</v>
      </c>
      <c r="K9997">
        <v>-8.8730812072753906E-2</v>
      </c>
      <c r="L9997">
        <v>-0.30455970764160201</v>
      </c>
      <c r="M9997">
        <v>0.22216796875</v>
      </c>
      <c r="N9997">
        <v>6.4592361450195299E-2</v>
      </c>
      <c r="O9997">
        <v>4.9344062805175802E-2</v>
      </c>
      <c r="P9997">
        <v>0.210385322570801</v>
      </c>
      <c r="Q9997">
        <v>0.226188659667969</v>
      </c>
      <c r="R9997">
        <v>-4.6627998352050802E-2</v>
      </c>
      <c r="S9997">
        <v>6.7430496215820299E-2</v>
      </c>
      <c r="T9997">
        <v>0.28204965591430697</v>
      </c>
      <c r="U9997">
        <v>0.181803703308105</v>
      </c>
      <c r="V9997">
        <v>2.8571128845214799E-2</v>
      </c>
      <c r="W9997">
        <v>-5.3255081176757799E-2</v>
      </c>
      <c r="X9997">
        <v>-7.1940422058105503E-3</v>
      </c>
      <c r="Y9997">
        <v>0.185011386871338</v>
      </c>
      <c r="Z9997">
        <v>-0.55542802810668901</v>
      </c>
      <c r="AA9997">
        <v>0.10538673400878899</v>
      </c>
      <c r="AB9997">
        <v>0.11807060241699199</v>
      </c>
      <c r="AC9997">
        <v>-0.23719453811645499</v>
      </c>
      <c r="AD9997" t="s">
        <v>90</v>
      </c>
      <c r="AE9997" t="s">
        <v>90</v>
      </c>
      <c r="AF9997" t="s">
        <v>90</v>
      </c>
      <c r="AG9997" t="s">
        <v>90</v>
      </c>
      <c r="AH9997" t="s">
        <v>90</v>
      </c>
      <c r="AI9997" t="s">
        <v>90</v>
      </c>
      <c r="AJ9997" t="s">
        <v>90</v>
      </c>
      <c r="AK9997" t="s">
        <v>90</v>
      </c>
      <c r="AL9997" t="s">
        <v>90</v>
      </c>
      <c r="AM9997" t="s">
        <v>90</v>
      </c>
      <c r="AN9997" t="s">
        <v>90</v>
      </c>
      <c r="AO9997" t="s">
        <v>63618</v>
      </c>
      <c r="AP9997">
        <v>2</v>
      </c>
      <c r="AQ9997">
        <v>2554</v>
      </c>
      <c r="AR9997" t="s">
        <v>92</v>
      </c>
      <c r="AS9997" t="s">
        <v>78601</v>
      </c>
      <c r="AT9997" t="s">
        <v>78602</v>
      </c>
      <c r="AU9997" t="s">
        <v>78603</v>
      </c>
      <c r="AV9997" t="s">
        <v>88312</v>
      </c>
      <c r="AW9997">
        <v>0.99999800000000005</v>
      </c>
      <c r="AX9997" s="4">
        <v>3.0739999999999999E-83</v>
      </c>
      <c r="AY9997">
        <v>211.06</v>
      </c>
      <c r="AZ9997">
        <v>173.95</v>
      </c>
      <c r="BA9997">
        <v>203.39</v>
      </c>
      <c r="BB9997">
        <v>-1.6088000000000002E-2</v>
      </c>
      <c r="BC9997">
        <v>1073100000</v>
      </c>
      <c r="BD9997" t="s">
        <v>90</v>
      </c>
    </row>
    <row r="9998" spans="1:56" x14ac:dyDescent="0.45">
      <c r="A9998" t="s">
        <v>21066</v>
      </c>
      <c r="B9998" t="s">
        <v>21067</v>
      </c>
      <c r="C9998" t="s">
        <v>80130</v>
      </c>
      <c r="D9998">
        <v>24</v>
      </c>
      <c r="E9998" t="s">
        <v>63805</v>
      </c>
      <c r="F9998" t="s">
        <v>63806</v>
      </c>
      <c r="G9998">
        <v>1</v>
      </c>
      <c r="H9998">
        <v>2.0351409912109399E-2</v>
      </c>
      <c r="I9998">
        <v>-3.8500785827636698E-2</v>
      </c>
      <c r="J9998">
        <v>6.2236785888671903E-2</v>
      </c>
      <c r="K9998">
        <v>3.8269996643066399E-2</v>
      </c>
      <c r="L9998">
        <v>6.8619728088378906E-2</v>
      </c>
      <c r="M9998">
        <v>-7.1331024169921903E-2</v>
      </c>
      <c r="N9998">
        <v>-6.8485260009765597E-2</v>
      </c>
      <c r="O9998">
        <v>-7.1068763732910198E-2</v>
      </c>
      <c r="P9998">
        <v>9.3031883239746094E-2</v>
      </c>
      <c r="Q9998">
        <v>-4.6563148498535198E-2</v>
      </c>
      <c r="R9998">
        <v>6.2129020690918003E-2</v>
      </c>
      <c r="S9998">
        <v>-0.209861755371094</v>
      </c>
      <c r="T9998">
        <v>-0.14761304855346699</v>
      </c>
      <c r="U9998">
        <v>6.4982414245605497E-2</v>
      </c>
      <c r="V9998">
        <v>6.0804367065429701E-2</v>
      </c>
      <c r="W9998">
        <v>0.107504844665527</v>
      </c>
      <c r="X9998">
        <v>-8.2922458648681599E-2</v>
      </c>
      <c r="Y9998">
        <v>-9.2137813568115207E-2</v>
      </c>
      <c r="Z9998">
        <v>2.22973823547363E-2</v>
      </c>
      <c r="AA9998">
        <v>6.61468505859375E-3</v>
      </c>
      <c r="AB9998">
        <v>4.5768737792968799E-2</v>
      </c>
      <c r="AC9998">
        <v>1.5265941619873E-2</v>
      </c>
      <c r="AD9998" t="s">
        <v>90</v>
      </c>
      <c r="AE9998" t="s">
        <v>90</v>
      </c>
      <c r="AF9998" t="s">
        <v>90</v>
      </c>
      <c r="AG9998" t="s">
        <v>90</v>
      </c>
      <c r="AH9998" t="s">
        <v>90</v>
      </c>
      <c r="AI9998" t="s">
        <v>90</v>
      </c>
      <c r="AJ9998" t="s">
        <v>90</v>
      </c>
      <c r="AK9998" t="s">
        <v>90</v>
      </c>
      <c r="AL9998" t="s">
        <v>90</v>
      </c>
      <c r="AM9998" t="s">
        <v>90</v>
      </c>
      <c r="AN9998" t="s">
        <v>90</v>
      </c>
      <c r="AO9998" t="s">
        <v>63618</v>
      </c>
      <c r="AP9998">
        <v>2</v>
      </c>
      <c r="AQ9998">
        <v>3033</v>
      </c>
      <c r="AR9998" t="s">
        <v>92</v>
      </c>
      <c r="AS9998" t="s">
        <v>80131</v>
      </c>
      <c r="AT9998" t="s">
        <v>77562</v>
      </c>
      <c r="AU9998" t="s">
        <v>80132</v>
      </c>
      <c r="AV9998" t="s">
        <v>88313</v>
      </c>
      <c r="AW9998">
        <v>1</v>
      </c>
      <c r="AX9998" s="4">
        <v>1.6439400000000001E-6</v>
      </c>
      <c r="AY9998">
        <v>147.19999999999999</v>
      </c>
      <c r="AZ9998">
        <v>107.28</v>
      </c>
      <c r="BA9998">
        <v>147.19999999999999</v>
      </c>
      <c r="BB9998">
        <v>0.45540999999999998</v>
      </c>
      <c r="BC9998">
        <v>117460000</v>
      </c>
      <c r="BD9998" t="s">
        <v>90</v>
      </c>
    </row>
    <row r="9999" spans="1:56" x14ac:dyDescent="0.45">
      <c r="A9999" t="s">
        <v>63851</v>
      </c>
      <c r="B9999" t="s">
        <v>63852</v>
      </c>
      <c r="C9999" t="s">
        <v>88314</v>
      </c>
      <c r="D9999">
        <v>187</v>
      </c>
      <c r="E9999" t="s">
        <v>63853</v>
      </c>
      <c r="F9999" t="s">
        <v>63854</v>
      </c>
      <c r="G9999" t="s">
        <v>168</v>
      </c>
      <c r="H9999">
        <v>0.58575534820556596</v>
      </c>
      <c r="I9999">
        <v>-0.38540172576904302</v>
      </c>
      <c r="J9999">
        <v>0.50921535491943404</v>
      </c>
      <c r="K9999">
        <v>0.15268135070800801</v>
      </c>
      <c r="L9999">
        <v>0.428814888000488</v>
      </c>
      <c r="M9999">
        <v>-0.30982208251953097</v>
      </c>
      <c r="N9999">
        <v>7.3172569274902302E-2</v>
      </c>
      <c r="O9999">
        <v>9.1819763183593802E-3</v>
      </c>
      <c r="P9999">
        <v>-0.35973167419433599</v>
      </c>
      <c r="Q9999">
        <v>-3.4277915954589802E-2</v>
      </c>
      <c r="R9999">
        <v>-0.202656745910645</v>
      </c>
      <c r="S9999">
        <v>0.168228149414063</v>
      </c>
      <c r="T9999">
        <v>6.68859481811523E-3</v>
      </c>
      <c r="U9999">
        <v>0.54153537750244096</v>
      </c>
      <c r="V9999">
        <v>-5.1550865173339802E-2</v>
      </c>
      <c r="W9999">
        <v>0.58792304992675803</v>
      </c>
      <c r="X9999">
        <v>-9.3213558197021498E-2</v>
      </c>
      <c r="Y9999">
        <v>-0.35869646072387701</v>
      </c>
      <c r="Z9999">
        <v>-0.16967439651489299</v>
      </c>
      <c r="AA9999">
        <v>-0.33740711212158198</v>
      </c>
      <c r="AB9999">
        <v>2.0560264587402299E-2</v>
      </c>
      <c r="AC9999">
        <v>-0.526774883270264</v>
      </c>
      <c r="AD9999">
        <v>0.34694719314575201</v>
      </c>
      <c r="AE9999">
        <v>0.17980003356933599</v>
      </c>
      <c r="AF9999">
        <v>0.31845188140869102</v>
      </c>
      <c r="AG9999">
        <v>0.16054725646972701</v>
      </c>
      <c r="AH9999">
        <v>0.36802768707275402</v>
      </c>
      <c r="AI9999">
        <v>-0.43135309219360402</v>
      </c>
      <c r="AJ9999">
        <v>-0.21180391311645499</v>
      </c>
      <c r="AK9999">
        <v>-0.54495334625244096</v>
      </c>
      <c r="AL9999">
        <v>9.0148448944091797E-2</v>
      </c>
      <c r="AM9999">
        <v>-0.41088104248046903</v>
      </c>
      <c r="AN9999">
        <v>-0.21371269226074199</v>
      </c>
      <c r="AO9999" t="s">
        <v>63618</v>
      </c>
      <c r="AP9999">
        <v>4</v>
      </c>
      <c r="AQ9999">
        <v>3371</v>
      </c>
      <c r="AR9999" t="s">
        <v>92</v>
      </c>
      <c r="AS9999" t="s">
        <v>88315</v>
      </c>
      <c r="AT9999" t="s">
        <v>88316</v>
      </c>
      <c r="AU9999" t="s">
        <v>88317</v>
      </c>
      <c r="AV9999" t="s">
        <v>88303</v>
      </c>
      <c r="AW9999">
        <v>1</v>
      </c>
      <c r="AX9999" s="4">
        <v>1.0814100000000001E-135</v>
      </c>
      <c r="AY9999">
        <v>286.68</v>
      </c>
      <c r="AZ9999">
        <v>253.01</v>
      </c>
      <c r="BA9999">
        <v>244.78</v>
      </c>
      <c r="BB9999">
        <v>-0.60099999999999998</v>
      </c>
      <c r="BC9999">
        <v>14750000000</v>
      </c>
      <c r="BD9999" t="s">
        <v>90</v>
      </c>
    </row>
    <row r="10000" spans="1:56" x14ac:dyDescent="0.45">
      <c r="A10000" t="s">
        <v>27120</v>
      </c>
      <c r="B10000" t="s">
        <v>27121</v>
      </c>
      <c r="C10000" t="s">
        <v>78100</v>
      </c>
      <c r="D10000">
        <v>432</v>
      </c>
      <c r="E10000" t="s">
        <v>63899</v>
      </c>
      <c r="F10000" t="s">
        <v>63900</v>
      </c>
      <c r="G10000">
        <v>1</v>
      </c>
      <c r="H10000" t="s">
        <v>90</v>
      </c>
      <c r="I10000" t="s">
        <v>90</v>
      </c>
      <c r="J10000" t="s">
        <v>90</v>
      </c>
      <c r="K10000" t="s">
        <v>90</v>
      </c>
      <c r="L10000" t="s">
        <v>90</v>
      </c>
      <c r="M10000" t="s">
        <v>90</v>
      </c>
      <c r="N10000" t="s">
        <v>90</v>
      </c>
      <c r="O10000" t="s">
        <v>90</v>
      </c>
      <c r="P10000" t="s">
        <v>90</v>
      </c>
      <c r="Q10000" t="s">
        <v>90</v>
      </c>
      <c r="R10000" t="s">
        <v>90</v>
      </c>
      <c r="S10000">
        <v>-0.24812889099121099</v>
      </c>
      <c r="T10000">
        <v>-0.12192964553832999</v>
      </c>
      <c r="U10000">
        <v>-0.22966575622558599</v>
      </c>
      <c r="V10000">
        <v>-5.4497718811035198E-2</v>
      </c>
      <c r="W10000">
        <v>1.5273094177246101E-2</v>
      </c>
      <c r="X10000">
        <v>0.31035566329956099</v>
      </c>
      <c r="Y10000">
        <v>-0.19470453262329099</v>
      </c>
      <c r="Z10000">
        <v>0.13555955886840801</v>
      </c>
      <c r="AA10000">
        <v>0.25511550903320301</v>
      </c>
      <c r="AB10000">
        <v>1.8017768859863299E-2</v>
      </c>
      <c r="AC10000">
        <v>0.16986417770385701</v>
      </c>
      <c r="AD10000">
        <v>-0.15216016769409199</v>
      </c>
      <c r="AE10000">
        <v>1.79247856140137E-2</v>
      </c>
      <c r="AF10000">
        <v>-5.11727333068848E-2</v>
      </c>
      <c r="AG10000">
        <v>-0.107667446136475</v>
      </c>
      <c r="AH10000">
        <v>2.1842956542968799E-2</v>
      </c>
      <c r="AI10000">
        <v>-8.5690498352050795E-2</v>
      </c>
      <c r="AJ10000">
        <v>0.42824602127075201</v>
      </c>
      <c r="AK10000">
        <v>4.3210506439208998E-2</v>
      </c>
      <c r="AL10000">
        <v>0.14217138290405301</v>
      </c>
      <c r="AM10000">
        <v>0.23112297058105499</v>
      </c>
      <c r="AN10000">
        <v>-8.0366134643554705E-3</v>
      </c>
      <c r="AO10000" t="s">
        <v>63618</v>
      </c>
      <c r="AP10000">
        <v>2</v>
      </c>
      <c r="AQ10000">
        <v>3888</v>
      </c>
      <c r="AR10000" t="s">
        <v>92</v>
      </c>
      <c r="AS10000" t="s">
        <v>78101</v>
      </c>
      <c r="AT10000" t="s">
        <v>78102</v>
      </c>
      <c r="AU10000" t="s">
        <v>78103</v>
      </c>
      <c r="AV10000" t="s">
        <v>88318</v>
      </c>
      <c r="AW10000">
        <v>1</v>
      </c>
      <c r="AX10000" s="4">
        <v>8.0230699999999993E-105</v>
      </c>
      <c r="AY10000">
        <v>266.85000000000002</v>
      </c>
      <c r="AZ10000">
        <v>237.52</v>
      </c>
      <c r="BA10000">
        <v>266.85000000000002</v>
      </c>
      <c r="BB10000">
        <v>0.36326999999999998</v>
      </c>
      <c r="BC10000">
        <v>157260000</v>
      </c>
      <c r="BD10000" t="s">
        <v>90</v>
      </c>
    </row>
    <row r="10001" spans="1:56" x14ac:dyDescent="0.45">
      <c r="A10001" t="s">
        <v>29889</v>
      </c>
      <c r="B10001" t="s">
        <v>29890</v>
      </c>
      <c r="C10001" t="s">
        <v>82517</v>
      </c>
      <c r="D10001">
        <v>849</v>
      </c>
      <c r="E10001" t="s">
        <v>63938</v>
      </c>
      <c r="F10001" t="s">
        <v>63939</v>
      </c>
      <c r="G10001">
        <v>1</v>
      </c>
      <c r="H10001">
        <v>0.17747592926025399</v>
      </c>
      <c r="I10001">
        <v>0.14089107513427701</v>
      </c>
      <c r="J10001">
        <v>0.17599391937255901</v>
      </c>
      <c r="K10001">
        <v>-9.0912818908691406E-2</v>
      </c>
      <c r="L10001">
        <v>0.21042251586914101</v>
      </c>
      <c r="M10001">
        <v>0.23377513885498</v>
      </c>
      <c r="N10001">
        <v>-0.131443977355957</v>
      </c>
      <c r="O10001">
        <v>-7.5421333312988295E-2</v>
      </c>
      <c r="P10001">
        <v>-6.0184478759765597E-2</v>
      </c>
      <c r="Q10001">
        <v>-8.0570220947265597E-2</v>
      </c>
      <c r="R10001">
        <v>-0.169258117675781</v>
      </c>
      <c r="S10001">
        <v>0.28645420074462902</v>
      </c>
      <c r="T10001">
        <v>0.27789640426635698</v>
      </c>
      <c r="U10001">
        <v>-0.11189460754394499</v>
      </c>
      <c r="V10001">
        <v>1.5784263610839799E-2</v>
      </c>
      <c r="W10001">
        <v>0.14629459381103499</v>
      </c>
      <c r="X10001">
        <v>0.16830778121948201</v>
      </c>
      <c r="Y10001">
        <v>-0.123097896575928</v>
      </c>
      <c r="Z10001">
        <v>0.12427473068237301</v>
      </c>
      <c r="AA10001">
        <v>-0.12979698181152299</v>
      </c>
      <c r="AB10001">
        <v>-9.6022605895996094E-2</v>
      </c>
      <c r="AC10001">
        <v>-4.33602333068848E-2</v>
      </c>
      <c r="AD10001">
        <v>0.15442419052124001</v>
      </c>
      <c r="AE10001">
        <v>0.60021781921386697</v>
      </c>
      <c r="AF10001">
        <v>0.17246437072753901</v>
      </c>
      <c r="AG10001">
        <v>0.139714241027832</v>
      </c>
      <c r="AH10001">
        <v>0.204831123352051</v>
      </c>
      <c r="AI10001">
        <v>0.143850803375244</v>
      </c>
      <c r="AJ10001">
        <v>-0.26999425888061501</v>
      </c>
      <c r="AK10001">
        <v>-5.7163238525390599E-3</v>
      </c>
      <c r="AL10001">
        <v>-0.172567844390869</v>
      </c>
      <c r="AM10001">
        <v>-0.290005683898926</v>
      </c>
      <c r="AN10001">
        <v>-8.8548660278320299E-2</v>
      </c>
      <c r="AO10001" t="s">
        <v>63618</v>
      </c>
      <c r="AP10001">
        <v>3</v>
      </c>
      <c r="AQ10001">
        <v>4183</v>
      </c>
      <c r="AR10001" t="s">
        <v>92</v>
      </c>
      <c r="AS10001" t="s">
        <v>82518</v>
      </c>
      <c r="AT10001" t="s">
        <v>75984</v>
      </c>
      <c r="AU10001" t="s">
        <v>82519</v>
      </c>
      <c r="AV10001" t="s">
        <v>88319</v>
      </c>
      <c r="AW10001">
        <v>0.99992999999999999</v>
      </c>
      <c r="AX10001" s="4">
        <v>2.43958E-260</v>
      </c>
      <c r="AY10001">
        <v>346.03</v>
      </c>
      <c r="AZ10001">
        <v>313.05</v>
      </c>
      <c r="BA10001">
        <v>346.03</v>
      </c>
      <c r="BB10001">
        <v>5.7153000000000002E-2</v>
      </c>
      <c r="BC10001">
        <v>62381000000</v>
      </c>
      <c r="BD10001" t="s">
        <v>90</v>
      </c>
    </row>
    <row r="10002" spans="1:56" x14ac:dyDescent="0.45">
      <c r="A10002" t="s">
        <v>32095</v>
      </c>
      <c r="B10002" t="s">
        <v>32096</v>
      </c>
      <c r="C10002" t="s">
        <v>83086</v>
      </c>
      <c r="D10002">
        <v>182</v>
      </c>
      <c r="E10002" t="s">
        <v>63956</v>
      </c>
      <c r="F10002" t="s">
        <v>63957</v>
      </c>
      <c r="G10002">
        <v>1</v>
      </c>
      <c r="H10002">
        <v>0.27367591857910201</v>
      </c>
      <c r="I10002">
        <v>0.47042179107665999</v>
      </c>
      <c r="J10002">
        <v>0.68519401550293002</v>
      </c>
      <c r="K10002">
        <v>0.37083244323730502</v>
      </c>
      <c r="L10002">
        <v>0.58662319183349598</v>
      </c>
      <c r="M10002">
        <v>-0.72155857086181596</v>
      </c>
      <c r="N10002">
        <v>-7.9394340515136705E-2</v>
      </c>
      <c r="O10002">
        <v>-0.214981079101563</v>
      </c>
      <c r="P10002">
        <v>-0.14255619049072299</v>
      </c>
      <c r="Q10002">
        <v>-0.11714363098144499</v>
      </c>
      <c r="R10002">
        <v>-0.114922523498535</v>
      </c>
      <c r="S10002">
        <v>0.142745971679688</v>
      </c>
      <c r="T10002">
        <v>-0.24386739730835</v>
      </c>
      <c r="U10002">
        <v>0.69176864624023404</v>
      </c>
      <c r="V10002">
        <v>0.39366912841796903</v>
      </c>
      <c r="W10002">
        <v>0.392971992492676</v>
      </c>
      <c r="X10002">
        <v>-9.92541313171387E-2</v>
      </c>
      <c r="Y10002">
        <v>-0.147149562835693</v>
      </c>
      <c r="Z10002">
        <v>-0.119043827056885</v>
      </c>
      <c r="AA10002">
        <v>-7.415771484375E-2</v>
      </c>
      <c r="AB10002">
        <v>0.239852905273438</v>
      </c>
      <c r="AC10002">
        <v>-0.180848598480225</v>
      </c>
      <c r="AD10002">
        <v>8.8404178619384793E-2</v>
      </c>
      <c r="AE10002">
        <v>0.44303512573242199</v>
      </c>
      <c r="AF10002">
        <v>0.159106254577637</v>
      </c>
      <c r="AG10002">
        <v>0.39594459533691401</v>
      </c>
      <c r="AH10002">
        <v>0.61337184906005904</v>
      </c>
      <c r="AI10002">
        <v>-0.18231916427612299</v>
      </c>
      <c r="AJ10002">
        <v>-0.16459131240844699</v>
      </c>
      <c r="AK10002">
        <v>-0.34791183471679699</v>
      </c>
      <c r="AL10002">
        <v>0.39898061752319303</v>
      </c>
      <c r="AM10002">
        <v>-0.12669563293457001</v>
      </c>
      <c r="AN10002">
        <v>-5.5543899536132799E-2</v>
      </c>
      <c r="AO10002" t="s">
        <v>63618</v>
      </c>
      <c r="AP10002">
        <v>3</v>
      </c>
      <c r="AQ10002">
        <v>4433</v>
      </c>
      <c r="AR10002" t="s">
        <v>92</v>
      </c>
      <c r="AS10002" t="s">
        <v>83087</v>
      </c>
      <c r="AT10002" t="s">
        <v>83088</v>
      </c>
      <c r="AU10002" t="s">
        <v>83089</v>
      </c>
      <c r="AV10002" t="s">
        <v>88320</v>
      </c>
      <c r="AW10002">
        <v>1</v>
      </c>
      <c r="AX10002" s="4">
        <v>5.7591999999999997E-134</v>
      </c>
      <c r="AY10002">
        <v>284.58</v>
      </c>
      <c r="AZ10002">
        <v>250.35</v>
      </c>
      <c r="BA10002">
        <v>214.81</v>
      </c>
      <c r="BB10002">
        <v>-6.7947999999999995E-2</v>
      </c>
      <c r="BC10002">
        <v>5932700000</v>
      </c>
      <c r="BD10002" t="s">
        <v>90</v>
      </c>
    </row>
    <row r="10003" spans="1:56" x14ac:dyDescent="0.45">
      <c r="A10003" t="s">
        <v>12070</v>
      </c>
      <c r="B10003" t="s">
        <v>12071</v>
      </c>
      <c r="C10003" t="s">
        <v>78055</v>
      </c>
      <c r="D10003">
        <v>1043</v>
      </c>
      <c r="E10003" t="s">
        <v>63990</v>
      </c>
      <c r="F10003" t="s">
        <v>63991</v>
      </c>
      <c r="G10003">
        <v>1</v>
      </c>
      <c r="H10003" t="s">
        <v>90</v>
      </c>
      <c r="I10003" t="s">
        <v>90</v>
      </c>
      <c r="J10003" t="s">
        <v>90</v>
      </c>
      <c r="K10003" t="s">
        <v>90</v>
      </c>
      <c r="L10003" t="s">
        <v>90</v>
      </c>
      <c r="M10003" t="s">
        <v>90</v>
      </c>
      <c r="N10003" t="s">
        <v>90</v>
      </c>
      <c r="O10003" t="s">
        <v>90</v>
      </c>
      <c r="P10003" t="s">
        <v>90</v>
      </c>
      <c r="Q10003" t="s">
        <v>90</v>
      </c>
      <c r="R10003" t="s">
        <v>90</v>
      </c>
      <c r="S10003">
        <v>0.10776424407959</v>
      </c>
      <c r="T10003">
        <v>-6.5823078155517606E-2</v>
      </c>
      <c r="U10003">
        <v>-4.8187255859375E-2</v>
      </c>
      <c r="V10003">
        <v>-8.3732604980468804E-4</v>
      </c>
      <c r="W10003">
        <v>9.7631454467773396E-2</v>
      </c>
      <c r="X10003">
        <v>-4.64282035827637E-2</v>
      </c>
      <c r="Y10003">
        <v>2.1049976348877002E-2</v>
      </c>
      <c r="Z10003">
        <v>0.42150926589965798</v>
      </c>
      <c r="AA10003">
        <v>8.8462829589843806E-2</v>
      </c>
      <c r="AB10003">
        <v>-2.7679443359375E-2</v>
      </c>
      <c r="AC10003">
        <v>0.11273241043090799</v>
      </c>
      <c r="AD10003">
        <v>-0.12701940536499001</v>
      </c>
      <c r="AE10003">
        <v>-6.0581207275390597E-2</v>
      </c>
      <c r="AF10003">
        <v>-2.9646873474121101E-2</v>
      </c>
      <c r="AG10003">
        <v>-5.1524162292480503E-2</v>
      </c>
      <c r="AH10003">
        <v>-5.5636405944824198E-2</v>
      </c>
      <c r="AI10003">
        <v>-2.9319286346435498E-2</v>
      </c>
      <c r="AJ10003">
        <v>-1.5845775604247998E-2</v>
      </c>
      <c r="AK10003">
        <v>0.10804557800293001</v>
      </c>
      <c r="AL10003">
        <v>-8.7265968322753906E-3</v>
      </c>
      <c r="AM10003">
        <v>-3.5137176513671903E-2</v>
      </c>
      <c r="AN10003">
        <v>-7.8644752502441406E-2</v>
      </c>
      <c r="AO10003" t="s">
        <v>63618</v>
      </c>
      <c r="AP10003">
        <v>4</v>
      </c>
      <c r="AQ10003" t="s">
        <v>40695</v>
      </c>
      <c r="AR10003" t="s">
        <v>92</v>
      </c>
      <c r="AS10003" t="s">
        <v>78056</v>
      </c>
      <c r="AT10003" t="s">
        <v>78057</v>
      </c>
      <c r="AU10003" t="s">
        <v>78058</v>
      </c>
      <c r="AV10003" t="s">
        <v>88321</v>
      </c>
      <c r="AW10003">
        <v>1</v>
      </c>
      <c r="AX10003" s="4">
        <v>6.0496399999999997E-21</v>
      </c>
      <c r="AY10003">
        <v>156.08000000000001</v>
      </c>
      <c r="AZ10003">
        <v>138.49</v>
      </c>
      <c r="BA10003">
        <v>96.463999999999999</v>
      </c>
      <c r="BB10003">
        <v>-2.6662000000000002E-2</v>
      </c>
      <c r="BC10003">
        <v>632440000</v>
      </c>
      <c r="BD10003" t="s">
        <v>90</v>
      </c>
    </row>
    <row r="10004" spans="1:56" x14ac:dyDescent="0.45">
      <c r="A10004" t="s">
        <v>229</v>
      </c>
      <c r="B10004" t="s">
        <v>230</v>
      </c>
      <c r="C10004" t="s">
        <v>75750</v>
      </c>
      <c r="D10004">
        <v>667</v>
      </c>
      <c r="E10004" t="s">
        <v>248</v>
      </c>
      <c r="F10004" t="s">
        <v>249</v>
      </c>
      <c r="G10004" t="s">
        <v>168</v>
      </c>
      <c r="H10004" t="s">
        <v>90</v>
      </c>
      <c r="I10004" t="s">
        <v>90</v>
      </c>
      <c r="J10004" t="s">
        <v>90</v>
      </c>
      <c r="K10004" t="s">
        <v>90</v>
      </c>
      <c r="L10004" t="s">
        <v>90</v>
      </c>
      <c r="M10004" t="s">
        <v>90</v>
      </c>
      <c r="N10004" t="s">
        <v>90</v>
      </c>
      <c r="O10004" t="s">
        <v>90</v>
      </c>
      <c r="P10004" t="s">
        <v>90</v>
      </c>
      <c r="Q10004" t="s">
        <v>90</v>
      </c>
      <c r="R10004" t="s">
        <v>90</v>
      </c>
      <c r="S10004">
        <v>0.31541061401367199</v>
      </c>
      <c r="T10004">
        <v>0.61771154403686501</v>
      </c>
      <c r="U10004">
        <v>-0.19259262084960899</v>
      </c>
      <c r="V10004">
        <v>-0.12199974060058601</v>
      </c>
      <c r="W10004">
        <v>-0.44322967529296903</v>
      </c>
      <c r="X10004">
        <v>0.43952608108520502</v>
      </c>
      <c r="Y10004">
        <v>0.44170522689819303</v>
      </c>
      <c r="Z10004">
        <v>-0.27270936965942399</v>
      </c>
      <c r="AA10004">
        <v>0.104992866516113</v>
      </c>
      <c r="AB10004">
        <v>0.20210361480712899</v>
      </c>
      <c r="AC10004">
        <v>-0.45977735519409202</v>
      </c>
      <c r="AD10004" s="4">
        <v>1.9550323486328101E-5</v>
      </c>
      <c r="AE10004">
        <v>0.29465293884277299</v>
      </c>
      <c r="AF10004">
        <v>-0.21750545501709001</v>
      </c>
      <c r="AG10004">
        <v>8.1463813781738295E-2</v>
      </c>
      <c r="AH10004">
        <v>-0.42576026916503901</v>
      </c>
      <c r="AI10004">
        <v>0.26956892013549799</v>
      </c>
      <c r="AJ10004">
        <v>0.31479597091674799</v>
      </c>
      <c r="AK10004">
        <v>-8.4892272949218806E-2</v>
      </c>
      <c r="AL10004">
        <v>6.9980144500732394E-2</v>
      </c>
      <c r="AM10004">
        <v>0.24868106842040999</v>
      </c>
      <c r="AN10004">
        <v>-8.9452743530273396E-2</v>
      </c>
      <c r="AO10004" t="s">
        <v>91</v>
      </c>
      <c r="AP10004">
        <v>3</v>
      </c>
      <c r="AQ10004">
        <v>19</v>
      </c>
      <c r="AR10004" t="s">
        <v>64054</v>
      </c>
      <c r="AS10004" t="s">
        <v>75715</v>
      </c>
      <c r="AT10004" t="s">
        <v>75751</v>
      </c>
      <c r="AV10004" t="s">
        <v>76999</v>
      </c>
      <c r="AW10004">
        <v>0.99958899999999995</v>
      </c>
      <c r="AX10004" s="4">
        <v>8.5472699999999998E-15</v>
      </c>
      <c r="AY10004">
        <v>138.69999999999999</v>
      </c>
      <c r="AZ10004">
        <v>124.08</v>
      </c>
      <c r="BA10004">
        <v>112.35</v>
      </c>
      <c r="BB10004">
        <v>-1.7631000000000001E-2</v>
      </c>
      <c r="BC10004">
        <v>533080000</v>
      </c>
      <c r="BD10004" t="s">
        <v>90</v>
      </c>
    </row>
    <row r="10005" spans="1:56" x14ac:dyDescent="0.45">
      <c r="A10005" t="s">
        <v>229</v>
      </c>
      <c r="B10005" t="s">
        <v>230</v>
      </c>
      <c r="C10005" t="s">
        <v>75750</v>
      </c>
      <c r="D10005">
        <v>682</v>
      </c>
      <c r="E10005" t="s">
        <v>250</v>
      </c>
      <c r="F10005" t="s">
        <v>251</v>
      </c>
      <c r="G10005" t="s">
        <v>168</v>
      </c>
      <c r="H10005" t="s">
        <v>90</v>
      </c>
      <c r="I10005" t="s">
        <v>90</v>
      </c>
      <c r="J10005" t="s">
        <v>90</v>
      </c>
      <c r="K10005" t="s">
        <v>90</v>
      </c>
      <c r="L10005" t="s">
        <v>90</v>
      </c>
      <c r="M10005" t="s">
        <v>90</v>
      </c>
      <c r="N10005" t="s">
        <v>90</v>
      </c>
      <c r="O10005" t="s">
        <v>90</v>
      </c>
      <c r="P10005" t="s">
        <v>90</v>
      </c>
      <c r="Q10005" t="s">
        <v>90</v>
      </c>
      <c r="R10005" t="s">
        <v>90</v>
      </c>
      <c r="S10005">
        <v>0.31541061401367199</v>
      </c>
      <c r="T10005">
        <v>0.61771154403686501</v>
      </c>
      <c r="U10005">
        <v>-0.19259262084960899</v>
      </c>
      <c r="V10005">
        <v>-0.12199974060058601</v>
      </c>
      <c r="W10005">
        <v>-0.44322967529296903</v>
      </c>
      <c r="X10005">
        <v>0.43952608108520502</v>
      </c>
      <c r="Y10005">
        <v>0.44170522689819303</v>
      </c>
      <c r="Z10005">
        <v>-0.27270936965942399</v>
      </c>
      <c r="AA10005">
        <v>0.104992866516113</v>
      </c>
      <c r="AB10005">
        <v>0.20210361480712899</v>
      </c>
      <c r="AC10005">
        <v>-0.45977735519409202</v>
      </c>
      <c r="AD10005" s="4">
        <v>1.9550323486328101E-5</v>
      </c>
      <c r="AE10005">
        <v>0.29465293884277299</v>
      </c>
      <c r="AF10005">
        <v>-0.21750545501709001</v>
      </c>
      <c r="AG10005">
        <v>8.1463813781738295E-2</v>
      </c>
      <c r="AH10005">
        <v>-0.42576026916503901</v>
      </c>
      <c r="AI10005">
        <v>0.26956892013549799</v>
      </c>
      <c r="AJ10005">
        <v>0.31479597091674799</v>
      </c>
      <c r="AK10005">
        <v>-8.4892272949218806E-2</v>
      </c>
      <c r="AL10005">
        <v>6.9980144500732394E-2</v>
      </c>
      <c r="AM10005">
        <v>0.24868106842040999</v>
      </c>
      <c r="AN10005">
        <v>-8.9452743530273396E-2</v>
      </c>
      <c r="AO10005" t="s">
        <v>91</v>
      </c>
      <c r="AP10005">
        <v>2</v>
      </c>
      <c r="AQ10005">
        <v>19</v>
      </c>
      <c r="AR10005" t="s">
        <v>64054</v>
      </c>
      <c r="AS10005" t="s">
        <v>75715</v>
      </c>
      <c r="AT10005" t="s">
        <v>75751</v>
      </c>
      <c r="AV10005" t="s">
        <v>75733</v>
      </c>
      <c r="AW10005">
        <v>0.99999800000000005</v>
      </c>
      <c r="AX10005" s="4">
        <v>9.3923999999999995E-122</v>
      </c>
      <c r="AY10005">
        <v>269.85000000000002</v>
      </c>
      <c r="AZ10005">
        <v>240.47</v>
      </c>
      <c r="BA10005">
        <v>252.55</v>
      </c>
      <c r="BB10005">
        <v>-0.16902</v>
      </c>
      <c r="BC10005">
        <v>1955400000</v>
      </c>
      <c r="BD10005" t="s">
        <v>90</v>
      </c>
    </row>
    <row r="10006" spans="1:56" x14ac:dyDescent="0.45">
      <c r="A10006" t="s">
        <v>262</v>
      </c>
      <c r="B10006" t="s">
        <v>263</v>
      </c>
      <c r="C10006" t="s">
        <v>75759</v>
      </c>
      <c r="D10006">
        <v>180</v>
      </c>
      <c r="E10006" t="s">
        <v>264</v>
      </c>
      <c r="F10006" t="s">
        <v>265</v>
      </c>
      <c r="G10006" t="s">
        <v>266</v>
      </c>
      <c r="H10006" t="s">
        <v>90</v>
      </c>
      <c r="I10006" t="s">
        <v>90</v>
      </c>
      <c r="J10006" t="s">
        <v>90</v>
      </c>
      <c r="K10006" t="s">
        <v>90</v>
      </c>
      <c r="L10006" t="s">
        <v>90</v>
      </c>
      <c r="M10006" t="s">
        <v>90</v>
      </c>
      <c r="N10006" t="s">
        <v>90</v>
      </c>
      <c r="O10006" t="s">
        <v>90</v>
      </c>
      <c r="P10006" t="s">
        <v>90</v>
      </c>
      <c r="Q10006" t="s">
        <v>90</v>
      </c>
      <c r="R10006" t="s">
        <v>90</v>
      </c>
      <c r="S10006">
        <v>-5.5594444274902302E-2</v>
      </c>
      <c r="T10006">
        <v>-4.63509559631348E-2</v>
      </c>
      <c r="U10006">
        <v>0.11806297302246101</v>
      </c>
      <c r="V10006">
        <v>8.0465316772460896E-2</v>
      </c>
      <c r="W10006">
        <v>0.22423362731933599</v>
      </c>
      <c r="X10006">
        <v>-0.112836360931396</v>
      </c>
      <c r="Y10006">
        <v>-4.17838096618652E-2</v>
      </c>
      <c r="Z10006">
        <v>-8.5196018218994099E-2</v>
      </c>
      <c r="AA10006">
        <v>-1.42040252685547E-2</v>
      </c>
      <c r="AB10006">
        <v>9.4237327575683594E-2</v>
      </c>
      <c r="AC10006">
        <v>-0.22108697891235399</v>
      </c>
      <c r="AD10006">
        <v>0.14863824844360399</v>
      </c>
      <c r="AE10006">
        <v>-4.5996665954589802E-2</v>
      </c>
      <c r="AF10006">
        <v>-0.15254020690917999</v>
      </c>
      <c r="AG10006">
        <v>-0.112255096435547</v>
      </c>
      <c r="AH10006">
        <v>-2.8119087219238299E-2</v>
      </c>
      <c r="AI10006">
        <v>1.1181354522705101E-2</v>
      </c>
      <c r="AJ10006">
        <v>0.15548372268676799</v>
      </c>
      <c r="AK10006">
        <v>-0.105899810791016</v>
      </c>
      <c r="AL10006">
        <v>0.18655920028686501</v>
      </c>
      <c r="AM10006">
        <v>-2.5796890258789102E-3</v>
      </c>
      <c r="AN10006">
        <v>-1.5899658203125E-2</v>
      </c>
      <c r="AO10006" t="s">
        <v>91</v>
      </c>
      <c r="AP10006">
        <v>4</v>
      </c>
      <c r="AQ10006">
        <v>20</v>
      </c>
      <c r="AR10006" t="s">
        <v>64054</v>
      </c>
      <c r="AV10006" t="s">
        <v>76699</v>
      </c>
      <c r="AW10006">
        <v>0.99999700000000002</v>
      </c>
      <c r="AX10006" s="4">
        <v>7.8394100000000003E-73</v>
      </c>
      <c r="AY10006">
        <v>230.63</v>
      </c>
      <c r="AZ10006">
        <v>204.91</v>
      </c>
      <c r="BA10006">
        <v>209.18</v>
      </c>
      <c r="BB10006">
        <v>0.46460000000000001</v>
      </c>
      <c r="BC10006">
        <v>1709100000</v>
      </c>
      <c r="BD10006" t="s">
        <v>90</v>
      </c>
    </row>
    <row r="10007" spans="1:56" x14ac:dyDescent="0.45">
      <c r="A10007" t="s">
        <v>262</v>
      </c>
      <c r="B10007" t="s">
        <v>263</v>
      </c>
      <c r="C10007" t="s">
        <v>75759</v>
      </c>
      <c r="D10007">
        <v>186</v>
      </c>
      <c r="E10007" t="s">
        <v>64076</v>
      </c>
      <c r="F10007" t="s">
        <v>64077</v>
      </c>
      <c r="G10007" t="s">
        <v>266</v>
      </c>
      <c r="H10007" t="s">
        <v>90</v>
      </c>
      <c r="I10007" t="s">
        <v>90</v>
      </c>
      <c r="J10007" t="s">
        <v>90</v>
      </c>
      <c r="K10007" t="s">
        <v>90</v>
      </c>
      <c r="L10007" t="s">
        <v>90</v>
      </c>
      <c r="M10007" t="s">
        <v>90</v>
      </c>
      <c r="N10007" t="s">
        <v>90</v>
      </c>
      <c r="O10007" t="s">
        <v>90</v>
      </c>
      <c r="P10007" t="s">
        <v>90</v>
      </c>
      <c r="Q10007" t="s">
        <v>90</v>
      </c>
      <c r="R10007" t="s">
        <v>90</v>
      </c>
      <c r="S10007">
        <v>5.3701400756835903E-3</v>
      </c>
      <c r="T10007">
        <v>1.2853875160217301</v>
      </c>
      <c r="U10007">
        <v>1.58561134338379</v>
      </c>
      <c r="V10007">
        <v>1.27711200714111</v>
      </c>
      <c r="W10007">
        <v>1.3674354553222701</v>
      </c>
      <c r="X10007">
        <v>-9.3213558197021498E-2</v>
      </c>
      <c r="Y10007">
        <v>-0.40948915481567399</v>
      </c>
      <c r="Z10007">
        <v>-0.47108697891235402</v>
      </c>
      <c r="AA10007">
        <v>-0.164825439453125</v>
      </c>
      <c r="AB10007">
        <v>-0.106247901916504</v>
      </c>
      <c r="AC10007">
        <v>-0.28633356094360402</v>
      </c>
      <c r="AD10007">
        <v>0.144720554351807</v>
      </c>
      <c r="AE10007">
        <v>1.0985460281372099</v>
      </c>
      <c r="AF10007">
        <v>1.2276630401611299</v>
      </c>
      <c r="AG10007">
        <v>1.04040622711182</v>
      </c>
      <c r="AH10007">
        <v>1.18433284759521</v>
      </c>
      <c r="AI10007">
        <v>-0.1438889503479</v>
      </c>
      <c r="AJ10007">
        <v>-6.5579891204833998E-2</v>
      </c>
      <c r="AK10007">
        <v>-0.28306674957275402</v>
      </c>
      <c r="AL10007">
        <v>-8.21795463562012E-2</v>
      </c>
      <c r="AM10007">
        <v>-0.182475090026855</v>
      </c>
      <c r="AN10007">
        <v>-9.7062110900878906E-2</v>
      </c>
      <c r="AO10007" t="s">
        <v>91</v>
      </c>
      <c r="AP10007">
        <v>4</v>
      </c>
      <c r="AQ10007">
        <v>20</v>
      </c>
      <c r="AR10007" t="s">
        <v>64054</v>
      </c>
      <c r="AV10007" t="s">
        <v>88322</v>
      </c>
      <c r="AW10007">
        <v>0.99999800000000005</v>
      </c>
      <c r="AX10007" s="4">
        <v>3.0696399999999999E-51</v>
      </c>
      <c r="AY10007">
        <v>209.18</v>
      </c>
      <c r="AZ10007">
        <v>186.6</v>
      </c>
      <c r="BA10007">
        <v>173.05</v>
      </c>
      <c r="BB10007">
        <v>-0.27389999999999998</v>
      </c>
      <c r="BC10007">
        <v>1389400000</v>
      </c>
      <c r="BD10007" t="s">
        <v>90</v>
      </c>
    </row>
    <row r="10008" spans="1:56" x14ac:dyDescent="0.45">
      <c r="A10008" t="s">
        <v>262</v>
      </c>
      <c r="B10008" t="s">
        <v>263</v>
      </c>
      <c r="C10008" t="s">
        <v>75759</v>
      </c>
      <c r="D10008">
        <v>193</v>
      </c>
      <c r="E10008" t="s">
        <v>269</v>
      </c>
      <c r="F10008" t="s">
        <v>270</v>
      </c>
      <c r="G10008" t="s">
        <v>266</v>
      </c>
      <c r="H10008" t="s">
        <v>90</v>
      </c>
      <c r="I10008" t="s">
        <v>90</v>
      </c>
      <c r="J10008" t="s">
        <v>90</v>
      </c>
      <c r="K10008" t="s">
        <v>90</v>
      </c>
      <c r="L10008" t="s">
        <v>90</v>
      </c>
      <c r="M10008" t="s">
        <v>90</v>
      </c>
      <c r="N10008" t="s">
        <v>90</v>
      </c>
      <c r="O10008" t="s">
        <v>90</v>
      </c>
      <c r="P10008" t="s">
        <v>90</v>
      </c>
      <c r="Q10008" t="s">
        <v>90</v>
      </c>
      <c r="R10008" t="s">
        <v>90</v>
      </c>
      <c r="S10008">
        <v>-3.2758712768554701E-3</v>
      </c>
      <c r="T10008">
        <v>0.16902494430542001</v>
      </c>
      <c r="U10008">
        <v>0.39734458923339799</v>
      </c>
      <c r="V10008">
        <v>0.311816215515137</v>
      </c>
      <c r="W10008">
        <v>0.433444023132324</v>
      </c>
      <c r="X10008">
        <v>-0.107996463775635</v>
      </c>
      <c r="Y10008">
        <v>-8.0877780914306599E-2</v>
      </c>
      <c r="Z10008">
        <v>-0.107861995697021</v>
      </c>
      <c r="AA10008">
        <v>-4.7515869140625E-2</v>
      </c>
      <c r="AB10008">
        <v>6.2017440795898403E-2</v>
      </c>
      <c r="AC10008">
        <v>-0.20381879806518599</v>
      </c>
      <c r="AD10008">
        <v>0.14844942092895499</v>
      </c>
      <c r="AE10008">
        <v>0.313250541687012</v>
      </c>
      <c r="AF10008">
        <v>0.37023353576660201</v>
      </c>
      <c r="AG10008">
        <v>0.208274841308594</v>
      </c>
      <c r="AH10008">
        <v>0.40917110443115201</v>
      </c>
      <c r="AI10008">
        <v>-0.154351711273193</v>
      </c>
      <c r="AJ10008">
        <v>1.22628211975098E-2</v>
      </c>
      <c r="AK10008">
        <v>-0.29840850830078097</v>
      </c>
      <c r="AL10008">
        <v>2.0058155059814502E-2</v>
      </c>
      <c r="AM10008">
        <v>-0.16952323913574199</v>
      </c>
      <c r="AN10008">
        <v>-0.10178565979003899</v>
      </c>
      <c r="AO10008" t="s">
        <v>91</v>
      </c>
      <c r="AP10008">
        <v>4</v>
      </c>
      <c r="AQ10008">
        <v>20</v>
      </c>
      <c r="AR10008" t="s">
        <v>64054</v>
      </c>
      <c r="AV10008" t="s">
        <v>75958</v>
      </c>
      <c r="AW10008">
        <v>0.99999899999999997</v>
      </c>
      <c r="AX10008" s="4">
        <v>7.8394100000000003E-73</v>
      </c>
      <c r="AY10008">
        <v>230.63</v>
      </c>
      <c r="AZ10008">
        <v>204.91</v>
      </c>
      <c r="BA10008">
        <v>214.44</v>
      </c>
      <c r="BB10008">
        <v>3.5582999999999997E-2</v>
      </c>
      <c r="BC10008">
        <v>2626700000</v>
      </c>
      <c r="BD10008" t="s">
        <v>90</v>
      </c>
    </row>
    <row r="10009" spans="1:56" x14ac:dyDescent="0.45">
      <c r="A10009" t="s">
        <v>439</v>
      </c>
      <c r="B10009" t="s">
        <v>440</v>
      </c>
      <c r="C10009" t="s">
        <v>75809</v>
      </c>
      <c r="D10009">
        <v>104</v>
      </c>
      <c r="E10009" t="s">
        <v>447</v>
      </c>
      <c r="F10009" t="s">
        <v>448</v>
      </c>
      <c r="G10009" t="s">
        <v>305</v>
      </c>
      <c r="H10009">
        <v>0.13274574279785201</v>
      </c>
      <c r="I10009">
        <v>-0.489932060241699</v>
      </c>
      <c r="J10009">
        <v>-0.40799617767334001</v>
      </c>
      <c r="K10009">
        <v>-0.42725658416748002</v>
      </c>
      <c r="L10009">
        <v>-0.16271877288818401</v>
      </c>
      <c r="M10009">
        <v>-0.16945552825927701</v>
      </c>
      <c r="N10009">
        <v>-2.3736953735351601E-2</v>
      </c>
      <c r="O10009">
        <v>0.121127128601074</v>
      </c>
      <c r="P10009">
        <v>4.8994064331054701E-2</v>
      </c>
      <c r="Q10009">
        <v>0.12812328338623</v>
      </c>
      <c r="R10009">
        <v>0.139948844909668</v>
      </c>
      <c r="S10009">
        <v>0.20015144348144501</v>
      </c>
      <c r="T10009">
        <v>-0.44771146774291998</v>
      </c>
      <c r="U10009">
        <v>-0.27037620544433599</v>
      </c>
      <c r="V10009">
        <v>-0.28325557708740201</v>
      </c>
      <c r="W10009">
        <v>5.0830841064453099E-3</v>
      </c>
      <c r="X10009">
        <v>9.8298549652099595E-2</v>
      </c>
      <c r="Y10009">
        <v>5.4645061492919901E-2</v>
      </c>
      <c r="Z10009">
        <v>0.13272809982299799</v>
      </c>
      <c r="AA10009">
        <v>5.3851127624511698E-2</v>
      </c>
      <c r="AB10009">
        <v>-1.6249656677246101E-2</v>
      </c>
      <c r="AC10009">
        <v>9.0485095977783203E-2</v>
      </c>
      <c r="AD10009">
        <v>0.25050592422485402</v>
      </c>
      <c r="AE10009">
        <v>-0.28749847412109403</v>
      </c>
      <c r="AF10009">
        <v>-0.39591121673584001</v>
      </c>
      <c r="AG10009">
        <v>-0.24082374572753901</v>
      </c>
      <c r="AH10009">
        <v>-6.2447547912597698E-2</v>
      </c>
      <c r="AI10009">
        <v>0.14425325393676799</v>
      </c>
      <c r="AJ10009">
        <v>4.6796321868896498E-2</v>
      </c>
      <c r="AK10009">
        <v>6.6979408264160198E-2</v>
      </c>
      <c r="AL10009">
        <v>9.1414928436279297E-2</v>
      </c>
      <c r="AM10009">
        <v>-4.0431976318359403E-2</v>
      </c>
      <c r="AN10009">
        <v>6.8662643432617201E-2</v>
      </c>
      <c r="AO10009" t="s">
        <v>91</v>
      </c>
      <c r="AP10009">
        <v>3</v>
      </c>
      <c r="AQ10009">
        <v>55</v>
      </c>
      <c r="AR10009" t="s">
        <v>64054</v>
      </c>
      <c r="AS10009" t="s">
        <v>75810</v>
      </c>
      <c r="AT10009" t="s">
        <v>75811</v>
      </c>
      <c r="AU10009" t="s">
        <v>75812</v>
      </c>
      <c r="AV10009" t="s">
        <v>75814</v>
      </c>
      <c r="AW10009">
        <v>0.99992800000000004</v>
      </c>
      <c r="AX10009" s="4">
        <v>5.1066799999999999E-143</v>
      </c>
      <c r="AY10009">
        <v>291.64999999999998</v>
      </c>
      <c r="AZ10009">
        <v>251.51</v>
      </c>
      <c r="BA10009">
        <v>135.41</v>
      </c>
      <c r="BB10009">
        <v>0.43728</v>
      </c>
      <c r="BC10009">
        <v>14743000000</v>
      </c>
      <c r="BD10009" t="s">
        <v>90</v>
      </c>
    </row>
    <row r="10010" spans="1:56" x14ac:dyDescent="0.45">
      <c r="A10010" t="s">
        <v>439</v>
      </c>
      <c r="B10010" t="s">
        <v>440</v>
      </c>
      <c r="C10010" t="s">
        <v>75809</v>
      </c>
      <c r="D10010">
        <v>108</v>
      </c>
      <c r="E10010" t="s">
        <v>449</v>
      </c>
      <c r="F10010" t="s">
        <v>450</v>
      </c>
      <c r="G10010" t="s">
        <v>305</v>
      </c>
      <c r="H10010">
        <v>0.116798400878906</v>
      </c>
      <c r="I10010">
        <v>-0.47263336181640597</v>
      </c>
      <c r="J10010">
        <v>-0.38059139251709001</v>
      </c>
      <c r="K10010">
        <v>-0.40898323059081998</v>
      </c>
      <c r="L10010">
        <v>-0.121960639953613</v>
      </c>
      <c r="M10010">
        <v>-0.15221595764160201</v>
      </c>
      <c r="N10010">
        <v>-6.4805030822753906E-2</v>
      </c>
      <c r="O10010">
        <v>0.109562873840332</v>
      </c>
      <c r="P10010">
        <v>5.8646202087402302E-2</v>
      </c>
      <c r="Q10010">
        <v>0.155158996582031</v>
      </c>
      <c r="R10010">
        <v>0.15449619293212899</v>
      </c>
      <c r="S10010">
        <v>0.21739006042480499</v>
      </c>
      <c r="T10010">
        <v>-0.444285869598389</v>
      </c>
      <c r="U10010">
        <v>-0.27606582641601601</v>
      </c>
      <c r="V10010">
        <v>-0.28736686706543002</v>
      </c>
      <c r="W10010">
        <v>7.8392028808593802E-3</v>
      </c>
      <c r="X10010">
        <v>9.4160556793212905E-2</v>
      </c>
      <c r="Y10010">
        <v>5.3936481475830099E-2</v>
      </c>
      <c r="Z10010">
        <v>0.13520765304565399</v>
      </c>
      <c r="AA10010">
        <v>5.4150581359863302E-2</v>
      </c>
      <c r="AB10010">
        <v>-1.6249656677246101E-2</v>
      </c>
      <c r="AC10010">
        <v>9.1714382171630901E-2</v>
      </c>
      <c r="AD10010">
        <v>0.252061367034912</v>
      </c>
      <c r="AE10010">
        <v>-0.37906551361084001</v>
      </c>
      <c r="AF10010">
        <v>-0.33408260345459001</v>
      </c>
      <c r="AG10010">
        <v>-0.227108955383301</v>
      </c>
      <c r="AH10010">
        <v>-0.113354682922363</v>
      </c>
      <c r="AI10010">
        <v>0.15920305252075201</v>
      </c>
      <c r="AJ10010">
        <v>9.5441341400146498E-2</v>
      </c>
      <c r="AK10010">
        <v>9.1621398925781306E-2</v>
      </c>
      <c r="AL10010">
        <v>8.8083744049072293E-2</v>
      </c>
      <c r="AM10010">
        <v>-2.5320053100585898E-3</v>
      </c>
      <c r="AN10010">
        <v>0.179499626159668</v>
      </c>
      <c r="AO10010" t="s">
        <v>91</v>
      </c>
      <c r="AP10010">
        <v>3</v>
      </c>
      <c r="AQ10010">
        <v>55</v>
      </c>
      <c r="AR10010" t="s">
        <v>64054</v>
      </c>
      <c r="AS10010" t="s">
        <v>75810</v>
      </c>
      <c r="AT10010" t="s">
        <v>75811</v>
      </c>
      <c r="AU10010" t="s">
        <v>75812</v>
      </c>
      <c r="AV10010" t="s">
        <v>88323</v>
      </c>
      <c r="AW10010">
        <v>0.99999400000000005</v>
      </c>
      <c r="AX10010" s="4">
        <v>7.0573000000000002E-107</v>
      </c>
      <c r="AY10010">
        <v>266.67</v>
      </c>
      <c r="AZ10010">
        <v>226.52</v>
      </c>
      <c r="BA10010">
        <v>266.67</v>
      </c>
      <c r="BB10010">
        <v>-0.42373</v>
      </c>
      <c r="BC10010">
        <v>4359000000</v>
      </c>
      <c r="BD10010" t="s">
        <v>90</v>
      </c>
    </row>
    <row r="10011" spans="1:56" x14ac:dyDescent="0.45">
      <c r="A10011" t="s">
        <v>508</v>
      </c>
      <c r="B10011" t="s">
        <v>509</v>
      </c>
      <c r="C10011" t="s">
        <v>75836</v>
      </c>
      <c r="D10011">
        <v>209</v>
      </c>
      <c r="E10011" t="s">
        <v>510</v>
      </c>
      <c r="F10011" t="s">
        <v>511</v>
      </c>
      <c r="G10011" t="s">
        <v>168</v>
      </c>
      <c r="H10011">
        <v>0.14405441284179701</v>
      </c>
      <c r="I10011">
        <v>0.61820888519287098</v>
      </c>
      <c r="J10011">
        <v>-0.14910030364990201</v>
      </c>
      <c r="K10011">
        <v>8.1593513488769503E-2</v>
      </c>
      <c r="L10011">
        <v>-0.24522304534912101</v>
      </c>
      <c r="M10011">
        <v>0.32522201538085899</v>
      </c>
      <c r="N10011">
        <v>0.17937564849853499</v>
      </c>
      <c r="O10011">
        <v>-0.57909202575683605</v>
      </c>
      <c r="P10011">
        <v>-2.8429031372070299E-3</v>
      </c>
      <c r="Q10011">
        <v>-4.4523239135742201E-2</v>
      </c>
      <c r="R10011">
        <v>-0.57065296173095703</v>
      </c>
      <c r="S10011">
        <v>0.36494064331054699</v>
      </c>
      <c r="T10011">
        <v>0.608290195465088</v>
      </c>
      <c r="U10011">
        <v>-4.1069984436035198E-2</v>
      </c>
      <c r="V10011">
        <v>-4.6169281005859403E-2</v>
      </c>
      <c r="W10011">
        <v>-0.280713081359863</v>
      </c>
      <c r="X10011">
        <v>0.26777124404907199</v>
      </c>
      <c r="Y10011">
        <v>0.26780939102172902</v>
      </c>
      <c r="Z10011">
        <v>-0.56400537490844704</v>
      </c>
      <c r="AA10011">
        <v>0.10538673400878899</v>
      </c>
      <c r="AB10011">
        <v>0.18308162689209001</v>
      </c>
      <c r="AC10011">
        <v>-0.51775121688842796</v>
      </c>
      <c r="AD10011">
        <v>7.2187900543212905E-2</v>
      </c>
      <c r="AE10011">
        <v>0.38893032073974598</v>
      </c>
      <c r="AF10011">
        <v>6.4097404479980497E-2</v>
      </c>
      <c r="AG10011">
        <v>-7.9412460327148403E-3</v>
      </c>
      <c r="AH10011">
        <v>-0.27899074554443398</v>
      </c>
      <c r="AI10011">
        <v>0.30393171310424799</v>
      </c>
      <c r="AJ10011">
        <v>0.23130559921264601</v>
      </c>
      <c r="AK10011">
        <v>-0.36333465576171903</v>
      </c>
      <c r="AL10011">
        <v>-7.8252315521240207E-2</v>
      </c>
      <c r="AM10011">
        <v>-7.3380470275878906E-2</v>
      </c>
      <c r="AN10011">
        <v>-6.20880126953125E-2</v>
      </c>
      <c r="AO10011" t="s">
        <v>91</v>
      </c>
      <c r="AP10011">
        <v>3</v>
      </c>
      <c r="AQ10011">
        <v>62</v>
      </c>
      <c r="AR10011" t="s">
        <v>64054</v>
      </c>
      <c r="AS10011" t="s">
        <v>75837</v>
      </c>
      <c r="AT10011" t="s">
        <v>75838</v>
      </c>
      <c r="AV10011" t="s">
        <v>75738</v>
      </c>
      <c r="AW10011">
        <v>0.99999300000000002</v>
      </c>
      <c r="AX10011" s="4">
        <v>5.8573700000000003E-8</v>
      </c>
      <c r="AY10011">
        <v>115.86</v>
      </c>
      <c r="AZ10011">
        <v>61.148000000000003</v>
      </c>
      <c r="BA10011">
        <v>67.334000000000003</v>
      </c>
      <c r="BB10011">
        <v>-0.10301</v>
      </c>
      <c r="BC10011">
        <v>2934700000</v>
      </c>
      <c r="BD10011" t="s">
        <v>90</v>
      </c>
    </row>
    <row r="10012" spans="1:56" x14ac:dyDescent="0.45">
      <c r="A10012" t="s">
        <v>512</v>
      </c>
      <c r="B10012" t="s">
        <v>513</v>
      </c>
      <c r="C10012" t="s">
        <v>76072</v>
      </c>
      <c r="D10012">
        <v>454</v>
      </c>
      <c r="E10012" t="s">
        <v>64086</v>
      </c>
      <c r="F10012" t="s">
        <v>53880</v>
      </c>
      <c r="G10012">
        <v>2</v>
      </c>
      <c r="H10012">
        <v>-0.367053031921387</v>
      </c>
      <c r="I10012">
        <v>2.3312568664550799E-2</v>
      </c>
      <c r="J10012">
        <v>0.25766086578369102</v>
      </c>
      <c r="K10012">
        <v>0.25913143157959001</v>
      </c>
      <c r="L10012">
        <v>0.117988586425781</v>
      </c>
      <c r="M10012">
        <v>-0.379956245422363</v>
      </c>
      <c r="N10012">
        <v>-0.189453125</v>
      </c>
      <c r="O10012">
        <v>3.9589881896972698E-2</v>
      </c>
      <c r="P10012">
        <v>-6.0252189636230503E-2</v>
      </c>
      <c r="Q10012">
        <v>-9.9454879760742201E-2</v>
      </c>
      <c r="R10012">
        <v>3.9341926574706997E-2</v>
      </c>
      <c r="S10012">
        <v>-0.155978202819824</v>
      </c>
      <c r="T10012">
        <v>0.12142229080200199</v>
      </c>
      <c r="U10012">
        <v>0.35006046295165999</v>
      </c>
      <c r="V10012">
        <v>0.17056941986084001</v>
      </c>
      <c r="W10012">
        <v>0.309979438781738</v>
      </c>
      <c r="X10012">
        <v>-0.250834941864014</v>
      </c>
      <c r="Y10012">
        <v>-0.19722700119018599</v>
      </c>
      <c r="Z10012">
        <v>7.5654506683349595E-2</v>
      </c>
      <c r="AA10012">
        <v>-1.1896133422851601E-2</v>
      </c>
      <c r="AB10012">
        <v>-0.13329029083252</v>
      </c>
      <c r="AC10012">
        <v>-3.43270301818848E-2</v>
      </c>
      <c r="AD10012" t="s">
        <v>90</v>
      </c>
      <c r="AE10012" t="s">
        <v>90</v>
      </c>
      <c r="AF10012" t="s">
        <v>90</v>
      </c>
      <c r="AG10012" t="s">
        <v>90</v>
      </c>
      <c r="AH10012" t="s">
        <v>90</v>
      </c>
      <c r="AI10012" t="s">
        <v>90</v>
      </c>
      <c r="AJ10012" t="s">
        <v>90</v>
      </c>
      <c r="AK10012" t="s">
        <v>90</v>
      </c>
      <c r="AL10012" t="s">
        <v>90</v>
      </c>
      <c r="AM10012" t="s">
        <v>90</v>
      </c>
      <c r="AN10012" t="s">
        <v>90</v>
      </c>
      <c r="AO10012" t="s">
        <v>91</v>
      </c>
      <c r="AP10012">
        <v>2</v>
      </c>
      <c r="AQ10012" t="s">
        <v>516</v>
      </c>
      <c r="AR10012" t="s">
        <v>64054</v>
      </c>
      <c r="AS10012" t="s">
        <v>76073</v>
      </c>
      <c r="AT10012" t="s">
        <v>76074</v>
      </c>
      <c r="AU10012" t="s">
        <v>76075</v>
      </c>
      <c r="AV10012" t="s">
        <v>75934</v>
      </c>
      <c r="AW10012">
        <v>0.99784799999999996</v>
      </c>
      <c r="AX10012" s="4">
        <v>3.4698100000000002E-11</v>
      </c>
      <c r="AY10012">
        <v>132.21</v>
      </c>
      <c r="AZ10012">
        <v>104.56</v>
      </c>
      <c r="BA10012">
        <v>106.36</v>
      </c>
      <c r="BB10012">
        <v>0.33439999999999998</v>
      </c>
      <c r="BC10012">
        <v>711430000</v>
      </c>
      <c r="BD10012" t="s">
        <v>90</v>
      </c>
    </row>
    <row r="10013" spans="1:56" x14ac:dyDescent="0.45">
      <c r="A10013" t="s">
        <v>578</v>
      </c>
      <c r="B10013" t="s">
        <v>579</v>
      </c>
      <c r="C10013" t="s">
        <v>75856</v>
      </c>
      <c r="D10013">
        <v>358</v>
      </c>
      <c r="E10013" t="s">
        <v>580</v>
      </c>
      <c r="F10013" t="s">
        <v>581</v>
      </c>
      <c r="G10013" t="s">
        <v>168</v>
      </c>
      <c r="H10013">
        <v>-0.23827552795410201</v>
      </c>
      <c r="I10013">
        <v>2.9227256774902299E-2</v>
      </c>
      <c r="J10013">
        <v>0.235844612121582</v>
      </c>
      <c r="K10013">
        <v>0.20357131958007799</v>
      </c>
      <c r="L10013">
        <v>0.19924831390380901</v>
      </c>
      <c r="M10013">
        <v>-0.77009010314941395</v>
      </c>
      <c r="N10013">
        <v>-0.13657283782959001</v>
      </c>
      <c r="O10013">
        <v>-7.1229934692382804E-3</v>
      </c>
      <c r="P10013">
        <v>0.118827819824219</v>
      </c>
      <c r="Q10013">
        <v>-0.182576179504395</v>
      </c>
      <c r="R10013">
        <v>-1.9536972045898399E-2</v>
      </c>
      <c r="S10013">
        <v>-0.164039611816406</v>
      </c>
      <c r="T10013">
        <v>8.0153942108154297E-2</v>
      </c>
      <c r="U10013">
        <v>0.42110061645507801</v>
      </c>
      <c r="V10013">
        <v>0.26932621002197299</v>
      </c>
      <c r="W10013">
        <v>0.26166725158691401</v>
      </c>
      <c r="X10013">
        <v>-0.24053430557250999</v>
      </c>
      <c r="Y10013">
        <v>-0.124539852142334</v>
      </c>
      <c r="Z10013">
        <v>9.5899105072021498E-2</v>
      </c>
      <c r="AA10013">
        <v>4.2485237121581997E-2</v>
      </c>
      <c r="AB10013">
        <v>-0.20366477966308599</v>
      </c>
      <c r="AC10013">
        <v>1.1349201202392601E-2</v>
      </c>
      <c r="AD10013">
        <v>-0.202839374542236</v>
      </c>
      <c r="AE10013">
        <v>5.88836669921875E-2</v>
      </c>
      <c r="AF10013">
        <v>0.44739341735839799</v>
      </c>
      <c r="AG10013">
        <v>0.27256011962890597</v>
      </c>
      <c r="AH10013">
        <v>0.28916454315185502</v>
      </c>
      <c r="AI10013">
        <v>-9.9697589874267606E-2</v>
      </c>
      <c r="AJ10013">
        <v>-0.23351716995239299</v>
      </c>
      <c r="AK10013">
        <v>-1.6401290893554701E-2</v>
      </c>
      <c r="AL10013">
        <v>6.5178394317626995E-2</v>
      </c>
      <c r="AM10013">
        <v>-0.113178253173828</v>
      </c>
      <c r="AN10013">
        <v>-9.2663764953613295E-2</v>
      </c>
      <c r="AO10013" t="s">
        <v>91</v>
      </c>
      <c r="AP10013">
        <v>2</v>
      </c>
      <c r="AQ10013">
        <v>77</v>
      </c>
      <c r="AR10013" t="s">
        <v>64054</v>
      </c>
      <c r="AT10013" t="s">
        <v>75857</v>
      </c>
      <c r="AU10013" t="s">
        <v>75834</v>
      </c>
      <c r="AV10013" t="s">
        <v>76120</v>
      </c>
      <c r="AW10013">
        <v>0.99586699999999995</v>
      </c>
      <c r="AX10013" s="4">
        <v>3.8853500000000001E-52</v>
      </c>
      <c r="AY10013">
        <v>221.86</v>
      </c>
      <c r="AZ10013">
        <v>186.21</v>
      </c>
      <c r="BA10013">
        <v>200.55</v>
      </c>
      <c r="BB10013">
        <v>-0.23254</v>
      </c>
      <c r="BC10013">
        <v>6730600000</v>
      </c>
      <c r="BD10013" t="s">
        <v>90</v>
      </c>
    </row>
    <row r="10014" spans="1:56" x14ac:dyDescent="0.45">
      <c r="A10014" t="s">
        <v>578</v>
      </c>
      <c r="B10014" t="s">
        <v>579</v>
      </c>
      <c r="C10014" t="s">
        <v>75856</v>
      </c>
      <c r="D10014">
        <v>362</v>
      </c>
      <c r="E10014" t="s">
        <v>584</v>
      </c>
      <c r="F10014" t="s">
        <v>585</v>
      </c>
      <c r="G10014" t="s">
        <v>168</v>
      </c>
      <c r="H10014">
        <v>-0.25519657135009799</v>
      </c>
      <c r="I10014">
        <v>2.24151611328125E-2</v>
      </c>
      <c r="J10014">
        <v>0.21636104583740201</v>
      </c>
      <c r="K10014">
        <v>0.24830245971679701</v>
      </c>
      <c r="L10014">
        <v>0.21186733245849601</v>
      </c>
      <c r="M10014">
        <v>-0.75292587280273404</v>
      </c>
      <c r="N10014">
        <v>-0.120806694030762</v>
      </c>
      <c r="O10014">
        <v>-2.4292945861816399E-2</v>
      </c>
      <c r="P10014">
        <v>0.12522220611572299</v>
      </c>
      <c r="Q10014">
        <v>-0.138203620910645</v>
      </c>
      <c r="R10014">
        <v>-1.7967224121093799E-2</v>
      </c>
      <c r="S10014">
        <v>-0.13816452026367201</v>
      </c>
      <c r="T10014">
        <v>7.50231742858887E-2</v>
      </c>
      <c r="U10014">
        <v>0.38657951354980502</v>
      </c>
      <c r="V10014">
        <v>8.5426330566406306E-2</v>
      </c>
      <c r="W10014">
        <v>0.29810523986816401</v>
      </c>
      <c r="X10014">
        <v>-0.21200132369995101</v>
      </c>
      <c r="Y10014">
        <v>-0.24442529678344699</v>
      </c>
      <c r="Z10014">
        <v>2.7418613433837901E-2</v>
      </c>
      <c r="AA10014">
        <v>0.10601997375488301</v>
      </c>
      <c r="AB10014">
        <v>-0.189715385437012</v>
      </c>
      <c r="AC10014">
        <v>2.1042823791503902E-3</v>
      </c>
      <c r="AD10014" t="s">
        <v>90</v>
      </c>
      <c r="AE10014" t="s">
        <v>90</v>
      </c>
      <c r="AF10014" t="s">
        <v>90</v>
      </c>
      <c r="AG10014" t="s">
        <v>90</v>
      </c>
      <c r="AH10014" t="s">
        <v>90</v>
      </c>
      <c r="AI10014" t="s">
        <v>90</v>
      </c>
      <c r="AJ10014" t="s">
        <v>90</v>
      </c>
      <c r="AK10014" t="s">
        <v>90</v>
      </c>
      <c r="AL10014" t="s">
        <v>90</v>
      </c>
      <c r="AM10014" t="s">
        <v>90</v>
      </c>
      <c r="AN10014" t="s">
        <v>90</v>
      </c>
      <c r="AO10014" t="s">
        <v>91</v>
      </c>
      <c r="AP10014">
        <v>3</v>
      </c>
      <c r="AQ10014">
        <v>77</v>
      </c>
      <c r="AR10014" t="s">
        <v>64054</v>
      </c>
      <c r="AT10014" t="s">
        <v>75857</v>
      </c>
      <c r="AU10014" t="s">
        <v>75834</v>
      </c>
      <c r="AV10014" t="s">
        <v>82525</v>
      </c>
      <c r="AW10014">
        <v>0.97965100000000005</v>
      </c>
      <c r="AX10014" s="4">
        <v>3.8853500000000001E-52</v>
      </c>
      <c r="AY10014">
        <v>221.86</v>
      </c>
      <c r="AZ10014">
        <v>186.21</v>
      </c>
      <c r="BA10014">
        <v>137.61000000000001</v>
      </c>
      <c r="BB10014">
        <v>-0.54920000000000002</v>
      </c>
      <c r="BC10014">
        <v>3608500000</v>
      </c>
      <c r="BD10014" t="s">
        <v>90</v>
      </c>
    </row>
    <row r="10015" spans="1:56" x14ac:dyDescent="0.45">
      <c r="A10015" t="s">
        <v>578</v>
      </c>
      <c r="B10015" t="s">
        <v>579</v>
      </c>
      <c r="C10015" t="s">
        <v>75856</v>
      </c>
      <c r="D10015">
        <v>76</v>
      </c>
      <c r="E10015" t="s">
        <v>588</v>
      </c>
      <c r="F10015" t="s">
        <v>589</v>
      </c>
      <c r="G10015" t="s">
        <v>168</v>
      </c>
      <c r="H10015">
        <v>9.9027633666992201E-2</v>
      </c>
      <c r="I10015">
        <v>-0.20656204223632799</v>
      </c>
      <c r="J10015">
        <v>-0.31190586090087902</v>
      </c>
      <c r="K10015">
        <v>0.353747367858887</v>
      </c>
      <c r="L10015">
        <v>-1.03425979614258E-2</v>
      </c>
      <c r="M10015">
        <v>9.7026824951171892E-3</v>
      </c>
      <c r="N10015">
        <v>0.10379695892334</v>
      </c>
      <c r="O10015">
        <v>-2.6944160461425799E-2</v>
      </c>
      <c r="P10015">
        <v>0.83161354064941395</v>
      </c>
      <c r="Q10015">
        <v>-0.115341186523438</v>
      </c>
      <c r="R10015">
        <v>8.2900047302246094E-2</v>
      </c>
      <c r="S10015">
        <v>8.6034774780273396E-2</v>
      </c>
      <c r="T10015">
        <v>-0.78311967849731401</v>
      </c>
      <c r="U10015">
        <v>-0.32068824768066401</v>
      </c>
      <c r="V10015">
        <v>-0.17997932434082001</v>
      </c>
      <c r="W10015">
        <v>-0.28160667419433599</v>
      </c>
      <c r="X10015">
        <v>-4.04562950134277E-2</v>
      </c>
      <c r="Y10015">
        <v>-0.158891201019287</v>
      </c>
      <c r="Z10015">
        <v>0.24403047561645499</v>
      </c>
      <c r="AA10015">
        <v>0.37962532043456998</v>
      </c>
      <c r="AB10015">
        <v>0.23274803161621099</v>
      </c>
      <c r="AC10015">
        <v>8.6405277252197293E-2</v>
      </c>
      <c r="AD10015">
        <v>-4.4028759002685498E-2</v>
      </c>
      <c r="AE10015">
        <v>-0.70166015625</v>
      </c>
      <c r="AF10015">
        <v>-0.74637985229492199</v>
      </c>
      <c r="AG10015">
        <v>-7.9412460327148403E-3</v>
      </c>
      <c r="AH10015">
        <v>-0.15365695953369099</v>
      </c>
      <c r="AI10015">
        <v>1.5799999237060498E-2</v>
      </c>
      <c r="AJ10015">
        <v>2.5302410125732401E-2</v>
      </c>
      <c r="AK10015">
        <v>-0.119952201843262</v>
      </c>
      <c r="AL10015">
        <v>0.53315401077270497</v>
      </c>
      <c r="AM10015">
        <v>0.20053672790527299</v>
      </c>
      <c r="AN10015">
        <v>0.114506721496582</v>
      </c>
      <c r="AO10015" t="s">
        <v>91</v>
      </c>
      <c r="AP10015">
        <v>3</v>
      </c>
      <c r="AQ10015">
        <v>77</v>
      </c>
      <c r="AR10015" t="s">
        <v>64054</v>
      </c>
      <c r="AT10015" t="s">
        <v>75857</v>
      </c>
      <c r="AU10015" t="s">
        <v>75834</v>
      </c>
      <c r="AV10015" t="s">
        <v>75744</v>
      </c>
      <c r="AW10015">
        <v>0.99915900000000002</v>
      </c>
      <c r="AX10015" s="4">
        <v>5.7833099999999998E-8</v>
      </c>
      <c r="AY10015">
        <v>152.04</v>
      </c>
      <c r="AZ10015">
        <v>130.26</v>
      </c>
      <c r="BA10015">
        <v>112.82</v>
      </c>
      <c r="BB10015">
        <v>-0.13457</v>
      </c>
      <c r="BC10015">
        <v>3801800000</v>
      </c>
      <c r="BD10015" t="s">
        <v>90</v>
      </c>
    </row>
    <row r="10016" spans="1:56" x14ac:dyDescent="0.45">
      <c r="A10016" t="s">
        <v>578</v>
      </c>
      <c r="B10016" t="s">
        <v>579</v>
      </c>
      <c r="C10016" t="s">
        <v>75856</v>
      </c>
      <c r="D10016">
        <v>307</v>
      </c>
      <c r="E10016" t="s">
        <v>64094</v>
      </c>
      <c r="F10016" t="s">
        <v>64093</v>
      </c>
      <c r="G10016">
        <v>2</v>
      </c>
      <c r="H10016" t="s">
        <v>90</v>
      </c>
      <c r="I10016" t="s">
        <v>90</v>
      </c>
      <c r="J10016" t="s">
        <v>90</v>
      </c>
      <c r="K10016" t="s">
        <v>90</v>
      </c>
      <c r="L10016" t="s">
        <v>90</v>
      </c>
      <c r="M10016" t="s">
        <v>90</v>
      </c>
      <c r="N10016" t="s">
        <v>90</v>
      </c>
      <c r="O10016" t="s">
        <v>90</v>
      </c>
      <c r="P10016" t="s">
        <v>90</v>
      </c>
      <c r="Q10016" t="s">
        <v>90</v>
      </c>
      <c r="R10016" t="s">
        <v>90</v>
      </c>
      <c r="S10016">
        <v>6.0384750366210903E-2</v>
      </c>
      <c r="T10016">
        <v>0.55979585647582997</v>
      </c>
      <c r="U10016">
        <v>8.53118896484375E-2</v>
      </c>
      <c r="V10016">
        <v>3.3089637756347698E-2</v>
      </c>
      <c r="W10016">
        <v>0.34884834289550798</v>
      </c>
      <c r="X10016">
        <v>9.02295112609863E-2</v>
      </c>
      <c r="Y10016">
        <v>-0.26932954788208002</v>
      </c>
      <c r="Z10016">
        <v>-0.30831575393676802</v>
      </c>
      <c r="AA10016">
        <v>-0.14255619049072299</v>
      </c>
      <c r="AB10016">
        <v>-0.37390804290771501</v>
      </c>
      <c r="AC10016">
        <v>-0.242819309234619</v>
      </c>
      <c r="AD10016">
        <v>0.15896558761596699</v>
      </c>
      <c r="AE10016">
        <v>0.53609085083007801</v>
      </c>
      <c r="AF10016">
        <v>0.430328369140625</v>
      </c>
      <c r="AG10016">
        <v>0.15373611450195299</v>
      </c>
      <c r="AH10016">
        <v>0.25662708282470698</v>
      </c>
      <c r="AI10016">
        <v>3.25665473937988E-2</v>
      </c>
      <c r="AJ10016">
        <v>-0.17596101760864299</v>
      </c>
      <c r="AK10016">
        <v>-0.122498512268066</v>
      </c>
      <c r="AL10016">
        <v>-0.25864648818969699</v>
      </c>
      <c r="AM10016">
        <v>-0.38447475433349598</v>
      </c>
      <c r="AN10016">
        <v>-0.27767848968505898</v>
      </c>
      <c r="AO10016" t="s">
        <v>91</v>
      </c>
      <c r="AP10016">
        <v>5</v>
      </c>
      <c r="AQ10016">
        <v>77</v>
      </c>
      <c r="AR10016" t="s">
        <v>64054</v>
      </c>
      <c r="AT10016" t="s">
        <v>75857</v>
      </c>
      <c r="AU10016" t="s">
        <v>75834</v>
      </c>
      <c r="AV10016" t="s">
        <v>88324</v>
      </c>
      <c r="AW10016">
        <v>1</v>
      </c>
      <c r="AX10016" s="4">
        <v>3.9857400000000002E-29</v>
      </c>
      <c r="AY10016">
        <v>152.44</v>
      </c>
      <c r="AZ10016">
        <v>129.79</v>
      </c>
      <c r="BA10016">
        <v>152.44</v>
      </c>
      <c r="BB10016">
        <v>-0.27372000000000002</v>
      </c>
      <c r="BC10016">
        <v>272030000</v>
      </c>
      <c r="BD10016" t="s">
        <v>90</v>
      </c>
    </row>
    <row r="10017" spans="1:56" x14ac:dyDescent="0.45">
      <c r="A10017" t="s">
        <v>600</v>
      </c>
      <c r="B10017" t="s">
        <v>601</v>
      </c>
      <c r="C10017" t="s">
        <v>75858</v>
      </c>
      <c r="D10017">
        <v>2321</v>
      </c>
      <c r="E10017" t="s">
        <v>608</v>
      </c>
      <c r="F10017" t="s">
        <v>607</v>
      </c>
      <c r="G10017" t="s">
        <v>305</v>
      </c>
      <c r="H10017">
        <v>-0.49925804138183599</v>
      </c>
      <c r="I10017">
        <v>0.28856277465820301</v>
      </c>
      <c r="J10017">
        <v>0.21135044097900399</v>
      </c>
      <c r="K10017">
        <v>0.16177463531494099</v>
      </c>
      <c r="L10017">
        <v>0.24303150177002</v>
      </c>
      <c r="M10017">
        <v>-1.6825857162475599</v>
      </c>
      <c r="N10017">
        <v>-9.1701507568359403E-2</v>
      </c>
      <c r="O10017">
        <v>-5.5057525634765597E-2</v>
      </c>
      <c r="P10017">
        <v>0.16918087005615201</v>
      </c>
      <c r="Q10017">
        <v>-0.22232723236084001</v>
      </c>
      <c r="R10017">
        <v>-2.7151107788085898E-3</v>
      </c>
      <c r="S10017">
        <v>-4.5477867126464802E-2</v>
      </c>
      <c r="T10017">
        <v>-0.161052227020264</v>
      </c>
      <c r="U10017">
        <v>2.6226997375488299E-2</v>
      </c>
      <c r="V10017">
        <v>0.227679252624512</v>
      </c>
      <c r="W10017">
        <v>-4.6212196350097698E-2</v>
      </c>
      <c r="X10017">
        <v>-0.117738246917725</v>
      </c>
      <c r="Y10017">
        <v>-0.30301523208618197</v>
      </c>
      <c r="Z10017">
        <v>0.38031911849975603</v>
      </c>
      <c r="AA10017">
        <v>7.5946807861328097E-2</v>
      </c>
      <c r="AB10017">
        <v>-0.69889163970947299</v>
      </c>
      <c r="AC10017">
        <v>0.18308305740356401</v>
      </c>
      <c r="AD10017">
        <v>-0.82869958877563499</v>
      </c>
      <c r="AE10017">
        <v>0.176422119140625</v>
      </c>
      <c r="AF10017">
        <v>-0.43203353881835899</v>
      </c>
      <c r="AG10017">
        <v>7.6227188110351597E-3</v>
      </c>
      <c r="AH10017">
        <v>1.22833251953125E-2</v>
      </c>
      <c r="AI10017">
        <v>0.18281221389770499</v>
      </c>
      <c r="AJ10017">
        <v>-7.0268154144287095E-2</v>
      </c>
      <c r="AK10017">
        <v>6.8324089050292997E-2</v>
      </c>
      <c r="AL10017">
        <v>-3.6805629730224602E-2</v>
      </c>
      <c r="AM10017">
        <v>6.77490234375E-3</v>
      </c>
      <c r="AN10017">
        <v>0.42980766296386702</v>
      </c>
      <c r="AO10017" t="s">
        <v>91</v>
      </c>
      <c r="AP10017">
        <v>2</v>
      </c>
      <c r="AQ10017">
        <v>80</v>
      </c>
      <c r="AR10017" t="s">
        <v>64054</v>
      </c>
      <c r="AT10017" t="s">
        <v>75859</v>
      </c>
      <c r="AU10017" t="s">
        <v>75860</v>
      </c>
      <c r="AV10017" t="s">
        <v>76591</v>
      </c>
      <c r="AW10017">
        <v>0.99997899999999995</v>
      </c>
      <c r="AX10017" s="4">
        <v>8.1165000000000005E-174</v>
      </c>
      <c r="AY10017">
        <v>311.95</v>
      </c>
      <c r="AZ10017">
        <v>263.74</v>
      </c>
      <c r="BA10017">
        <v>209.13</v>
      </c>
      <c r="BB10017">
        <v>0.30904999999999999</v>
      </c>
      <c r="BC10017">
        <v>2859200000</v>
      </c>
      <c r="BD10017" t="s">
        <v>90</v>
      </c>
    </row>
    <row r="10018" spans="1:56" x14ac:dyDescent="0.45">
      <c r="A10018" t="s">
        <v>600</v>
      </c>
      <c r="B10018" t="s">
        <v>601</v>
      </c>
      <c r="C10018" t="s">
        <v>75858</v>
      </c>
      <c r="D10018">
        <v>2167</v>
      </c>
      <c r="E10018" t="s">
        <v>611</v>
      </c>
      <c r="F10018" t="s">
        <v>612</v>
      </c>
      <c r="G10018" t="s">
        <v>305</v>
      </c>
      <c r="H10018">
        <v>5.8020591735839802E-2</v>
      </c>
      <c r="I10018">
        <v>0.44731235504150402</v>
      </c>
      <c r="J10018">
        <v>0.58675384521484397</v>
      </c>
      <c r="K10018">
        <v>0.37360954284668002</v>
      </c>
      <c r="L10018">
        <v>0.28061962127685502</v>
      </c>
      <c r="M10018">
        <v>-1.21527671813965</v>
      </c>
      <c r="N10018">
        <v>-0.138524055480957</v>
      </c>
      <c r="O10018">
        <v>-8.1071853637695295E-3</v>
      </c>
      <c r="P10018">
        <v>-1.8469810485839799E-2</v>
      </c>
      <c r="Q10018">
        <v>-0.100646018981934</v>
      </c>
      <c r="R10018">
        <v>-5.5599212646484397E-4</v>
      </c>
      <c r="S10018">
        <v>1.6863822937011701E-2</v>
      </c>
      <c r="T10018">
        <v>0.42361021041870101</v>
      </c>
      <c r="U10018">
        <v>0.66672706604003895</v>
      </c>
      <c r="V10018">
        <v>0.37166404724121099</v>
      </c>
      <c r="W10018">
        <v>0.28147125244140597</v>
      </c>
      <c r="X10018">
        <v>-6.9561481475830106E-2</v>
      </c>
      <c r="Y10018">
        <v>-0.467332363128662</v>
      </c>
      <c r="Z10018">
        <v>-7.3849201202392606E-2</v>
      </c>
      <c r="AA10018">
        <v>-6.9540023803710896E-2</v>
      </c>
      <c r="AB10018">
        <v>-0.80625343322753895</v>
      </c>
      <c r="AC10018">
        <v>-0.123396396636963</v>
      </c>
      <c r="AD10018">
        <v>3.1238079071044901E-2</v>
      </c>
      <c r="AE10018">
        <v>0.51460933685302701</v>
      </c>
      <c r="AF10018">
        <v>0.73061275482177701</v>
      </c>
      <c r="AG10018">
        <v>0.53526020050048795</v>
      </c>
      <c r="AH10018">
        <v>0.45066928863525402</v>
      </c>
      <c r="AI10018">
        <v>-9.75451469421387E-2</v>
      </c>
      <c r="AJ10018">
        <v>-0.236918926239014</v>
      </c>
      <c r="AK10018">
        <v>-9.7838401794433594E-2</v>
      </c>
      <c r="AL10018">
        <v>-6.8191051483154297E-2</v>
      </c>
      <c r="AM10018">
        <v>-0.22831821441650399</v>
      </c>
      <c r="AN10018">
        <v>-4.8579216003418003E-2</v>
      </c>
      <c r="AO10018" t="s">
        <v>91</v>
      </c>
      <c r="AP10018">
        <v>3</v>
      </c>
      <c r="AQ10018">
        <v>80</v>
      </c>
      <c r="AR10018" t="s">
        <v>64054</v>
      </c>
      <c r="AT10018" t="s">
        <v>75859</v>
      </c>
      <c r="AU10018" t="s">
        <v>75860</v>
      </c>
      <c r="AV10018" t="s">
        <v>75863</v>
      </c>
      <c r="AW10018">
        <v>0.99834699999999998</v>
      </c>
      <c r="AX10018" s="4">
        <v>1.20931E-22</v>
      </c>
      <c r="AY10018">
        <v>147.72999999999999</v>
      </c>
      <c r="AZ10018">
        <v>113.73</v>
      </c>
      <c r="BA10018">
        <v>142.44999999999999</v>
      </c>
      <c r="BB10018">
        <v>-5.8472999999999997E-2</v>
      </c>
      <c r="BC10018">
        <v>50766000000</v>
      </c>
      <c r="BD10018" t="s">
        <v>90</v>
      </c>
    </row>
    <row r="10019" spans="1:56" x14ac:dyDescent="0.45">
      <c r="A10019" t="s">
        <v>600</v>
      </c>
      <c r="B10019" t="s">
        <v>601</v>
      </c>
      <c r="C10019" t="s">
        <v>75858</v>
      </c>
      <c r="D10019">
        <v>2171</v>
      </c>
      <c r="E10019" t="s">
        <v>613</v>
      </c>
      <c r="F10019" t="s">
        <v>614</v>
      </c>
      <c r="G10019" t="s">
        <v>305</v>
      </c>
      <c r="H10019">
        <v>4.7517776489257799E-2</v>
      </c>
      <c r="I10019">
        <v>0.471590995788574</v>
      </c>
      <c r="J10019">
        <v>0.60307407379150402</v>
      </c>
      <c r="K10019">
        <v>0.37358856201171903</v>
      </c>
      <c r="L10019">
        <v>0.29472160339355502</v>
      </c>
      <c r="M10019">
        <v>-1.2271080017089799</v>
      </c>
      <c r="N10019">
        <v>-0.134974479675293</v>
      </c>
      <c r="O10019">
        <v>-1.39989852905273E-2</v>
      </c>
      <c r="P10019">
        <v>-2.2161483764648399E-2</v>
      </c>
      <c r="Q10019">
        <v>-0.114686012268066</v>
      </c>
      <c r="R10019">
        <v>-5.5599212646484397E-4</v>
      </c>
      <c r="S10019">
        <v>-6.9544792175292997E-2</v>
      </c>
      <c r="T10019">
        <v>0.33632707595825201</v>
      </c>
      <c r="U10019">
        <v>0.63466358184814498</v>
      </c>
      <c r="V10019">
        <v>0.360519409179688</v>
      </c>
      <c r="W10019">
        <v>0.298965454101563</v>
      </c>
      <c r="X10019">
        <v>-6.6095829010009793E-2</v>
      </c>
      <c r="Y10019">
        <v>-0.48559999465942399</v>
      </c>
      <c r="Z10019">
        <v>-2.95252799987793E-2</v>
      </c>
      <c r="AA10019">
        <v>-0.18028640747070299</v>
      </c>
      <c r="AB10019">
        <v>-0.76362037658691395</v>
      </c>
      <c r="AC10019">
        <v>-0.108165264129639</v>
      </c>
      <c r="AD10019">
        <v>3.26180458068848E-2</v>
      </c>
      <c r="AE10019">
        <v>0.51529502868652299</v>
      </c>
      <c r="AF10019">
        <v>0.732208251953125</v>
      </c>
      <c r="AG10019">
        <v>0.53733921051025402</v>
      </c>
      <c r="AH10019">
        <v>0.453152656555176</v>
      </c>
      <c r="AI10019">
        <v>-9.75451469421387E-2</v>
      </c>
      <c r="AJ10019">
        <v>-0.23984479904174799</v>
      </c>
      <c r="AK10019">
        <v>-9.9331855773925795E-2</v>
      </c>
      <c r="AL10019">
        <v>-6.8596363067626995E-2</v>
      </c>
      <c r="AM10019">
        <v>-0.22972297668457001</v>
      </c>
      <c r="AN10019">
        <v>-4.8252105712890597E-2</v>
      </c>
      <c r="AO10019" t="s">
        <v>91</v>
      </c>
      <c r="AP10019">
        <v>3</v>
      </c>
      <c r="AQ10019">
        <v>80</v>
      </c>
      <c r="AR10019" t="s">
        <v>64054</v>
      </c>
      <c r="AT10019" t="s">
        <v>75859</v>
      </c>
      <c r="AU10019" t="s">
        <v>75860</v>
      </c>
      <c r="AV10019" t="s">
        <v>75864</v>
      </c>
      <c r="AW10019">
        <v>0.99986299999999995</v>
      </c>
      <c r="AX10019" s="4">
        <v>7.0354199999999998E-30</v>
      </c>
      <c r="AY10019">
        <v>198.16</v>
      </c>
      <c r="AZ10019">
        <v>140.99</v>
      </c>
      <c r="BA10019">
        <v>84.14</v>
      </c>
      <c r="BB10019">
        <v>4.4128000000000001E-2</v>
      </c>
      <c r="BC10019">
        <v>49531000000</v>
      </c>
      <c r="BD10019" t="s">
        <v>90</v>
      </c>
    </row>
    <row r="10020" spans="1:56" x14ac:dyDescent="0.45">
      <c r="A10020" t="s">
        <v>679</v>
      </c>
      <c r="B10020" t="s">
        <v>680</v>
      </c>
      <c r="C10020" t="s">
        <v>75881</v>
      </c>
      <c r="D10020">
        <v>867</v>
      </c>
      <c r="E10020" t="s">
        <v>685</v>
      </c>
      <c r="F10020" t="s">
        <v>686</v>
      </c>
      <c r="G10020" t="s">
        <v>168</v>
      </c>
      <c r="H10020" t="s">
        <v>90</v>
      </c>
      <c r="I10020" t="s">
        <v>90</v>
      </c>
      <c r="J10020" t="s">
        <v>90</v>
      </c>
      <c r="K10020" t="s">
        <v>90</v>
      </c>
      <c r="L10020" t="s">
        <v>90</v>
      </c>
      <c r="M10020" t="s">
        <v>90</v>
      </c>
      <c r="N10020" t="s">
        <v>90</v>
      </c>
      <c r="O10020" t="s">
        <v>90</v>
      </c>
      <c r="P10020" t="s">
        <v>90</v>
      </c>
      <c r="Q10020" t="s">
        <v>90</v>
      </c>
      <c r="R10020" t="s">
        <v>90</v>
      </c>
      <c r="S10020">
        <v>0.14523220062255901</v>
      </c>
      <c r="T10020">
        <v>-6.00171089172363E-2</v>
      </c>
      <c r="U10020">
        <v>-0.15351676940917999</v>
      </c>
      <c r="V10020">
        <v>-9.9617958068847698E-2</v>
      </c>
      <c r="W10020">
        <v>3.9177894592285198E-2</v>
      </c>
      <c r="X10020">
        <v>0.197485446929932</v>
      </c>
      <c r="Y10020">
        <v>0.109510898590088</v>
      </c>
      <c r="Z10020">
        <v>-1.11899375915527E-2</v>
      </c>
      <c r="AA10020">
        <v>0.18436241149902299</v>
      </c>
      <c r="AB10020">
        <v>-2.4137496948242201E-2</v>
      </c>
      <c r="AC10020">
        <v>-0.18097257614135701</v>
      </c>
      <c r="AD10020">
        <v>0.17435884475707999</v>
      </c>
      <c r="AE10020">
        <v>-7.4860572814941406E-2</v>
      </c>
      <c r="AF10020">
        <v>-8.9019775390625E-2</v>
      </c>
      <c r="AG10020">
        <v>-9.0378761291503906E-2</v>
      </c>
      <c r="AH10020">
        <v>-7.7375411987304701E-2</v>
      </c>
      <c r="AI10020">
        <v>0.13479375839233401</v>
      </c>
      <c r="AJ10020">
        <v>-2.0688533782959002E-2</v>
      </c>
      <c r="AK10020">
        <v>1.16100311279297E-2</v>
      </c>
      <c r="AL10020">
        <v>0.188302516937256</v>
      </c>
      <c r="AM10020">
        <v>-6.6179275512695299E-2</v>
      </c>
      <c r="AN10020">
        <v>3.7479400634765597E-2</v>
      </c>
      <c r="AO10020" t="s">
        <v>91</v>
      </c>
      <c r="AP10020">
        <v>3</v>
      </c>
      <c r="AQ10020">
        <v>91</v>
      </c>
      <c r="AR10020" t="s">
        <v>64054</v>
      </c>
      <c r="AS10020" t="s">
        <v>75882</v>
      </c>
      <c r="AT10020" t="s">
        <v>75883</v>
      </c>
      <c r="AV10020" t="s">
        <v>84788</v>
      </c>
      <c r="AW10020">
        <v>0.92285300000000003</v>
      </c>
      <c r="AX10020" s="4">
        <v>3.83854E-29</v>
      </c>
      <c r="AY10020">
        <v>193.19</v>
      </c>
      <c r="AZ10020">
        <v>167.06</v>
      </c>
      <c r="BA10020">
        <v>193.19</v>
      </c>
      <c r="BB10020">
        <v>0.38317000000000001</v>
      </c>
      <c r="BC10020">
        <v>990980000</v>
      </c>
      <c r="BD10020" t="s">
        <v>90</v>
      </c>
    </row>
    <row r="10021" spans="1:56" x14ac:dyDescent="0.45">
      <c r="A10021" t="s">
        <v>709</v>
      </c>
      <c r="B10021" t="s">
        <v>710</v>
      </c>
      <c r="C10021" t="s">
        <v>88325</v>
      </c>
      <c r="D10021">
        <v>74</v>
      </c>
      <c r="E10021" t="s">
        <v>64110</v>
      </c>
      <c r="F10021" t="s">
        <v>64111</v>
      </c>
      <c r="G10021" t="s">
        <v>64061</v>
      </c>
      <c r="H10021">
        <v>7.403564453125E-2</v>
      </c>
      <c r="I10021">
        <v>-0.22794151306152299</v>
      </c>
      <c r="J10021">
        <v>-1.10235214233398E-2</v>
      </c>
      <c r="K10021">
        <v>8.9774131774902302E-2</v>
      </c>
      <c r="L10021">
        <v>8.1223487854003906E-2</v>
      </c>
      <c r="M10021">
        <v>-1.2836542129516599</v>
      </c>
      <c r="N10021">
        <v>0.14722824096679701</v>
      </c>
      <c r="O10021">
        <v>0.30982494354248002</v>
      </c>
      <c r="P10021">
        <v>0.232630729675293</v>
      </c>
      <c r="Q10021">
        <v>-0.22320938110351601</v>
      </c>
      <c r="R10021">
        <v>0.15102767944335899</v>
      </c>
      <c r="S10021">
        <v>9.7371101379394503E-2</v>
      </c>
      <c r="T10021">
        <v>-0.15288782119750999</v>
      </c>
      <c r="U10021">
        <v>7.5174331665039104E-2</v>
      </c>
      <c r="V10021">
        <v>3.5729408264160198E-2</v>
      </c>
      <c r="W10021">
        <v>7.4830055236816406E-2</v>
      </c>
      <c r="X10021">
        <v>0.11712980270385701</v>
      </c>
      <c r="Y10021">
        <v>-0.120118618011475</v>
      </c>
      <c r="Z10021">
        <v>0.23487520217895499</v>
      </c>
      <c r="AA10021">
        <v>0.14335441589355499</v>
      </c>
      <c r="AB10021">
        <v>-0.94194889068603505</v>
      </c>
      <c r="AC10021">
        <v>5.8266162872314502E-2</v>
      </c>
      <c r="AD10021" t="s">
        <v>90</v>
      </c>
      <c r="AE10021" t="s">
        <v>90</v>
      </c>
      <c r="AF10021" t="s">
        <v>90</v>
      </c>
      <c r="AG10021" t="s">
        <v>90</v>
      </c>
      <c r="AH10021" t="s">
        <v>90</v>
      </c>
      <c r="AI10021" t="s">
        <v>90</v>
      </c>
      <c r="AJ10021" t="s">
        <v>90</v>
      </c>
      <c r="AK10021" t="s">
        <v>90</v>
      </c>
      <c r="AL10021" t="s">
        <v>90</v>
      </c>
      <c r="AM10021" t="s">
        <v>90</v>
      </c>
      <c r="AN10021" t="s">
        <v>90</v>
      </c>
      <c r="AO10021" t="s">
        <v>91</v>
      </c>
      <c r="AP10021">
        <v>3</v>
      </c>
      <c r="AQ10021">
        <v>97</v>
      </c>
      <c r="AR10021" t="s">
        <v>64054</v>
      </c>
      <c r="AV10021" t="s">
        <v>76582</v>
      </c>
      <c r="AW10021">
        <v>0.99984300000000004</v>
      </c>
      <c r="AX10021" s="4">
        <v>7.3338400000000004E-78</v>
      </c>
      <c r="AY10021">
        <v>211.77</v>
      </c>
      <c r="AZ10021">
        <v>187.15</v>
      </c>
      <c r="BA10021">
        <v>202.99</v>
      </c>
      <c r="BB10021">
        <v>-0.30102000000000001</v>
      </c>
      <c r="BC10021">
        <v>1025600000</v>
      </c>
      <c r="BD10021" t="s">
        <v>90</v>
      </c>
    </row>
    <row r="10022" spans="1:56" x14ac:dyDescent="0.45">
      <c r="A10022" t="s">
        <v>800</v>
      </c>
      <c r="B10022" t="s">
        <v>801</v>
      </c>
      <c r="C10022" t="s">
        <v>75908</v>
      </c>
      <c r="D10022">
        <v>626</v>
      </c>
      <c r="E10022" t="s">
        <v>816</v>
      </c>
      <c r="F10022" t="s">
        <v>817</v>
      </c>
      <c r="G10022" t="s">
        <v>168</v>
      </c>
      <c r="H10022">
        <v>-0.172513008117676</v>
      </c>
      <c r="I10022">
        <v>-8.9441299438476604E-2</v>
      </c>
      <c r="J10022">
        <v>-1.8812179565429701E-2</v>
      </c>
      <c r="K10022">
        <v>4.3661117553710903E-2</v>
      </c>
      <c r="L10022">
        <v>-8.8716506958007799E-2</v>
      </c>
      <c r="M10022">
        <v>1.4066858291626001</v>
      </c>
      <c r="N10022">
        <v>1.3751983642578099E-3</v>
      </c>
      <c r="O10022">
        <v>-9.698486328125E-2</v>
      </c>
      <c r="P10022">
        <v>3.6472320556640597E-2</v>
      </c>
      <c r="Q10022">
        <v>-0.13768863677978499</v>
      </c>
      <c r="R10022">
        <v>5.5444717407226597E-2</v>
      </c>
      <c r="S10022">
        <v>-0.205314636230469</v>
      </c>
      <c r="T10022">
        <v>-0.23376989364624001</v>
      </c>
      <c r="U10022">
        <v>-0.20286369323730499</v>
      </c>
      <c r="V10022">
        <v>-0.186775207519531</v>
      </c>
      <c r="W10022">
        <v>1.0034561157226601E-2</v>
      </c>
      <c r="X10022">
        <v>-1.9778728485107401E-2</v>
      </c>
      <c r="Y10022">
        <v>0.13068819046020499</v>
      </c>
      <c r="Z10022">
        <v>0.183973789215088</v>
      </c>
      <c r="AA10022">
        <v>7.7152252197265599E-3</v>
      </c>
      <c r="AB10022">
        <v>0.33591365814209001</v>
      </c>
      <c r="AC10022">
        <v>7.0885181427001995E-2</v>
      </c>
      <c r="AD10022">
        <v>-0.113427639007568</v>
      </c>
      <c r="AE10022">
        <v>8.1291198730468802E-3</v>
      </c>
      <c r="AF10022">
        <v>3.8566589355468802E-3</v>
      </c>
      <c r="AG10022">
        <v>2.4366378784179701E-2</v>
      </c>
      <c r="AH10022">
        <v>2.6917457580566399E-2</v>
      </c>
      <c r="AI10022">
        <v>8.1153392791748005E-2</v>
      </c>
      <c r="AJ10022">
        <v>6.80804252624512E-2</v>
      </c>
      <c r="AK10022">
        <v>-8.4981918334960903E-3</v>
      </c>
      <c r="AL10022">
        <v>1.5301227569580101E-2</v>
      </c>
      <c r="AM10022">
        <v>2.0294189453125E-3</v>
      </c>
      <c r="AN10022">
        <v>7.50732421875E-3</v>
      </c>
      <c r="AO10022" t="s">
        <v>91</v>
      </c>
      <c r="AP10022">
        <v>3</v>
      </c>
      <c r="AQ10022">
        <v>117</v>
      </c>
      <c r="AR10022" t="s">
        <v>64054</v>
      </c>
      <c r="AV10022" t="s">
        <v>84615</v>
      </c>
      <c r="AW10022">
        <v>1</v>
      </c>
      <c r="AX10022" s="4">
        <v>3.51749E-42</v>
      </c>
      <c r="AY10022">
        <v>178.19</v>
      </c>
      <c r="AZ10022">
        <v>144.52000000000001</v>
      </c>
      <c r="BA10022">
        <v>145.9</v>
      </c>
      <c r="BB10022">
        <v>-0.38329999999999997</v>
      </c>
      <c r="BC10022">
        <v>29181000000</v>
      </c>
      <c r="BD10022" t="s">
        <v>90</v>
      </c>
    </row>
    <row r="10023" spans="1:56" x14ac:dyDescent="0.45">
      <c r="A10023" t="s">
        <v>800</v>
      </c>
      <c r="B10023" t="s">
        <v>801</v>
      </c>
      <c r="C10023" t="s">
        <v>75908</v>
      </c>
      <c r="D10023">
        <v>630</v>
      </c>
      <c r="E10023" t="s">
        <v>64118</v>
      </c>
      <c r="F10023" t="s">
        <v>817</v>
      </c>
      <c r="G10023">
        <v>2</v>
      </c>
      <c r="H10023">
        <v>-0.329345703125</v>
      </c>
      <c r="I10023">
        <v>-9.2857360839843806E-2</v>
      </c>
      <c r="J10023">
        <v>-2.4444580078125E-2</v>
      </c>
      <c r="K10023">
        <v>0.113837242126465</v>
      </c>
      <c r="L10023">
        <v>1.15156173706055E-2</v>
      </c>
      <c r="M10023">
        <v>2.13538646697998</v>
      </c>
      <c r="N10023">
        <v>6.3297271728515597E-2</v>
      </c>
      <c r="O10023">
        <v>-0.32700634002685502</v>
      </c>
      <c r="P10023">
        <v>4.8921585083007799E-2</v>
      </c>
      <c r="Q10023">
        <v>-0.203097343444824</v>
      </c>
      <c r="R10023">
        <v>7.8967094421386705E-2</v>
      </c>
      <c r="S10023">
        <v>-0.32345104217529302</v>
      </c>
      <c r="T10023">
        <v>-0.36401128768920898</v>
      </c>
      <c r="U10023">
        <v>-0.354311943054199</v>
      </c>
      <c r="V10023">
        <v>-0.27050018310546903</v>
      </c>
      <c r="W10023">
        <v>-0.12791824340820299</v>
      </c>
      <c r="X10023">
        <v>-5.2389621734619099E-2</v>
      </c>
      <c r="Y10023">
        <v>0.15540552139282199</v>
      </c>
      <c r="Z10023">
        <v>0.22546339035034199</v>
      </c>
      <c r="AA10023">
        <v>2.6563644409179701E-2</v>
      </c>
      <c r="AB10023">
        <v>0.48747444152831998</v>
      </c>
      <c r="AC10023">
        <v>8.4506511688232394E-2</v>
      </c>
      <c r="AD10023">
        <v>-0.32218027114868197</v>
      </c>
      <c r="AE10023">
        <v>6.3611030578613295E-2</v>
      </c>
      <c r="AF10023">
        <v>-7.4162483215332003E-2</v>
      </c>
      <c r="AG10023">
        <v>-1.07145309448242E-2</v>
      </c>
      <c r="AH10023">
        <v>4.8933029174804696E-3</v>
      </c>
      <c r="AI10023">
        <v>-2.2966861724853498E-2</v>
      </c>
      <c r="AJ10023">
        <v>5.9282779693603502E-2</v>
      </c>
      <c r="AK10023">
        <v>-4.0369033813476597E-3</v>
      </c>
      <c r="AL10023">
        <v>9.8788738250732394E-2</v>
      </c>
      <c r="AM10023">
        <v>1.23414993286133E-2</v>
      </c>
      <c r="AN10023">
        <v>-7.6197624206542997E-2</v>
      </c>
      <c r="AO10023" t="s">
        <v>91</v>
      </c>
      <c r="AP10023">
        <v>3</v>
      </c>
      <c r="AQ10023">
        <v>117</v>
      </c>
      <c r="AR10023" t="s">
        <v>64054</v>
      </c>
      <c r="AV10023" t="s">
        <v>88326</v>
      </c>
      <c r="AW10023">
        <v>0.999996</v>
      </c>
      <c r="AX10023" s="4">
        <v>1.4748499999999999E-32</v>
      </c>
      <c r="AY10023">
        <v>147.38999999999999</v>
      </c>
      <c r="AZ10023">
        <v>134.59</v>
      </c>
      <c r="BA10023">
        <v>145.9</v>
      </c>
      <c r="BB10023">
        <v>-0.38329999999999997</v>
      </c>
      <c r="BC10023">
        <v>16499000000</v>
      </c>
      <c r="BD10023" t="s">
        <v>90</v>
      </c>
    </row>
    <row r="10024" spans="1:56" x14ac:dyDescent="0.45">
      <c r="A10024" t="s">
        <v>800</v>
      </c>
      <c r="B10024" t="s">
        <v>801</v>
      </c>
      <c r="C10024" t="s">
        <v>75908</v>
      </c>
      <c r="D10024">
        <v>213</v>
      </c>
      <c r="E10024" t="s">
        <v>850</v>
      </c>
      <c r="F10024" t="s">
        <v>851</v>
      </c>
      <c r="G10024" t="s">
        <v>168</v>
      </c>
      <c r="H10024">
        <v>-0.13124179840087899</v>
      </c>
      <c r="I10024">
        <v>-0.18794059753417999</v>
      </c>
      <c r="J10024">
        <v>2.4450302124023399E-2</v>
      </c>
      <c r="K10024">
        <v>6.4411163330078099E-3</v>
      </c>
      <c r="L10024">
        <v>3.6627769470214802E-2</v>
      </c>
      <c r="M10024">
        <v>-0.38780117034912098</v>
      </c>
      <c r="N10024">
        <v>5.5596351623535198E-2</v>
      </c>
      <c r="O10024">
        <v>2.0361900329589799E-2</v>
      </c>
      <c r="P10024">
        <v>-1.3886451721191399E-2</v>
      </c>
      <c r="Q10024">
        <v>1.2787818908691399E-2</v>
      </c>
      <c r="R10024">
        <v>0.116863250732422</v>
      </c>
      <c r="S10024">
        <v>2.6979446411132799E-3</v>
      </c>
      <c r="T10024">
        <v>-0.2143874168396</v>
      </c>
      <c r="U10024">
        <v>0.120074272155762</v>
      </c>
      <c r="V10024">
        <v>-2.79741287231445E-2</v>
      </c>
      <c r="W10024">
        <v>-3.3446311950683601E-2</v>
      </c>
      <c r="X10024">
        <v>-0.10173082351684599</v>
      </c>
      <c r="Y10024">
        <v>0.118937015533447</v>
      </c>
      <c r="Z10024">
        <v>0.196348667144775</v>
      </c>
      <c r="AA10024">
        <v>-9.3192100524902302E-2</v>
      </c>
      <c r="AB10024">
        <v>-6.99310302734375E-2</v>
      </c>
      <c r="AC10024">
        <v>9.2974185943603502E-2</v>
      </c>
      <c r="AD10024">
        <v>-6.7991733551025405E-2</v>
      </c>
      <c r="AE10024">
        <v>-1.19829177856445E-2</v>
      </c>
      <c r="AF10024">
        <v>-0.106844902038574</v>
      </c>
      <c r="AG10024">
        <v>-1.2292861938476601E-2</v>
      </c>
      <c r="AH10024">
        <v>4.82025146484375E-2</v>
      </c>
      <c r="AI10024">
        <v>3.7978649139404297E-2</v>
      </c>
      <c r="AJ10024">
        <v>-5.5346488952636701E-3</v>
      </c>
      <c r="AK10024">
        <v>0.15839481353759799</v>
      </c>
      <c r="AL10024">
        <v>-4.0159702301025398E-2</v>
      </c>
      <c r="AM10024">
        <v>2.4641036987304701E-2</v>
      </c>
      <c r="AN10024">
        <v>0.11546516418456999</v>
      </c>
      <c r="AO10024" t="s">
        <v>91</v>
      </c>
      <c r="AP10024">
        <v>3</v>
      </c>
      <c r="AQ10024">
        <v>117</v>
      </c>
      <c r="AR10024" t="s">
        <v>64054</v>
      </c>
      <c r="AV10024" t="s">
        <v>88327</v>
      </c>
      <c r="AW10024">
        <v>1</v>
      </c>
      <c r="AX10024">
        <v>2.7069500000000001E-3</v>
      </c>
      <c r="AY10024">
        <v>95.093999999999994</v>
      </c>
      <c r="AZ10024">
        <v>26.738</v>
      </c>
      <c r="BA10024">
        <v>52.390999999999998</v>
      </c>
      <c r="BB10024">
        <v>0.38544</v>
      </c>
      <c r="BC10024">
        <v>4038300000</v>
      </c>
      <c r="BD10024" t="s">
        <v>90</v>
      </c>
    </row>
    <row r="10025" spans="1:56" x14ac:dyDescent="0.45">
      <c r="A10025" t="s">
        <v>800</v>
      </c>
      <c r="B10025" t="s">
        <v>801</v>
      </c>
      <c r="C10025" t="s">
        <v>75908</v>
      </c>
      <c r="D10025">
        <v>215</v>
      </c>
      <c r="E10025" t="s">
        <v>852</v>
      </c>
      <c r="F10025" t="s">
        <v>851</v>
      </c>
      <c r="G10025" t="s">
        <v>168</v>
      </c>
      <c r="H10025">
        <v>-0.13124179840087899</v>
      </c>
      <c r="I10025">
        <v>-0.18794059753417999</v>
      </c>
      <c r="J10025">
        <v>2.4450302124023399E-2</v>
      </c>
      <c r="K10025">
        <v>6.4411163330078099E-3</v>
      </c>
      <c r="L10025">
        <v>3.6627769470214802E-2</v>
      </c>
      <c r="M10025">
        <v>-0.38780117034912098</v>
      </c>
      <c r="N10025">
        <v>5.5596351623535198E-2</v>
      </c>
      <c r="O10025">
        <v>2.0361900329589799E-2</v>
      </c>
      <c r="P10025">
        <v>-1.3886451721191399E-2</v>
      </c>
      <c r="Q10025">
        <v>1.2787818908691399E-2</v>
      </c>
      <c r="R10025">
        <v>0.116863250732422</v>
      </c>
      <c r="S10025">
        <v>2.6979446411132799E-3</v>
      </c>
      <c r="T10025">
        <v>-0.2143874168396</v>
      </c>
      <c r="U10025">
        <v>0.120074272155762</v>
      </c>
      <c r="V10025">
        <v>-2.79741287231445E-2</v>
      </c>
      <c r="W10025">
        <v>-3.3446311950683601E-2</v>
      </c>
      <c r="X10025">
        <v>-0.10173082351684599</v>
      </c>
      <c r="Y10025">
        <v>0.118937015533447</v>
      </c>
      <c r="Z10025">
        <v>0.196348667144775</v>
      </c>
      <c r="AA10025">
        <v>-9.3192100524902302E-2</v>
      </c>
      <c r="AB10025">
        <v>-6.99310302734375E-2</v>
      </c>
      <c r="AC10025">
        <v>9.2974185943603502E-2</v>
      </c>
      <c r="AD10025">
        <v>-6.7991733551025405E-2</v>
      </c>
      <c r="AE10025">
        <v>-1.19829177856445E-2</v>
      </c>
      <c r="AF10025">
        <v>-0.106844902038574</v>
      </c>
      <c r="AG10025">
        <v>-1.2292861938476601E-2</v>
      </c>
      <c r="AH10025">
        <v>4.82025146484375E-2</v>
      </c>
      <c r="AI10025">
        <v>3.7978649139404297E-2</v>
      </c>
      <c r="AJ10025">
        <v>-5.5346488952636701E-3</v>
      </c>
      <c r="AK10025">
        <v>0.15839481353759799</v>
      </c>
      <c r="AL10025">
        <v>-4.0159702301025398E-2</v>
      </c>
      <c r="AM10025">
        <v>2.4641036987304701E-2</v>
      </c>
      <c r="AN10025">
        <v>0.11546516418456999</v>
      </c>
      <c r="AO10025" t="s">
        <v>91</v>
      </c>
      <c r="AP10025">
        <v>3</v>
      </c>
      <c r="AQ10025">
        <v>117</v>
      </c>
      <c r="AR10025" t="s">
        <v>64054</v>
      </c>
      <c r="AV10025" t="s">
        <v>75919</v>
      </c>
      <c r="AW10025">
        <v>1</v>
      </c>
      <c r="AX10025">
        <v>2.7069500000000001E-3</v>
      </c>
      <c r="AY10025">
        <v>95.093999999999994</v>
      </c>
      <c r="AZ10025">
        <v>26.738</v>
      </c>
      <c r="BA10025">
        <v>52.390999999999998</v>
      </c>
      <c r="BB10025">
        <v>0.38544</v>
      </c>
      <c r="BC10025">
        <v>5892500000</v>
      </c>
      <c r="BD10025" t="s">
        <v>90</v>
      </c>
    </row>
    <row r="10026" spans="1:56" x14ac:dyDescent="0.45">
      <c r="A10026" t="s">
        <v>881</v>
      </c>
      <c r="B10026" t="s">
        <v>882</v>
      </c>
      <c r="C10026" t="s">
        <v>75932</v>
      </c>
      <c r="D10026">
        <v>14</v>
      </c>
      <c r="E10026" t="s">
        <v>883</v>
      </c>
      <c r="F10026" t="s">
        <v>884</v>
      </c>
      <c r="G10026" t="s">
        <v>168</v>
      </c>
      <c r="H10026">
        <v>-0.157183647155762</v>
      </c>
      <c r="I10026">
        <v>-0.30675315856933599</v>
      </c>
      <c r="J10026">
        <v>-0.37090492248535201</v>
      </c>
      <c r="K10026">
        <v>-0.25634193420410201</v>
      </c>
      <c r="L10026">
        <v>-0.229632377624512</v>
      </c>
      <c r="M10026">
        <v>0.232495307922363</v>
      </c>
      <c r="N10026">
        <v>5.18951416015625E-2</v>
      </c>
      <c r="O10026">
        <v>3.5328865051269497E-2</v>
      </c>
      <c r="P10026">
        <v>3.9641380310058601E-2</v>
      </c>
      <c r="Q10026">
        <v>0.15163993835449199</v>
      </c>
      <c r="R10026">
        <v>5.2287101745605503E-2</v>
      </c>
      <c r="S10026">
        <v>0.15348243713378901</v>
      </c>
      <c r="T10026">
        <v>-0.50680208206176802</v>
      </c>
      <c r="U10026" s="4">
        <v>-4.8637390136718797E-5</v>
      </c>
      <c r="V10026">
        <v>-0.101704597473145</v>
      </c>
      <c r="W10026">
        <v>-0.182431221008301</v>
      </c>
      <c r="X10026">
        <v>-0.182702541351318</v>
      </c>
      <c r="Y10026">
        <v>0.3560471534729</v>
      </c>
      <c r="Z10026">
        <v>0.12533807754516599</v>
      </c>
      <c r="AA10026">
        <v>6.3893318176269503E-2</v>
      </c>
      <c r="AB10026">
        <v>-6.5288543701171901E-3</v>
      </c>
      <c r="AC10026">
        <v>3.4522533416747998E-2</v>
      </c>
      <c r="AD10026">
        <v>0.15549230575561501</v>
      </c>
      <c r="AE10026">
        <v>-0.341876029968262</v>
      </c>
      <c r="AF10026">
        <v>-2.2745132446289101E-2</v>
      </c>
      <c r="AG10026">
        <v>-0.139431953430176</v>
      </c>
      <c r="AH10026">
        <v>-2.3215293884277299E-2</v>
      </c>
      <c r="AI10026">
        <v>0.257811069488525</v>
      </c>
      <c r="AJ10026">
        <v>0.23882341384887701</v>
      </c>
      <c r="AK10026">
        <v>-0.212142944335938</v>
      </c>
      <c r="AL10026">
        <v>9.7265720367431599E-2</v>
      </c>
      <c r="AM10026">
        <v>0.16841316223144501</v>
      </c>
      <c r="AN10026">
        <v>0.17084121704101601</v>
      </c>
      <c r="AO10026" t="s">
        <v>91</v>
      </c>
      <c r="AP10026">
        <v>2</v>
      </c>
      <c r="AQ10026">
        <v>121</v>
      </c>
      <c r="AR10026" t="s">
        <v>64054</v>
      </c>
      <c r="AV10026" t="s">
        <v>76103</v>
      </c>
      <c r="AW10026">
        <v>1</v>
      </c>
      <c r="AX10026" s="4">
        <v>1.00714E-33</v>
      </c>
      <c r="AY10026">
        <v>171.58</v>
      </c>
      <c r="AZ10026">
        <v>144.31</v>
      </c>
      <c r="BA10026">
        <v>57.802</v>
      </c>
      <c r="BB10026">
        <v>-7.5097999999999998E-2</v>
      </c>
      <c r="BC10026">
        <v>12232000000</v>
      </c>
      <c r="BD10026" t="s">
        <v>90</v>
      </c>
    </row>
    <row r="10027" spans="1:56" x14ac:dyDescent="0.45">
      <c r="A10027" t="s">
        <v>881</v>
      </c>
      <c r="B10027" t="s">
        <v>882</v>
      </c>
      <c r="C10027" t="s">
        <v>75932</v>
      </c>
      <c r="D10027">
        <v>15</v>
      </c>
      <c r="E10027" t="s">
        <v>885</v>
      </c>
      <c r="F10027" t="s">
        <v>884</v>
      </c>
      <c r="G10027" t="s">
        <v>168</v>
      </c>
      <c r="H10027">
        <v>-0.157183647155762</v>
      </c>
      <c r="I10027">
        <v>-0.30675315856933599</v>
      </c>
      <c r="J10027">
        <v>-0.37090492248535201</v>
      </c>
      <c r="K10027">
        <v>-0.25634193420410201</v>
      </c>
      <c r="L10027">
        <v>-0.229632377624512</v>
      </c>
      <c r="M10027">
        <v>0.232495307922363</v>
      </c>
      <c r="N10027">
        <v>5.18951416015625E-2</v>
      </c>
      <c r="O10027">
        <v>3.5328865051269497E-2</v>
      </c>
      <c r="P10027">
        <v>3.9641380310058601E-2</v>
      </c>
      <c r="Q10027">
        <v>0.15163993835449199</v>
      </c>
      <c r="R10027">
        <v>5.2287101745605503E-2</v>
      </c>
      <c r="S10027">
        <v>0.15348243713378901</v>
      </c>
      <c r="T10027">
        <v>-0.50680208206176802</v>
      </c>
      <c r="U10027" s="4">
        <v>-4.8637390136718797E-5</v>
      </c>
      <c r="V10027">
        <v>-0.101704597473145</v>
      </c>
      <c r="W10027">
        <v>-0.182431221008301</v>
      </c>
      <c r="X10027">
        <v>-0.182702541351318</v>
      </c>
      <c r="Y10027">
        <v>0.3560471534729</v>
      </c>
      <c r="Z10027">
        <v>0.12533807754516599</v>
      </c>
      <c r="AA10027">
        <v>6.3893318176269503E-2</v>
      </c>
      <c r="AB10027">
        <v>-6.5288543701171901E-3</v>
      </c>
      <c r="AC10027">
        <v>3.4522533416747998E-2</v>
      </c>
      <c r="AD10027">
        <v>0.15549230575561501</v>
      </c>
      <c r="AE10027">
        <v>-0.341876029968262</v>
      </c>
      <c r="AF10027">
        <v>-2.2745132446289101E-2</v>
      </c>
      <c r="AG10027">
        <v>-0.139431953430176</v>
      </c>
      <c r="AH10027">
        <v>-2.3215293884277299E-2</v>
      </c>
      <c r="AI10027">
        <v>0.257811069488525</v>
      </c>
      <c r="AJ10027">
        <v>0.23882341384887701</v>
      </c>
      <c r="AK10027">
        <v>-0.212142944335938</v>
      </c>
      <c r="AL10027">
        <v>9.7265720367431599E-2</v>
      </c>
      <c r="AM10027">
        <v>0.16841316223144501</v>
      </c>
      <c r="AN10027">
        <v>0.17084121704101601</v>
      </c>
      <c r="AO10027" t="s">
        <v>91</v>
      </c>
      <c r="AP10027">
        <v>2</v>
      </c>
      <c r="AQ10027">
        <v>121</v>
      </c>
      <c r="AR10027" t="s">
        <v>64054</v>
      </c>
      <c r="AV10027" t="s">
        <v>81124</v>
      </c>
      <c r="AW10027">
        <v>1</v>
      </c>
      <c r="AX10027" s="4">
        <v>1.00714E-33</v>
      </c>
      <c r="AY10027">
        <v>171.58</v>
      </c>
      <c r="AZ10027">
        <v>144.31</v>
      </c>
      <c r="BA10027">
        <v>57.802</v>
      </c>
      <c r="BB10027">
        <v>-7.5097999999999998E-2</v>
      </c>
      <c r="BC10027">
        <v>12232000000</v>
      </c>
      <c r="BD10027" t="s">
        <v>90</v>
      </c>
    </row>
    <row r="10028" spans="1:56" x14ac:dyDescent="0.45">
      <c r="A10028" t="s">
        <v>999</v>
      </c>
      <c r="B10028" t="s">
        <v>1000</v>
      </c>
      <c r="C10028" t="s">
        <v>75961</v>
      </c>
      <c r="D10028">
        <v>141</v>
      </c>
      <c r="E10028" t="s">
        <v>1009</v>
      </c>
      <c r="F10028" t="s">
        <v>1010</v>
      </c>
      <c r="G10028" t="s">
        <v>168</v>
      </c>
      <c r="H10028">
        <v>-0.17463207244873</v>
      </c>
      <c r="I10028">
        <v>-0.51589488983154297</v>
      </c>
      <c r="J10028">
        <v>-0.25968170166015597</v>
      </c>
      <c r="K10028">
        <v>-7.6767921447753906E-2</v>
      </c>
      <c r="L10028">
        <v>9.9439620971679705E-3</v>
      </c>
      <c r="M10028">
        <v>-0.22543716430664101</v>
      </c>
      <c r="N10028">
        <v>9.5047950744628906E-2</v>
      </c>
      <c r="O10028">
        <v>9.3712806701660198E-2</v>
      </c>
      <c r="P10028">
        <v>0.108318328857422</v>
      </c>
      <c r="Q10028">
        <v>7.5108528137207003E-2</v>
      </c>
      <c r="R10028">
        <v>0.26033401489257801</v>
      </c>
      <c r="S10028">
        <v>-8.5445404052734403E-2</v>
      </c>
      <c r="T10028">
        <v>-0.477278232574463</v>
      </c>
      <c r="U10028">
        <v>-9.2259407043457003E-2</v>
      </c>
      <c r="V10028">
        <v>-0.183967590332031</v>
      </c>
      <c r="W10028">
        <v>0.12720870971679701</v>
      </c>
      <c r="X10028">
        <v>8.9200496673583998E-2</v>
      </c>
      <c r="Y10028">
        <v>0.10449743270874</v>
      </c>
      <c r="Z10028">
        <v>0.209374904632568</v>
      </c>
      <c r="AA10028">
        <v>-7.3966979980468802E-3</v>
      </c>
      <c r="AB10028">
        <v>6.6228866577148396E-2</v>
      </c>
      <c r="AC10028">
        <v>7.8752994537353502E-2</v>
      </c>
      <c r="AD10028">
        <v>4.09436225891113E-2</v>
      </c>
      <c r="AE10028">
        <v>-0.249064445495605</v>
      </c>
      <c r="AF10028">
        <v>-0.18167686462402299</v>
      </c>
      <c r="AG10028">
        <v>-5.7752609252929701E-2</v>
      </c>
      <c r="AH10028">
        <v>7.1616172790527302E-2</v>
      </c>
      <c r="AI10028">
        <v>-0.16143083572387701</v>
      </c>
      <c r="AJ10028">
        <v>1.43685340881348E-2</v>
      </c>
      <c r="AK10028">
        <v>0.228091239929199</v>
      </c>
      <c r="AL10028">
        <v>-1.11489295959473E-2</v>
      </c>
      <c r="AM10028">
        <v>0.144645690917969</v>
      </c>
      <c r="AN10028">
        <v>3.1080245971679701E-2</v>
      </c>
      <c r="AO10028" t="s">
        <v>91</v>
      </c>
      <c r="AP10028">
        <v>3</v>
      </c>
      <c r="AQ10028">
        <v>142</v>
      </c>
      <c r="AR10028" t="s">
        <v>64054</v>
      </c>
      <c r="AV10028" t="s">
        <v>75877</v>
      </c>
      <c r="AW10028">
        <v>1</v>
      </c>
      <c r="AX10028" s="4">
        <v>3.0600600000000001E-214</v>
      </c>
      <c r="AY10028">
        <v>307.87</v>
      </c>
      <c r="AZ10028">
        <v>288.7</v>
      </c>
      <c r="BA10028">
        <v>299.88</v>
      </c>
      <c r="BB10028">
        <v>-0.21529999999999999</v>
      </c>
      <c r="BC10028">
        <v>21364000000</v>
      </c>
      <c r="BD10028" t="s">
        <v>90</v>
      </c>
    </row>
    <row r="10029" spans="1:56" x14ac:dyDescent="0.45">
      <c r="A10029" t="s">
        <v>999</v>
      </c>
      <c r="B10029" t="s">
        <v>1000</v>
      </c>
      <c r="C10029" t="s">
        <v>75961</v>
      </c>
      <c r="D10029">
        <v>153</v>
      </c>
      <c r="E10029" t="s">
        <v>1011</v>
      </c>
      <c r="F10029" t="s">
        <v>1012</v>
      </c>
      <c r="G10029" t="s">
        <v>168</v>
      </c>
      <c r="H10029">
        <v>-0.17463207244873</v>
      </c>
      <c r="I10029">
        <v>-0.51589488983154297</v>
      </c>
      <c r="J10029">
        <v>-0.25968170166015597</v>
      </c>
      <c r="K10029">
        <v>-7.6767921447753906E-2</v>
      </c>
      <c r="L10029">
        <v>9.9439620971679705E-3</v>
      </c>
      <c r="M10029">
        <v>-0.22543716430664101</v>
      </c>
      <c r="N10029">
        <v>9.5047950744628906E-2</v>
      </c>
      <c r="O10029">
        <v>9.3712806701660198E-2</v>
      </c>
      <c r="P10029">
        <v>0.108318328857422</v>
      </c>
      <c r="Q10029">
        <v>7.5108528137207003E-2</v>
      </c>
      <c r="R10029">
        <v>0.26033401489257801</v>
      </c>
      <c r="S10029">
        <v>-8.5445404052734403E-2</v>
      </c>
      <c r="T10029">
        <v>-0.477278232574463</v>
      </c>
      <c r="U10029">
        <v>-9.2259407043457003E-2</v>
      </c>
      <c r="V10029">
        <v>-0.183967590332031</v>
      </c>
      <c r="W10029">
        <v>0.12720870971679701</v>
      </c>
      <c r="X10029">
        <v>8.9200496673583998E-2</v>
      </c>
      <c r="Y10029">
        <v>0.10449743270874</v>
      </c>
      <c r="Z10029">
        <v>0.209374904632568</v>
      </c>
      <c r="AA10029">
        <v>-7.3966979980468802E-3</v>
      </c>
      <c r="AB10029">
        <v>6.6228866577148396E-2</v>
      </c>
      <c r="AC10029">
        <v>7.8752994537353502E-2</v>
      </c>
      <c r="AD10029">
        <v>4.09436225891113E-2</v>
      </c>
      <c r="AE10029">
        <v>-0.249064445495605</v>
      </c>
      <c r="AF10029">
        <v>-0.18167686462402299</v>
      </c>
      <c r="AG10029">
        <v>-5.7752609252929701E-2</v>
      </c>
      <c r="AH10029">
        <v>7.1616172790527302E-2</v>
      </c>
      <c r="AI10029">
        <v>-0.16143083572387701</v>
      </c>
      <c r="AJ10029">
        <v>1.43685340881348E-2</v>
      </c>
      <c r="AK10029">
        <v>0.228091239929199</v>
      </c>
      <c r="AL10029">
        <v>-1.11489295959473E-2</v>
      </c>
      <c r="AM10029">
        <v>0.144645690917969</v>
      </c>
      <c r="AN10029">
        <v>3.1080245971679701E-2</v>
      </c>
      <c r="AO10029" t="s">
        <v>91</v>
      </c>
      <c r="AP10029">
        <v>3</v>
      </c>
      <c r="AQ10029">
        <v>142</v>
      </c>
      <c r="AR10029" t="s">
        <v>64054</v>
      </c>
      <c r="AV10029" t="s">
        <v>75963</v>
      </c>
      <c r="AW10029">
        <v>1</v>
      </c>
      <c r="AX10029" s="4">
        <v>2.2954400000000001E-193</v>
      </c>
      <c r="AY10029">
        <v>303.8</v>
      </c>
      <c r="AZ10029">
        <v>294.57</v>
      </c>
      <c r="BA10029">
        <v>256.04000000000002</v>
      </c>
      <c r="BB10029">
        <v>-7.3829000000000006E-2</v>
      </c>
      <c r="BC10029">
        <v>18286000000</v>
      </c>
      <c r="BD10029" t="s">
        <v>90</v>
      </c>
    </row>
    <row r="10030" spans="1:56" x14ac:dyDescent="0.45">
      <c r="A10030" t="s">
        <v>1052</v>
      </c>
      <c r="B10030" t="s">
        <v>1053</v>
      </c>
      <c r="C10030" t="s">
        <v>75972</v>
      </c>
      <c r="D10030">
        <v>1991</v>
      </c>
      <c r="E10030" t="s">
        <v>64145</v>
      </c>
      <c r="F10030" t="s">
        <v>64146</v>
      </c>
      <c r="G10030">
        <v>2</v>
      </c>
      <c r="H10030">
        <v>0.40417385101318398</v>
      </c>
      <c r="I10030">
        <v>0.71474456787109397</v>
      </c>
      <c r="J10030">
        <v>-9.2775344848632799E-2</v>
      </c>
      <c r="K10030">
        <v>0</v>
      </c>
      <c r="L10030">
        <v>-0.20805168151855499</v>
      </c>
      <c r="M10030">
        <v>-0.55667209625244096</v>
      </c>
      <c r="N10030">
        <v>0.19314765930175801</v>
      </c>
      <c r="O10030">
        <v>-0.32738590240478499</v>
      </c>
      <c r="P10030">
        <v>-1.42745971679688E-2</v>
      </c>
      <c r="Q10030">
        <v>0.13448524475097701</v>
      </c>
      <c r="R10030">
        <v>-0.25777721405029302</v>
      </c>
      <c r="S10030">
        <v>0.26377010345459001</v>
      </c>
      <c r="T10030">
        <v>0.51961660385131803</v>
      </c>
      <c r="U10030">
        <v>-4.9304962158203103E-4</v>
      </c>
      <c r="V10030">
        <v>4.6387672424316399E-2</v>
      </c>
      <c r="W10030">
        <v>-6.80694580078125E-2</v>
      </c>
      <c r="X10030">
        <v>0.461607456207275</v>
      </c>
      <c r="Y10030">
        <v>0.26404428482055697</v>
      </c>
      <c r="Z10030">
        <v>-0.318315029144287</v>
      </c>
      <c r="AA10030">
        <v>-2.4880409240722701E-2</v>
      </c>
      <c r="AB10030">
        <v>0.15993690490722701</v>
      </c>
      <c r="AC10030">
        <v>-0.342143535614014</v>
      </c>
      <c r="AD10030">
        <v>0.11078405380249</v>
      </c>
      <c r="AE10030">
        <v>0.13608169555664101</v>
      </c>
      <c r="AF10030">
        <v>-0.34067440032959001</v>
      </c>
      <c r="AG10030">
        <v>-0.18567562103271501</v>
      </c>
      <c r="AH10030">
        <v>-0.45914459228515597</v>
      </c>
      <c r="AI10030">
        <v>0.24667596817016599</v>
      </c>
      <c r="AJ10030">
        <v>8.5291385650634793E-2</v>
      </c>
      <c r="AK10030">
        <v>-0.21631431579589799</v>
      </c>
      <c r="AL10030">
        <v>0.213479518890381</v>
      </c>
      <c r="AM10030">
        <v>6.5629959106445299E-2</v>
      </c>
      <c r="AN10030">
        <v>-0.17582035064697299</v>
      </c>
      <c r="AO10030" t="s">
        <v>91</v>
      </c>
      <c r="AP10030">
        <v>4</v>
      </c>
      <c r="AQ10030" t="s">
        <v>1058</v>
      </c>
      <c r="AR10030" t="s">
        <v>64054</v>
      </c>
      <c r="AS10030" t="s">
        <v>75973</v>
      </c>
      <c r="AT10030" t="s">
        <v>75974</v>
      </c>
      <c r="AU10030" t="s">
        <v>75975</v>
      </c>
      <c r="AV10030" t="s">
        <v>88328</v>
      </c>
      <c r="AW10030">
        <v>1</v>
      </c>
      <c r="AX10030" s="4">
        <v>1.46162E-16</v>
      </c>
      <c r="AY10030">
        <v>184.47</v>
      </c>
      <c r="AZ10030">
        <v>147.43</v>
      </c>
      <c r="BA10030">
        <v>184.47</v>
      </c>
      <c r="BB10030">
        <v>-4.2112999999999998E-2</v>
      </c>
      <c r="BC10030">
        <v>2602800000</v>
      </c>
      <c r="BD10030" t="s">
        <v>90</v>
      </c>
    </row>
    <row r="10031" spans="1:56" x14ac:dyDescent="0.45">
      <c r="A10031" t="s">
        <v>1172</v>
      </c>
      <c r="B10031" t="s">
        <v>1173</v>
      </c>
      <c r="C10031" t="s">
        <v>75990</v>
      </c>
      <c r="D10031">
        <v>668</v>
      </c>
      <c r="E10031" t="s">
        <v>64154</v>
      </c>
      <c r="F10031" t="s">
        <v>1179</v>
      </c>
      <c r="G10031">
        <v>2</v>
      </c>
      <c r="H10031">
        <v>7.20062255859375E-2</v>
      </c>
      <c r="I10031">
        <v>1.0266408920288099</v>
      </c>
      <c r="J10031">
        <v>0.326977729797363</v>
      </c>
      <c r="K10031">
        <v>0.199742317199707</v>
      </c>
      <c r="L10031">
        <v>-9.3889236450195299E-2</v>
      </c>
      <c r="M10031">
        <v>0.61669540405273404</v>
      </c>
      <c r="N10031">
        <v>4.7211647033691399E-2</v>
      </c>
      <c r="O10031">
        <v>-0.92401599884033203</v>
      </c>
      <c r="P10031">
        <v>-0.14441871643066401</v>
      </c>
      <c r="Q10031">
        <v>-0.46747303009033198</v>
      </c>
      <c r="R10031">
        <v>-0.90545272827148404</v>
      </c>
      <c r="S10031">
        <v>0.31806755065918002</v>
      </c>
      <c r="T10031">
        <v>0.67968797683715798</v>
      </c>
      <c r="U10031">
        <v>-8.4082603454589802E-2</v>
      </c>
      <c r="V10031">
        <v>1.64995193481445E-2</v>
      </c>
      <c r="W10031">
        <v>-0.54289627075195301</v>
      </c>
      <c r="X10031">
        <v>0.353270053863525</v>
      </c>
      <c r="Y10031">
        <v>9.9977016448974595E-2</v>
      </c>
      <c r="Z10031">
        <v>-0.69807100296020497</v>
      </c>
      <c r="AA10031">
        <v>-0.35021114349365201</v>
      </c>
      <c r="AB10031">
        <v>8.5710525512695299E-2</v>
      </c>
      <c r="AC10031">
        <v>-0.87677049636840798</v>
      </c>
      <c r="AD10031">
        <v>-3.1282901763916002E-2</v>
      </c>
      <c r="AE10031">
        <v>0.65702152252197299</v>
      </c>
      <c r="AF10031">
        <v>-0.16174221038818401</v>
      </c>
      <c r="AG10031">
        <v>4.5182228088378899E-2</v>
      </c>
      <c r="AH10031">
        <v>-0.41827201843261702</v>
      </c>
      <c r="AI10031">
        <v>0.47672700881958002</v>
      </c>
      <c r="AJ10031">
        <v>0.31543397903442399</v>
      </c>
      <c r="AK10031">
        <v>-0.64044380187988303</v>
      </c>
      <c r="AL10031">
        <v>0.10464525222778299</v>
      </c>
      <c r="AM10031">
        <v>0.172755241394043</v>
      </c>
      <c r="AN10031">
        <v>-0.53326511383056596</v>
      </c>
      <c r="AO10031" t="s">
        <v>91</v>
      </c>
      <c r="AP10031">
        <v>4</v>
      </c>
      <c r="AQ10031">
        <v>169</v>
      </c>
      <c r="AR10031" t="s">
        <v>64054</v>
      </c>
      <c r="AT10031" t="s">
        <v>75991</v>
      </c>
      <c r="AV10031" t="s">
        <v>81000</v>
      </c>
      <c r="AW10031">
        <v>0.89623299999999995</v>
      </c>
      <c r="AX10031" s="4">
        <v>5.7398400000000003E-282</v>
      </c>
      <c r="AY10031">
        <v>343.75</v>
      </c>
      <c r="AZ10031">
        <v>321.63</v>
      </c>
      <c r="BA10031">
        <v>343.75</v>
      </c>
      <c r="BB10031">
        <v>-0.25312000000000001</v>
      </c>
      <c r="BC10031">
        <v>762630000</v>
      </c>
      <c r="BD10031" t="s">
        <v>90</v>
      </c>
    </row>
    <row r="10032" spans="1:56" x14ac:dyDescent="0.45">
      <c r="A10032" t="s">
        <v>1172</v>
      </c>
      <c r="B10032" t="s">
        <v>1173</v>
      </c>
      <c r="C10032" t="s">
        <v>75990</v>
      </c>
      <c r="D10032">
        <v>680</v>
      </c>
      <c r="E10032" t="s">
        <v>1178</v>
      </c>
      <c r="F10032" t="s">
        <v>1179</v>
      </c>
      <c r="G10032" t="s">
        <v>168</v>
      </c>
      <c r="H10032">
        <v>7.20062255859375E-2</v>
      </c>
      <c r="I10032">
        <v>1.0266408920288099</v>
      </c>
      <c r="J10032">
        <v>0.326977729797363</v>
      </c>
      <c r="K10032">
        <v>0.199742317199707</v>
      </c>
      <c r="L10032">
        <v>-9.3889236450195299E-2</v>
      </c>
      <c r="M10032">
        <v>0.61669540405273404</v>
      </c>
      <c r="N10032">
        <v>4.7211647033691399E-2</v>
      </c>
      <c r="O10032">
        <v>-0.92401599884033203</v>
      </c>
      <c r="P10032">
        <v>-0.14441871643066401</v>
      </c>
      <c r="Q10032">
        <v>-0.46747303009033198</v>
      </c>
      <c r="R10032">
        <v>-0.90545272827148404</v>
      </c>
      <c r="S10032">
        <v>0.31806755065918002</v>
      </c>
      <c r="T10032">
        <v>0.67968797683715798</v>
      </c>
      <c r="U10032">
        <v>-8.4082603454589802E-2</v>
      </c>
      <c r="V10032">
        <v>1.64995193481445E-2</v>
      </c>
      <c r="W10032">
        <v>-0.54289627075195301</v>
      </c>
      <c r="X10032">
        <v>0.353270053863525</v>
      </c>
      <c r="Y10032">
        <v>9.9977016448974595E-2</v>
      </c>
      <c r="Z10032">
        <v>-0.69807100296020497</v>
      </c>
      <c r="AA10032">
        <v>-0.35021114349365201</v>
      </c>
      <c r="AB10032">
        <v>8.5710525512695299E-2</v>
      </c>
      <c r="AC10032">
        <v>-0.87677049636840798</v>
      </c>
      <c r="AD10032">
        <v>-1.40128135681152E-2</v>
      </c>
      <c r="AE10032">
        <v>0.55247592926025402</v>
      </c>
      <c r="AF10032">
        <v>-0.13179969787597701</v>
      </c>
      <c r="AG10032">
        <v>4.8943519592285198E-2</v>
      </c>
      <c r="AH10032">
        <v>-0.41232395172119102</v>
      </c>
      <c r="AI10032">
        <v>0.41714143753051802</v>
      </c>
      <c r="AJ10032">
        <v>0.31377553939819303</v>
      </c>
      <c r="AK10032">
        <v>-0.53947067260742199</v>
      </c>
      <c r="AL10032">
        <v>0.10464525222778299</v>
      </c>
      <c r="AM10032">
        <v>0.18020439147949199</v>
      </c>
      <c r="AN10032">
        <v>-0.43218803405761702</v>
      </c>
      <c r="AO10032" t="s">
        <v>91</v>
      </c>
      <c r="AP10032">
        <v>4</v>
      </c>
      <c r="AQ10032">
        <v>169</v>
      </c>
      <c r="AR10032" t="s">
        <v>64054</v>
      </c>
      <c r="AT10032" t="s">
        <v>75991</v>
      </c>
      <c r="AV10032" t="s">
        <v>75713</v>
      </c>
      <c r="AW10032">
        <v>0.99999899999999997</v>
      </c>
      <c r="AX10032" s="4">
        <v>5.7398400000000003E-282</v>
      </c>
      <c r="AY10032">
        <v>343.75</v>
      </c>
      <c r="AZ10032">
        <v>321.63</v>
      </c>
      <c r="BA10032">
        <v>343.75</v>
      </c>
      <c r="BB10032">
        <v>-0.25312000000000001</v>
      </c>
      <c r="BC10032">
        <v>822340000</v>
      </c>
      <c r="BD10032" t="s">
        <v>90</v>
      </c>
    </row>
    <row r="10033" spans="1:56" x14ac:dyDescent="0.45">
      <c r="A10033" t="s">
        <v>1172</v>
      </c>
      <c r="B10033" t="s">
        <v>1173</v>
      </c>
      <c r="C10033" t="s">
        <v>75990</v>
      </c>
      <c r="D10033">
        <v>707</v>
      </c>
      <c r="E10033" t="s">
        <v>64155</v>
      </c>
      <c r="F10033" t="s">
        <v>64156</v>
      </c>
      <c r="G10033">
        <v>2</v>
      </c>
      <c r="H10033">
        <v>-0.20902156829834001</v>
      </c>
      <c r="I10033">
        <v>0.46250343322753901</v>
      </c>
      <c r="J10033">
        <v>2.73237228393555E-2</v>
      </c>
      <c r="K10033">
        <v>4.4161796569824198E-2</v>
      </c>
      <c r="L10033">
        <v>3.22418212890625E-2</v>
      </c>
      <c r="M10033">
        <v>0.56862163543701205</v>
      </c>
      <c r="N10033">
        <v>4.67376708984375E-2</v>
      </c>
      <c r="O10033">
        <v>-0.37968254089355502</v>
      </c>
      <c r="P10033">
        <v>-0.17183017730712899</v>
      </c>
      <c r="Q10033">
        <v>5.4332733154296903E-2</v>
      </c>
      <c r="R10033">
        <v>-0.13754940032959001</v>
      </c>
      <c r="S10033" t="s">
        <v>90</v>
      </c>
      <c r="T10033" t="s">
        <v>90</v>
      </c>
      <c r="U10033" t="s">
        <v>90</v>
      </c>
      <c r="V10033" t="s">
        <v>90</v>
      </c>
      <c r="W10033" t="s">
        <v>90</v>
      </c>
      <c r="X10033" t="s">
        <v>90</v>
      </c>
      <c r="Y10033" t="s">
        <v>90</v>
      </c>
      <c r="Z10033" t="s">
        <v>90</v>
      </c>
      <c r="AA10033" t="s">
        <v>90</v>
      </c>
      <c r="AB10033" t="s">
        <v>90</v>
      </c>
      <c r="AC10033" t="s">
        <v>90</v>
      </c>
      <c r="AD10033">
        <v>0.15652799606323201</v>
      </c>
      <c r="AE10033">
        <v>-1.2846946716308601E-2</v>
      </c>
      <c r="AF10033">
        <v>-2.6955604553222701E-2</v>
      </c>
      <c r="AG10033">
        <v>1.5488624572753899E-2</v>
      </c>
      <c r="AH10033">
        <v>-0.22284603118896501</v>
      </c>
      <c r="AI10033">
        <v>0.25067949295043901</v>
      </c>
      <c r="AJ10033">
        <v>0.27792310714721702</v>
      </c>
      <c r="AK10033">
        <v>-0.23276901245117201</v>
      </c>
      <c r="AL10033">
        <v>6.10909461975098E-2</v>
      </c>
      <c r="AM10033">
        <v>0.15810775756835899</v>
      </c>
      <c r="AN10033">
        <v>-3.1905174255371101E-2</v>
      </c>
      <c r="AO10033" t="s">
        <v>91</v>
      </c>
      <c r="AP10033">
        <v>4</v>
      </c>
      <c r="AQ10033">
        <v>169</v>
      </c>
      <c r="AR10033" t="s">
        <v>64054</v>
      </c>
      <c r="AT10033" t="s">
        <v>75991</v>
      </c>
      <c r="AV10033" t="s">
        <v>75874</v>
      </c>
      <c r="AW10033">
        <v>0.99530200000000002</v>
      </c>
      <c r="AX10033" s="4">
        <v>3.3142099999999999E-13</v>
      </c>
      <c r="AY10033">
        <v>99.866</v>
      </c>
      <c r="AZ10033">
        <v>88.554000000000002</v>
      </c>
      <c r="BA10033">
        <v>61.302999999999997</v>
      </c>
      <c r="BB10033">
        <v>-0.41177999999999998</v>
      </c>
      <c r="BC10033">
        <v>562910000</v>
      </c>
      <c r="BD10033" t="s">
        <v>90</v>
      </c>
    </row>
    <row r="10034" spans="1:56" x14ac:dyDescent="0.45">
      <c r="A10034" t="s">
        <v>1190</v>
      </c>
      <c r="B10034" t="s">
        <v>1191</v>
      </c>
      <c r="C10034" t="s">
        <v>75993</v>
      </c>
      <c r="D10034">
        <v>197</v>
      </c>
      <c r="E10034" t="s">
        <v>1194</v>
      </c>
      <c r="F10034" t="s">
        <v>1195</v>
      </c>
      <c r="G10034" t="s">
        <v>266</v>
      </c>
      <c r="H10034">
        <v>0.177220344543457</v>
      </c>
      <c r="I10034">
        <v>-2.2962570190429701E-2</v>
      </c>
      <c r="J10034">
        <v>7.6368331909179701E-2</v>
      </c>
      <c r="K10034">
        <v>7.7349662780761705E-2</v>
      </c>
      <c r="L10034">
        <v>3.1116485595703101E-2</v>
      </c>
      <c r="M10034">
        <v>9.9913597106933594E-2</v>
      </c>
      <c r="N10034">
        <v>-2.6380538940429701E-2</v>
      </c>
      <c r="O10034">
        <v>-0.23447036743164101</v>
      </c>
      <c r="P10034">
        <v>-0.20209121704101601</v>
      </c>
      <c r="Q10034">
        <v>-0.129755973815918</v>
      </c>
      <c r="R10034">
        <v>-0.14495944976806599</v>
      </c>
      <c r="S10034">
        <v>0.139129638671875</v>
      </c>
      <c r="T10034">
        <v>6.4425945281982394E-2</v>
      </c>
      <c r="U10034">
        <v>-1.8072128295898401E-3</v>
      </c>
      <c r="V10034">
        <v>6.0547828674316399E-2</v>
      </c>
      <c r="W10034">
        <v>0.123443603515625</v>
      </c>
      <c r="X10034">
        <v>0.114137172698975</v>
      </c>
      <c r="Y10034">
        <v>-3.7963390350341797E-2</v>
      </c>
      <c r="Z10034">
        <v>-8.2640171051025405E-2</v>
      </c>
      <c r="AA10034">
        <v>-3.2341957092285198E-2</v>
      </c>
      <c r="AB10034">
        <v>-0.100384712219238</v>
      </c>
      <c r="AC10034">
        <v>-0.118105411529541</v>
      </c>
      <c r="AD10034">
        <v>0.158570766448975</v>
      </c>
      <c r="AE10034">
        <v>-5.0675392150878899E-2</v>
      </c>
      <c r="AF10034">
        <v>4.5899391174316399E-2</v>
      </c>
      <c r="AG10034">
        <v>0.207466125488281</v>
      </c>
      <c r="AH10034">
        <v>0.16918563842773399</v>
      </c>
      <c r="AI10034">
        <v>-6.6705226898193401E-2</v>
      </c>
      <c r="AJ10034">
        <v>-0.12824678421020499</v>
      </c>
      <c r="AK10034">
        <v>-3.5729408264160198E-2</v>
      </c>
      <c r="AL10034">
        <v>-9.3985080718994099E-2</v>
      </c>
      <c r="AM10034">
        <v>-9.8419189453125E-2</v>
      </c>
      <c r="AN10034">
        <v>-8.4658622741699205E-2</v>
      </c>
      <c r="AO10034" t="s">
        <v>91</v>
      </c>
      <c r="AP10034">
        <v>3</v>
      </c>
      <c r="AQ10034">
        <v>170</v>
      </c>
      <c r="AR10034" t="s">
        <v>64054</v>
      </c>
      <c r="AS10034" t="s">
        <v>75994</v>
      </c>
      <c r="AV10034" t="s">
        <v>75995</v>
      </c>
      <c r="AW10034">
        <v>0.99973100000000004</v>
      </c>
      <c r="AX10034" s="4">
        <v>3.0749000000000002E-19</v>
      </c>
      <c r="AY10034">
        <v>176.18</v>
      </c>
      <c r="AZ10034">
        <v>139.5</v>
      </c>
      <c r="BA10034">
        <v>110.8</v>
      </c>
      <c r="BB10034">
        <v>1.8827</v>
      </c>
      <c r="BC10034">
        <v>4587600000</v>
      </c>
      <c r="BD10034" t="s">
        <v>90</v>
      </c>
    </row>
    <row r="10035" spans="1:56" x14ac:dyDescent="0.45">
      <c r="A10035" t="s">
        <v>1190</v>
      </c>
      <c r="B10035" t="s">
        <v>1191</v>
      </c>
      <c r="C10035" t="s">
        <v>75993</v>
      </c>
      <c r="D10035">
        <v>200</v>
      </c>
      <c r="E10035" t="s">
        <v>1196</v>
      </c>
      <c r="F10035" t="s">
        <v>1197</v>
      </c>
      <c r="G10035" t="s">
        <v>1198</v>
      </c>
      <c r="H10035" t="s">
        <v>90</v>
      </c>
      <c r="I10035" t="s">
        <v>90</v>
      </c>
      <c r="J10035" t="s">
        <v>90</v>
      </c>
      <c r="K10035" t="s">
        <v>90</v>
      </c>
      <c r="L10035" t="s">
        <v>90</v>
      </c>
      <c r="M10035" t="s">
        <v>90</v>
      </c>
      <c r="N10035" t="s">
        <v>90</v>
      </c>
      <c r="O10035" t="s">
        <v>90</v>
      </c>
      <c r="P10035" t="s">
        <v>90</v>
      </c>
      <c r="Q10035" t="s">
        <v>90</v>
      </c>
      <c r="R10035" t="s">
        <v>90</v>
      </c>
      <c r="S10035">
        <v>0.222332954406738</v>
      </c>
      <c r="T10035">
        <v>3.5871982574462898E-2</v>
      </c>
      <c r="U10035">
        <v>-2.8262138366699201E-2</v>
      </c>
      <c r="V10035">
        <v>8.4547042846679701E-2</v>
      </c>
      <c r="W10035">
        <v>6.4087867736816406E-2</v>
      </c>
      <c r="X10035">
        <v>6.6695690155029297E-2</v>
      </c>
      <c r="Y10035">
        <v>-5.45449256896973E-2</v>
      </c>
      <c r="Z10035">
        <v>7.5578689575195302E-4</v>
      </c>
      <c r="AA10035">
        <v>1.5584945678710899E-2</v>
      </c>
      <c r="AB10035">
        <v>-6.9785118103027302E-2</v>
      </c>
      <c r="AC10035">
        <v>-8.75658988952637E-2</v>
      </c>
      <c r="AD10035">
        <v>0.14886045455932601</v>
      </c>
      <c r="AE10035">
        <v>-2.5649070739746101E-2</v>
      </c>
      <c r="AF10035">
        <v>5.7936668395996101E-2</v>
      </c>
      <c r="AG10035">
        <v>0.26842117309570301</v>
      </c>
      <c r="AH10035">
        <v>0.170059204101563</v>
      </c>
      <c r="AI10035">
        <v>-9.52258110046387E-2</v>
      </c>
      <c r="AJ10035">
        <v>-0.123326778411865</v>
      </c>
      <c r="AK10035">
        <v>7.0695877075195304E-3</v>
      </c>
      <c r="AL10035">
        <v>-9.8317623138427707E-2</v>
      </c>
      <c r="AM10035">
        <v>-7.3962211608886705E-2</v>
      </c>
      <c r="AN10035">
        <v>-8.7194442749023396E-2</v>
      </c>
      <c r="AO10035" t="s">
        <v>91</v>
      </c>
      <c r="AP10035">
        <v>3</v>
      </c>
      <c r="AQ10035">
        <v>170</v>
      </c>
      <c r="AR10035" t="s">
        <v>64054</v>
      </c>
      <c r="AS10035" t="s">
        <v>75994</v>
      </c>
      <c r="AV10035" t="s">
        <v>75813</v>
      </c>
      <c r="AW10035">
        <v>0.999475</v>
      </c>
      <c r="AX10035" s="4">
        <v>7.3330199999999996E-10</v>
      </c>
      <c r="AY10035">
        <v>149.41</v>
      </c>
      <c r="AZ10035">
        <v>98.46</v>
      </c>
      <c r="BA10035">
        <v>145.29</v>
      </c>
      <c r="BB10035">
        <v>0.2412</v>
      </c>
      <c r="BC10035">
        <v>11097000000</v>
      </c>
      <c r="BD10035" t="s">
        <v>90</v>
      </c>
    </row>
    <row r="10036" spans="1:56" x14ac:dyDescent="0.45">
      <c r="A10036" t="s">
        <v>1240</v>
      </c>
      <c r="B10036" t="s">
        <v>1241</v>
      </c>
      <c r="C10036" t="s">
        <v>76007</v>
      </c>
      <c r="D10036">
        <v>29</v>
      </c>
      <c r="E10036" t="s">
        <v>1242</v>
      </c>
      <c r="F10036" t="s">
        <v>1243</v>
      </c>
      <c r="G10036" t="s">
        <v>168</v>
      </c>
      <c r="H10036">
        <v>-0.74698352813720703</v>
      </c>
      <c r="I10036">
        <v>1.12280178070068</v>
      </c>
      <c r="J10036">
        <v>-0.266677856445313</v>
      </c>
      <c r="K10036">
        <v>0.39687061309814498</v>
      </c>
      <c r="L10036">
        <v>-0.62058830261230502</v>
      </c>
      <c r="M10036">
        <v>-1.5814151763916</v>
      </c>
      <c r="N10036">
        <v>0.35968208312988298</v>
      </c>
      <c r="O10036">
        <v>-0.11303138732910201</v>
      </c>
      <c r="P10036">
        <v>-1.9040107727050799E-2</v>
      </c>
      <c r="Q10036">
        <v>0.29959011077880898</v>
      </c>
      <c r="R10036">
        <v>0</v>
      </c>
      <c r="S10036" t="s">
        <v>90</v>
      </c>
      <c r="T10036" t="s">
        <v>90</v>
      </c>
      <c r="U10036" t="s">
        <v>90</v>
      </c>
      <c r="V10036" t="s">
        <v>90</v>
      </c>
      <c r="W10036" t="s">
        <v>90</v>
      </c>
      <c r="X10036" t="s">
        <v>90</v>
      </c>
      <c r="Y10036" t="s">
        <v>90</v>
      </c>
      <c r="Z10036" t="s">
        <v>90</v>
      </c>
      <c r="AA10036" t="s">
        <v>90</v>
      </c>
      <c r="AB10036" t="s">
        <v>90</v>
      </c>
      <c r="AC10036" t="s">
        <v>90</v>
      </c>
      <c r="AD10036">
        <v>-0.65080881118774403</v>
      </c>
      <c r="AE10036">
        <v>0.41374397277831998</v>
      </c>
      <c r="AF10036">
        <v>-0.84838390350341797</v>
      </c>
      <c r="AG10036">
        <v>-0.45221900939941401</v>
      </c>
      <c r="AH10036">
        <v>-1.52044105529785</v>
      </c>
      <c r="AI10036">
        <v>0.11375474929809599</v>
      </c>
      <c r="AJ10036">
        <v>0.60490942001342796</v>
      </c>
      <c r="AK10036">
        <v>1.16100311279297E-2</v>
      </c>
      <c r="AL10036">
        <v>-0.149407863616943</v>
      </c>
      <c r="AM10036">
        <v>0.36327743530273399</v>
      </c>
      <c r="AN10036">
        <v>1.50127410888672E-2</v>
      </c>
      <c r="AO10036" t="s">
        <v>91</v>
      </c>
      <c r="AP10036">
        <v>3</v>
      </c>
      <c r="AQ10036" t="s">
        <v>1244</v>
      </c>
      <c r="AR10036" t="s">
        <v>64054</v>
      </c>
      <c r="AT10036" t="s">
        <v>76008</v>
      </c>
      <c r="AU10036" t="s">
        <v>76009</v>
      </c>
      <c r="AV10036" t="s">
        <v>76010</v>
      </c>
      <c r="AW10036">
        <v>1</v>
      </c>
      <c r="AX10036">
        <v>5.5266099999999997E-4</v>
      </c>
      <c r="AY10036">
        <v>111.94</v>
      </c>
      <c r="AZ10036">
        <v>32.277000000000001</v>
      </c>
      <c r="BA10036">
        <v>59.366999999999997</v>
      </c>
      <c r="BB10036">
        <v>-9.2234999999999998E-2</v>
      </c>
      <c r="BC10036">
        <v>4806500000</v>
      </c>
      <c r="BD10036" t="s">
        <v>90</v>
      </c>
    </row>
    <row r="10037" spans="1:56" x14ac:dyDescent="0.45">
      <c r="A10037" t="s">
        <v>1237</v>
      </c>
      <c r="B10037" t="s">
        <v>1245</v>
      </c>
      <c r="C10037" t="s">
        <v>76011</v>
      </c>
      <c r="D10037">
        <v>27</v>
      </c>
      <c r="E10037" t="s">
        <v>1246</v>
      </c>
      <c r="F10037" t="s">
        <v>1243</v>
      </c>
      <c r="G10037" t="s">
        <v>168</v>
      </c>
      <c r="H10037">
        <v>-0.74698352813720703</v>
      </c>
      <c r="I10037">
        <v>1.12280178070068</v>
      </c>
      <c r="J10037">
        <v>-0.266677856445313</v>
      </c>
      <c r="K10037">
        <v>0.39687061309814498</v>
      </c>
      <c r="L10037">
        <v>-0.62058830261230502</v>
      </c>
      <c r="M10037">
        <v>-1.5814151763916</v>
      </c>
      <c r="N10037">
        <v>0.35968208312988298</v>
      </c>
      <c r="O10037">
        <v>-0.11303138732910201</v>
      </c>
      <c r="P10037">
        <v>-1.9040107727050799E-2</v>
      </c>
      <c r="Q10037">
        <v>0.29959011077880898</v>
      </c>
      <c r="R10037">
        <v>0</v>
      </c>
      <c r="S10037" t="s">
        <v>90</v>
      </c>
      <c r="T10037" t="s">
        <v>90</v>
      </c>
      <c r="U10037" t="s">
        <v>90</v>
      </c>
      <c r="V10037" t="s">
        <v>90</v>
      </c>
      <c r="W10037" t="s">
        <v>90</v>
      </c>
      <c r="X10037" t="s">
        <v>90</v>
      </c>
      <c r="Y10037" t="s">
        <v>90</v>
      </c>
      <c r="Z10037" t="s">
        <v>90</v>
      </c>
      <c r="AA10037" t="s">
        <v>90</v>
      </c>
      <c r="AB10037" t="s">
        <v>90</v>
      </c>
      <c r="AC10037" t="s">
        <v>90</v>
      </c>
      <c r="AD10037">
        <v>-0.65080881118774403</v>
      </c>
      <c r="AE10037">
        <v>0.41374397277831998</v>
      </c>
      <c r="AF10037">
        <v>-0.84838390350341797</v>
      </c>
      <c r="AG10037">
        <v>-0.45221900939941401</v>
      </c>
      <c r="AH10037">
        <v>-1.52044105529785</v>
      </c>
      <c r="AI10037">
        <v>0.11375474929809599</v>
      </c>
      <c r="AJ10037">
        <v>0.60490942001342796</v>
      </c>
      <c r="AK10037">
        <v>1.16100311279297E-2</v>
      </c>
      <c r="AL10037">
        <v>-0.149407863616943</v>
      </c>
      <c r="AM10037">
        <v>0.36327743530273399</v>
      </c>
      <c r="AN10037">
        <v>1.50127410888672E-2</v>
      </c>
      <c r="AO10037" t="s">
        <v>91</v>
      </c>
      <c r="AP10037">
        <v>3</v>
      </c>
      <c r="AQ10037" t="s">
        <v>1247</v>
      </c>
      <c r="AR10037" t="s">
        <v>64054</v>
      </c>
      <c r="AS10037" t="s">
        <v>76012</v>
      </c>
      <c r="AT10037" t="s">
        <v>76013</v>
      </c>
      <c r="AU10037" t="s">
        <v>76014</v>
      </c>
      <c r="AV10037" t="s">
        <v>76109</v>
      </c>
      <c r="AW10037">
        <v>1</v>
      </c>
      <c r="AX10037">
        <v>5.5266099999999997E-4</v>
      </c>
      <c r="AY10037">
        <v>111.94</v>
      </c>
      <c r="AZ10037">
        <v>32.277000000000001</v>
      </c>
      <c r="BA10037">
        <v>59.366999999999997</v>
      </c>
      <c r="BB10037">
        <v>-9.2234999999999998E-2</v>
      </c>
      <c r="BC10037">
        <v>1623500000</v>
      </c>
      <c r="BD10037" t="s">
        <v>90</v>
      </c>
    </row>
    <row r="10038" spans="1:56" x14ac:dyDescent="0.45">
      <c r="A10038" t="s">
        <v>1302</v>
      </c>
      <c r="B10038" t="s">
        <v>1303</v>
      </c>
      <c r="C10038" t="s">
        <v>88329</v>
      </c>
      <c r="D10038">
        <v>88</v>
      </c>
      <c r="E10038" t="s">
        <v>1304</v>
      </c>
      <c r="F10038" t="s">
        <v>1305</v>
      </c>
      <c r="G10038" t="s">
        <v>168</v>
      </c>
      <c r="H10038">
        <v>-0.122734069824219</v>
      </c>
      <c r="I10038">
        <v>-3.7760734558105503E-2</v>
      </c>
      <c r="J10038">
        <v>-0.11270713806152299</v>
      </c>
      <c r="K10038">
        <v>-0.100525856018066</v>
      </c>
      <c r="L10038">
        <v>4.8691749572753899E-2</v>
      </c>
      <c r="M10038">
        <v>0.111613273620605</v>
      </c>
      <c r="N10038">
        <v>7.9012870788574205E-2</v>
      </c>
      <c r="O10038">
        <v>2.9089927673339799E-2</v>
      </c>
      <c r="P10038">
        <v>0.13209724426269501</v>
      </c>
      <c r="Q10038">
        <v>2.5122642517089799E-2</v>
      </c>
      <c r="R10038">
        <v>0.211140632629395</v>
      </c>
      <c r="S10038">
        <v>-7.4596405029296903E-2</v>
      </c>
      <c r="T10038">
        <v>-0.113802433013916</v>
      </c>
      <c r="U10038">
        <v>1.18474960327148E-2</v>
      </c>
      <c r="V10038">
        <v>-4.6446800231933601E-2</v>
      </c>
      <c r="W10038">
        <v>4.2507171630859403E-2</v>
      </c>
      <c r="X10038">
        <v>-8.5030078887939495E-2</v>
      </c>
      <c r="Y10038">
        <v>2.1496295928955099E-2</v>
      </c>
      <c r="Z10038">
        <v>0.202813625335693</v>
      </c>
      <c r="AA10038">
        <v>8.8204383850097698E-2</v>
      </c>
      <c r="AB10038">
        <v>0.10798835754394499</v>
      </c>
      <c r="AC10038">
        <v>0.13328218460082999</v>
      </c>
      <c r="AD10038">
        <v>-8.7548732757568401E-2</v>
      </c>
      <c r="AE10038">
        <v>-7.6149940490722698E-2</v>
      </c>
      <c r="AF10038">
        <v>-0.100070953369141</v>
      </c>
      <c r="AG10038">
        <v>-3.8638114929199198E-2</v>
      </c>
      <c r="AH10038">
        <v>7.7864646911621094E-2</v>
      </c>
      <c r="AI10038">
        <v>7.8206062316894497E-3</v>
      </c>
      <c r="AJ10038">
        <v>-2.2687435150146502E-2</v>
      </c>
      <c r="AK10038">
        <v>0.106581687927246</v>
      </c>
      <c r="AL10038">
        <v>1.3651847839355499E-3</v>
      </c>
      <c r="AM10038">
        <v>1.17578506469727E-2</v>
      </c>
      <c r="AN10038">
        <v>2.6641845703125E-2</v>
      </c>
      <c r="AO10038" t="s">
        <v>91</v>
      </c>
      <c r="AP10038">
        <v>3</v>
      </c>
      <c r="AQ10038">
        <v>191</v>
      </c>
      <c r="AR10038" t="s">
        <v>64054</v>
      </c>
      <c r="AU10038" t="s">
        <v>88330</v>
      </c>
      <c r="AV10038" t="s">
        <v>76103</v>
      </c>
      <c r="AW10038">
        <v>1</v>
      </c>
      <c r="AX10038" s="4">
        <v>2.9281000000000002E-106</v>
      </c>
      <c r="AY10038">
        <v>260.97000000000003</v>
      </c>
      <c r="AZ10038">
        <v>232.01</v>
      </c>
      <c r="BA10038">
        <v>260.97000000000003</v>
      </c>
      <c r="BB10038">
        <v>-0.17793999999999999</v>
      </c>
      <c r="BC10038">
        <v>32130000000</v>
      </c>
      <c r="BD10038" t="s">
        <v>90</v>
      </c>
    </row>
    <row r="10039" spans="1:56" x14ac:dyDescent="0.45">
      <c r="A10039" t="s">
        <v>1302</v>
      </c>
      <c r="B10039" t="s">
        <v>1303</v>
      </c>
      <c r="C10039" t="s">
        <v>88329</v>
      </c>
      <c r="D10039">
        <v>90</v>
      </c>
      <c r="E10039" t="s">
        <v>64163</v>
      </c>
      <c r="F10039" t="s">
        <v>1305</v>
      </c>
      <c r="G10039">
        <v>2</v>
      </c>
      <c r="H10039">
        <v>-0.15863418579101601</v>
      </c>
      <c r="I10039">
        <v>-3.9637565612793003E-2</v>
      </c>
      <c r="J10039">
        <v>-0.11015796661377</v>
      </c>
      <c r="K10039">
        <v>-0.10175132751464799</v>
      </c>
      <c r="L10039">
        <v>4.8691749572753899E-2</v>
      </c>
      <c r="M10039">
        <v>0.15322303771972701</v>
      </c>
      <c r="N10039">
        <v>7.0522308349609403E-2</v>
      </c>
      <c r="O10039">
        <v>2.8202056884765601E-2</v>
      </c>
      <c r="P10039">
        <v>0.130314826965332</v>
      </c>
      <c r="Q10039">
        <v>2.5094985961914101E-2</v>
      </c>
      <c r="R10039">
        <v>0.21974277496337899</v>
      </c>
      <c r="S10039">
        <v>-7.5545310974121094E-2</v>
      </c>
      <c r="T10039">
        <v>-0.11876726150512699</v>
      </c>
      <c r="U10039">
        <v>4.3172836303710903E-3</v>
      </c>
      <c r="V10039">
        <v>-5.2165031433105503E-2</v>
      </c>
      <c r="W10039">
        <v>4.4666290283203097E-2</v>
      </c>
      <c r="X10039">
        <v>-8.9170932769775405E-2</v>
      </c>
      <c r="Y10039">
        <v>2.5000095367431599E-2</v>
      </c>
      <c r="Z10039">
        <v>0.20019292831420901</v>
      </c>
      <c r="AA10039">
        <v>8.6266517639160198E-2</v>
      </c>
      <c r="AB10039">
        <v>0.113957405090332</v>
      </c>
      <c r="AC10039">
        <v>0.12878179550170901</v>
      </c>
      <c r="AD10039">
        <v>-7.26122856140137E-2</v>
      </c>
      <c r="AE10039">
        <v>-0.114051818847656</v>
      </c>
      <c r="AF10039">
        <v>-9.5652580261230497E-2</v>
      </c>
      <c r="AG10039">
        <v>-4.9342155456543003E-2</v>
      </c>
      <c r="AH10039">
        <v>9.8718643188476604E-2</v>
      </c>
      <c r="AI10039">
        <v>-2.3871898651122998E-2</v>
      </c>
      <c r="AJ10039">
        <v>-2.2687435150146502E-2</v>
      </c>
      <c r="AK10039">
        <v>0.108357429504395</v>
      </c>
      <c r="AL10039">
        <v>-2.5091648101806599E-2</v>
      </c>
      <c r="AM10039">
        <v>3.8299560546875E-3</v>
      </c>
      <c r="AN10039">
        <v>5.2264213562011698E-2</v>
      </c>
      <c r="AO10039" t="s">
        <v>91</v>
      </c>
      <c r="AP10039">
        <v>3</v>
      </c>
      <c r="AQ10039">
        <v>191</v>
      </c>
      <c r="AR10039" t="s">
        <v>64054</v>
      </c>
      <c r="AU10039" t="s">
        <v>88330</v>
      </c>
      <c r="AV10039" t="s">
        <v>76810</v>
      </c>
      <c r="AW10039">
        <v>1</v>
      </c>
      <c r="AX10039" s="4">
        <v>2.9281000000000002E-106</v>
      </c>
      <c r="AY10039">
        <v>260.97000000000003</v>
      </c>
      <c r="AZ10039">
        <v>232.01</v>
      </c>
      <c r="BA10039">
        <v>260.97000000000003</v>
      </c>
      <c r="BB10039">
        <v>-0.17793999999999999</v>
      </c>
      <c r="BC10039">
        <v>31899000000</v>
      </c>
      <c r="BD10039" t="s">
        <v>90</v>
      </c>
    </row>
    <row r="10040" spans="1:56" x14ac:dyDescent="0.45">
      <c r="A10040" t="s">
        <v>1359</v>
      </c>
      <c r="B10040" t="s">
        <v>1360</v>
      </c>
      <c r="C10040" t="s">
        <v>76040</v>
      </c>
      <c r="D10040">
        <v>113</v>
      </c>
      <c r="E10040" t="s">
        <v>1375</v>
      </c>
      <c r="F10040" t="s">
        <v>1376</v>
      </c>
      <c r="G10040" t="s">
        <v>168</v>
      </c>
      <c r="H10040">
        <v>-0.10721015930175801</v>
      </c>
      <c r="I10040">
        <v>-0.22158432006835899</v>
      </c>
      <c r="J10040">
        <v>-0.124674797058105</v>
      </c>
      <c r="K10040">
        <v>-0.14354324340820299</v>
      </c>
      <c r="L10040">
        <v>-0.130856513977051</v>
      </c>
      <c r="M10040">
        <v>9.7456932067871094E-2</v>
      </c>
      <c r="N10040">
        <v>4.7044754028320304E-3</v>
      </c>
      <c r="O10040">
        <v>3.0077934265136701E-2</v>
      </c>
      <c r="P10040">
        <v>1.5135765075683601E-2</v>
      </c>
      <c r="Q10040">
        <v>7.2956085205078103E-4</v>
      </c>
      <c r="R10040">
        <v>7.5478553771972698E-2</v>
      </c>
      <c r="S10040">
        <v>-3.2572746276855503E-2</v>
      </c>
      <c r="T10040">
        <v>-7.4108600616455106E-2</v>
      </c>
      <c r="U10040">
        <v>-0.16874027252197299</v>
      </c>
      <c r="V10040">
        <v>-0.12924003601074199</v>
      </c>
      <c r="W10040">
        <v>8.5620880126953097E-2</v>
      </c>
      <c r="X10040">
        <v>1.2429714202880899E-2</v>
      </c>
      <c r="Y10040">
        <v>3.64270210266113E-2</v>
      </c>
      <c r="Z10040">
        <v>0.144423007965088</v>
      </c>
      <c r="AA10040">
        <v>8.4571838378906302E-3</v>
      </c>
      <c r="AB10040">
        <v>4.0838241577148403E-2</v>
      </c>
      <c r="AC10040">
        <v>8.6310863494873005E-2</v>
      </c>
      <c r="AD10040">
        <v>-2.9455661773681599E-2</v>
      </c>
      <c r="AE10040">
        <v>0.27085971832275402</v>
      </c>
      <c r="AF10040">
        <v>-6.9161415100097698E-2</v>
      </c>
      <c r="AG10040">
        <v>5.9989929199218799E-2</v>
      </c>
      <c r="AH10040">
        <v>5.3777694702148403E-3</v>
      </c>
      <c r="AI10040">
        <v>7.4172496795654297E-2</v>
      </c>
      <c r="AJ10040">
        <v>-0.11712598800659201</v>
      </c>
      <c r="AK10040">
        <v>4.6061515808105503E-2</v>
      </c>
      <c r="AL10040">
        <v>-0.10868501663207999</v>
      </c>
      <c r="AM10040">
        <v>-7.5608253479003906E-2</v>
      </c>
      <c r="AN10040">
        <v>-2.3345947265625E-2</v>
      </c>
      <c r="AO10040" t="s">
        <v>91</v>
      </c>
      <c r="AP10040">
        <v>5</v>
      </c>
      <c r="AQ10040">
        <v>200</v>
      </c>
      <c r="AR10040" t="s">
        <v>64054</v>
      </c>
      <c r="AU10040" t="s">
        <v>76041</v>
      </c>
      <c r="AV10040" t="s">
        <v>76044</v>
      </c>
      <c r="AW10040">
        <v>0.99999800000000005</v>
      </c>
      <c r="AX10040" s="4">
        <v>2.4011600000000001E-51</v>
      </c>
      <c r="AY10040">
        <v>174.55</v>
      </c>
      <c r="AZ10040">
        <v>159.88</v>
      </c>
      <c r="BA10040">
        <v>143.06</v>
      </c>
      <c r="BB10040">
        <v>-0.22553999999999999</v>
      </c>
      <c r="BC10040">
        <v>59120000000</v>
      </c>
      <c r="BD10040" t="s">
        <v>90</v>
      </c>
    </row>
    <row r="10041" spans="1:56" x14ac:dyDescent="0.45">
      <c r="A10041" t="s">
        <v>1359</v>
      </c>
      <c r="B10041" t="s">
        <v>1360</v>
      </c>
      <c r="C10041" t="s">
        <v>76040</v>
      </c>
      <c r="D10041">
        <v>119</v>
      </c>
      <c r="E10041" t="s">
        <v>1377</v>
      </c>
      <c r="F10041" t="s">
        <v>1378</v>
      </c>
      <c r="G10041" t="s">
        <v>168</v>
      </c>
      <c r="H10041">
        <v>-4.8087120056152302E-2</v>
      </c>
      <c r="I10041">
        <v>-0.141758918762207</v>
      </c>
      <c r="J10041">
        <v>-4.1312217712402302E-2</v>
      </c>
      <c r="K10041">
        <v>-6.744384765625E-2</v>
      </c>
      <c r="L10041">
        <v>-6.0708045959472698E-2</v>
      </c>
      <c r="M10041">
        <v>0.10510826110839799</v>
      </c>
      <c r="N10041">
        <v>-3.7519454956054701E-2</v>
      </c>
      <c r="O10041">
        <v>3.7970542907714802E-2</v>
      </c>
      <c r="P10041">
        <v>1.51290893554688E-2</v>
      </c>
      <c r="Q10041">
        <v>3.5877227783203099E-3</v>
      </c>
      <c r="R10041">
        <v>0.105965614318848</v>
      </c>
      <c r="S10041">
        <v>-4.5667648315429701E-2</v>
      </c>
      <c r="T10041">
        <v>-4.64730262756348E-2</v>
      </c>
      <c r="U10041">
        <v>3.1734466552734403E-2</v>
      </c>
      <c r="V10041">
        <v>-0.18013381958007799</v>
      </c>
      <c r="W10041">
        <v>3.6107063293456997E-2</v>
      </c>
      <c r="X10041">
        <v>8.8448524475097708E-3</v>
      </c>
      <c r="Y10041">
        <v>7.0481300354003898E-3</v>
      </c>
      <c r="Z10041">
        <v>0.10143709182739299</v>
      </c>
      <c r="AA10041">
        <v>0.111244201660156</v>
      </c>
      <c r="AB10041">
        <v>0.15572929382324199</v>
      </c>
      <c r="AC10041">
        <v>0.215368747711182</v>
      </c>
      <c r="AD10041">
        <v>2.4004459381103498E-2</v>
      </c>
      <c r="AE10041">
        <v>0.40032768249511702</v>
      </c>
      <c r="AF10041">
        <v>1.8326759338378899E-2</v>
      </c>
      <c r="AG10041">
        <v>0.16107845306396501</v>
      </c>
      <c r="AH10041">
        <v>4.3733596801757799E-2</v>
      </c>
      <c r="AI10041">
        <v>0.13537263870239299</v>
      </c>
      <c r="AJ10041">
        <v>-0.102678775787354</v>
      </c>
      <c r="AK10041">
        <v>6.8238258361816406E-2</v>
      </c>
      <c r="AL10041">
        <v>-0.130609035491943</v>
      </c>
      <c r="AM10041">
        <v>-9.7896575927734403E-2</v>
      </c>
      <c r="AN10041">
        <v>1.30138397216797E-2</v>
      </c>
      <c r="AO10041" t="s">
        <v>91</v>
      </c>
      <c r="AP10041">
        <v>4</v>
      </c>
      <c r="AQ10041">
        <v>200</v>
      </c>
      <c r="AR10041" t="s">
        <v>64054</v>
      </c>
      <c r="AU10041" t="s">
        <v>76041</v>
      </c>
      <c r="AV10041" t="s">
        <v>88331</v>
      </c>
      <c r="AW10041">
        <v>0.99940499999999999</v>
      </c>
      <c r="AX10041" s="4">
        <v>4.8429499999999997E-51</v>
      </c>
      <c r="AY10041">
        <v>174.55</v>
      </c>
      <c r="AZ10041">
        <v>159.88</v>
      </c>
      <c r="BA10041">
        <v>139.01</v>
      </c>
      <c r="BB10041">
        <v>0.73019000000000001</v>
      </c>
      <c r="BC10041">
        <v>30896000000</v>
      </c>
      <c r="BD10041" t="s">
        <v>90</v>
      </c>
    </row>
    <row r="10042" spans="1:56" x14ac:dyDescent="0.45">
      <c r="A10042" t="s">
        <v>1519</v>
      </c>
      <c r="B10042" t="s">
        <v>1520</v>
      </c>
      <c r="C10042" t="s">
        <v>76065</v>
      </c>
      <c r="D10042">
        <v>294</v>
      </c>
      <c r="E10042" t="s">
        <v>64178</v>
      </c>
      <c r="F10042" t="s">
        <v>64179</v>
      </c>
      <c r="G10042">
        <v>2</v>
      </c>
      <c r="H10042">
        <v>-0.32131481170654302</v>
      </c>
      <c r="I10042">
        <v>0.12538814544677701</v>
      </c>
      <c r="J10042">
        <v>2.2373199462890601E-2</v>
      </c>
      <c r="K10042">
        <v>0.123966217041016</v>
      </c>
      <c r="L10042">
        <v>-6.7404747009277302E-2</v>
      </c>
      <c r="M10042">
        <v>1.29871368408203E-2</v>
      </c>
      <c r="N10042">
        <v>-6.6811561584472698E-2</v>
      </c>
      <c r="O10042">
        <v>5.1799774169921903E-2</v>
      </c>
      <c r="P10042">
        <v>-9.8611831665039104E-2</v>
      </c>
      <c r="Q10042">
        <v>1.7383575439453101E-2</v>
      </c>
      <c r="R10042">
        <v>-2.3309707641601601E-2</v>
      </c>
      <c r="S10042">
        <v>-0.20984554290771501</v>
      </c>
      <c r="T10042">
        <v>-8.2520008087158203E-2</v>
      </c>
      <c r="U10042">
        <v>4.3872833251953097E-2</v>
      </c>
      <c r="V10042">
        <v>0.117201805114746</v>
      </c>
      <c r="W10042">
        <v>-0.147397041320801</v>
      </c>
      <c r="X10042">
        <v>-6.6996097564697293E-2</v>
      </c>
      <c r="Y10042">
        <v>-1.07598304748535E-2</v>
      </c>
      <c r="Z10042">
        <v>-3.7208080291747998E-2</v>
      </c>
      <c r="AA10042">
        <v>-8.5306167602539104E-2</v>
      </c>
      <c r="AB10042">
        <v>0.17472743988037101</v>
      </c>
      <c r="AC10042">
        <v>-9.2231273651123005E-2</v>
      </c>
      <c r="AD10042" t="s">
        <v>90</v>
      </c>
      <c r="AE10042" t="s">
        <v>90</v>
      </c>
      <c r="AF10042" t="s">
        <v>90</v>
      </c>
      <c r="AG10042" t="s">
        <v>90</v>
      </c>
      <c r="AH10042" t="s">
        <v>90</v>
      </c>
      <c r="AI10042" t="s">
        <v>90</v>
      </c>
      <c r="AJ10042" t="s">
        <v>90</v>
      </c>
      <c r="AK10042" t="s">
        <v>90</v>
      </c>
      <c r="AL10042" t="s">
        <v>90</v>
      </c>
      <c r="AM10042" t="s">
        <v>90</v>
      </c>
      <c r="AN10042" t="s">
        <v>90</v>
      </c>
      <c r="AO10042" t="s">
        <v>91</v>
      </c>
      <c r="AP10042">
        <v>3</v>
      </c>
      <c r="AQ10042">
        <v>225</v>
      </c>
      <c r="AR10042" t="s">
        <v>64054</v>
      </c>
      <c r="AV10042" t="s">
        <v>76804</v>
      </c>
      <c r="AW10042">
        <v>0.98860300000000001</v>
      </c>
      <c r="AX10042">
        <v>1.94122E-4</v>
      </c>
      <c r="AY10042">
        <v>92.832999999999998</v>
      </c>
      <c r="AZ10042">
        <v>82.733999999999995</v>
      </c>
      <c r="BA10042">
        <v>92.147000000000006</v>
      </c>
      <c r="BB10042">
        <v>-5.2434000000000001E-2</v>
      </c>
      <c r="BC10042">
        <v>233220000</v>
      </c>
      <c r="BD10042" t="s">
        <v>90</v>
      </c>
    </row>
    <row r="10043" spans="1:56" x14ac:dyDescent="0.45">
      <c r="A10043" t="s">
        <v>1566</v>
      </c>
      <c r="B10043" t="s">
        <v>1567</v>
      </c>
      <c r="C10043" t="s">
        <v>76076</v>
      </c>
      <c r="D10043">
        <v>326</v>
      </c>
      <c r="E10043" t="s">
        <v>1574</v>
      </c>
      <c r="F10043" t="s">
        <v>1575</v>
      </c>
      <c r="G10043" t="s">
        <v>168</v>
      </c>
      <c r="H10043">
        <v>-0.355929374694824</v>
      </c>
      <c r="I10043">
        <v>0.17271995544433599</v>
      </c>
      <c r="J10043">
        <v>-4.5585632324218799E-4</v>
      </c>
      <c r="K10043">
        <v>-3.9189338684081997E-2</v>
      </c>
      <c r="L10043">
        <v>8.3686828613281306E-2</v>
      </c>
      <c r="M10043">
        <v>0.19506263732910201</v>
      </c>
      <c r="N10043">
        <v>-0.13913154602050801</v>
      </c>
      <c r="O10043">
        <v>3.7066459655761698E-2</v>
      </c>
      <c r="P10043">
        <v>4.9934387207031299E-2</v>
      </c>
      <c r="Q10043">
        <v>4.4871330261230503E-2</v>
      </c>
      <c r="R10043">
        <v>-0.18343448638915999</v>
      </c>
      <c r="S10043" t="s">
        <v>90</v>
      </c>
      <c r="T10043" t="s">
        <v>90</v>
      </c>
      <c r="U10043" t="s">
        <v>90</v>
      </c>
      <c r="V10043" t="s">
        <v>90</v>
      </c>
      <c r="W10043" t="s">
        <v>90</v>
      </c>
      <c r="X10043" t="s">
        <v>90</v>
      </c>
      <c r="Y10043" t="s">
        <v>90</v>
      </c>
      <c r="Z10043" t="s">
        <v>90</v>
      </c>
      <c r="AA10043" t="s">
        <v>90</v>
      </c>
      <c r="AB10043" t="s">
        <v>90</v>
      </c>
      <c r="AC10043" t="s">
        <v>90</v>
      </c>
      <c r="AD10043">
        <v>-0.18094873428344699</v>
      </c>
      <c r="AE10043">
        <v>0.31664180755615201</v>
      </c>
      <c r="AF10043">
        <v>0.27779579162597701</v>
      </c>
      <c r="AG10043">
        <v>0.23484134674072299</v>
      </c>
      <c r="AH10043">
        <v>-3.3856391906738302E-2</v>
      </c>
      <c r="AI10043">
        <v>-4.71549034118652E-2</v>
      </c>
      <c r="AJ10043">
        <v>-0.12137556076049801</v>
      </c>
      <c r="AK10043">
        <v>-0.127418518066406</v>
      </c>
      <c r="AL10043">
        <v>-5.2660465240478502E-2</v>
      </c>
      <c r="AM10043">
        <v>-0.21573448181152299</v>
      </c>
      <c r="AN10043">
        <v>5.2796363830566399E-2</v>
      </c>
      <c r="AO10043" t="s">
        <v>91</v>
      </c>
      <c r="AP10043">
        <v>4</v>
      </c>
      <c r="AQ10043">
        <v>236</v>
      </c>
      <c r="AR10043" t="s">
        <v>64054</v>
      </c>
      <c r="AS10043" t="s">
        <v>76077</v>
      </c>
      <c r="AT10043" t="s">
        <v>76078</v>
      </c>
      <c r="AU10043" t="s">
        <v>76079</v>
      </c>
      <c r="AV10043" t="s">
        <v>75758</v>
      </c>
      <c r="AW10043">
        <v>0.998336</v>
      </c>
      <c r="AX10043" s="4">
        <v>1.31221E-100</v>
      </c>
      <c r="AY10043">
        <v>261.54000000000002</v>
      </c>
      <c r="AZ10043">
        <v>236.82</v>
      </c>
      <c r="BA10043">
        <v>186.55</v>
      </c>
      <c r="BB10043">
        <v>-3.5083000000000003E-2</v>
      </c>
      <c r="BC10043">
        <v>2473700000</v>
      </c>
      <c r="BD10043" t="s">
        <v>90</v>
      </c>
    </row>
    <row r="10044" spans="1:56" x14ac:dyDescent="0.45">
      <c r="A10044" t="s">
        <v>1578</v>
      </c>
      <c r="B10044" t="s">
        <v>1579</v>
      </c>
      <c r="C10044" t="s">
        <v>76082</v>
      </c>
      <c r="D10044">
        <v>315</v>
      </c>
      <c r="E10044" t="s">
        <v>1611</v>
      </c>
      <c r="F10044" t="s">
        <v>1612</v>
      </c>
      <c r="G10044" t="s">
        <v>168</v>
      </c>
      <c r="H10044">
        <v>3.3741950988769497E-2</v>
      </c>
      <c r="I10044">
        <v>-1.24565982818604</v>
      </c>
      <c r="J10044">
        <v>-1.92856216430664</v>
      </c>
      <c r="K10044">
        <v>-1.4317550659179701</v>
      </c>
      <c r="L10044">
        <v>-1.51907062530518</v>
      </c>
      <c r="M10044">
        <v>5.91278076171875E-3</v>
      </c>
      <c r="N10044">
        <v>0.30118274688720698</v>
      </c>
      <c r="O10044">
        <v>0.17404556274414101</v>
      </c>
      <c r="P10044">
        <v>9.2249870300292997E-2</v>
      </c>
      <c r="Q10044">
        <v>0.120719909667969</v>
      </c>
      <c r="R10044">
        <v>0.27367591857910201</v>
      </c>
      <c r="S10044">
        <v>0.16043186187744099</v>
      </c>
      <c r="T10044">
        <v>-1.6908526420593299</v>
      </c>
      <c r="U10044">
        <v>-2.6306962966918901</v>
      </c>
      <c r="V10044">
        <v>-1.8782997131347701</v>
      </c>
      <c r="W10044">
        <v>-1.8120765686035201</v>
      </c>
      <c r="X10044">
        <v>0.11824846267700199</v>
      </c>
      <c r="Y10044">
        <v>0.26098680496215798</v>
      </c>
      <c r="Z10044">
        <v>8.3731174468994099E-2</v>
      </c>
      <c r="AA10044">
        <v>5.1984786987304696E-3</v>
      </c>
      <c r="AB10044">
        <v>0.12448692321777299</v>
      </c>
      <c r="AC10044">
        <v>2.6441097259521502E-2</v>
      </c>
      <c r="AD10044">
        <v>3.71313095092773E-3</v>
      </c>
      <c r="AE10044">
        <v>-1.70715999603271</v>
      </c>
      <c r="AF10044">
        <v>-2.72488212585449</v>
      </c>
      <c r="AG10044">
        <v>-1.70499610900879</v>
      </c>
      <c r="AH10044">
        <v>-1.9594573974609399</v>
      </c>
      <c r="AI10044">
        <v>0.15437841415405301</v>
      </c>
      <c r="AJ10044">
        <v>0.20823907852172899</v>
      </c>
      <c r="AK10044">
        <v>0.122878074645996</v>
      </c>
      <c r="AL10044">
        <v>8.82983207702637E-2</v>
      </c>
      <c r="AM10044">
        <v>0.30689144134521501</v>
      </c>
      <c r="AN10044">
        <v>0.19496059417724601</v>
      </c>
      <c r="AO10044" t="s">
        <v>91</v>
      </c>
      <c r="AP10044">
        <v>2</v>
      </c>
      <c r="AQ10044" t="s">
        <v>1582</v>
      </c>
      <c r="AR10044" t="s">
        <v>64054</v>
      </c>
      <c r="AV10044" t="s">
        <v>75718</v>
      </c>
      <c r="AW10044">
        <v>0.99733799999999995</v>
      </c>
      <c r="AX10044" s="4">
        <v>2.0305200000000001E-52</v>
      </c>
      <c r="AY10044">
        <v>228.32</v>
      </c>
      <c r="AZ10044">
        <v>147.85</v>
      </c>
      <c r="BA10044">
        <v>199.01</v>
      </c>
      <c r="BB10044">
        <v>0.44843</v>
      </c>
      <c r="BC10044">
        <v>2787800000</v>
      </c>
      <c r="BD10044" t="s">
        <v>90</v>
      </c>
    </row>
    <row r="10045" spans="1:56" x14ac:dyDescent="0.45">
      <c r="A10045" t="s">
        <v>1578</v>
      </c>
      <c r="B10045" t="s">
        <v>1579</v>
      </c>
      <c r="C10045" t="s">
        <v>76082</v>
      </c>
      <c r="D10045">
        <v>318</v>
      </c>
      <c r="E10045" t="s">
        <v>1613</v>
      </c>
      <c r="F10045" t="s">
        <v>1614</v>
      </c>
      <c r="G10045" t="s">
        <v>168</v>
      </c>
      <c r="H10045">
        <v>-3.0416488647460899E-2</v>
      </c>
      <c r="I10045">
        <v>-1.30213642120361</v>
      </c>
      <c r="J10045">
        <v>-2.13252925872803</v>
      </c>
      <c r="K10045">
        <v>-1.4852867126464799</v>
      </c>
      <c r="L10045">
        <v>-1.53897285461426</v>
      </c>
      <c r="M10045">
        <v>5.91278076171875E-3</v>
      </c>
      <c r="N10045">
        <v>0.25557613372802701</v>
      </c>
      <c r="O10045">
        <v>0.162261962890625</v>
      </c>
      <c r="P10045">
        <v>0.13527774810790999</v>
      </c>
      <c r="Q10045">
        <v>0.126444816589355</v>
      </c>
      <c r="R10045">
        <v>0.25906944274902299</v>
      </c>
      <c r="S10045">
        <v>0.16411972045898399</v>
      </c>
      <c r="T10045">
        <v>-1.5580201148986801</v>
      </c>
      <c r="U10045">
        <v>-2.4531078338622998</v>
      </c>
      <c r="V10045">
        <v>-1.7876386642456099</v>
      </c>
      <c r="W10045">
        <v>-1.75432682037354</v>
      </c>
      <c r="X10045">
        <v>8.9951992034912095E-2</v>
      </c>
      <c r="Y10045">
        <v>0.26645326614379899</v>
      </c>
      <c r="Z10045">
        <v>7.35669136047363E-2</v>
      </c>
      <c r="AA10045">
        <v>-1.12533569335938E-4</v>
      </c>
      <c r="AB10045">
        <v>0.16044998168945299</v>
      </c>
      <c r="AC10045">
        <v>2.6441097259521502E-2</v>
      </c>
      <c r="AD10045">
        <v>3.71313095092773E-3</v>
      </c>
      <c r="AE10045">
        <v>-1.70715999603271</v>
      </c>
      <c r="AF10045">
        <v>-2.72488212585449</v>
      </c>
      <c r="AG10045">
        <v>-1.70499610900879</v>
      </c>
      <c r="AH10045">
        <v>-1.9594573974609399</v>
      </c>
      <c r="AI10045">
        <v>0.15437841415405301</v>
      </c>
      <c r="AJ10045">
        <v>0.20823907852172899</v>
      </c>
      <c r="AK10045">
        <v>0.122878074645996</v>
      </c>
      <c r="AL10045">
        <v>8.82983207702637E-2</v>
      </c>
      <c r="AM10045">
        <v>0.30689144134521501</v>
      </c>
      <c r="AN10045">
        <v>0.19496059417724601</v>
      </c>
      <c r="AO10045" t="s">
        <v>91</v>
      </c>
      <c r="AP10045">
        <v>2</v>
      </c>
      <c r="AQ10045" t="s">
        <v>1582</v>
      </c>
      <c r="AR10045" t="s">
        <v>64054</v>
      </c>
      <c r="AV10045" t="s">
        <v>75780</v>
      </c>
      <c r="AW10045">
        <v>1</v>
      </c>
      <c r="AX10045" s="4">
        <v>1.8397E-56</v>
      </c>
      <c r="AY10045">
        <v>228.93</v>
      </c>
      <c r="AZ10045">
        <v>195.84</v>
      </c>
      <c r="BA10045">
        <v>228.32</v>
      </c>
      <c r="BB10045">
        <v>7.8992000000000007E-2</v>
      </c>
      <c r="BC10045">
        <v>13642000000</v>
      </c>
      <c r="BD10045" t="s">
        <v>90</v>
      </c>
    </row>
    <row r="10046" spans="1:56" x14ac:dyDescent="0.45">
      <c r="A10046" t="s">
        <v>1578</v>
      </c>
      <c r="B10046" t="s">
        <v>1579</v>
      </c>
      <c r="C10046" t="s">
        <v>76082</v>
      </c>
      <c r="D10046">
        <v>721</v>
      </c>
      <c r="E10046" t="s">
        <v>1615</v>
      </c>
      <c r="F10046" t="s">
        <v>1616</v>
      </c>
      <c r="G10046" t="s">
        <v>168</v>
      </c>
      <c r="H10046" t="s">
        <v>90</v>
      </c>
      <c r="I10046" t="s">
        <v>90</v>
      </c>
      <c r="J10046" t="s">
        <v>90</v>
      </c>
      <c r="K10046" t="s">
        <v>90</v>
      </c>
      <c r="L10046" t="s">
        <v>90</v>
      </c>
      <c r="M10046" t="s">
        <v>90</v>
      </c>
      <c r="N10046" t="s">
        <v>90</v>
      </c>
      <c r="O10046" t="s">
        <v>90</v>
      </c>
      <c r="P10046" t="s">
        <v>90</v>
      </c>
      <c r="Q10046" t="s">
        <v>90</v>
      </c>
      <c r="R10046" t="s">
        <v>90</v>
      </c>
      <c r="S10046">
        <v>0.13001918792724601</v>
      </c>
      <c r="T10046">
        <v>-1.9941983222961399</v>
      </c>
      <c r="U10046">
        <v>-2.2465906143188499</v>
      </c>
      <c r="V10046">
        <v>-2.03285789489746</v>
      </c>
      <c r="W10046">
        <v>-1.88326835632324</v>
      </c>
      <c r="X10046">
        <v>7.7012538909912095E-2</v>
      </c>
      <c r="Y10046">
        <v>-2.19073295593262E-2</v>
      </c>
      <c r="Z10046">
        <v>0.286915302276611</v>
      </c>
      <c r="AA10046">
        <v>0.119938850402832</v>
      </c>
      <c r="AB10046">
        <v>-0.45755958557128901</v>
      </c>
      <c r="AC10046">
        <v>0.22043085098266599</v>
      </c>
      <c r="AD10046">
        <v>-3.3460140228271498E-2</v>
      </c>
      <c r="AE10046">
        <v>-2.2086486816406299</v>
      </c>
      <c r="AF10046">
        <v>-2.4767007827758798</v>
      </c>
      <c r="AG10046">
        <v>-2.1462135314941402</v>
      </c>
      <c r="AH10046">
        <v>-2.2015132904052699</v>
      </c>
      <c r="AI10046">
        <v>0.113603115081787</v>
      </c>
      <c r="AJ10046">
        <v>0.13328313827514601</v>
      </c>
      <c r="AK10046">
        <v>7.0158004760742201E-2</v>
      </c>
      <c r="AL10046">
        <v>9.1414928436279297E-2</v>
      </c>
      <c r="AM10046">
        <v>0.18801212310790999</v>
      </c>
      <c r="AN10046">
        <v>0.25126266479492199</v>
      </c>
      <c r="AO10046" t="s">
        <v>91</v>
      </c>
      <c r="AP10046">
        <v>2</v>
      </c>
      <c r="AQ10046" t="s">
        <v>1582</v>
      </c>
      <c r="AR10046" t="s">
        <v>64054</v>
      </c>
      <c r="AV10046" t="s">
        <v>76087</v>
      </c>
      <c r="AW10046">
        <v>0.99998399999999998</v>
      </c>
      <c r="AX10046" s="4">
        <v>3.4142300000000001E-32</v>
      </c>
      <c r="AY10046">
        <v>195.56</v>
      </c>
      <c r="AZ10046">
        <v>159.93</v>
      </c>
      <c r="BA10046">
        <v>174.23</v>
      </c>
      <c r="BB10046">
        <v>-0.13614000000000001</v>
      </c>
      <c r="BC10046">
        <v>4206500000</v>
      </c>
      <c r="BD10046" t="s">
        <v>90</v>
      </c>
    </row>
    <row r="10047" spans="1:56" x14ac:dyDescent="0.45">
      <c r="A10047" t="s">
        <v>1578</v>
      </c>
      <c r="B10047" t="s">
        <v>1579</v>
      </c>
      <c r="C10047" t="s">
        <v>76082</v>
      </c>
      <c r="D10047">
        <v>723</v>
      </c>
      <c r="E10047" t="s">
        <v>1617</v>
      </c>
      <c r="F10047" t="s">
        <v>1618</v>
      </c>
      <c r="G10047" t="s">
        <v>168</v>
      </c>
      <c r="H10047">
        <v>-0.10071754455566399</v>
      </c>
      <c r="I10047">
        <v>-1.5230827331543</v>
      </c>
      <c r="J10047">
        <v>-1.6293478012085001</v>
      </c>
      <c r="K10047">
        <v>-1.64502429962158</v>
      </c>
      <c r="L10047">
        <v>-1.4234867095947299</v>
      </c>
      <c r="M10047">
        <v>1.5889806747436499</v>
      </c>
      <c r="N10047">
        <v>0.28704261779785201</v>
      </c>
      <c r="O10047">
        <v>0.216644287109375</v>
      </c>
      <c r="P10047">
        <v>0.39406490325927701</v>
      </c>
      <c r="Q10047">
        <v>0.42742538452148399</v>
      </c>
      <c r="R10047">
        <v>0.40682029724121099</v>
      </c>
      <c r="S10047">
        <v>0</v>
      </c>
      <c r="T10047">
        <v>-2.1558852195739702</v>
      </c>
      <c r="U10047">
        <v>-2.3293728828430198</v>
      </c>
      <c r="V10047">
        <v>-2.1495122909545898</v>
      </c>
      <c r="W10047">
        <v>-2.10642433166504</v>
      </c>
      <c r="X10047">
        <v>-3.0767917633056599E-2</v>
      </c>
      <c r="Y10047">
        <v>0.66111516952514604</v>
      </c>
      <c r="Z10047">
        <v>0.31017351150512701</v>
      </c>
      <c r="AA10047">
        <v>6.1540603637695299E-2</v>
      </c>
      <c r="AB10047">
        <v>0.99219608306884799</v>
      </c>
      <c r="AC10047">
        <v>0.202950954437256</v>
      </c>
      <c r="AD10047">
        <v>0.10321569442749</v>
      </c>
      <c r="AE10047">
        <v>-1.99654769897461</v>
      </c>
      <c r="AF10047">
        <v>-2.6093368530273402</v>
      </c>
      <c r="AG10047">
        <v>-2.19239330291748</v>
      </c>
      <c r="AH10047">
        <v>-2.1406583786010698</v>
      </c>
      <c r="AI10047">
        <v>0.17795324325561501</v>
      </c>
      <c r="AJ10047">
        <v>0.166848659515381</v>
      </c>
      <c r="AK10047">
        <v>-4.2476654052734401E-3</v>
      </c>
      <c r="AL10047">
        <v>9.1414928436279297E-2</v>
      </c>
      <c r="AM10047">
        <v>0.17302608489990201</v>
      </c>
      <c r="AN10047">
        <v>0.24319076538085899</v>
      </c>
      <c r="AO10047" t="s">
        <v>91</v>
      </c>
      <c r="AP10047">
        <v>2</v>
      </c>
      <c r="AQ10047" t="s">
        <v>1582</v>
      </c>
      <c r="AR10047" t="s">
        <v>64054</v>
      </c>
      <c r="AV10047" t="s">
        <v>88332</v>
      </c>
      <c r="AW10047">
        <v>0.99964399999999998</v>
      </c>
      <c r="AX10047" s="4">
        <v>4.1701800000000001E-22</v>
      </c>
      <c r="AY10047">
        <v>186.05</v>
      </c>
      <c r="AZ10047">
        <v>145.66999999999999</v>
      </c>
      <c r="BA10047">
        <v>126.71</v>
      </c>
      <c r="BB10047">
        <v>-0.15315999999999999</v>
      </c>
      <c r="BC10047">
        <v>3156800000</v>
      </c>
      <c r="BD10047" t="s">
        <v>90</v>
      </c>
    </row>
    <row r="10048" spans="1:56" x14ac:dyDescent="0.45">
      <c r="A10048" t="s">
        <v>1578</v>
      </c>
      <c r="B10048" t="s">
        <v>1579</v>
      </c>
      <c r="C10048" t="s">
        <v>76082</v>
      </c>
      <c r="D10048">
        <v>724</v>
      </c>
      <c r="E10048" t="s">
        <v>1619</v>
      </c>
      <c r="F10048" t="s">
        <v>1620</v>
      </c>
      <c r="G10048" t="s">
        <v>168</v>
      </c>
      <c r="H10048">
        <v>-0.143875122070313</v>
      </c>
      <c r="I10048">
        <v>-2.5423946380615199</v>
      </c>
      <c r="J10048">
        <v>-2.7766084671020499</v>
      </c>
      <c r="K10048">
        <v>-2.3637561798095699</v>
      </c>
      <c r="L10048">
        <v>-2.36965751647949</v>
      </c>
      <c r="M10048">
        <v>0.71857070922851596</v>
      </c>
      <c r="N10048">
        <v>0.201550483703613</v>
      </c>
      <c r="O10048">
        <v>2.0361900329589799E-2</v>
      </c>
      <c r="P10048">
        <v>0.26876068115234403</v>
      </c>
      <c r="Q10048">
        <v>0.14637088775634799</v>
      </c>
      <c r="R10048">
        <v>0.21177101135253901</v>
      </c>
      <c r="S10048">
        <v>8.9531898498535198E-2</v>
      </c>
      <c r="T10048">
        <v>-2.2760767936706499</v>
      </c>
      <c r="U10048">
        <v>-2.67846012115479</v>
      </c>
      <c r="V10048">
        <v>-2.3174619674682599</v>
      </c>
      <c r="W10048">
        <v>-2.1578207015991202</v>
      </c>
      <c r="X10048">
        <v>2.9788494110107401E-2</v>
      </c>
      <c r="Y10048">
        <v>0.22757291793823201</v>
      </c>
      <c r="Z10048">
        <v>0.28172922134399397</v>
      </c>
      <c r="AA10048">
        <v>9.3603134155273396E-2</v>
      </c>
      <c r="AB10048">
        <v>0.12501621246337899</v>
      </c>
      <c r="AC10048">
        <v>0.198426723480225</v>
      </c>
      <c r="AD10048">
        <v>3.4606456756591797E-2</v>
      </c>
      <c r="AE10048">
        <v>-1.8069324493408201</v>
      </c>
      <c r="AF10048">
        <v>-2.2416906356811501</v>
      </c>
      <c r="AG10048">
        <v>-1.9166688919067401</v>
      </c>
      <c r="AH10048">
        <v>-1.9562749862670901</v>
      </c>
      <c r="AI10048">
        <v>5.54156303405762E-2</v>
      </c>
      <c r="AJ10048">
        <v>0.117795467376709</v>
      </c>
      <c r="AK10048">
        <v>6.6691398620605497E-2</v>
      </c>
      <c r="AL10048">
        <v>9.5016002655029297E-2</v>
      </c>
      <c r="AM10048">
        <v>0.16671657562255901</v>
      </c>
      <c r="AN10048">
        <v>0.23190212249755901</v>
      </c>
      <c r="AO10048" t="s">
        <v>91</v>
      </c>
      <c r="AP10048">
        <v>3</v>
      </c>
      <c r="AQ10048" t="s">
        <v>1582</v>
      </c>
      <c r="AR10048" t="s">
        <v>64054</v>
      </c>
      <c r="AV10048" t="s">
        <v>76088</v>
      </c>
      <c r="AW10048">
        <v>0.99998900000000002</v>
      </c>
      <c r="AX10048" s="4">
        <v>3.3024699999999999E-152</v>
      </c>
      <c r="AY10048">
        <v>293.67</v>
      </c>
      <c r="AZ10048">
        <v>237.14</v>
      </c>
      <c r="BA10048">
        <v>138.19</v>
      </c>
      <c r="BB10048">
        <v>0.88853000000000004</v>
      </c>
      <c r="BC10048">
        <v>10297000000</v>
      </c>
      <c r="BD10048" t="s">
        <v>90</v>
      </c>
    </row>
    <row r="10049" spans="1:56" x14ac:dyDescent="0.45">
      <c r="A10049" t="s">
        <v>1663</v>
      </c>
      <c r="B10049" t="s">
        <v>1664</v>
      </c>
      <c r="C10049" t="s">
        <v>76097</v>
      </c>
      <c r="D10049">
        <v>49</v>
      </c>
      <c r="E10049" t="s">
        <v>1675</v>
      </c>
      <c r="F10049" t="s">
        <v>1676</v>
      </c>
      <c r="G10049" t="s">
        <v>168</v>
      </c>
      <c r="H10049">
        <v>-0.38210201263427701</v>
      </c>
      <c r="I10049">
        <v>-2.7790069580078101E-2</v>
      </c>
      <c r="J10049">
        <v>8.9394569396972698E-2</v>
      </c>
      <c r="K10049">
        <v>2.61383056640625E-2</v>
      </c>
      <c r="L10049">
        <v>9.5072746276855497E-2</v>
      </c>
      <c r="M10049">
        <v>-0.59978008270263705</v>
      </c>
      <c r="N10049">
        <v>2.2747993469238299E-2</v>
      </c>
      <c r="O10049">
        <v>-0.17210292816162101</v>
      </c>
      <c r="P10049">
        <v>-9.9225997924804701E-2</v>
      </c>
      <c r="Q10049">
        <v>-9.5527648925781306E-2</v>
      </c>
      <c r="R10049">
        <v>0.156886100769043</v>
      </c>
      <c r="S10049">
        <v>-1.9727706909179701E-2</v>
      </c>
      <c r="T10049">
        <v>-0.232865810394287</v>
      </c>
      <c r="U10049">
        <v>8.3353042602539104E-2</v>
      </c>
      <c r="V10049">
        <v>-5.6352615356445304E-3</v>
      </c>
      <c r="W10049">
        <v>0.210125923156738</v>
      </c>
      <c r="X10049">
        <v>-1.5438556671142601E-2</v>
      </c>
      <c r="Y10049">
        <v>-5.6704044342041002E-2</v>
      </c>
      <c r="Z10049">
        <v>8.5443019866943401E-2</v>
      </c>
      <c r="AA10049">
        <v>-0.16592597961425801</v>
      </c>
      <c r="AB10049">
        <v>-0.43895816802978499</v>
      </c>
      <c r="AC10049">
        <v>-3.4461498260497998E-2</v>
      </c>
      <c r="AD10049">
        <v>-0.38460302352905301</v>
      </c>
      <c r="AE10049">
        <v>0.12715339660644501</v>
      </c>
      <c r="AF10049">
        <v>4.0410995483398403E-2</v>
      </c>
      <c r="AG10049">
        <v>0.114303588867188</v>
      </c>
      <c r="AH10049">
        <v>0.15133476257324199</v>
      </c>
      <c r="AI10049">
        <v>5.2723884582519497E-3</v>
      </c>
      <c r="AJ10049">
        <v>-0.13729047775268599</v>
      </c>
      <c r="AK10049">
        <v>-3.6197662353515597E-2</v>
      </c>
      <c r="AL10049">
        <v>-0.18349981307983401</v>
      </c>
      <c r="AM10049">
        <v>-4.4583320617675802E-2</v>
      </c>
      <c r="AN10049">
        <v>-0.36078739166259799</v>
      </c>
      <c r="AO10049" t="s">
        <v>91</v>
      </c>
      <c r="AP10049">
        <v>3</v>
      </c>
      <c r="AQ10049" t="s">
        <v>1677</v>
      </c>
      <c r="AR10049" t="s">
        <v>64054</v>
      </c>
      <c r="AT10049" t="s">
        <v>76098</v>
      </c>
      <c r="AU10049" t="s">
        <v>75834</v>
      </c>
      <c r="AV10049" t="s">
        <v>75826</v>
      </c>
      <c r="AW10049">
        <v>0.99708200000000002</v>
      </c>
      <c r="AX10049" s="4">
        <v>1.7207600000000001E-237</v>
      </c>
      <c r="AY10049">
        <v>328.81</v>
      </c>
      <c r="AZ10049">
        <v>303.39999999999998</v>
      </c>
      <c r="BA10049">
        <v>283.88</v>
      </c>
      <c r="BB10049">
        <v>-0.52959999999999996</v>
      </c>
      <c r="BC10049">
        <v>5450100000</v>
      </c>
      <c r="BD10049" t="s">
        <v>90</v>
      </c>
    </row>
    <row r="10050" spans="1:56" x14ac:dyDescent="0.45">
      <c r="A10050" t="s">
        <v>1663</v>
      </c>
      <c r="B10050" t="s">
        <v>1664</v>
      </c>
      <c r="C10050" t="s">
        <v>76097</v>
      </c>
      <c r="D10050">
        <v>63</v>
      </c>
      <c r="E10050" t="s">
        <v>1678</v>
      </c>
      <c r="F10050" t="s">
        <v>1679</v>
      </c>
      <c r="G10050" t="s">
        <v>168</v>
      </c>
      <c r="H10050">
        <v>-0.35593795776367199</v>
      </c>
      <c r="I10050">
        <v>-9.5806121826171892E-3</v>
      </c>
      <c r="J10050">
        <v>9.0425491333007799E-2</v>
      </c>
      <c r="K10050">
        <v>8.4238052368164104E-2</v>
      </c>
      <c r="L10050">
        <v>0.137799263000488</v>
      </c>
      <c r="M10050">
        <v>-0.58863735198974598</v>
      </c>
      <c r="N10050">
        <v>-4.0277481079101597E-2</v>
      </c>
      <c r="O10050">
        <v>-0.238243103027344</v>
      </c>
      <c r="P10050">
        <v>-6.6408157348632799E-2</v>
      </c>
      <c r="Q10050">
        <v>-0.18093776702880901</v>
      </c>
      <c r="R10050">
        <v>-1.1510848999023401E-3</v>
      </c>
      <c r="S10050">
        <v>1.6228675842285201E-2</v>
      </c>
      <c r="T10050">
        <v>-0.14188814163207999</v>
      </c>
      <c r="U10050">
        <v>9.9246978759765597E-2</v>
      </c>
      <c r="V10050">
        <v>7.1374893188476604E-2</v>
      </c>
      <c r="W10050">
        <v>0.166020393371582</v>
      </c>
      <c r="X10050">
        <v>2.63781547546387E-2</v>
      </c>
      <c r="Y10050">
        <v>-0.13741636276245101</v>
      </c>
      <c r="Z10050">
        <v>0.10139799118042001</v>
      </c>
      <c r="AA10050">
        <v>-0.12309074401855501</v>
      </c>
      <c r="AB10050">
        <v>-0.412793159484863</v>
      </c>
      <c r="AC10050">
        <v>1.0160923004150399E-2</v>
      </c>
      <c r="AD10050">
        <v>-0.38913774490356401</v>
      </c>
      <c r="AE10050">
        <v>0.12941074371337899</v>
      </c>
      <c r="AF10050">
        <v>4.6779632568359403E-2</v>
      </c>
      <c r="AG10050">
        <v>0.10965633392334</v>
      </c>
      <c r="AH10050">
        <v>0.14660263061523399</v>
      </c>
      <c r="AI10050">
        <v>2.6533603668212901E-2</v>
      </c>
      <c r="AJ10050">
        <v>-0.11266565322876</v>
      </c>
      <c r="AK10050">
        <v>-3.6197662353515597E-2</v>
      </c>
      <c r="AL10050">
        <v>-0.16745996475219699</v>
      </c>
      <c r="AM10050">
        <v>-5.6147575378418003E-2</v>
      </c>
      <c r="AN10050">
        <v>-0.36096096038818398</v>
      </c>
      <c r="AO10050" t="s">
        <v>91</v>
      </c>
      <c r="AP10050">
        <v>3</v>
      </c>
      <c r="AQ10050" t="s">
        <v>1677</v>
      </c>
      <c r="AR10050" t="s">
        <v>64054</v>
      </c>
      <c r="AT10050" t="s">
        <v>76098</v>
      </c>
      <c r="AU10050" t="s">
        <v>75834</v>
      </c>
      <c r="AV10050" t="s">
        <v>76102</v>
      </c>
      <c r="AW10050">
        <v>0.99947200000000003</v>
      </c>
      <c r="AX10050" s="4">
        <v>1.7207600000000001E-237</v>
      </c>
      <c r="AY10050">
        <v>328.81</v>
      </c>
      <c r="AZ10050">
        <v>303.39999999999998</v>
      </c>
      <c r="BA10050">
        <v>316.73</v>
      </c>
      <c r="BB10050">
        <v>-3.9133000000000001E-2</v>
      </c>
      <c r="BC10050">
        <v>6973100000</v>
      </c>
      <c r="BD10050" t="s">
        <v>90</v>
      </c>
    </row>
    <row r="10051" spans="1:56" x14ac:dyDescent="0.45">
      <c r="A10051" t="s">
        <v>1709</v>
      </c>
      <c r="B10051" t="s">
        <v>1710</v>
      </c>
      <c r="C10051" t="s">
        <v>76108</v>
      </c>
      <c r="D10051">
        <v>378</v>
      </c>
      <c r="E10051" t="s">
        <v>64205</v>
      </c>
      <c r="F10051" t="s">
        <v>1712</v>
      </c>
      <c r="G10051">
        <v>2</v>
      </c>
      <c r="H10051">
        <v>0.116127967834473</v>
      </c>
      <c r="I10051">
        <v>-0.233001708984375</v>
      </c>
      <c r="J10051">
        <v>-0.24480152130127</v>
      </c>
      <c r="K10051">
        <v>-0.156268119812012</v>
      </c>
      <c r="L10051">
        <v>-5.3076744079589802E-2</v>
      </c>
      <c r="M10051">
        <v>-0.17563056945800801</v>
      </c>
      <c r="N10051">
        <v>5.4843902587890597E-2</v>
      </c>
      <c r="O10051">
        <v>0.21419143676757799</v>
      </c>
      <c r="P10051">
        <v>-2.4633407592773399E-2</v>
      </c>
      <c r="Q10051">
        <v>0.15183448791503901</v>
      </c>
      <c r="R10051">
        <v>0.124131202697754</v>
      </c>
      <c r="S10051">
        <v>-7.9412460327148403E-3</v>
      </c>
      <c r="T10051">
        <v>-3.2981395721435498E-2</v>
      </c>
      <c r="U10051">
        <v>0.171124458312988</v>
      </c>
      <c r="V10051">
        <v>-7.6605796813964802E-2</v>
      </c>
      <c r="W10051">
        <v>-3.0183792114257799E-2</v>
      </c>
      <c r="X10051">
        <v>-7.4944972991943401E-2</v>
      </c>
      <c r="Y10051">
        <v>4.7132968902587898E-2</v>
      </c>
      <c r="Z10051">
        <v>-8.8524818420410208E-3</v>
      </c>
      <c r="AA10051">
        <v>-7.5212478637695299E-2</v>
      </c>
      <c r="AB10051">
        <v>-7.2546005249023403E-3</v>
      </c>
      <c r="AC10051">
        <v>7.0614814758300799E-3</v>
      </c>
      <c r="AD10051">
        <v>4.4521808624267599E-2</v>
      </c>
      <c r="AE10051">
        <v>-8.0905914306640597E-2</v>
      </c>
      <c r="AF10051">
        <v>-5.0443649291992201E-2</v>
      </c>
      <c r="AG10051">
        <v>-0.17882347106933599</v>
      </c>
      <c r="AH10051">
        <v>-0.16550254821777299</v>
      </c>
      <c r="AI10051">
        <v>0.127519130706787</v>
      </c>
      <c r="AJ10051">
        <v>0.26139211654663103</v>
      </c>
      <c r="AK10051">
        <v>2.9058456420898399E-2</v>
      </c>
      <c r="AL10051">
        <v>0.111101627349854</v>
      </c>
      <c r="AM10051">
        <v>1.7256736755371101E-2</v>
      </c>
      <c r="AN10051">
        <v>0.37004184722900402</v>
      </c>
      <c r="AO10051" t="s">
        <v>91</v>
      </c>
      <c r="AP10051">
        <v>2</v>
      </c>
      <c r="AQ10051">
        <v>242</v>
      </c>
      <c r="AR10051" t="s">
        <v>64054</v>
      </c>
      <c r="AV10051" t="s">
        <v>88333</v>
      </c>
      <c r="AW10051">
        <v>0.98263199999999995</v>
      </c>
      <c r="AX10051">
        <v>6.5265099999999997E-4</v>
      </c>
      <c r="AY10051">
        <v>91.075999999999993</v>
      </c>
      <c r="AZ10051">
        <v>45.197000000000003</v>
      </c>
      <c r="BA10051">
        <v>91.075999999999993</v>
      </c>
      <c r="BB10051">
        <v>-9.0584999999999999E-2</v>
      </c>
      <c r="BC10051">
        <v>1879600000</v>
      </c>
      <c r="BD10051" t="s">
        <v>90</v>
      </c>
    </row>
    <row r="10052" spans="1:56" x14ac:dyDescent="0.45">
      <c r="A10052" t="s">
        <v>1709</v>
      </c>
      <c r="B10052" t="s">
        <v>1710</v>
      </c>
      <c r="C10052" t="s">
        <v>76108</v>
      </c>
      <c r="D10052">
        <v>384</v>
      </c>
      <c r="E10052" t="s">
        <v>1711</v>
      </c>
      <c r="F10052" t="s">
        <v>1712</v>
      </c>
      <c r="G10052" t="s">
        <v>168</v>
      </c>
      <c r="H10052">
        <v>0.116127967834473</v>
      </c>
      <c r="I10052">
        <v>-0.224581718444824</v>
      </c>
      <c r="J10052">
        <v>-0.22171688079834001</v>
      </c>
      <c r="K10052">
        <v>-0.13825130462646501</v>
      </c>
      <c r="L10052">
        <v>-3.0178070068359399E-2</v>
      </c>
      <c r="M10052">
        <v>-0.16437435150146501</v>
      </c>
      <c r="N10052">
        <v>6.9158554077148396E-2</v>
      </c>
      <c r="O10052">
        <v>0.22901344299316401</v>
      </c>
      <c r="P10052">
        <v>-8.7490081787109392E-3</v>
      </c>
      <c r="Q10052">
        <v>0.17155075073242201</v>
      </c>
      <c r="R10052">
        <v>0.13161659240722701</v>
      </c>
      <c r="S10052">
        <v>-3.4235954284668003E-2</v>
      </c>
      <c r="T10052">
        <v>-0.124619960784912</v>
      </c>
      <c r="U10052">
        <v>2.7360916137695299E-2</v>
      </c>
      <c r="V10052">
        <v>-0.13584709167480499</v>
      </c>
      <c r="W10052">
        <v>-8.3065032958984403E-2</v>
      </c>
      <c r="X10052">
        <v>-5.7895183563232401E-2</v>
      </c>
      <c r="Y10052">
        <v>5.9131145477294901E-2</v>
      </c>
      <c r="Z10052">
        <v>2.8872966766357401E-2</v>
      </c>
      <c r="AA10052">
        <v>1.9021034240722701E-2</v>
      </c>
      <c r="AB10052">
        <v>5.2369117736816399E-2</v>
      </c>
      <c r="AC10052">
        <v>4.2031764984130901E-2</v>
      </c>
      <c r="AD10052">
        <v>4.4521808624267599E-2</v>
      </c>
      <c r="AE10052">
        <v>-8.0905914306640597E-2</v>
      </c>
      <c r="AF10052">
        <v>-5.0443649291992201E-2</v>
      </c>
      <c r="AG10052">
        <v>-0.17882347106933599</v>
      </c>
      <c r="AH10052">
        <v>-0.16550254821777299</v>
      </c>
      <c r="AI10052">
        <v>0.127519130706787</v>
      </c>
      <c r="AJ10052">
        <v>0.26139211654663103</v>
      </c>
      <c r="AK10052">
        <v>2.9058456420898399E-2</v>
      </c>
      <c r="AL10052">
        <v>0.111101627349854</v>
      </c>
      <c r="AM10052">
        <v>1.7256736755371101E-2</v>
      </c>
      <c r="AN10052">
        <v>0.37004184722900402</v>
      </c>
      <c r="AO10052" t="s">
        <v>91</v>
      </c>
      <c r="AP10052">
        <v>2</v>
      </c>
      <c r="AQ10052">
        <v>242</v>
      </c>
      <c r="AR10052" t="s">
        <v>64054</v>
      </c>
      <c r="AV10052" t="s">
        <v>76109</v>
      </c>
      <c r="AW10052">
        <v>0.99982899999999997</v>
      </c>
      <c r="AX10052">
        <v>5.9383099999999996E-4</v>
      </c>
      <c r="AY10052">
        <v>94.022999999999996</v>
      </c>
      <c r="AZ10052">
        <v>57.067999999999998</v>
      </c>
      <c r="BA10052">
        <v>91.075999999999993</v>
      </c>
      <c r="BB10052">
        <v>-9.0584999999999999E-2</v>
      </c>
      <c r="BC10052">
        <v>2421600000</v>
      </c>
      <c r="BD10052" t="s">
        <v>90</v>
      </c>
    </row>
    <row r="10053" spans="1:56" x14ac:dyDescent="0.45">
      <c r="A10053" t="s">
        <v>1709</v>
      </c>
      <c r="B10053" t="s">
        <v>1710</v>
      </c>
      <c r="C10053" t="s">
        <v>76108</v>
      </c>
      <c r="D10053">
        <v>388</v>
      </c>
      <c r="E10053" t="s">
        <v>1713</v>
      </c>
      <c r="F10053" t="s">
        <v>1714</v>
      </c>
      <c r="G10053" t="s">
        <v>168</v>
      </c>
      <c r="H10053">
        <v>1.7339706420898399E-2</v>
      </c>
      <c r="I10053">
        <v>-0.87408828735351596</v>
      </c>
      <c r="J10053">
        <v>-1.0677661895752</v>
      </c>
      <c r="K10053">
        <v>-0.94827842712402299</v>
      </c>
      <c r="L10053">
        <v>-0.74107456207275402</v>
      </c>
      <c r="M10053">
        <v>1.0802268981933601E-2</v>
      </c>
      <c r="N10053">
        <v>0.163729667663574</v>
      </c>
      <c r="O10053">
        <v>0.28246688842773399</v>
      </c>
      <c r="P10053">
        <v>0.16904830932617201</v>
      </c>
      <c r="Q10053">
        <v>0.27828407287597701</v>
      </c>
      <c r="R10053">
        <v>0.164853096008301</v>
      </c>
      <c r="S10053">
        <v>-3.8780212402343799E-2</v>
      </c>
      <c r="T10053">
        <v>-1.1419968605041499</v>
      </c>
      <c r="U10053">
        <v>-1.0716810226440401</v>
      </c>
      <c r="V10053">
        <v>-1.0994911193847701</v>
      </c>
      <c r="W10053">
        <v>-0.81236171722412098</v>
      </c>
      <c r="X10053">
        <v>-1.6150951385497998E-2</v>
      </c>
      <c r="Y10053">
        <v>0.10847806930542001</v>
      </c>
      <c r="Z10053">
        <v>1.2911319732666E-2</v>
      </c>
      <c r="AA10053">
        <v>0.10538673400878899</v>
      </c>
      <c r="AB10053">
        <v>0.12666988372802701</v>
      </c>
      <c r="AC10053">
        <v>5.5928230285644497E-3</v>
      </c>
      <c r="AD10053">
        <v>8.3362102508544894E-2</v>
      </c>
      <c r="AE10053">
        <v>-0.92015075683593806</v>
      </c>
      <c r="AF10053">
        <v>-0.899508476257324</v>
      </c>
      <c r="AG10053">
        <v>-0.82840728759765603</v>
      </c>
      <c r="AH10053">
        <v>-0.707674980163574</v>
      </c>
      <c r="AI10053">
        <v>0.14155340194702101</v>
      </c>
      <c r="AJ10053">
        <v>7.5449943542480503E-3</v>
      </c>
      <c r="AK10053">
        <v>0.11704444885253899</v>
      </c>
      <c r="AL10053">
        <v>0.20383882522582999</v>
      </c>
      <c r="AM10053">
        <v>8.9862823486328097E-2</v>
      </c>
      <c r="AN10053">
        <v>0.192896842956543</v>
      </c>
      <c r="AO10053" t="s">
        <v>91</v>
      </c>
      <c r="AP10053">
        <v>4</v>
      </c>
      <c r="AQ10053">
        <v>242</v>
      </c>
      <c r="AR10053" t="s">
        <v>64054</v>
      </c>
      <c r="AV10053" t="s">
        <v>76110</v>
      </c>
      <c r="AW10053">
        <v>0.98277899999999996</v>
      </c>
      <c r="AX10053" s="4">
        <v>6.3892699999999996E-17</v>
      </c>
      <c r="AY10053">
        <v>138.77000000000001</v>
      </c>
      <c r="AZ10053">
        <v>98.221000000000004</v>
      </c>
      <c r="BA10053">
        <v>119.23</v>
      </c>
      <c r="BB10053">
        <v>7.5410000000000005E-2</v>
      </c>
      <c r="BC10053">
        <v>2321900000</v>
      </c>
      <c r="BD10053" t="s">
        <v>90</v>
      </c>
    </row>
    <row r="10054" spans="1:56" x14ac:dyDescent="0.45">
      <c r="A10054" t="s">
        <v>1709</v>
      </c>
      <c r="B10054" t="s">
        <v>1710</v>
      </c>
      <c r="C10054" t="s">
        <v>76108</v>
      </c>
      <c r="D10054">
        <v>391</v>
      </c>
      <c r="E10054" t="s">
        <v>64206</v>
      </c>
      <c r="F10054" t="s">
        <v>64207</v>
      </c>
      <c r="G10054">
        <v>2</v>
      </c>
      <c r="H10054">
        <v>1.7339706420898399E-2</v>
      </c>
      <c r="I10054">
        <v>-0.87408828735351596</v>
      </c>
      <c r="J10054">
        <v>-1.0677661895752</v>
      </c>
      <c r="K10054">
        <v>-0.94827842712402299</v>
      </c>
      <c r="L10054">
        <v>-0.74107456207275402</v>
      </c>
      <c r="M10054">
        <v>1.0802268981933601E-2</v>
      </c>
      <c r="N10054">
        <v>0.163729667663574</v>
      </c>
      <c r="O10054">
        <v>0.28246688842773399</v>
      </c>
      <c r="P10054">
        <v>0.16904830932617201</v>
      </c>
      <c r="Q10054">
        <v>0.27828407287597701</v>
      </c>
      <c r="R10054">
        <v>0.164853096008301</v>
      </c>
      <c r="S10054">
        <v>-3.8780212402343799E-2</v>
      </c>
      <c r="T10054">
        <v>-1.1419968605041499</v>
      </c>
      <c r="U10054">
        <v>-1.0716810226440401</v>
      </c>
      <c r="V10054">
        <v>-1.0994911193847701</v>
      </c>
      <c r="W10054">
        <v>-0.81236171722412098</v>
      </c>
      <c r="X10054">
        <v>-1.6150951385497998E-2</v>
      </c>
      <c r="Y10054">
        <v>0.10847806930542001</v>
      </c>
      <c r="Z10054">
        <v>1.2911319732666E-2</v>
      </c>
      <c r="AA10054">
        <v>0.10538673400878899</v>
      </c>
      <c r="AB10054">
        <v>0.12666988372802701</v>
      </c>
      <c r="AC10054">
        <v>5.5928230285644497E-3</v>
      </c>
      <c r="AD10054">
        <v>8.3362102508544894E-2</v>
      </c>
      <c r="AE10054">
        <v>-0.92015075683593806</v>
      </c>
      <c r="AF10054">
        <v>-0.899508476257324</v>
      </c>
      <c r="AG10054">
        <v>-0.82840728759765603</v>
      </c>
      <c r="AH10054">
        <v>-0.707674980163574</v>
      </c>
      <c r="AI10054">
        <v>0.14155340194702101</v>
      </c>
      <c r="AJ10054">
        <v>7.5449943542480503E-3</v>
      </c>
      <c r="AK10054">
        <v>0.11704444885253899</v>
      </c>
      <c r="AL10054">
        <v>0.20383882522582999</v>
      </c>
      <c r="AM10054">
        <v>8.9862823486328097E-2</v>
      </c>
      <c r="AN10054">
        <v>0.192896842956543</v>
      </c>
      <c r="AO10054" t="s">
        <v>91</v>
      </c>
      <c r="AP10054">
        <v>3</v>
      </c>
      <c r="AQ10054">
        <v>242</v>
      </c>
      <c r="AR10054" t="s">
        <v>64054</v>
      </c>
      <c r="AV10054" t="s">
        <v>81982</v>
      </c>
      <c r="AW10054">
        <v>0.99916400000000005</v>
      </c>
      <c r="AX10054" s="4">
        <v>1.63375E-6</v>
      </c>
      <c r="AY10054">
        <v>102.69</v>
      </c>
      <c r="AZ10054">
        <v>85.200999999999993</v>
      </c>
      <c r="BA10054">
        <v>102.69</v>
      </c>
      <c r="BB10054">
        <v>0.25789000000000001</v>
      </c>
      <c r="BC10054">
        <v>1839000000</v>
      </c>
      <c r="BD10054" t="s">
        <v>90</v>
      </c>
    </row>
    <row r="10055" spans="1:56" x14ac:dyDescent="0.45">
      <c r="A10055" t="s">
        <v>1756</v>
      </c>
      <c r="B10055" t="s">
        <v>1757</v>
      </c>
      <c r="C10055" t="s">
        <v>76123</v>
      </c>
      <c r="D10055">
        <v>70</v>
      </c>
      <c r="E10055" t="s">
        <v>1758</v>
      </c>
      <c r="F10055" t="s">
        <v>1759</v>
      </c>
      <c r="G10055" t="s">
        <v>168</v>
      </c>
      <c r="H10055">
        <v>1.29213333129883E-2</v>
      </c>
      <c r="I10055">
        <v>-0.103974342346191</v>
      </c>
      <c r="J10055">
        <v>-0.110538482666016</v>
      </c>
      <c r="K10055">
        <v>-6.8163871765136705E-2</v>
      </c>
      <c r="L10055">
        <v>-4.60052490234375E-3</v>
      </c>
      <c r="M10055">
        <v>-0.58649349212646495</v>
      </c>
      <c r="N10055">
        <v>6.5681457519531306E-2</v>
      </c>
      <c r="O10055">
        <v>0.107940673828125</v>
      </c>
      <c r="P10055">
        <v>0.22808170318603499</v>
      </c>
      <c r="Q10055">
        <v>0.120833396911621</v>
      </c>
      <c r="R10055">
        <v>0.17897701263427701</v>
      </c>
      <c r="S10055">
        <v>7.1936607360839802E-2</v>
      </c>
      <c r="T10055">
        <v>-0.14637041091918901</v>
      </c>
      <c r="U10055">
        <v>-5.2628517150878899E-2</v>
      </c>
      <c r="V10055">
        <v>-9.2103958129882799E-2</v>
      </c>
      <c r="W10055">
        <v>6.5771102905273396E-2</v>
      </c>
      <c r="X10055">
        <v>8.4366798400878906E-3</v>
      </c>
      <c r="Y10055">
        <v>-7.3167324066162095E-2</v>
      </c>
      <c r="Z10055">
        <v>0.16182947158813499</v>
      </c>
      <c r="AA10055">
        <v>0.123549461364746</v>
      </c>
      <c r="AB10055">
        <v>-0.22702693939209001</v>
      </c>
      <c r="AC10055">
        <v>9.8893642425537095E-2</v>
      </c>
      <c r="AD10055">
        <v>0.107405185699463</v>
      </c>
      <c r="AE10055">
        <v>-0.16110610961914101</v>
      </c>
      <c r="AF10055">
        <v>-0.157879829406738</v>
      </c>
      <c r="AG10055">
        <v>-3.0494689941406299E-2</v>
      </c>
      <c r="AH10055">
        <v>-5.3021430969238302E-2</v>
      </c>
      <c r="AI10055">
        <v>1.6079425811767599E-2</v>
      </c>
      <c r="AJ10055">
        <v>-8.70099067687988E-2</v>
      </c>
      <c r="AK10055">
        <v>0.13370704650878901</v>
      </c>
      <c r="AL10055">
        <v>9.98120307922363E-2</v>
      </c>
      <c r="AM10055">
        <v>0.119147300720215</v>
      </c>
      <c r="AN10055">
        <v>6.2347412109375E-2</v>
      </c>
      <c r="AO10055" t="s">
        <v>91</v>
      </c>
      <c r="AP10055">
        <v>3</v>
      </c>
      <c r="AQ10055" t="s">
        <v>1760</v>
      </c>
      <c r="AR10055" t="s">
        <v>64054</v>
      </c>
      <c r="AU10055" t="s">
        <v>76122</v>
      </c>
      <c r="AV10055" t="s">
        <v>75914</v>
      </c>
      <c r="AW10055">
        <v>1</v>
      </c>
      <c r="AX10055" s="4">
        <v>5.4445200000000004E-91</v>
      </c>
      <c r="AY10055">
        <v>250.15</v>
      </c>
      <c r="AZ10055">
        <v>217.08</v>
      </c>
      <c r="BA10055">
        <v>111.79</v>
      </c>
      <c r="BB10055">
        <v>-3.814E-2</v>
      </c>
      <c r="BC10055">
        <v>11380000000</v>
      </c>
      <c r="BD10055" t="s">
        <v>90</v>
      </c>
    </row>
    <row r="10056" spans="1:56" x14ac:dyDescent="0.45">
      <c r="A10056" t="s">
        <v>1756</v>
      </c>
      <c r="B10056" t="s">
        <v>1757</v>
      </c>
      <c r="C10056" t="s">
        <v>76123</v>
      </c>
      <c r="D10056">
        <v>72</v>
      </c>
      <c r="E10056" t="s">
        <v>1761</v>
      </c>
      <c r="F10056" t="s">
        <v>1759</v>
      </c>
      <c r="G10056" t="s">
        <v>168</v>
      </c>
      <c r="H10056">
        <v>1.29213333129883E-2</v>
      </c>
      <c r="I10056">
        <v>-0.103974342346191</v>
      </c>
      <c r="J10056">
        <v>-0.110538482666016</v>
      </c>
      <c r="K10056">
        <v>-6.8163871765136705E-2</v>
      </c>
      <c r="L10056">
        <v>-4.60052490234375E-3</v>
      </c>
      <c r="M10056">
        <v>-0.58649349212646495</v>
      </c>
      <c r="N10056">
        <v>6.5681457519531306E-2</v>
      </c>
      <c r="O10056">
        <v>0.107940673828125</v>
      </c>
      <c r="P10056">
        <v>0.22808170318603499</v>
      </c>
      <c r="Q10056">
        <v>0.120833396911621</v>
      </c>
      <c r="R10056">
        <v>0.17897701263427701</v>
      </c>
      <c r="S10056">
        <v>7.1936607360839802E-2</v>
      </c>
      <c r="T10056">
        <v>-0.14637041091918901</v>
      </c>
      <c r="U10056">
        <v>-5.2628517150878899E-2</v>
      </c>
      <c r="V10056">
        <v>-9.2103958129882799E-2</v>
      </c>
      <c r="W10056">
        <v>6.5771102905273396E-2</v>
      </c>
      <c r="X10056">
        <v>8.4366798400878906E-3</v>
      </c>
      <c r="Y10056">
        <v>-7.3167324066162095E-2</v>
      </c>
      <c r="Z10056">
        <v>0.16182947158813499</v>
      </c>
      <c r="AA10056">
        <v>0.123549461364746</v>
      </c>
      <c r="AB10056">
        <v>-0.22702693939209001</v>
      </c>
      <c r="AC10056">
        <v>9.8893642425537095E-2</v>
      </c>
      <c r="AD10056">
        <v>0.107405185699463</v>
      </c>
      <c r="AE10056">
        <v>-0.16110610961914101</v>
      </c>
      <c r="AF10056">
        <v>-0.157879829406738</v>
      </c>
      <c r="AG10056">
        <v>-3.0494689941406299E-2</v>
      </c>
      <c r="AH10056">
        <v>-5.3021430969238302E-2</v>
      </c>
      <c r="AI10056">
        <v>1.6079425811767599E-2</v>
      </c>
      <c r="AJ10056">
        <v>-8.70099067687988E-2</v>
      </c>
      <c r="AK10056">
        <v>0.13370704650878901</v>
      </c>
      <c r="AL10056">
        <v>9.98120307922363E-2</v>
      </c>
      <c r="AM10056">
        <v>0.119147300720215</v>
      </c>
      <c r="AN10056">
        <v>6.2347412109375E-2</v>
      </c>
      <c r="AO10056" t="s">
        <v>91</v>
      </c>
      <c r="AP10056">
        <v>3</v>
      </c>
      <c r="AQ10056" t="s">
        <v>1760</v>
      </c>
      <c r="AR10056" t="s">
        <v>64054</v>
      </c>
      <c r="AU10056" t="s">
        <v>76122</v>
      </c>
      <c r="AV10056" t="s">
        <v>77266</v>
      </c>
      <c r="AW10056">
        <v>1</v>
      </c>
      <c r="AX10056" s="4">
        <v>5.4445200000000004E-91</v>
      </c>
      <c r="AY10056">
        <v>250.15</v>
      </c>
      <c r="AZ10056">
        <v>217.08</v>
      </c>
      <c r="BA10056">
        <v>111.79</v>
      </c>
      <c r="BB10056">
        <v>-3.814E-2</v>
      </c>
      <c r="BC10056">
        <v>10988000000</v>
      </c>
      <c r="BD10056" t="s">
        <v>90</v>
      </c>
    </row>
    <row r="10057" spans="1:56" x14ac:dyDescent="0.45">
      <c r="A10057" t="s">
        <v>1762</v>
      </c>
      <c r="B10057" t="s">
        <v>1763</v>
      </c>
      <c r="C10057" t="s">
        <v>76123</v>
      </c>
      <c r="D10057">
        <v>1092</v>
      </c>
      <c r="E10057" t="s">
        <v>1768</v>
      </c>
      <c r="F10057" t="s">
        <v>1767</v>
      </c>
      <c r="G10057" t="s">
        <v>168</v>
      </c>
      <c r="H10057">
        <v>5.7810783386230503E-2</v>
      </c>
      <c r="I10057">
        <v>-0.77128314971923795</v>
      </c>
      <c r="J10057">
        <v>-1.3214807510376001</v>
      </c>
      <c r="K10057">
        <v>-0.96447944641113303</v>
      </c>
      <c r="L10057">
        <v>-0.90081310272216797</v>
      </c>
      <c r="M10057">
        <v>0.25054073333740201</v>
      </c>
      <c r="N10057">
        <v>0.42435646057128901</v>
      </c>
      <c r="O10057">
        <v>0.141322135925293</v>
      </c>
      <c r="P10057">
        <v>0.38744640350341802</v>
      </c>
      <c r="Q10057">
        <v>0.32027530670165999</v>
      </c>
      <c r="R10057">
        <v>0.36680793762206998</v>
      </c>
      <c r="S10057">
        <v>0.14479923248290999</v>
      </c>
      <c r="T10057">
        <v>-1.0250287055969201</v>
      </c>
      <c r="U10057">
        <v>-1.49881172180176</v>
      </c>
      <c r="V10057">
        <v>-0.85044002532958995</v>
      </c>
      <c r="W10057">
        <v>-0.70812892913818404</v>
      </c>
      <c r="X10057">
        <v>0.35413503646850603</v>
      </c>
      <c r="Y10057">
        <v>0.13794755935668901</v>
      </c>
      <c r="Z10057">
        <v>0.12824010848999001</v>
      </c>
      <c r="AA10057">
        <v>0.168850898742676</v>
      </c>
      <c r="AB10057">
        <v>-0.23588466644287101</v>
      </c>
      <c r="AC10057">
        <v>8.2191944122314495E-2</v>
      </c>
      <c r="AD10057" t="s">
        <v>90</v>
      </c>
      <c r="AE10057" t="s">
        <v>90</v>
      </c>
      <c r="AF10057" t="s">
        <v>90</v>
      </c>
      <c r="AG10057" t="s">
        <v>90</v>
      </c>
      <c r="AH10057" t="s">
        <v>90</v>
      </c>
      <c r="AI10057" t="s">
        <v>90</v>
      </c>
      <c r="AJ10057" t="s">
        <v>90</v>
      </c>
      <c r="AK10057" t="s">
        <v>90</v>
      </c>
      <c r="AL10057" t="s">
        <v>90</v>
      </c>
      <c r="AM10057" t="s">
        <v>90</v>
      </c>
      <c r="AN10057" t="s">
        <v>90</v>
      </c>
      <c r="AO10057" t="s">
        <v>91</v>
      </c>
      <c r="AP10057">
        <v>3</v>
      </c>
      <c r="AQ10057" t="s">
        <v>1760</v>
      </c>
      <c r="AR10057" t="s">
        <v>64054</v>
      </c>
      <c r="AU10057" t="s">
        <v>76122</v>
      </c>
      <c r="AV10057" t="s">
        <v>76124</v>
      </c>
      <c r="AW10057">
        <v>0.98714900000000005</v>
      </c>
      <c r="AX10057">
        <v>0</v>
      </c>
      <c r="AY10057">
        <v>369.1</v>
      </c>
      <c r="AZ10057">
        <v>342.2</v>
      </c>
      <c r="BA10057">
        <v>47.808</v>
      </c>
      <c r="BB10057">
        <v>0.92566999999999999</v>
      </c>
      <c r="BC10057">
        <v>1822200000</v>
      </c>
      <c r="BD10057" t="s">
        <v>90</v>
      </c>
    </row>
    <row r="10058" spans="1:56" x14ac:dyDescent="0.45">
      <c r="A10058" t="s">
        <v>1756</v>
      </c>
      <c r="B10058" t="s">
        <v>1757</v>
      </c>
      <c r="C10058" t="s">
        <v>76123</v>
      </c>
      <c r="D10058">
        <v>531</v>
      </c>
      <c r="E10058" t="s">
        <v>1769</v>
      </c>
      <c r="F10058" t="s">
        <v>1770</v>
      </c>
      <c r="G10058" t="s">
        <v>168</v>
      </c>
      <c r="H10058">
        <v>0.186711311340332</v>
      </c>
      <c r="I10058">
        <v>-0.50441932678222701</v>
      </c>
      <c r="J10058">
        <v>-0.431384086608887</v>
      </c>
      <c r="K10058">
        <v>-0.29568386077880898</v>
      </c>
      <c r="L10058">
        <v>-0.254504203796387</v>
      </c>
      <c r="M10058">
        <v>0.256668090820313</v>
      </c>
      <c r="N10058">
        <v>1.0700225830078101E-2</v>
      </c>
      <c r="O10058">
        <v>3.3084869384765597E-2</v>
      </c>
      <c r="P10058">
        <v>9.3011856079101597E-3</v>
      </c>
      <c r="Q10058">
        <v>-6.5828323364257799E-2</v>
      </c>
      <c r="R10058">
        <v>-0.19233322143554701</v>
      </c>
      <c r="S10058">
        <v>0.44783210754394498</v>
      </c>
      <c r="T10058">
        <v>-0.21992444992065399</v>
      </c>
      <c r="U10058">
        <v>-0.63142490386962902</v>
      </c>
      <c r="V10058">
        <v>-0.16119003295898399</v>
      </c>
      <c r="W10058">
        <v>-0.153912544250488</v>
      </c>
      <c r="X10058">
        <v>0.52136850357055697</v>
      </c>
      <c r="Y10058">
        <v>0.184803485870361</v>
      </c>
      <c r="Z10058">
        <v>0.34628629684448198</v>
      </c>
      <c r="AA10058">
        <v>0.10538673400878899</v>
      </c>
      <c r="AB10058">
        <v>-2.0872116088867201E-2</v>
      </c>
      <c r="AC10058">
        <v>0.162988185882568</v>
      </c>
      <c r="AD10058">
        <v>0.69159746170043901</v>
      </c>
      <c r="AE10058">
        <v>-0.22664546966552701</v>
      </c>
      <c r="AF10058">
        <v>-1.1358757019043</v>
      </c>
      <c r="AG10058">
        <v>-0.80813789367675803</v>
      </c>
      <c r="AH10058">
        <v>-0.26562595367431602</v>
      </c>
      <c r="AI10058">
        <v>0.484599590301514</v>
      </c>
      <c r="AJ10058">
        <v>0.10356473922729501</v>
      </c>
      <c r="AK10058">
        <v>0.45062732696533198</v>
      </c>
      <c r="AL10058">
        <v>8.6880207061767606E-2</v>
      </c>
      <c r="AM10058">
        <v>-0.13262367248535201</v>
      </c>
      <c r="AN10058">
        <v>0.25042724609375</v>
      </c>
      <c r="AO10058" t="s">
        <v>91</v>
      </c>
      <c r="AP10058">
        <v>3</v>
      </c>
      <c r="AQ10058" t="s">
        <v>1760</v>
      </c>
      <c r="AR10058" t="s">
        <v>64054</v>
      </c>
      <c r="AU10058" t="s">
        <v>76122</v>
      </c>
      <c r="AV10058" t="s">
        <v>75780</v>
      </c>
      <c r="AW10058">
        <v>0.99975099999999995</v>
      </c>
      <c r="AX10058" s="4">
        <v>5.4616399999999997E-49</v>
      </c>
      <c r="AY10058">
        <v>194.34</v>
      </c>
      <c r="AZ10058">
        <v>174.44</v>
      </c>
      <c r="BA10058">
        <v>138.1</v>
      </c>
      <c r="BB10058">
        <v>-0.71186000000000005</v>
      </c>
      <c r="BC10058">
        <v>3053600000</v>
      </c>
      <c r="BD10058" t="s">
        <v>90</v>
      </c>
    </row>
    <row r="10059" spans="1:56" x14ac:dyDescent="0.45">
      <c r="A10059" t="s">
        <v>1756</v>
      </c>
      <c r="B10059" t="s">
        <v>1757</v>
      </c>
      <c r="C10059" t="s">
        <v>76123</v>
      </c>
      <c r="D10059">
        <v>532</v>
      </c>
      <c r="E10059" t="s">
        <v>1771</v>
      </c>
      <c r="F10059" t="s">
        <v>1770</v>
      </c>
      <c r="G10059" t="s">
        <v>168</v>
      </c>
      <c r="H10059">
        <v>0.186711311340332</v>
      </c>
      <c r="I10059">
        <v>-0.50441932678222701</v>
      </c>
      <c r="J10059">
        <v>-0.431384086608887</v>
      </c>
      <c r="K10059">
        <v>-0.29568386077880898</v>
      </c>
      <c r="L10059">
        <v>-0.254504203796387</v>
      </c>
      <c r="M10059">
        <v>0.256668090820313</v>
      </c>
      <c r="N10059">
        <v>1.0700225830078101E-2</v>
      </c>
      <c r="O10059">
        <v>3.3084869384765597E-2</v>
      </c>
      <c r="P10059">
        <v>9.3011856079101597E-3</v>
      </c>
      <c r="Q10059">
        <v>-6.5828323364257799E-2</v>
      </c>
      <c r="R10059">
        <v>-0.19233322143554701</v>
      </c>
      <c r="S10059">
        <v>0.44783210754394498</v>
      </c>
      <c r="T10059">
        <v>-0.21992444992065399</v>
      </c>
      <c r="U10059">
        <v>-0.63142490386962902</v>
      </c>
      <c r="V10059">
        <v>-0.16119003295898399</v>
      </c>
      <c r="W10059">
        <v>-0.153912544250488</v>
      </c>
      <c r="X10059">
        <v>0.52136850357055697</v>
      </c>
      <c r="Y10059">
        <v>0.184803485870361</v>
      </c>
      <c r="Z10059">
        <v>0.34628629684448198</v>
      </c>
      <c r="AA10059">
        <v>0.10538673400878899</v>
      </c>
      <c r="AB10059">
        <v>-2.0872116088867201E-2</v>
      </c>
      <c r="AC10059">
        <v>0.162988185882568</v>
      </c>
      <c r="AD10059">
        <v>0.69159746170043901</v>
      </c>
      <c r="AE10059">
        <v>-0.22664546966552701</v>
      </c>
      <c r="AF10059">
        <v>-1.1358757019043</v>
      </c>
      <c r="AG10059">
        <v>-0.80813789367675803</v>
      </c>
      <c r="AH10059">
        <v>-0.26562595367431602</v>
      </c>
      <c r="AI10059">
        <v>0.484599590301514</v>
      </c>
      <c r="AJ10059">
        <v>0.10356473922729501</v>
      </c>
      <c r="AK10059">
        <v>0.45062732696533198</v>
      </c>
      <c r="AL10059">
        <v>8.6880207061767606E-2</v>
      </c>
      <c r="AM10059">
        <v>-0.13262367248535201</v>
      </c>
      <c r="AN10059">
        <v>0.25042724609375</v>
      </c>
      <c r="AO10059" t="s">
        <v>91</v>
      </c>
      <c r="AP10059">
        <v>3</v>
      </c>
      <c r="AQ10059" t="s">
        <v>1760</v>
      </c>
      <c r="AR10059" t="s">
        <v>64054</v>
      </c>
      <c r="AU10059" t="s">
        <v>76122</v>
      </c>
      <c r="AV10059" t="s">
        <v>76096</v>
      </c>
      <c r="AW10059">
        <v>0.99995500000000004</v>
      </c>
      <c r="AX10059" s="4">
        <v>1.51235E-35</v>
      </c>
      <c r="AY10059">
        <v>170.74</v>
      </c>
      <c r="AZ10059">
        <v>148.53</v>
      </c>
      <c r="BA10059">
        <v>138.1</v>
      </c>
      <c r="BB10059">
        <v>-0.71186000000000005</v>
      </c>
      <c r="BC10059">
        <v>3707100000</v>
      </c>
      <c r="BD10059" t="s">
        <v>90</v>
      </c>
    </row>
    <row r="10060" spans="1:56" x14ac:dyDescent="0.45">
      <c r="A10060" t="s">
        <v>1756</v>
      </c>
      <c r="B10060" t="s">
        <v>1757</v>
      </c>
      <c r="C10060" t="s">
        <v>76123</v>
      </c>
      <c r="D10060">
        <v>245</v>
      </c>
      <c r="E10060" t="s">
        <v>1774</v>
      </c>
      <c r="F10060" t="s">
        <v>1775</v>
      </c>
      <c r="G10060" t="s">
        <v>168</v>
      </c>
      <c r="H10060">
        <v>0.116127967834473</v>
      </c>
      <c r="I10060">
        <v>-0.71464633941650402</v>
      </c>
      <c r="J10060">
        <v>-1.27144432067871</v>
      </c>
      <c r="K10060">
        <v>-0.72432804107666005</v>
      </c>
      <c r="L10060">
        <v>-0.64843177795410201</v>
      </c>
      <c r="M10060">
        <v>-0.33934497833251998</v>
      </c>
      <c r="N10060">
        <v>0.488540649414063</v>
      </c>
      <c r="O10060">
        <v>0.53853034973144498</v>
      </c>
      <c r="P10060">
        <v>0.44303131103515597</v>
      </c>
      <c r="Q10060">
        <v>0.56458187103271495</v>
      </c>
      <c r="R10060">
        <v>0.59089374542236295</v>
      </c>
      <c r="S10060">
        <v>-6.1653137207031299E-2</v>
      </c>
      <c r="T10060">
        <v>-0.82967138290405296</v>
      </c>
      <c r="U10060">
        <v>-1.25921726226807</v>
      </c>
      <c r="V10060">
        <v>-0.91741371154785201</v>
      </c>
      <c r="W10060">
        <v>-0.86294364929199197</v>
      </c>
      <c r="X10060">
        <v>0.184187412261963</v>
      </c>
      <c r="Y10060">
        <v>0.13633966445922899</v>
      </c>
      <c r="Z10060">
        <v>0.25314474105835</v>
      </c>
      <c r="AA10060">
        <v>0.16820144653320299</v>
      </c>
      <c r="AB10060">
        <v>-1.6249656677246101E-2</v>
      </c>
      <c r="AC10060">
        <v>0.24916124343872101</v>
      </c>
      <c r="AD10060">
        <v>-0.20575284957885701</v>
      </c>
      <c r="AE10060">
        <v>-1.30317211151123</v>
      </c>
      <c r="AF10060">
        <v>-1.6900892257690401</v>
      </c>
      <c r="AG10060">
        <v>-1.0377111434936499</v>
      </c>
      <c r="AH10060">
        <v>-1.0904741287231401</v>
      </c>
      <c r="AI10060">
        <v>5.9999942779541002E-2</v>
      </c>
      <c r="AJ10060">
        <v>0.14398717880249001</v>
      </c>
      <c r="AK10060">
        <v>0.286471366882324</v>
      </c>
      <c r="AL10060">
        <v>9.1414928436279297E-2</v>
      </c>
      <c r="AM10060">
        <v>0.25867748260498002</v>
      </c>
      <c r="AN10060">
        <v>0.27941703796386702</v>
      </c>
      <c r="AO10060" t="s">
        <v>91</v>
      </c>
      <c r="AP10060">
        <v>4</v>
      </c>
      <c r="AQ10060" t="s">
        <v>1760</v>
      </c>
      <c r="AR10060" t="s">
        <v>64054</v>
      </c>
      <c r="AU10060" t="s">
        <v>76122</v>
      </c>
      <c r="AV10060" t="s">
        <v>76125</v>
      </c>
      <c r="AW10060">
        <v>1</v>
      </c>
      <c r="AX10060" s="4">
        <v>1.76471E-151</v>
      </c>
      <c r="AY10060">
        <v>259.08</v>
      </c>
      <c r="AZ10060">
        <v>233.42</v>
      </c>
      <c r="BA10060">
        <v>104.45</v>
      </c>
      <c r="BB10060">
        <v>0.60365999999999997</v>
      </c>
      <c r="BC10060">
        <v>6318900000</v>
      </c>
      <c r="BD10060" t="s">
        <v>90</v>
      </c>
    </row>
    <row r="10061" spans="1:56" x14ac:dyDescent="0.45">
      <c r="A10061" t="s">
        <v>1756</v>
      </c>
      <c r="B10061" t="s">
        <v>1757</v>
      </c>
      <c r="C10061" t="s">
        <v>76123</v>
      </c>
      <c r="D10061">
        <v>616</v>
      </c>
      <c r="E10061" t="s">
        <v>1800</v>
      </c>
      <c r="F10061" t="s">
        <v>1801</v>
      </c>
      <c r="G10061" t="s">
        <v>168</v>
      </c>
      <c r="H10061">
        <v>-0.249841213226318</v>
      </c>
      <c r="I10061">
        <v>-1.1816253662109399</v>
      </c>
      <c r="J10061">
        <v>-1.01242828369141</v>
      </c>
      <c r="K10061">
        <v>-0.74104070663452104</v>
      </c>
      <c r="L10061">
        <v>-0.65411424636840798</v>
      </c>
      <c r="M10061">
        <v>0.19723892211914101</v>
      </c>
      <c r="N10061">
        <v>0.223512172698975</v>
      </c>
      <c r="O10061">
        <v>0.21759080886840801</v>
      </c>
      <c r="P10061">
        <v>0.44230270385742199</v>
      </c>
      <c r="Q10061">
        <v>4.0349960327148403E-3</v>
      </c>
      <c r="R10061">
        <v>0.33139896392822299</v>
      </c>
      <c r="S10061">
        <v>-9.0457916259765597E-2</v>
      </c>
      <c r="T10061">
        <v>-1.3206534385681199</v>
      </c>
      <c r="U10061">
        <v>-1.4360146522521999</v>
      </c>
      <c r="V10061">
        <v>-1.14741086959839</v>
      </c>
      <c r="W10061">
        <v>-0.92739725112914995</v>
      </c>
      <c r="X10061">
        <v>3.73787879943848E-2</v>
      </c>
      <c r="Y10061">
        <v>5.9708118438720703E-2</v>
      </c>
      <c r="Z10061">
        <v>0.18787336349487299</v>
      </c>
      <c r="AA10061">
        <v>0.13946151733398399</v>
      </c>
      <c r="AB10061">
        <v>5.279541015625E-2</v>
      </c>
      <c r="AC10061">
        <v>3.0188083648681599E-2</v>
      </c>
      <c r="AD10061" t="s">
        <v>90</v>
      </c>
      <c r="AE10061" t="s">
        <v>90</v>
      </c>
      <c r="AF10061" t="s">
        <v>90</v>
      </c>
      <c r="AG10061" t="s">
        <v>90</v>
      </c>
      <c r="AH10061" t="s">
        <v>90</v>
      </c>
      <c r="AI10061" t="s">
        <v>90</v>
      </c>
      <c r="AJ10061" t="s">
        <v>90</v>
      </c>
      <c r="AK10061" t="s">
        <v>90</v>
      </c>
      <c r="AL10061" t="s">
        <v>90</v>
      </c>
      <c r="AM10061" t="s">
        <v>90</v>
      </c>
      <c r="AN10061" t="s">
        <v>90</v>
      </c>
      <c r="AO10061" t="s">
        <v>91</v>
      </c>
      <c r="AP10061">
        <v>3</v>
      </c>
      <c r="AQ10061" t="s">
        <v>1760</v>
      </c>
      <c r="AR10061" t="s">
        <v>64054</v>
      </c>
      <c r="AU10061" t="s">
        <v>76122</v>
      </c>
      <c r="AV10061" t="s">
        <v>77202</v>
      </c>
      <c r="AW10061">
        <v>0.99650000000000005</v>
      </c>
      <c r="AX10061" s="4">
        <v>8.7450499999999998E-50</v>
      </c>
      <c r="AY10061">
        <v>161.32</v>
      </c>
      <c r="AZ10061">
        <v>144.25</v>
      </c>
      <c r="BA10061">
        <v>161.32</v>
      </c>
      <c r="BB10061">
        <v>7.6100000000000001E-2</v>
      </c>
      <c r="BC10061">
        <v>409660000</v>
      </c>
      <c r="BD10061" t="s">
        <v>90</v>
      </c>
    </row>
    <row r="10062" spans="1:56" x14ac:dyDescent="0.45">
      <c r="A10062" t="s">
        <v>1814</v>
      </c>
      <c r="B10062" t="s">
        <v>1815</v>
      </c>
      <c r="C10062" t="s">
        <v>76130</v>
      </c>
      <c r="D10062">
        <v>454</v>
      </c>
      <c r="E10062" t="s">
        <v>64215</v>
      </c>
      <c r="F10062" t="s">
        <v>64216</v>
      </c>
      <c r="G10062">
        <v>2</v>
      </c>
      <c r="H10062">
        <v>5.2197456359863302E-2</v>
      </c>
      <c r="I10062">
        <v>0.47728157043456998</v>
      </c>
      <c r="J10062">
        <v>0.57119369506835904</v>
      </c>
      <c r="K10062">
        <v>0.40596199035644498</v>
      </c>
      <c r="L10062">
        <v>0.25335884094238298</v>
      </c>
      <c r="M10062">
        <v>-4.9161911010742196E-3</v>
      </c>
      <c r="N10062">
        <v>-9.0457916259765597E-2</v>
      </c>
      <c r="O10062">
        <v>-0.252657890319824</v>
      </c>
      <c r="P10062">
        <v>-0.27020740509033198</v>
      </c>
      <c r="Q10062">
        <v>-0.185986518859863</v>
      </c>
      <c r="R10062">
        <v>3.7300109863281299E-2</v>
      </c>
      <c r="S10062">
        <v>-4.4120788574218799E-2</v>
      </c>
      <c r="T10062">
        <v>0.43540143966674799</v>
      </c>
      <c r="U10062">
        <v>0.56838798522949197</v>
      </c>
      <c r="V10062">
        <v>0.48407936096191401</v>
      </c>
      <c r="W10062">
        <v>0.33436965942382801</v>
      </c>
      <c r="X10062">
        <v>-0.106422901153564</v>
      </c>
      <c r="Y10062">
        <v>-5.7283878326416002E-2</v>
      </c>
      <c r="Z10062">
        <v>-0.11642503738403299</v>
      </c>
      <c r="AA10062">
        <v>-0.13395595550537101</v>
      </c>
      <c r="AB10062">
        <v>-0.12343406677246101</v>
      </c>
      <c r="AC10062">
        <v>-8.6537837982177707E-2</v>
      </c>
      <c r="AD10062">
        <v>0.15896558761596699</v>
      </c>
      <c r="AE10062">
        <v>0.77640342712402299</v>
      </c>
      <c r="AF10062">
        <v>0.74271678924560502</v>
      </c>
      <c r="AG10062">
        <v>0.56352710723876998</v>
      </c>
      <c r="AH10062">
        <v>0.48237800598144498</v>
      </c>
      <c r="AI10062">
        <v>-0.105784893035889</v>
      </c>
      <c r="AJ10062">
        <v>6.2415599822997998E-2</v>
      </c>
      <c r="AK10062">
        <v>-0.12175559997558601</v>
      </c>
      <c r="AL10062">
        <v>-1.6331672668457001E-3</v>
      </c>
      <c r="AM10062">
        <v>-9.7231864929199205E-2</v>
      </c>
      <c r="AN10062">
        <v>-8.2465171813964802E-2</v>
      </c>
      <c r="AO10062" t="s">
        <v>91</v>
      </c>
      <c r="AP10062">
        <v>2</v>
      </c>
      <c r="AQ10062">
        <v>257</v>
      </c>
      <c r="AR10062" t="s">
        <v>64054</v>
      </c>
      <c r="AV10062" t="s">
        <v>76240</v>
      </c>
      <c r="AW10062">
        <v>0.99988699999999997</v>
      </c>
      <c r="AX10062">
        <v>7.7807799999999997E-4</v>
      </c>
      <c r="AY10062">
        <v>97.296999999999997</v>
      </c>
      <c r="AZ10062">
        <v>77.691999999999993</v>
      </c>
      <c r="BA10062">
        <v>73.655000000000001</v>
      </c>
      <c r="BB10062">
        <v>-0.2195</v>
      </c>
      <c r="BC10062">
        <v>9891100000</v>
      </c>
      <c r="BD10062" t="s">
        <v>90</v>
      </c>
    </row>
    <row r="10063" spans="1:56" x14ac:dyDescent="0.45">
      <c r="A10063" t="s">
        <v>1814</v>
      </c>
      <c r="B10063" t="s">
        <v>1815</v>
      </c>
      <c r="C10063" t="s">
        <v>76130</v>
      </c>
      <c r="D10063">
        <v>456</v>
      </c>
      <c r="E10063" t="s">
        <v>1820</v>
      </c>
      <c r="F10063" t="s">
        <v>1821</v>
      </c>
      <c r="G10063" t="s">
        <v>168</v>
      </c>
      <c r="H10063">
        <v>1.39703750610352E-2</v>
      </c>
      <c r="I10063">
        <v>0.454025268554688</v>
      </c>
      <c r="J10063">
        <v>0.52610397338867199</v>
      </c>
      <c r="K10063">
        <v>0.39519596099853499</v>
      </c>
      <c r="L10063">
        <v>0.23270797729492201</v>
      </c>
      <c r="M10063">
        <v>5.91278076171875E-3</v>
      </c>
      <c r="N10063">
        <v>-6.3840866088867201E-2</v>
      </c>
      <c r="O10063">
        <v>-0.269793510437012</v>
      </c>
      <c r="P10063">
        <v>-0.28573417663574202</v>
      </c>
      <c r="Q10063">
        <v>-0.13967990875244099</v>
      </c>
      <c r="R10063">
        <v>1.6304969787597701E-2</v>
      </c>
      <c r="S10063">
        <v>-4.4120788574218799E-2</v>
      </c>
      <c r="T10063">
        <v>0.43540143966674799</v>
      </c>
      <c r="U10063">
        <v>0.56838798522949197</v>
      </c>
      <c r="V10063">
        <v>0.48407936096191401</v>
      </c>
      <c r="W10063">
        <v>0.33436965942382801</v>
      </c>
      <c r="X10063">
        <v>-0.106422901153564</v>
      </c>
      <c r="Y10063">
        <v>-5.7283878326416002E-2</v>
      </c>
      <c r="Z10063">
        <v>-0.11642503738403299</v>
      </c>
      <c r="AA10063">
        <v>-0.13395595550537101</v>
      </c>
      <c r="AB10063">
        <v>-0.12343406677246101</v>
      </c>
      <c r="AC10063">
        <v>-8.6537837982177707E-2</v>
      </c>
      <c r="AD10063">
        <v>0.15896558761596699</v>
      </c>
      <c r="AE10063">
        <v>0.77640342712402299</v>
      </c>
      <c r="AF10063">
        <v>0.74271678924560502</v>
      </c>
      <c r="AG10063">
        <v>0.56352710723876998</v>
      </c>
      <c r="AH10063">
        <v>0.48237800598144498</v>
      </c>
      <c r="AI10063">
        <v>-0.105784893035889</v>
      </c>
      <c r="AJ10063">
        <v>6.2415599822997998E-2</v>
      </c>
      <c r="AK10063">
        <v>-0.12175559997558601</v>
      </c>
      <c r="AL10063">
        <v>-1.6331672668457001E-3</v>
      </c>
      <c r="AM10063">
        <v>-9.7231864929199205E-2</v>
      </c>
      <c r="AN10063">
        <v>-8.2465171813964802E-2</v>
      </c>
      <c r="AO10063" t="s">
        <v>91</v>
      </c>
      <c r="AP10063">
        <v>2</v>
      </c>
      <c r="AQ10063">
        <v>257</v>
      </c>
      <c r="AR10063" t="s">
        <v>64054</v>
      </c>
      <c r="AV10063" t="s">
        <v>75925</v>
      </c>
      <c r="AW10063">
        <v>0.99999800000000005</v>
      </c>
      <c r="AX10063">
        <v>7.7807799999999997E-4</v>
      </c>
      <c r="AY10063">
        <v>97.296999999999997</v>
      </c>
      <c r="AZ10063">
        <v>77.691999999999993</v>
      </c>
      <c r="BA10063">
        <v>97.296999999999997</v>
      </c>
      <c r="BB10063">
        <v>0.36207</v>
      </c>
      <c r="BC10063">
        <v>9770600000</v>
      </c>
      <c r="BD10063" t="s">
        <v>90</v>
      </c>
    </row>
    <row r="10064" spans="1:56" x14ac:dyDescent="0.45">
      <c r="A10064" t="s">
        <v>1877</v>
      </c>
      <c r="B10064" t="s">
        <v>1878</v>
      </c>
      <c r="C10064" t="s">
        <v>76140</v>
      </c>
      <c r="D10064">
        <v>750</v>
      </c>
      <c r="E10064" t="s">
        <v>1882</v>
      </c>
      <c r="F10064" t="s">
        <v>1883</v>
      </c>
      <c r="G10064" t="s">
        <v>305</v>
      </c>
      <c r="H10064">
        <v>-4.2394638061523403E-2</v>
      </c>
      <c r="I10064">
        <v>-0.237109184265137</v>
      </c>
      <c r="J10064">
        <v>-0.15447998046875</v>
      </c>
      <c r="K10064">
        <v>-6.3015937805175795E-2</v>
      </c>
      <c r="L10064">
        <v>5.2890777587890599E-3</v>
      </c>
      <c r="M10064">
        <v>0.324048042297363</v>
      </c>
      <c r="N10064">
        <v>6.9649696350097698E-2</v>
      </c>
      <c r="O10064">
        <v>-2.94084548950195E-2</v>
      </c>
      <c r="P10064">
        <v>5.0878524780273403E-3</v>
      </c>
      <c r="Q10064">
        <v>6.3736915588378906E-2</v>
      </c>
      <c r="R10064">
        <v>0.11456298828125</v>
      </c>
      <c r="S10064">
        <v>6.6837310791015597E-2</v>
      </c>
      <c r="T10064">
        <v>-0.26848173141479498</v>
      </c>
      <c r="U10064">
        <v>-9.4475746154785198E-2</v>
      </c>
      <c r="V10064">
        <v>-6.2951087951660198E-2</v>
      </c>
      <c r="W10064">
        <v>-4.1908264160156299E-2</v>
      </c>
      <c r="X10064">
        <v>-1.82499885559082E-2</v>
      </c>
      <c r="Y10064">
        <v>0.18334436416625999</v>
      </c>
      <c r="Z10064">
        <v>7.7397823333740207E-2</v>
      </c>
      <c r="AA10064">
        <v>7.8851699829101604E-2</v>
      </c>
      <c r="AB10064">
        <v>0.38407516479492199</v>
      </c>
      <c r="AC10064">
        <v>0.10678243637085</v>
      </c>
      <c r="AD10064">
        <v>0.11334657669067399</v>
      </c>
      <c r="AE10064">
        <v>-0.223030090332031</v>
      </c>
      <c r="AF10064">
        <v>3.1920433044433601E-2</v>
      </c>
      <c r="AG10064">
        <v>-1.3398170471191399E-2</v>
      </c>
      <c r="AH10064">
        <v>-3.0731201171875E-2</v>
      </c>
      <c r="AI10064">
        <v>1.2106418609619101E-2</v>
      </c>
      <c r="AJ10064">
        <v>0.1362624168396</v>
      </c>
      <c r="AK10064">
        <v>4.2238235473632799E-2</v>
      </c>
      <c r="AL10064">
        <v>5.3880214691162102E-2</v>
      </c>
      <c r="AM10064">
        <v>5.5507659912109403E-2</v>
      </c>
      <c r="AN10064">
        <v>-8.2979202270507795E-3</v>
      </c>
      <c r="AO10064" t="s">
        <v>91</v>
      </c>
      <c r="AP10064">
        <v>2</v>
      </c>
      <c r="AQ10064">
        <v>269</v>
      </c>
      <c r="AR10064" t="s">
        <v>64054</v>
      </c>
      <c r="AT10064" t="s">
        <v>76141</v>
      </c>
      <c r="AU10064" t="s">
        <v>75834</v>
      </c>
      <c r="AV10064" t="s">
        <v>75780</v>
      </c>
      <c r="AW10064">
        <v>1</v>
      </c>
      <c r="AX10064">
        <v>0</v>
      </c>
      <c r="AY10064">
        <v>407.49</v>
      </c>
      <c r="AZ10064">
        <v>370.9</v>
      </c>
      <c r="BA10064">
        <v>79.022000000000006</v>
      </c>
      <c r="BB10064">
        <v>-0.42707000000000001</v>
      </c>
      <c r="BC10064">
        <v>5766600000</v>
      </c>
      <c r="BD10064" t="s">
        <v>90</v>
      </c>
    </row>
    <row r="10065" spans="1:56" x14ac:dyDescent="0.45">
      <c r="A10065" t="s">
        <v>1877</v>
      </c>
      <c r="B10065" t="s">
        <v>1878</v>
      </c>
      <c r="C10065" t="s">
        <v>76140</v>
      </c>
      <c r="D10065">
        <v>753</v>
      </c>
      <c r="E10065" t="s">
        <v>1884</v>
      </c>
      <c r="F10065" t="s">
        <v>1883</v>
      </c>
      <c r="G10065" t="s">
        <v>305</v>
      </c>
      <c r="H10065">
        <v>-4.2394638061523403E-2</v>
      </c>
      <c r="I10065">
        <v>-0.237109184265137</v>
      </c>
      <c r="J10065">
        <v>-0.15447998046875</v>
      </c>
      <c r="K10065">
        <v>-6.3015937805175795E-2</v>
      </c>
      <c r="L10065">
        <v>5.2890777587890599E-3</v>
      </c>
      <c r="M10065">
        <v>0.324048042297363</v>
      </c>
      <c r="N10065">
        <v>6.9649696350097698E-2</v>
      </c>
      <c r="O10065">
        <v>-2.94084548950195E-2</v>
      </c>
      <c r="P10065">
        <v>5.0878524780273403E-3</v>
      </c>
      <c r="Q10065">
        <v>6.3736915588378906E-2</v>
      </c>
      <c r="R10065">
        <v>0.11456298828125</v>
      </c>
      <c r="S10065">
        <v>6.1718940734863302E-2</v>
      </c>
      <c r="T10065">
        <v>-0.27909326553344699</v>
      </c>
      <c r="U10065">
        <v>-8.4216117858886705E-2</v>
      </c>
      <c r="V10065">
        <v>-4.0325164794921903E-2</v>
      </c>
      <c r="W10065">
        <v>-2.5994300842285201E-2</v>
      </c>
      <c r="X10065">
        <v>-1.78227424621582E-2</v>
      </c>
      <c r="Y10065">
        <v>0.22555685043335</v>
      </c>
      <c r="Z10065">
        <v>8.4472179412841797E-2</v>
      </c>
      <c r="AA10065">
        <v>9.8366737365722698E-2</v>
      </c>
      <c r="AB10065">
        <v>0.50181293487548795</v>
      </c>
      <c r="AC10065">
        <v>0.129632472991943</v>
      </c>
      <c r="AD10065">
        <v>0.14772272109985399</v>
      </c>
      <c r="AE10065">
        <v>-0.21574878692627</v>
      </c>
      <c r="AF10065">
        <v>-1.7686843872070299E-2</v>
      </c>
      <c r="AG10065">
        <v>-2.5835990905761701E-2</v>
      </c>
      <c r="AH10065">
        <v>-7.7018737792968802E-3</v>
      </c>
      <c r="AI10065">
        <v>7.6223850250244099E-2</v>
      </c>
      <c r="AJ10065">
        <v>0.108498096466064</v>
      </c>
      <c r="AK10065">
        <v>6.5329551696777302E-2</v>
      </c>
      <c r="AL10065">
        <v>6.8780422210693401E-2</v>
      </c>
      <c r="AM10065">
        <v>5.6371688842773403E-3</v>
      </c>
      <c r="AN10065">
        <v>3.2169342041015597E-2</v>
      </c>
      <c r="AO10065" t="s">
        <v>91</v>
      </c>
      <c r="AP10065">
        <v>2</v>
      </c>
      <c r="AQ10065">
        <v>269</v>
      </c>
      <c r="AR10065" t="s">
        <v>64054</v>
      </c>
      <c r="AT10065" t="s">
        <v>76141</v>
      </c>
      <c r="AU10065" t="s">
        <v>75834</v>
      </c>
      <c r="AV10065" t="s">
        <v>76103</v>
      </c>
      <c r="AW10065">
        <v>1</v>
      </c>
      <c r="AX10065">
        <v>0</v>
      </c>
      <c r="AY10065">
        <v>407.49</v>
      </c>
      <c r="AZ10065">
        <v>370.9</v>
      </c>
      <c r="BA10065">
        <v>79.022000000000006</v>
      </c>
      <c r="BB10065">
        <v>-0.42707000000000001</v>
      </c>
      <c r="BC10065">
        <v>4938500000</v>
      </c>
      <c r="BD10065" t="s">
        <v>90</v>
      </c>
    </row>
    <row r="10066" spans="1:56" x14ac:dyDescent="0.45">
      <c r="A10066" t="s">
        <v>1915</v>
      </c>
      <c r="B10066" t="s">
        <v>1916</v>
      </c>
      <c r="C10066" t="s">
        <v>88334</v>
      </c>
      <c r="D10066">
        <v>1086</v>
      </c>
      <c r="E10066" t="s">
        <v>64232</v>
      </c>
      <c r="F10066" t="s">
        <v>64233</v>
      </c>
      <c r="G10066">
        <v>2</v>
      </c>
      <c r="H10066">
        <v>-5.1698684692382804E-3</v>
      </c>
      <c r="I10066">
        <v>-0.107978820800781</v>
      </c>
      <c r="J10066">
        <v>-4.2534828186035198E-2</v>
      </c>
      <c r="K10066">
        <v>-1.1880874633789101E-2</v>
      </c>
      <c r="L10066">
        <v>0.15487861633300801</v>
      </c>
      <c r="M10066">
        <v>-0.45124435424804699</v>
      </c>
      <c r="N10066">
        <v>0.102578163146973</v>
      </c>
      <c r="O10066">
        <v>8.8865280151367201E-2</v>
      </c>
      <c r="P10066">
        <v>6.43768310546875E-2</v>
      </c>
      <c r="Q10066">
        <v>3.0487060546875E-2</v>
      </c>
      <c r="R10066">
        <v>6.5327644348144503E-2</v>
      </c>
      <c r="S10066" t="s">
        <v>90</v>
      </c>
      <c r="T10066" t="s">
        <v>90</v>
      </c>
      <c r="U10066" t="s">
        <v>90</v>
      </c>
      <c r="V10066" t="s">
        <v>90</v>
      </c>
      <c r="W10066" t="s">
        <v>90</v>
      </c>
      <c r="X10066" t="s">
        <v>90</v>
      </c>
      <c r="Y10066" t="s">
        <v>90</v>
      </c>
      <c r="Z10066" t="s">
        <v>90</v>
      </c>
      <c r="AA10066" t="s">
        <v>90</v>
      </c>
      <c r="AB10066" t="s">
        <v>90</v>
      </c>
      <c r="AC10066" t="s">
        <v>90</v>
      </c>
      <c r="AD10066">
        <v>-0.118059635162354</v>
      </c>
      <c r="AE10066">
        <v>-0.15195655822753901</v>
      </c>
      <c r="AF10066">
        <v>-0.24366283416748</v>
      </c>
      <c r="AG10066">
        <v>-0.2152099609375</v>
      </c>
      <c r="AH10066">
        <v>8.8970184326171903E-2</v>
      </c>
      <c r="AI10066">
        <v>0.141577243804932</v>
      </c>
      <c r="AJ10066">
        <v>8.0919742584228502E-2</v>
      </c>
      <c r="AK10066">
        <v>0.104018211364746</v>
      </c>
      <c r="AL10066">
        <v>-1.7313957214355499E-3</v>
      </c>
      <c r="AM10066">
        <v>0.100161552429199</v>
      </c>
      <c r="AN10066">
        <v>1.5020370483398401E-3</v>
      </c>
      <c r="AO10066" t="s">
        <v>91</v>
      </c>
      <c r="AP10066">
        <v>3</v>
      </c>
      <c r="AQ10066">
        <v>276</v>
      </c>
      <c r="AR10066" t="s">
        <v>64054</v>
      </c>
      <c r="AV10066" t="s">
        <v>77020</v>
      </c>
      <c r="AW10066">
        <v>0.78495199999999998</v>
      </c>
      <c r="AX10066" s="4">
        <v>6.6256599999999996E-28</v>
      </c>
      <c r="AY10066">
        <v>182.72</v>
      </c>
      <c r="AZ10066">
        <v>152.12</v>
      </c>
      <c r="BA10066">
        <v>96.123000000000005</v>
      </c>
      <c r="BB10066">
        <v>-1.5805</v>
      </c>
      <c r="BC10066">
        <v>316200000</v>
      </c>
      <c r="BD10066" t="s">
        <v>90</v>
      </c>
    </row>
    <row r="10067" spans="1:56" x14ac:dyDescent="0.45">
      <c r="A10067" t="s">
        <v>1915</v>
      </c>
      <c r="B10067" t="s">
        <v>1916</v>
      </c>
      <c r="C10067" t="s">
        <v>88334</v>
      </c>
      <c r="D10067">
        <v>1089</v>
      </c>
      <c r="E10067" t="s">
        <v>1921</v>
      </c>
      <c r="F10067" t="s">
        <v>1922</v>
      </c>
      <c r="G10067" t="s">
        <v>168</v>
      </c>
      <c r="H10067">
        <v>-5.1698684692382804E-3</v>
      </c>
      <c r="I10067">
        <v>-0.107978820800781</v>
      </c>
      <c r="J10067">
        <v>-4.2534828186035198E-2</v>
      </c>
      <c r="K10067">
        <v>-1.1880874633789101E-2</v>
      </c>
      <c r="L10067">
        <v>0.15487861633300801</v>
      </c>
      <c r="M10067">
        <v>-0.45124435424804699</v>
      </c>
      <c r="N10067">
        <v>0.102578163146973</v>
      </c>
      <c r="O10067">
        <v>8.8865280151367201E-2</v>
      </c>
      <c r="P10067">
        <v>6.43768310546875E-2</v>
      </c>
      <c r="Q10067">
        <v>3.0487060546875E-2</v>
      </c>
      <c r="R10067">
        <v>6.5327644348144503E-2</v>
      </c>
      <c r="S10067" t="s">
        <v>90</v>
      </c>
      <c r="T10067" t="s">
        <v>90</v>
      </c>
      <c r="U10067" t="s">
        <v>90</v>
      </c>
      <c r="V10067" t="s">
        <v>90</v>
      </c>
      <c r="W10067" t="s">
        <v>90</v>
      </c>
      <c r="X10067" t="s">
        <v>90</v>
      </c>
      <c r="Y10067" t="s">
        <v>90</v>
      </c>
      <c r="Z10067" t="s">
        <v>90</v>
      </c>
      <c r="AA10067" t="s">
        <v>90</v>
      </c>
      <c r="AB10067" t="s">
        <v>90</v>
      </c>
      <c r="AC10067" t="s">
        <v>90</v>
      </c>
      <c r="AD10067">
        <v>-0.118059635162354</v>
      </c>
      <c r="AE10067">
        <v>-0.15195655822753901</v>
      </c>
      <c r="AF10067">
        <v>-0.24366283416748</v>
      </c>
      <c r="AG10067">
        <v>-0.2152099609375</v>
      </c>
      <c r="AH10067">
        <v>8.8970184326171903E-2</v>
      </c>
      <c r="AI10067">
        <v>0.141577243804932</v>
      </c>
      <c r="AJ10067">
        <v>8.0919742584228502E-2</v>
      </c>
      <c r="AK10067">
        <v>0.104018211364746</v>
      </c>
      <c r="AL10067">
        <v>-1.7313957214355499E-3</v>
      </c>
      <c r="AM10067">
        <v>0.100161552429199</v>
      </c>
      <c r="AN10067">
        <v>1.5020370483398401E-3</v>
      </c>
      <c r="AO10067" t="s">
        <v>91</v>
      </c>
      <c r="AP10067">
        <v>3</v>
      </c>
      <c r="AQ10067">
        <v>276</v>
      </c>
      <c r="AR10067" t="s">
        <v>64054</v>
      </c>
      <c r="AV10067" t="s">
        <v>77419</v>
      </c>
      <c r="AW10067">
        <v>0.99989799999999995</v>
      </c>
      <c r="AX10067" s="4">
        <v>6.6256599999999996E-28</v>
      </c>
      <c r="AY10067">
        <v>182.72</v>
      </c>
      <c r="AZ10067">
        <v>152.12</v>
      </c>
      <c r="BA10067">
        <v>178.02</v>
      </c>
      <c r="BB10067">
        <v>1.0295000000000001</v>
      </c>
      <c r="BC10067">
        <v>555090000</v>
      </c>
      <c r="BD10067" t="s">
        <v>90</v>
      </c>
    </row>
    <row r="10068" spans="1:56" x14ac:dyDescent="0.45">
      <c r="A10068" t="s">
        <v>1937</v>
      </c>
      <c r="B10068" t="s">
        <v>1938</v>
      </c>
      <c r="C10068" t="s">
        <v>76152</v>
      </c>
      <c r="D10068">
        <v>5</v>
      </c>
      <c r="E10068" t="s">
        <v>1953</v>
      </c>
      <c r="F10068" t="s">
        <v>1954</v>
      </c>
      <c r="G10068" t="s">
        <v>305</v>
      </c>
      <c r="H10068">
        <v>-9.8058700561523396E-2</v>
      </c>
      <c r="I10068">
        <v>-0.79519462585449197</v>
      </c>
      <c r="J10068">
        <v>-1.24161529541016</v>
      </c>
      <c r="K10068">
        <v>-0.73690891265869096</v>
      </c>
      <c r="L10068">
        <v>-0.52845954895019498</v>
      </c>
      <c r="M10068">
        <v>5.91278076171875E-3</v>
      </c>
      <c r="N10068">
        <v>8.9478492736816406E-2</v>
      </c>
      <c r="O10068">
        <v>0.107025146484375</v>
      </c>
      <c r="P10068">
        <v>3.271484375E-2</v>
      </c>
      <c r="Q10068">
        <v>0.13767337799072299</v>
      </c>
      <c r="R10068">
        <v>0.113971710205078</v>
      </c>
      <c r="S10068">
        <v>0.103763580322266</v>
      </c>
      <c r="T10068">
        <v>-0.55435514450073198</v>
      </c>
      <c r="U10068">
        <v>-0.95262145996093806</v>
      </c>
      <c r="V10068">
        <v>-0.39473819732665999</v>
      </c>
      <c r="W10068">
        <v>-0.48211288452148399</v>
      </c>
      <c r="X10068">
        <v>-2.2087574005127002E-2</v>
      </c>
      <c r="Y10068">
        <v>1.21684074401855E-2</v>
      </c>
      <c r="Z10068">
        <v>0.19064664840698201</v>
      </c>
      <c r="AA10068">
        <v>0.12382316589355501</v>
      </c>
      <c r="AB10068">
        <v>9.8708152770996094E-2</v>
      </c>
      <c r="AC10068">
        <v>-3.2052516937255901E-2</v>
      </c>
      <c r="AD10068">
        <v>7.7566623687744099E-2</v>
      </c>
      <c r="AE10068">
        <v>-0.68755722045898404</v>
      </c>
      <c r="AF10068">
        <v>-1.1434793472289999</v>
      </c>
      <c r="AG10068">
        <v>-0.61079883575439498</v>
      </c>
      <c r="AH10068">
        <v>-0.47728157043456998</v>
      </c>
      <c r="AI10068">
        <v>-8.1400871276855503E-3</v>
      </c>
      <c r="AJ10068">
        <v>-5.0872325897216797E-2</v>
      </c>
      <c r="AK10068">
        <v>7.5512886047363295E-2</v>
      </c>
      <c r="AL10068">
        <v>0.159730434417725</v>
      </c>
      <c r="AM10068">
        <v>0.117580413818359</v>
      </c>
      <c r="AN10068">
        <v>3.8706779479980503E-2</v>
      </c>
      <c r="AO10068" t="s">
        <v>91</v>
      </c>
      <c r="AP10068">
        <v>3</v>
      </c>
      <c r="AQ10068">
        <v>280</v>
      </c>
      <c r="AR10068" t="s">
        <v>64054</v>
      </c>
      <c r="AS10068" t="s">
        <v>76153</v>
      </c>
      <c r="AT10068" t="s">
        <v>76154</v>
      </c>
      <c r="AU10068" t="s">
        <v>76155</v>
      </c>
      <c r="AV10068" t="s">
        <v>81104</v>
      </c>
      <c r="AW10068">
        <v>0.99952600000000003</v>
      </c>
      <c r="AX10068" s="4">
        <v>5.5134399999999998E-117</v>
      </c>
      <c r="AY10068">
        <v>262.97000000000003</v>
      </c>
      <c r="AZ10068">
        <v>245.53</v>
      </c>
      <c r="BA10068">
        <v>262.97000000000003</v>
      </c>
      <c r="BB10068">
        <v>-4.0856999999999997E-2</v>
      </c>
      <c r="BC10068">
        <v>5385600000</v>
      </c>
      <c r="BD10068" t="s">
        <v>90</v>
      </c>
    </row>
    <row r="10069" spans="1:56" x14ac:dyDescent="0.45">
      <c r="A10069" t="s">
        <v>1937</v>
      </c>
      <c r="B10069" t="s">
        <v>1938</v>
      </c>
      <c r="C10069" t="s">
        <v>76152</v>
      </c>
      <c r="D10069">
        <v>88</v>
      </c>
      <c r="E10069" t="s">
        <v>1961</v>
      </c>
      <c r="F10069" t="s">
        <v>1962</v>
      </c>
      <c r="G10069" t="s">
        <v>305</v>
      </c>
      <c r="H10069" t="s">
        <v>90</v>
      </c>
      <c r="I10069" t="s">
        <v>90</v>
      </c>
      <c r="J10069" t="s">
        <v>90</v>
      </c>
      <c r="K10069" t="s">
        <v>90</v>
      </c>
      <c r="L10069" t="s">
        <v>90</v>
      </c>
      <c r="M10069" t="s">
        <v>90</v>
      </c>
      <c r="N10069" t="s">
        <v>90</v>
      </c>
      <c r="O10069" t="s">
        <v>90</v>
      </c>
      <c r="P10069" t="s">
        <v>90</v>
      </c>
      <c r="Q10069" t="s">
        <v>90</v>
      </c>
      <c r="R10069" t="s">
        <v>90</v>
      </c>
      <c r="S10069">
        <v>-0.11966896057128899</v>
      </c>
      <c r="T10069">
        <v>-0.32144975662231401</v>
      </c>
      <c r="U10069">
        <v>-0.144650459289551</v>
      </c>
      <c r="V10069">
        <v>1.64995193481445E-2</v>
      </c>
      <c r="W10069">
        <v>5.6254386901855503E-2</v>
      </c>
      <c r="X10069">
        <v>-0.26638269424438499</v>
      </c>
      <c r="Y10069">
        <v>0.38743257522583002</v>
      </c>
      <c r="Z10069">
        <v>0.21354341506957999</v>
      </c>
      <c r="AA10069">
        <v>0.25693130493164101</v>
      </c>
      <c r="AB10069">
        <v>1.0308752059936499</v>
      </c>
      <c r="AC10069">
        <v>0.33109045028686501</v>
      </c>
      <c r="AD10069">
        <v>-0.27697515487670898</v>
      </c>
      <c r="AE10069">
        <v>-0.52285385131835904</v>
      </c>
      <c r="AF10069">
        <v>-0.13974094390869099</v>
      </c>
      <c r="AG10069">
        <v>0.10183048248291</v>
      </c>
      <c r="AH10069">
        <v>-0.22677230834960899</v>
      </c>
      <c r="AI10069">
        <v>-5.8861255645752002E-2</v>
      </c>
      <c r="AJ10069">
        <v>-0.12993669509887701</v>
      </c>
      <c r="AK10069">
        <v>9.9058151245117201E-2</v>
      </c>
      <c r="AL10069">
        <v>9.8105907440185505E-2</v>
      </c>
      <c r="AM10069">
        <v>6.1608314514160198E-2</v>
      </c>
      <c r="AN10069">
        <v>0.13107395172119099</v>
      </c>
      <c r="AO10069" t="s">
        <v>91</v>
      </c>
      <c r="AP10069">
        <v>3</v>
      </c>
      <c r="AQ10069">
        <v>280</v>
      </c>
      <c r="AR10069" t="s">
        <v>64054</v>
      </c>
      <c r="AS10069" t="s">
        <v>76153</v>
      </c>
      <c r="AT10069" t="s">
        <v>76154</v>
      </c>
      <c r="AU10069" t="s">
        <v>76155</v>
      </c>
      <c r="AV10069" t="s">
        <v>76159</v>
      </c>
      <c r="AW10069">
        <v>1</v>
      </c>
      <c r="AX10069" s="4">
        <v>2.7317999999999999E-66</v>
      </c>
      <c r="AY10069">
        <v>238.64</v>
      </c>
      <c r="AZ10069">
        <v>205.37</v>
      </c>
      <c r="BA10069">
        <v>182.34</v>
      </c>
      <c r="BB10069">
        <v>0.54332999999999998</v>
      </c>
      <c r="BC10069">
        <v>11996000000</v>
      </c>
      <c r="BD10069" t="s">
        <v>90</v>
      </c>
    </row>
    <row r="10070" spans="1:56" x14ac:dyDescent="0.45">
      <c r="A10070" t="s">
        <v>1937</v>
      </c>
      <c r="B10070" t="s">
        <v>1938</v>
      </c>
      <c r="C10070" t="s">
        <v>76152</v>
      </c>
      <c r="D10070">
        <v>591</v>
      </c>
      <c r="E10070" t="s">
        <v>1965</v>
      </c>
      <c r="F10070" t="s">
        <v>1966</v>
      </c>
      <c r="G10070" t="s">
        <v>168</v>
      </c>
      <c r="H10070">
        <v>-5.56182861328125E-3</v>
      </c>
      <c r="I10070">
        <v>-6.3016891479492201E-2</v>
      </c>
      <c r="J10070">
        <v>0.18359279632568401</v>
      </c>
      <c r="K10070">
        <v>-5.1507949829101597E-2</v>
      </c>
      <c r="L10070">
        <v>-0.45611000061035201</v>
      </c>
      <c r="M10070">
        <v>0.12101936340331999</v>
      </c>
      <c r="N10070">
        <v>-2.2312164306640601E-2</v>
      </c>
      <c r="O10070">
        <v>-4.9902915954589802E-2</v>
      </c>
      <c r="P10070">
        <v>-0.115885734558105</v>
      </c>
      <c r="Q10070">
        <v>-8.6446762084960896E-2</v>
      </c>
      <c r="R10070">
        <v>8.7691307067871094E-2</v>
      </c>
      <c r="S10070">
        <v>0.29271411895751998</v>
      </c>
      <c r="T10070">
        <v>-0.17182874679565399</v>
      </c>
      <c r="U10070">
        <v>5.7704925537109403E-2</v>
      </c>
      <c r="V10070">
        <v>-4.6238899230956997E-2</v>
      </c>
      <c r="W10070">
        <v>-3.5978317260742201E-2</v>
      </c>
      <c r="X10070">
        <v>0.16558885574340801</v>
      </c>
      <c r="Y10070">
        <v>0.21216058731079099</v>
      </c>
      <c r="Z10070">
        <v>0.17709589004516599</v>
      </c>
      <c r="AA10070">
        <v>5.9998512268066399E-2</v>
      </c>
      <c r="AB10070">
        <v>-2.2271156311035201E-2</v>
      </c>
      <c r="AC10070">
        <v>-5.3282260894775398E-2</v>
      </c>
      <c r="AD10070">
        <v>0.16396856307983401</v>
      </c>
      <c r="AE10070">
        <v>0.128254890441895</v>
      </c>
      <c r="AF10070">
        <v>-3.7732124328613302E-2</v>
      </c>
      <c r="AG10070">
        <v>-0.279373168945313</v>
      </c>
      <c r="AH10070">
        <v>0.15035152435302701</v>
      </c>
      <c r="AI10070">
        <v>0.13826799392700201</v>
      </c>
      <c r="AJ10070">
        <v>5.7007312774658203E-2</v>
      </c>
      <c r="AK10070">
        <v>-0.14482021331787101</v>
      </c>
      <c r="AL10070">
        <v>2.6401042938232401E-2</v>
      </c>
      <c r="AM10070">
        <v>-3.2076835632324198E-2</v>
      </c>
      <c r="AN10070">
        <v>-0.27804470062255898</v>
      </c>
      <c r="AO10070" t="s">
        <v>91</v>
      </c>
      <c r="AP10070">
        <v>3</v>
      </c>
      <c r="AQ10070">
        <v>280</v>
      </c>
      <c r="AR10070" t="s">
        <v>64054</v>
      </c>
      <c r="AS10070" t="s">
        <v>76153</v>
      </c>
      <c r="AT10070" t="s">
        <v>76154</v>
      </c>
      <c r="AU10070" t="s">
        <v>76155</v>
      </c>
      <c r="AV10070" t="s">
        <v>81192</v>
      </c>
      <c r="AW10070">
        <v>0.99924999999999997</v>
      </c>
      <c r="AX10070">
        <v>1.0056399999999999E-3</v>
      </c>
      <c r="AY10070">
        <v>105.4</v>
      </c>
      <c r="AZ10070">
        <v>39.930999999999997</v>
      </c>
      <c r="BA10070">
        <v>96.82</v>
      </c>
      <c r="BB10070">
        <v>0.19788</v>
      </c>
      <c r="BC10070">
        <v>12250000000</v>
      </c>
      <c r="BD10070" t="s">
        <v>90</v>
      </c>
    </row>
    <row r="10071" spans="1:56" x14ac:dyDescent="0.45">
      <c r="A10071" t="s">
        <v>1937</v>
      </c>
      <c r="B10071" t="s">
        <v>1938</v>
      </c>
      <c r="C10071" t="s">
        <v>76152</v>
      </c>
      <c r="D10071">
        <v>593</v>
      </c>
      <c r="E10071" t="s">
        <v>1967</v>
      </c>
      <c r="F10071" t="s">
        <v>1968</v>
      </c>
      <c r="G10071" t="s">
        <v>168</v>
      </c>
      <c r="H10071">
        <v>-3.6020278930664102E-3</v>
      </c>
      <c r="I10071">
        <v>-5.3577423095703097E-2</v>
      </c>
      <c r="J10071">
        <v>0.195681571960449</v>
      </c>
      <c r="K10071">
        <v>-3.3549308776855503E-2</v>
      </c>
      <c r="L10071">
        <v>-0.48501777648925798</v>
      </c>
      <c r="M10071">
        <v>0.120318412780762</v>
      </c>
      <c r="N10071">
        <v>-2.70586013793945E-2</v>
      </c>
      <c r="O10071">
        <v>-3.7773132324218799E-2</v>
      </c>
      <c r="P10071">
        <v>-0.111404418945313</v>
      </c>
      <c r="Q10071">
        <v>-0.118046760559082</v>
      </c>
      <c r="R10071">
        <v>9.7708702087402302E-2</v>
      </c>
      <c r="S10071">
        <v>0.29271411895751998</v>
      </c>
      <c r="T10071">
        <v>-0.17182874679565399</v>
      </c>
      <c r="U10071">
        <v>5.7704925537109403E-2</v>
      </c>
      <c r="V10071">
        <v>-4.6238899230956997E-2</v>
      </c>
      <c r="W10071">
        <v>-3.5978317260742201E-2</v>
      </c>
      <c r="X10071">
        <v>0.16558885574340801</v>
      </c>
      <c r="Y10071">
        <v>0.21216058731079099</v>
      </c>
      <c r="Z10071">
        <v>0.17709589004516599</v>
      </c>
      <c r="AA10071">
        <v>5.9998512268066399E-2</v>
      </c>
      <c r="AB10071">
        <v>-2.2271156311035201E-2</v>
      </c>
      <c r="AC10071">
        <v>-5.3282260894775398E-2</v>
      </c>
      <c r="AD10071">
        <v>0.13074731826782199</v>
      </c>
      <c r="AE10071">
        <v>0.115927696228027</v>
      </c>
      <c r="AF10071">
        <v>-3.7732124328613302E-2</v>
      </c>
      <c r="AG10071">
        <v>-0.31646156311035201</v>
      </c>
      <c r="AH10071">
        <v>0.13917636871337899</v>
      </c>
      <c r="AI10071">
        <v>0.187376499176025</v>
      </c>
      <c r="AJ10071">
        <v>7.0396900177001995E-2</v>
      </c>
      <c r="AK10071">
        <v>-9.9151611328125E-2</v>
      </c>
      <c r="AL10071">
        <v>-3.3603191375732401E-2</v>
      </c>
      <c r="AM10071">
        <v>3.643798828125E-2</v>
      </c>
      <c r="AN10071">
        <v>-0.227020263671875</v>
      </c>
      <c r="AO10071" t="s">
        <v>91</v>
      </c>
      <c r="AP10071">
        <v>3</v>
      </c>
      <c r="AQ10071">
        <v>280</v>
      </c>
      <c r="AR10071" t="s">
        <v>64054</v>
      </c>
      <c r="AS10071" t="s">
        <v>76153</v>
      </c>
      <c r="AT10071" t="s">
        <v>76154</v>
      </c>
      <c r="AU10071" t="s">
        <v>76155</v>
      </c>
      <c r="AV10071" t="s">
        <v>76161</v>
      </c>
      <c r="AW10071">
        <v>0.99748499999999996</v>
      </c>
      <c r="AX10071">
        <v>8.3684600000000003E-4</v>
      </c>
      <c r="AY10071">
        <v>105.4</v>
      </c>
      <c r="AZ10071">
        <v>39.930999999999997</v>
      </c>
      <c r="BA10071">
        <v>94.402000000000001</v>
      </c>
      <c r="BB10071">
        <v>0.15859999999999999</v>
      </c>
      <c r="BC10071">
        <v>12332000000</v>
      </c>
      <c r="BD10071" t="s">
        <v>90</v>
      </c>
    </row>
    <row r="10072" spans="1:56" x14ac:dyDescent="0.45">
      <c r="A10072" t="s">
        <v>2063</v>
      </c>
      <c r="B10072" t="s">
        <v>2064</v>
      </c>
      <c r="C10072" t="s">
        <v>76182</v>
      </c>
      <c r="D10072">
        <v>128</v>
      </c>
      <c r="E10072" t="s">
        <v>2065</v>
      </c>
      <c r="F10072" t="s">
        <v>2066</v>
      </c>
      <c r="G10072" t="s">
        <v>305</v>
      </c>
      <c r="H10072">
        <v>4.4193267822265599E-3</v>
      </c>
      <c r="I10072">
        <v>-1.03522205352783</v>
      </c>
      <c r="J10072">
        <v>-1.1492052078247099</v>
      </c>
      <c r="K10072">
        <v>-0.69788646697998002</v>
      </c>
      <c r="L10072">
        <v>-0.531585693359375</v>
      </c>
      <c r="M10072">
        <v>-0.49687576293945301</v>
      </c>
      <c r="N10072">
        <v>0.124653816223145</v>
      </c>
      <c r="O10072">
        <v>0.18584156036377</v>
      </c>
      <c r="P10072">
        <v>0.35604286193847701</v>
      </c>
      <c r="Q10072">
        <v>5.3570747375488302E-2</v>
      </c>
      <c r="R10072">
        <v>0.30227470397949202</v>
      </c>
      <c r="S10072">
        <v>4.2026519775390597E-2</v>
      </c>
      <c r="T10072">
        <v>-1.5185675621032699</v>
      </c>
      <c r="U10072">
        <v>-1.5274400711059599</v>
      </c>
      <c r="V10072">
        <v>-1.01712322235107</v>
      </c>
      <c r="W10072">
        <v>-0.70448207855224598</v>
      </c>
      <c r="X10072">
        <v>-6.1605930328369099E-2</v>
      </c>
      <c r="Y10072">
        <v>-6.6072940826416002E-2</v>
      </c>
      <c r="Z10072">
        <v>0.299299716949463</v>
      </c>
      <c r="AA10072">
        <v>0.16741847991943401</v>
      </c>
      <c r="AB10072">
        <v>-0.55426120758056596</v>
      </c>
      <c r="AC10072">
        <v>0.177595615386963</v>
      </c>
      <c r="AD10072">
        <v>-1.9875049591064502E-2</v>
      </c>
      <c r="AE10072">
        <v>-1.09929943084717</v>
      </c>
      <c r="AF10072">
        <v>-1.31999015808105</v>
      </c>
      <c r="AG10072">
        <v>-0.86341571807861295</v>
      </c>
      <c r="AH10072">
        <v>-0.72156715393066395</v>
      </c>
      <c r="AI10072">
        <v>3.78317832946777E-2</v>
      </c>
      <c r="AJ10072">
        <v>0.13576745986938499</v>
      </c>
      <c r="AK10072">
        <v>0.246731758117676</v>
      </c>
      <c r="AL10072">
        <v>0.109094142913818</v>
      </c>
      <c r="AM10072">
        <v>7.2455406188964802E-2</v>
      </c>
      <c r="AN10072">
        <v>0.167233467102051</v>
      </c>
      <c r="AO10072" t="s">
        <v>91</v>
      </c>
      <c r="AP10072">
        <v>2</v>
      </c>
      <c r="AQ10072">
        <v>298</v>
      </c>
      <c r="AR10072" t="s">
        <v>64054</v>
      </c>
      <c r="AT10072" t="s">
        <v>76183</v>
      </c>
      <c r="AV10072" t="s">
        <v>88335</v>
      </c>
      <c r="AW10072">
        <v>1</v>
      </c>
      <c r="AX10072" s="4">
        <v>2.5398900000000001E-131</v>
      </c>
      <c r="AY10072">
        <v>288.42</v>
      </c>
      <c r="AZ10072">
        <v>266.10000000000002</v>
      </c>
      <c r="BA10072">
        <v>236.78</v>
      </c>
      <c r="BB10072">
        <v>8.4533999999999998E-2</v>
      </c>
      <c r="BC10072">
        <v>7907500000</v>
      </c>
      <c r="BD10072" t="s">
        <v>90</v>
      </c>
    </row>
    <row r="10073" spans="1:56" x14ac:dyDescent="0.45">
      <c r="A10073" t="s">
        <v>2063</v>
      </c>
      <c r="B10073" t="s">
        <v>2064</v>
      </c>
      <c r="C10073" t="s">
        <v>76182</v>
      </c>
      <c r="D10073">
        <v>130</v>
      </c>
      <c r="E10073" t="s">
        <v>2067</v>
      </c>
      <c r="F10073" t="s">
        <v>2066</v>
      </c>
      <c r="G10073" t="s">
        <v>305</v>
      </c>
      <c r="H10073">
        <v>1.54438018798828E-2</v>
      </c>
      <c r="I10073">
        <v>-0.83527088165283203</v>
      </c>
      <c r="J10073">
        <v>-0.83420753479003895</v>
      </c>
      <c r="K10073">
        <v>-0.47356605529785201</v>
      </c>
      <c r="L10073">
        <v>-0.39530372619628901</v>
      </c>
      <c r="M10073">
        <v>0.28765869140625</v>
      </c>
      <c r="N10073">
        <v>0.103760719299316</v>
      </c>
      <c r="O10073">
        <v>0.163536071777344</v>
      </c>
      <c r="P10073">
        <v>0.31945228576660201</v>
      </c>
      <c r="Q10073">
        <v>4.8988342285156299E-2</v>
      </c>
      <c r="R10073">
        <v>0.24850559234619099</v>
      </c>
      <c r="S10073">
        <v>-0.13424301147460899</v>
      </c>
      <c r="T10073">
        <v>-0.81186437606811501</v>
      </c>
      <c r="U10073">
        <v>-0.71015834808349598</v>
      </c>
      <c r="V10073">
        <v>-0.493807792663574</v>
      </c>
      <c r="W10073">
        <v>-0.344317436218262</v>
      </c>
      <c r="X10073">
        <v>-0.120409488677979</v>
      </c>
      <c r="Y10073">
        <v>0.1891770362854</v>
      </c>
      <c r="Z10073">
        <v>0.11046934127807601</v>
      </c>
      <c r="AA10073">
        <v>7.0506095886230497E-2</v>
      </c>
      <c r="AB10073">
        <v>0.202731132507324</v>
      </c>
      <c r="AC10073">
        <v>0.16660356521606401</v>
      </c>
      <c r="AD10073">
        <v>4.9979686737060498E-2</v>
      </c>
      <c r="AE10073">
        <v>-0.56258678436279297</v>
      </c>
      <c r="AF10073">
        <v>-0.49882984161376998</v>
      </c>
      <c r="AG10073">
        <v>-0.132382392883301</v>
      </c>
      <c r="AH10073">
        <v>-0.23450756072998</v>
      </c>
      <c r="AI10073">
        <v>0.109620571136475</v>
      </c>
      <c r="AJ10073">
        <v>0.13587141036987299</v>
      </c>
      <c r="AK10073">
        <v>0.19423484802246099</v>
      </c>
      <c r="AL10073">
        <v>0.134779453277588</v>
      </c>
      <c r="AM10073">
        <v>4.1224479675293003E-2</v>
      </c>
      <c r="AN10073">
        <v>0.219332695007324</v>
      </c>
      <c r="AO10073" t="s">
        <v>91</v>
      </c>
      <c r="AP10073">
        <v>2</v>
      </c>
      <c r="AQ10073">
        <v>298</v>
      </c>
      <c r="AR10073" t="s">
        <v>64054</v>
      </c>
      <c r="AT10073" t="s">
        <v>76183</v>
      </c>
      <c r="AV10073" t="s">
        <v>76184</v>
      </c>
      <c r="AW10073">
        <v>1</v>
      </c>
      <c r="AX10073">
        <v>0</v>
      </c>
      <c r="AY10073">
        <v>491.97</v>
      </c>
      <c r="AZ10073">
        <v>437.42</v>
      </c>
      <c r="BA10073">
        <v>288.42</v>
      </c>
      <c r="BB10073">
        <v>-1.3174999999999999E-2</v>
      </c>
      <c r="BC10073">
        <v>25149000000</v>
      </c>
      <c r="BD10073" t="s">
        <v>90</v>
      </c>
    </row>
    <row r="10074" spans="1:56" x14ac:dyDescent="0.45">
      <c r="A10074" t="s">
        <v>2078</v>
      </c>
      <c r="B10074" t="s">
        <v>2079</v>
      </c>
      <c r="C10074" t="s">
        <v>76186</v>
      </c>
      <c r="D10074">
        <v>366</v>
      </c>
      <c r="E10074" t="s">
        <v>64245</v>
      </c>
      <c r="F10074" t="s">
        <v>64246</v>
      </c>
      <c r="G10074" t="s">
        <v>64061</v>
      </c>
      <c r="H10074">
        <v>-0.53882598876953103</v>
      </c>
      <c r="I10074">
        <v>0.624481201171875</v>
      </c>
      <c r="J10074">
        <v>0.21880722045898399</v>
      </c>
      <c r="K10074">
        <v>0.122573852539063</v>
      </c>
      <c r="L10074">
        <v>-9.3354225158691406E-2</v>
      </c>
      <c r="M10074">
        <v>6.4507484436035198E-2</v>
      </c>
      <c r="N10074">
        <v>2.7644157409668E-2</v>
      </c>
      <c r="O10074">
        <v>-0.22235965728759799</v>
      </c>
      <c r="P10074">
        <v>-0.121529579162598</v>
      </c>
      <c r="Q10074">
        <v>-0.25420761108398399</v>
      </c>
      <c r="R10074">
        <v>-0.29829311370849598</v>
      </c>
      <c r="S10074">
        <v>1.7494201660156299E-2</v>
      </c>
      <c r="T10074">
        <v>0.30875444412231401</v>
      </c>
      <c r="U10074">
        <v>6.1759948730468799E-2</v>
      </c>
      <c r="V10074">
        <v>7.7056884765625E-2</v>
      </c>
      <c r="W10074">
        <v>-5.0205230712890597E-2</v>
      </c>
      <c r="X10074">
        <v>3.9197444915771498E-2</v>
      </c>
      <c r="Y10074">
        <v>-1.6946315765380901E-2</v>
      </c>
      <c r="Z10074">
        <v>-6.8657398223876995E-2</v>
      </c>
      <c r="AA10074">
        <v>-0.124999046325684</v>
      </c>
      <c r="AB10074">
        <v>-4.9519538879394497E-2</v>
      </c>
      <c r="AC10074">
        <v>-0.17287778854370101</v>
      </c>
      <c r="AD10074" t="s">
        <v>90</v>
      </c>
      <c r="AE10074" t="s">
        <v>90</v>
      </c>
      <c r="AF10074" t="s">
        <v>90</v>
      </c>
      <c r="AG10074" t="s">
        <v>90</v>
      </c>
      <c r="AH10074" t="s">
        <v>90</v>
      </c>
      <c r="AI10074" t="s">
        <v>90</v>
      </c>
      <c r="AJ10074" t="s">
        <v>90</v>
      </c>
      <c r="AK10074" t="s">
        <v>90</v>
      </c>
      <c r="AL10074" t="s">
        <v>90</v>
      </c>
      <c r="AM10074" t="s">
        <v>90</v>
      </c>
      <c r="AN10074" t="s">
        <v>90</v>
      </c>
      <c r="AO10074" t="s">
        <v>91</v>
      </c>
      <c r="AP10074">
        <v>4</v>
      </c>
      <c r="AQ10074" t="s">
        <v>2086</v>
      </c>
      <c r="AR10074" t="s">
        <v>64054</v>
      </c>
      <c r="AS10074" t="s">
        <v>76187</v>
      </c>
      <c r="AT10074" t="s">
        <v>75873</v>
      </c>
      <c r="AV10074" t="s">
        <v>88336</v>
      </c>
      <c r="AW10074">
        <v>0.99278999999999995</v>
      </c>
      <c r="AX10074" s="4">
        <v>2.9008E-34</v>
      </c>
      <c r="AY10074">
        <v>147.86000000000001</v>
      </c>
      <c r="AZ10074">
        <v>126.39</v>
      </c>
      <c r="BA10074">
        <v>102.46</v>
      </c>
      <c r="BB10074">
        <v>-0.69586000000000003</v>
      </c>
      <c r="BC10074">
        <v>1371200000</v>
      </c>
      <c r="BD10074" t="s">
        <v>90</v>
      </c>
    </row>
    <row r="10075" spans="1:56" x14ac:dyDescent="0.45">
      <c r="A10075" t="s">
        <v>2078</v>
      </c>
      <c r="B10075" t="s">
        <v>2079</v>
      </c>
      <c r="C10075" t="s">
        <v>76186</v>
      </c>
      <c r="D10075">
        <v>371</v>
      </c>
      <c r="E10075" t="s">
        <v>2091</v>
      </c>
      <c r="F10075" t="s">
        <v>2092</v>
      </c>
      <c r="G10075" t="s">
        <v>305</v>
      </c>
      <c r="H10075">
        <v>0.270205497741699</v>
      </c>
      <c r="I10075">
        <v>4.5426368713378899E-2</v>
      </c>
      <c r="J10075">
        <v>0.11987113952636699</v>
      </c>
      <c r="K10075">
        <v>-6.2603950500488295E-2</v>
      </c>
      <c r="L10075">
        <v>0.120479583740234</v>
      </c>
      <c r="M10075">
        <v>-9.2007637023925795E-2</v>
      </c>
      <c r="N10075">
        <v>-0.249661445617676</v>
      </c>
      <c r="O10075">
        <v>0.16479396820068401</v>
      </c>
      <c r="P10075">
        <v>-0.22219753265380901</v>
      </c>
      <c r="Q10075">
        <v>-6.8794250488281306E-2</v>
      </c>
      <c r="R10075">
        <v>-0.27405452728271501</v>
      </c>
      <c r="S10075">
        <v>1.6280174255371101E-2</v>
      </c>
      <c r="T10075">
        <v>0.14949846267700201</v>
      </c>
      <c r="U10075">
        <v>7.5216293334960896E-2</v>
      </c>
      <c r="V10075">
        <v>-2.1923065185546899E-2</v>
      </c>
      <c r="W10075">
        <v>-0.123321533203125</v>
      </c>
      <c r="X10075">
        <v>5.9188365936279297E-2</v>
      </c>
      <c r="Y10075">
        <v>6.4635753631591797E-2</v>
      </c>
      <c r="Z10075">
        <v>-4.0087223052978502E-2</v>
      </c>
      <c r="AA10075">
        <v>-0.11612606048584</v>
      </c>
      <c r="AB10075">
        <v>-4.2658805847168003E-2</v>
      </c>
      <c r="AC10075">
        <v>-0.28949499130249001</v>
      </c>
      <c r="AD10075">
        <v>6.28161430358887E-2</v>
      </c>
      <c r="AE10075">
        <v>5.6037902832031302E-3</v>
      </c>
      <c r="AF10075">
        <v>4.7268867492675802E-2</v>
      </c>
      <c r="AG10075">
        <v>3.1552314758300802E-2</v>
      </c>
      <c r="AH10075">
        <v>-3.6907196044921901E-3</v>
      </c>
      <c r="AI10075">
        <v>-0.185667514801025</v>
      </c>
      <c r="AJ10075">
        <v>-0.1012282371521</v>
      </c>
      <c r="AK10075">
        <v>-3.1000137329101601E-2</v>
      </c>
      <c r="AL10075">
        <v>-5.46164512634277E-2</v>
      </c>
      <c r="AM10075">
        <v>-8.1056594848632799E-2</v>
      </c>
      <c r="AN10075">
        <v>-2.4921417236328101E-2</v>
      </c>
      <c r="AO10075" t="s">
        <v>91</v>
      </c>
      <c r="AP10075">
        <v>3</v>
      </c>
      <c r="AQ10075" t="s">
        <v>2086</v>
      </c>
      <c r="AR10075" t="s">
        <v>64054</v>
      </c>
      <c r="AS10075" t="s">
        <v>76187</v>
      </c>
      <c r="AT10075" t="s">
        <v>75873</v>
      </c>
      <c r="AV10075" t="s">
        <v>76191</v>
      </c>
      <c r="AW10075">
        <v>0.99809700000000001</v>
      </c>
      <c r="AX10075" s="4">
        <v>9.4759000000000001E-96</v>
      </c>
      <c r="AY10075">
        <v>230.24</v>
      </c>
      <c r="AZ10075">
        <v>188.17</v>
      </c>
      <c r="BA10075">
        <v>184.83</v>
      </c>
      <c r="BB10075">
        <v>7.2983000000000006E-2</v>
      </c>
      <c r="BC10075">
        <v>14801000000</v>
      </c>
      <c r="BD10075" t="s">
        <v>90</v>
      </c>
    </row>
    <row r="10076" spans="1:56" x14ac:dyDescent="0.45">
      <c r="A10076" t="s">
        <v>2078</v>
      </c>
      <c r="B10076" t="s">
        <v>2079</v>
      </c>
      <c r="C10076" t="s">
        <v>76186</v>
      </c>
      <c r="D10076">
        <v>375</v>
      </c>
      <c r="E10076" t="s">
        <v>2093</v>
      </c>
      <c r="F10076" t="s">
        <v>2094</v>
      </c>
      <c r="G10076" t="s">
        <v>305</v>
      </c>
      <c r="H10076">
        <v>0.355422973632813</v>
      </c>
      <c r="I10076">
        <v>-3.9026260375976597E-2</v>
      </c>
      <c r="J10076">
        <v>0.20505619049072299</v>
      </c>
      <c r="K10076">
        <v>-0.198173522949219</v>
      </c>
      <c r="L10076">
        <v>0.21644020080566401</v>
      </c>
      <c r="M10076">
        <v>0.26557064056396501</v>
      </c>
      <c r="N10076">
        <v>-0.176577568054199</v>
      </c>
      <c r="O10076">
        <v>8.2483291625976604E-2</v>
      </c>
      <c r="P10076">
        <v>-0.26187324523925798</v>
      </c>
      <c r="Q10076">
        <v>-1.22957229614258E-2</v>
      </c>
      <c r="R10076">
        <v>-0.28671932220459001</v>
      </c>
      <c r="S10076">
        <v>-4.638671875E-3</v>
      </c>
      <c r="T10076">
        <v>0.14712476730346699</v>
      </c>
      <c r="U10076">
        <v>0.31229019165039101</v>
      </c>
      <c r="V10076">
        <v>-6.9599151611328099E-3</v>
      </c>
      <c r="W10076">
        <v>0.16078758239746099</v>
      </c>
      <c r="X10076">
        <v>0.15199995040893599</v>
      </c>
      <c r="Y10076">
        <v>0.29143095016479498</v>
      </c>
      <c r="Z10076">
        <v>-0.108756542205811</v>
      </c>
      <c r="AA10076">
        <v>-0.117977142333984</v>
      </c>
      <c r="AB10076">
        <v>-5.2720069885253899E-2</v>
      </c>
      <c r="AC10076">
        <v>-0.30810117721557601</v>
      </c>
      <c r="AD10076" t="s">
        <v>90</v>
      </c>
      <c r="AE10076" t="s">
        <v>90</v>
      </c>
      <c r="AF10076" t="s">
        <v>90</v>
      </c>
      <c r="AG10076" t="s">
        <v>90</v>
      </c>
      <c r="AH10076" t="s">
        <v>90</v>
      </c>
      <c r="AI10076" t="s">
        <v>90</v>
      </c>
      <c r="AJ10076" t="s">
        <v>90</v>
      </c>
      <c r="AK10076" t="s">
        <v>90</v>
      </c>
      <c r="AL10076" t="s">
        <v>90</v>
      </c>
      <c r="AM10076" t="s">
        <v>90</v>
      </c>
      <c r="AN10076" t="s">
        <v>90</v>
      </c>
      <c r="AO10076" t="s">
        <v>91</v>
      </c>
      <c r="AP10076">
        <v>3</v>
      </c>
      <c r="AQ10076" t="s">
        <v>2086</v>
      </c>
      <c r="AR10076" t="s">
        <v>64054</v>
      </c>
      <c r="AS10076" t="s">
        <v>76187</v>
      </c>
      <c r="AT10076" t="s">
        <v>75873</v>
      </c>
      <c r="AV10076" t="s">
        <v>88190</v>
      </c>
      <c r="AW10076">
        <v>0.99987300000000001</v>
      </c>
      <c r="AX10076" s="4">
        <v>1.72781E-132</v>
      </c>
      <c r="AY10076">
        <v>247.99</v>
      </c>
      <c r="AZ10076">
        <v>202.16</v>
      </c>
      <c r="BA10076">
        <v>123.83</v>
      </c>
      <c r="BB10076">
        <v>-8.8901999999999991E-3</v>
      </c>
      <c r="BC10076">
        <v>2120700000</v>
      </c>
      <c r="BD10076" t="s">
        <v>90</v>
      </c>
    </row>
    <row r="10077" spans="1:56" x14ac:dyDescent="0.45">
      <c r="A10077" t="s">
        <v>2115</v>
      </c>
      <c r="B10077" t="s">
        <v>2116</v>
      </c>
      <c r="C10077" t="s">
        <v>76195</v>
      </c>
      <c r="D10077">
        <v>309</v>
      </c>
      <c r="E10077" t="s">
        <v>64249</v>
      </c>
      <c r="F10077" t="s">
        <v>2126</v>
      </c>
      <c r="G10077" t="s">
        <v>168</v>
      </c>
      <c r="H10077">
        <v>0.53438949584960904</v>
      </c>
      <c r="I10077">
        <v>-0.64838981628418002</v>
      </c>
      <c r="J10077">
        <v>-0.73494434356689498</v>
      </c>
      <c r="K10077">
        <v>-0.40914154052734403</v>
      </c>
      <c r="L10077">
        <v>-0.41460800170898399</v>
      </c>
      <c r="M10077">
        <v>0.66381931304931596</v>
      </c>
      <c r="N10077">
        <v>0.41877937316894498</v>
      </c>
      <c r="O10077">
        <v>2.09808349609375E-3</v>
      </c>
      <c r="P10077">
        <v>0.164314270019531</v>
      </c>
      <c r="Q10077">
        <v>0.58043479919433605</v>
      </c>
      <c r="R10077">
        <v>-4.9485206604003899E-2</v>
      </c>
      <c r="S10077">
        <v>0.315783500671387</v>
      </c>
      <c r="T10077">
        <v>-0.62054681777954102</v>
      </c>
      <c r="U10077">
        <v>-1.1382188796997099</v>
      </c>
      <c r="V10077">
        <v>-0.53642177581787098</v>
      </c>
      <c r="W10077">
        <v>-5.2641868591308601E-2</v>
      </c>
      <c r="X10077">
        <v>0.47978925704956099</v>
      </c>
      <c r="Y10077">
        <v>-3.32293510437012E-2</v>
      </c>
      <c r="Z10077">
        <v>1.55401229858398E-3</v>
      </c>
      <c r="AA10077">
        <v>0.166241645812988</v>
      </c>
      <c r="AB10077">
        <v>0.27338314056396501</v>
      </c>
      <c r="AC10077">
        <v>-0.35286760330200201</v>
      </c>
      <c r="AD10077">
        <v>0.15896558761596699</v>
      </c>
      <c r="AE10077">
        <v>-0.94952583312988303</v>
      </c>
      <c r="AF10077">
        <v>-0.71730041503906306</v>
      </c>
      <c r="AG10077">
        <v>-0.80805873870849598</v>
      </c>
      <c r="AH10077">
        <v>-0.60698509216308605</v>
      </c>
      <c r="AI10077">
        <v>0.234669208526611</v>
      </c>
      <c r="AJ10077">
        <v>0.2280592918396</v>
      </c>
      <c r="AK10077">
        <v>7.2500228881835896E-2</v>
      </c>
      <c r="AL10077">
        <v>0.11158704757690401</v>
      </c>
      <c r="AM10077">
        <v>0.123980522155762</v>
      </c>
      <c r="AN10077">
        <v>-3.8307189941406299E-2</v>
      </c>
      <c r="AO10077" t="s">
        <v>91</v>
      </c>
      <c r="AP10077">
        <v>5</v>
      </c>
      <c r="AQ10077">
        <v>302</v>
      </c>
      <c r="AR10077" t="s">
        <v>64054</v>
      </c>
      <c r="AT10077" t="s">
        <v>76196</v>
      </c>
      <c r="AU10077" t="s">
        <v>76197</v>
      </c>
      <c r="AV10077" t="s">
        <v>76554</v>
      </c>
      <c r="AW10077">
        <v>1</v>
      </c>
      <c r="AX10077" s="4">
        <v>3.9499299999999998E-51</v>
      </c>
      <c r="AY10077">
        <v>178.48</v>
      </c>
      <c r="AZ10077">
        <v>160.37</v>
      </c>
      <c r="BA10077">
        <v>178.48</v>
      </c>
      <c r="BB10077">
        <v>3.2495000000000003E-2</v>
      </c>
      <c r="BC10077">
        <v>1237500000</v>
      </c>
      <c r="BD10077" t="s">
        <v>90</v>
      </c>
    </row>
    <row r="10078" spans="1:56" x14ac:dyDescent="0.45">
      <c r="A10078" t="s">
        <v>2115</v>
      </c>
      <c r="B10078" t="s">
        <v>2116</v>
      </c>
      <c r="C10078" t="s">
        <v>76195</v>
      </c>
      <c r="D10078">
        <v>326</v>
      </c>
      <c r="E10078" t="s">
        <v>2125</v>
      </c>
      <c r="F10078" t="s">
        <v>2126</v>
      </c>
      <c r="G10078" t="s">
        <v>168</v>
      </c>
      <c r="H10078">
        <v>0.53438949584960904</v>
      </c>
      <c r="I10078">
        <v>-0.64838981628418002</v>
      </c>
      <c r="J10078">
        <v>-0.73494434356689498</v>
      </c>
      <c r="K10078">
        <v>-0.40914154052734403</v>
      </c>
      <c r="L10078">
        <v>-0.41460800170898399</v>
      </c>
      <c r="M10078">
        <v>0.66381931304931596</v>
      </c>
      <c r="N10078">
        <v>0.41877937316894498</v>
      </c>
      <c r="O10078">
        <v>2.09808349609375E-3</v>
      </c>
      <c r="P10078">
        <v>0.164314270019531</v>
      </c>
      <c r="Q10078">
        <v>0.58043479919433605</v>
      </c>
      <c r="R10078">
        <v>-4.9485206604003899E-2</v>
      </c>
      <c r="S10078">
        <v>0.315783500671387</v>
      </c>
      <c r="T10078">
        <v>-0.62054681777954102</v>
      </c>
      <c r="U10078">
        <v>-1.1382188796997099</v>
      </c>
      <c r="V10078">
        <v>-0.53642177581787098</v>
      </c>
      <c r="W10078">
        <v>-5.2641868591308601E-2</v>
      </c>
      <c r="X10078">
        <v>0.47978925704956099</v>
      </c>
      <c r="Y10078">
        <v>-3.32293510437012E-2</v>
      </c>
      <c r="Z10078">
        <v>1.55401229858398E-3</v>
      </c>
      <c r="AA10078">
        <v>0.166241645812988</v>
      </c>
      <c r="AB10078">
        <v>0.27338314056396501</v>
      </c>
      <c r="AC10078">
        <v>-0.35286760330200201</v>
      </c>
      <c r="AD10078">
        <v>0.15896558761596699</v>
      </c>
      <c r="AE10078">
        <v>-0.94952583312988303</v>
      </c>
      <c r="AF10078">
        <v>-0.71730041503906306</v>
      </c>
      <c r="AG10078">
        <v>-0.80805873870849598</v>
      </c>
      <c r="AH10078">
        <v>-0.60698509216308605</v>
      </c>
      <c r="AI10078">
        <v>0.234669208526611</v>
      </c>
      <c r="AJ10078">
        <v>0.2280592918396</v>
      </c>
      <c r="AK10078">
        <v>7.2500228881835896E-2</v>
      </c>
      <c r="AL10078">
        <v>0.11158704757690401</v>
      </c>
      <c r="AM10078">
        <v>0.123980522155762</v>
      </c>
      <c r="AN10078">
        <v>-3.8307189941406299E-2</v>
      </c>
      <c r="AO10078" t="s">
        <v>91</v>
      </c>
      <c r="AP10078">
        <v>5</v>
      </c>
      <c r="AQ10078">
        <v>302</v>
      </c>
      <c r="AR10078" t="s">
        <v>64054</v>
      </c>
      <c r="AT10078" t="s">
        <v>76196</v>
      </c>
      <c r="AU10078" t="s">
        <v>76197</v>
      </c>
      <c r="AV10078" t="s">
        <v>76199</v>
      </c>
      <c r="AW10078">
        <v>1</v>
      </c>
      <c r="AX10078" s="4">
        <v>3.74012E-140</v>
      </c>
      <c r="AY10078">
        <v>283.88</v>
      </c>
      <c r="AZ10078">
        <v>252.9</v>
      </c>
      <c r="BA10078">
        <v>178.48</v>
      </c>
      <c r="BB10078">
        <v>3.2495000000000003E-2</v>
      </c>
      <c r="BC10078">
        <v>44279000000</v>
      </c>
      <c r="BD10078" t="s">
        <v>90</v>
      </c>
    </row>
    <row r="10079" spans="1:56" x14ac:dyDescent="0.45">
      <c r="A10079" t="s">
        <v>2177</v>
      </c>
      <c r="B10079" t="s">
        <v>2178</v>
      </c>
      <c r="C10079" t="s">
        <v>76223</v>
      </c>
      <c r="D10079">
        <v>138</v>
      </c>
      <c r="E10079" t="s">
        <v>64251</v>
      </c>
      <c r="F10079" t="s">
        <v>64252</v>
      </c>
      <c r="G10079">
        <v>2</v>
      </c>
      <c r="H10079">
        <v>-0.124298095703125</v>
      </c>
      <c r="I10079">
        <v>-5.0566673278808601E-2</v>
      </c>
      <c r="J10079">
        <v>-0.18073558807373</v>
      </c>
      <c r="K10079">
        <v>4.8785209655761698E-2</v>
      </c>
      <c r="L10079">
        <v>9.2245101928710896E-2</v>
      </c>
      <c r="M10079">
        <v>0.42404079437255898</v>
      </c>
      <c r="N10079">
        <v>-0.166122436523438</v>
      </c>
      <c r="O10079">
        <v>6.3683509826660198E-2</v>
      </c>
      <c r="P10079">
        <v>2.5250434875488299E-2</v>
      </c>
      <c r="Q10079">
        <v>0.188992500305176</v>
      </c>
      <c r="R10079">
        <v>0.16083335876464799</v>
      </c>
      <c r="S10079">
        <v>0.14641761779785201</v>
      </c>
      <c r="T10079">
        <v>-0.39624977111816401</v>
      </c>
      <c r="U10079">
        <v>-6.4179420471191406E-2</v>
      </c>
      <c r="V10079">
        <v>-2.5712490081787099E-2</v>
      </c>
      <c r="W10079">
        <v>2.4987697601318401E-2</v>
      </c>
      <c r="X10079">
        <v>-0.10094022750854501</v>
      </c>
      <c r="Y10079">
        <v>-0.13548612594604501</v>
      </c>
      <c r="Z10079">
        <v>0.24710607528686501</v>
      </c>
      <c r="AA10079">
        <v>-9.8404884338378906E-3</v>
      </c>
      <c r="AB10079">
        <v>0.109940528869629</v>
      </c>
      <c r="AC10079">
        <v>-8.9983940124511701E-3</v>
      </c>
      <c r="AD10079">
        <v>0.25183439254760698</v>
      </c>
      <c r="AE10079">
        <v>-8.2930088043212905E-2</v>
      </c>
      <c r="AF10079">
        <v>-2.4125576019287099E-2</v>
      </c>
      <c r="AG10079">
        <v>-5.1959991455078097E-2</v>
      </c>
      <c r="AH10079">
        <v>3.2668113708496101E-2</v>
      </c>
      <c r="AI10079">
        <v>1.5316486358642601E-2</v>
      </c>
      <c r="AJ10079">
        <v>0.177328586578369</v>
      </c>
      <c r="AK10079">
        <v>-0.10358238220214799</v>
      </c>
      <c r="AL10079">
        <v>-8.6143016815185505E-2</v>
      </c>
      <c r="AM10079">
        <v>0.21576309204101601</v>
      </c>
      <c r="AN10079">
        <v>-0.23746871948242201</v>
      </c>
      <c r="AO10079" t="s">
        <v>91</v>
      </c>
      <c r="AP10079">
        <v>3</v>
      </c>
      <c r="AQ10079">
        <v>310</v>
      </c>
      <c r="AR10079" t="s">
        <v>64054</v>
      </c>
      <c r="AS10079" t="s">
        <v>76224</v>
      </c>
      <c r="AT10079" t="s">
        <v>76225</v>
      </c>
      <c r="AU10079" t="s">
        <v>76226</v>
      </c>
      <c r="AV10079" t="s">
        <v>85919</v>
      </c>
      <c r="AW10079">
        <v>0.99975499999999995</v>
      </c>
      <c r="AX10079" s="4">
        <v>5.6332199999999996E-85</v>
      </c>
      <c r="AY10079">
        <v>239.53</v>
      </c>
      <c r="AZ10079">
        <v>208.16</v>
      </c>
      <c r="BA10079">
        <v>239.53</v>
      </c>
      <c r="BB10079">
        <v>8.8955000000000006E-2</v>
      </c>
      <c r="BC10079">
        <v>379790000</v>
      </c>
      <c r="BD10079" t="s">
        <v>90</v>
      </c>
    </row>
    <row r="10080" spans="1:56" x14ac:dyDescent="0.45">
      <c r="A10080" t="s">
        <v>2185</v>
      </c>
      <c r="B10080" t="s">
        <v>2186</v>
      </c>
      <c r="C10080" t="s">
        <v>76227</v>
      </c>
      <c r="D10080">
        <v>86</v>
      </c>
      <c r="E10080" t="s">
        <v>2187</v>
      </c>
      <c r="F10080" t="s">
        <v>2188</v>
      </c>
      <c r="G10080" t="s">
        <v>168</v>
      </c>
      <c r="H10080">
        <v>0.189926147460938</v>
      </c>
      <c r="I10080">
        <v>-0.19023036956787101</v>
      </c>
      <c r="J10080">
        <v>-0.81659507751464799</v>
      </c>
      <c r="K10080">
        <v>-0.215744018554688</v>
      </c>
      <c r="L10080">
        <v>-1.6242980957031299E-2</v>
      </c>
      <c r="M10080">
        <v>4.6961784362793003E-2</v>
      </c>
      <c r="N10080">
        <v>-7.1664810180664104E-2</v>
      </c>
      <c r="O10080">
        <v>0.298510551452637</v>
      </c>
      <c r="P10080">
        <v>0.175311088562012</v>
      </c>
      <c r="Q10080">
        <v>-3.0494689941406299E-2</v>
      </c>
      <c r="R10080">
        <v>0.17580223083496099</v>
      </c>
      <c r="S10080">
        <v>3.1373023986816399E-2</v>
      </c>
      <c r="T10080">
        <v>-0.31284570693969699</v>
      </c>
      <c r="U10080">
        <v>-0.49939346313476601</v>
      </c>
      <c r="V10080">
        <v>-0.109597206115723</v>
      </c>
      <c r="W10080">
        <v>6.0322761535644497E-2</v>
      </c>
      <c r="X10080">
        <v>-4.1079044342041002E-2</v>
      </c>
      <c r="Y10080">
        <v>0.172013759613037</v>
      </c>
      <c r="Z10080">
        <v>0.17294836044311501</v>
      </c>
      <c r="AA10080">
        <v>-7.0701599121093806E-2</v>
      </c>
      <c r="AB10080">
        <v>-0.31392955780029302</v>
      </c>
      <c r="AC10080">
        <v>0.29463911056518599</v>
      </c>
      <c r="AD10080">
        <v>0.23475885391235399</v>
      </c>
      <c r="AE10080">
        <v>1.5270233154296899E-2</v>
      </c>
      <c r="AF10080">
        <v>-0.67201709747314498</v>
      </c>
      <c r="AG10080">
        <v>-0.29957675933837902</v>
      </c>
      <c r="AH10080">
        <v>2.3677825927734399E-2</v>
      </c>
      <c r="AI10080">
        <v>2.4879932403564502E-2</v>
      </c>
      <c r="AJ10080">
        <v>0.40408849716186501</v>
      </c>
      <c r="AK10080">
        <v>-5.4792404174804701E-2</v>
      </c>
      <c r="AL10080">
        <v>8.1964015960693401E-2</v>
      </c>
      <c r="AM10080">
        <v>-6.1591148376464802E-2</v>
      </c>
      <c r="AN10080">
        <v>0.46933841705322299</v>
      </c>
      <c r="AO10080" t="s">
        <v>91</v>
      </c>
      <c r="AP10080">
        <v>2</v>
      </c>
      <c r="AQ10080">
        <v>312</v>
      </c>
      <c r="AR10080" t="s">
        <v>64054</v>
      </c>
      <c r="AV10080" t="s">
        <v>76741</v>
      </c>
      <c r="AW10080">
        <v>1</v>
      </c>
      <c r="AX10080" s="4">
        <v>1.5252099999999999E-199</v>
      </c>
      <c r="AY10080">
        <v>320.73</v>
      </c>
      <c r="AZ10080">
        <v>298.36</v>
      </c>
      <c r="BA10080">
        <v>284.57</v>
      </c>
      <c r="BB10080">
        <v>0.25435000000000002</v>
      </c>
      <c r="BC10080">
        <v>1450600000</v>
      </c>
      <c r="BD10080" t="s">
        <v>90</v>
      </c>
    </row>
    <row r="10081" spans="1:56" x14ac:dyDescent="0.45">
      <c r="A10081" t="s">
        <v>2205</v>
      </c>
      <c r="B10081" t="s">
        <v>2206</v>
      </c>
      <c r="C10081" t="s">
        <v>76231</v>
      </c>
      <c r="D10081">
        <v>295</v>
      </c>
      <c r="E10081" t="s">
        <v>2221</v>
      </c>
      <c r="F10081" t="s">
        <v>2222</v>
      </c>
      <c r="G10081" t="s">
        <v>305</v>
      </c>
      <c r="H10081">
        <v>1.7999649047851601E-2</v>
      </c>
      <c r="I10081">
        <v>-0.111917972564697</v>
      </c>
      <c r="J10081">
        <v>4.8915863037109403E-2</v>
      </c>
      <c r="K10081">
        <v>1.9636154174804701E-2</v>
      </c>
      <c r="L10081">
        <v>4.6235084533691399E-2</v>
      </c>
      <c r="M10081">
        <v>0.101772308349609</v>
      </c>
      <c r="N10081">
        <v>-3.5317420959472698E-2</v>
      </c>
      <c r="O10081">
        <v>0.16296482086181599</v>
      </c>
      <c r="P10081">
        <v>-0.15809106826782199</v>
      </c>
      <c r="Q10081">
        <v>-0.25066661834716802</v>
      </c>
      <c r="R10081">
        <v>7.7881813049316406E-2</v>
      </c>
      <c r="S10081">
        <v>-0.19742393493652299</v>
      </c>
      <c r="T10081">
        <v>-0.19240474700927701</v>
      </c>
      <c r="U10081">
        <v>-6.5241813659667997E-2</v>
      </c>
      <c r="V10081">
        <v>3.6211013793945299E-3</v>
      </c>
      <c r="W10081">
        <v>0.39207363128662098</v>
      </c>
      <c r="X10081">
        <v>-0.140611171722412</v>
      </c>
      <c r="Y10081">
        <v>-6.6072940826416002E-2</v>
      </c>
      <c r="Z10081">
        <v>8.59484672546387E-2</v>
      </c>
      <c r="AA10081">
        <v>-7.5949668884277302E-2</v>
      </c>
      <c r="AB10081">
        <v>0.398541450500488</v>
      </c>
      <c r="AC10081">
        <v>-2.3965835571289101E-2</v>
      </c>
      <c r="AD10081">
        <v>-0.42309617996215798</v>
      </c>
      <c r="AE10081">
        <v>-0.42119455337524397</v>
      </c>
      <c r="AF10081">
        <v>-2.7975082397460899E-2</v>
      </c>
      <c r="AG10081">
        <v>6.0944557189941399E-2</v>
      </c>
      <c r="AH10081">
        <v>-0.15550613403320299</v>
      </c>
      <c r="AI10081">
        <v>-4.1500568389892599E-2</v>
      </c>
      <c r="AJ10081">
        <v>-3.2763957977294901E-2</v>
      </c>
      <c r="AK10081">
        <v>-0.33764886856079102</v>
      </c>
      <c r="AL10081">
        <v>6.9608211517333998E-2</v>
      </c>
      <c r="AM10081">
        <v>4.9293518066406299E-2</v>
      </c>
      <c r="AN10081">
        <v>-0.44931602478027299</v>
      </c>
      <c r="AO10081" t="s">
        <v>91</v>
      </c>
      <c r="AP10081">
        <v>3</v>
      </c>
      <c r="AQ10081">
        <v>316</v>
      </c>
      <c r="AR10081" t="s">
        <v>64054</v>
      </c>
      <c r="AS10081" t="s">
        <v>76232</v>
      </c>
      <c r="AT10081" t="s">
        <v>76233</v>
      </c>
      <c r="AU10081" t="s">
        <v>76234</v>
      </c>
      <c r="AV10081" t="s">
        <v>76544</v>
      </c>
      <c r="AW10081">
        <v>0.93776899999999996</v>
      </c>
      <c r="AX10081" s="4">
        <v>1.77019E-66</v>
      </c>
      <c r="AY10081">
        <v>214.04</v>
      </c>
      <c r="AZ10081">
        <v>192.34</v>
      </c>
      <c r="BA10081">
        <v>178.77</v>
      </c>
      <c r="BB10081">
        <v>-0.23996000000000001</v>
      </c>
      <c r="BC10081">
        <v>413200000</v>
      </c>
      <c r="BD10081" t="s">
        <v>90</v>
      </c>
    </row>
    <row r="10082" spans="1:56" x14ac:dyDescent="0.45">
      <c r="A10082" t="s">
        <v>2264</v>
      </c>
      <c r="B10082" t="s">
        <v>2265</v>
      </c>
      <c r="C10082" t="s">
        <v>76248</v>
      </c>
      <c r="D10082">
        <v>2171</v>
      </c>
      <c r="E10082" t="s">
        <v>2284</v>
      </c>
      <c r="F10082" t="s">
        <v>2285</v>
      </c>
      <c r="G10082" t="s">
        <v>168</v>
      </c>
      <c r="H10082">
        <v>5.7055473327636698E-2</v>
      </c>
      <c r="I10082">
        <v>5.1996231079101597E-2</v>
      </c>
      <c r="J10082">
        <v>2.7215957641601601E-2</v>
      </c>
      <c r="K10082">
        <v>7.03125E-2</v>
      </c>
      <c r="L10082">
        <v>-8.1958770751953108E-3</v>
      </c>
      <c r="M10082">
        <v>-2.6009559631347701E-2</v>
      </c>
      <c r="N10082">
        <v>-1.5653610229492201E-2</v>
      </c>
      <c r="O10082">
        <v>-0.147685050964355</v>
      </c>
      <c r="P10082">
        <v>-0.194409370422363</v>
      </c>
      <c r="Q10082">
        <v>1.9474029541015599E-3</v>
      </c>
      <c r="R10082">
        <v>8.35418701171875E-4</v>
      </c>
      <c r="S10082" t="s">
        <v>90</v>
      </c>
      <c r="T10082" t="s">
        <v>90</v>
      </c>
      <c r="U10082" t="s">
        <v>90</v>
      </c>
      <c r="V10082" t="s">
        <v>90</v>
      </c>
      <c r="W10082" t="s">
        <v>90</v>
      </c>
      <c r="X10082" t="s">
        <v>90</v>
      </c>
      <c r="Y10082" t="s">
        <v>90</v>
      </c>
      <c r="Z10082" t="s">
        <v>90</v>
      </c>
      <c r="AA10082" t="s">
        <v>90</v>
      </c>
      <c r="AB10082" t="s">
        <v>90</v>
      </c>
      <c r="AC10082" t="s">
        <v>90</v>
      </c>
      <c r="AD10082">
        <v>-4.1565418243408203E-2</v>
      </c>
      <c r="AE10082">
        <v>4.1612625122070299E-2</v>
      </c>
      <c r="AF10082">
        <v>-2.5081634521484399E-2</v>
      </c>
      <c r="AG10082">
        <v>-8.0629348754882799E-2</v>
      </c>
      <c r="AH10082">
        <v>4.7334671020507799E-2</v>
      </c>
      <c r="AI10082">
        <v>5.4180622100830099E-2</v>
      </c>
      <c r="AJ10082">
        <v>-0.15997743606567399</v>
      </c>
      <c r="AK10082">
        <v>-0.103055000305176</v>
      </c>
      <c r="AL10082">
        <v>-0.19617128372192399</v>
      </c>
      <c r="AM10082">
        <v>1.4001846313476601E-2</v>
      </c>
      <c r="AN10082">
        <v>7.8155517578125E-2</v>
      </c>
      <c r="AO10082" t="s">
        <v>91</v>
      </c>
      <c r="AP10082">
        <v>3</v>
      </c>
      <c r="AQ10082">
        <v>323</v>
      </c>
      <c r="AR10082" t="s">
        <v>64054</v>
      </c>
      <c r="AT10082" t="s">
        <v>76249</v>
      </c>
      <c r="AV10082" t="s">
        <v>76253</v>
      </c>
      <c r="AW10082">
        <v>0.99986399999999998</v>
      </c>
      <c r="AX10082" s="4">
        <v>9.2201700000000002E-5</v>
      </c>
      <c r="AY10082">
        <v>78.191000000000003</v>
      </c>
      <c r="AZ10082">
        <v>33.881999999999998</v>
      </c>
      <c r="BA10082">
        <v>63.145000000000003</v>
      </c>
      <c r="BB10082">
        <v>-6.7228000000000001E-3</v>
      </c>
      <c r="BC10082">
        <v>794240000</v>
      </c>
      <c r="BD10082" t="s">
        <v>90</v>
      </c>
    </row>
    <row r="10083" spans="1:56" x14ac:dyDescent="0.45">
      <c r="A10083" t="s">
        <v>2302</v>
      </c>
      <c r="B10083" t="s">
        <v>2303</v>
      </c>
      <c r="C10083" t="s">
        <v>76254</v>
      </c>
      <c r="D10083">
        <v>245</v>
      </c>
      <c r="E10083" t="s">
        <v>2304</v>
      </c>
      <c r="F10083" t="s">
        <v>2305</v>
      </c>
      <c r="G10083" t="s">
        <v>168</v>
      </c>
      <c r="H10083">
        <v>-0.17272758483886699</v>
      </c>
      <c r="I10083">
        <v>-0.138836860656738</v>
      </c>
      <c r="J10083">
        <v>-5.267333984375E-2</v>
      </c>
      <c r="K10083">
        <v>-5.18035888671875E-3</v>
      </c>
      <c r="L10083">
        <v>-1.8181800842285201E-2</v>
      </c>
      <c r="M10083">
        <v>-0.19480800628662101</v>
      </c>
      <c r="N10083">
        <v>-3.1375885009765598E-4</v>
      </c>
      <c r="O10083">
        <v>0.14476203918457001</v>
      </c>
      <c r="P10083">
        <v>6.8742752075195299E-2</v>
      </c>
      <c r="Q10083">
        <v>0.13759708404540999</v>
      </c>
      <c r="R10083">
        <v>-7.1793556213378906E-2</v>
      </c>
      <c r="S10083">
        <v>5.0035476684570299E-2</v>
      </c>
      <c r="T10083">
        <v>-0.349071025848389</v>
      </c>
      <c r="U10083">
        <v>-0.36897468566894498</v>
      </c>
      <c r="V10083">
        <v>-0.30642890930175798</v>
      </c>
      <c r="W10083">
        <v>-0.185236930847168</v>
      </c>
      <c r="X10083">
        <v>0.16553735733032199</v>
      </c>
      <c r="Y10083">
        <v>-2.6240348815917999E-3</v>
      </c>
      <c r="Z10083">
        <v>0.16426324844360399</v>
      </c>
      <c r="AA10083">
        <v>-4.9467086791992201E-2</v>
      </c>
      <c r="AB10083">
        <v>0.13121891021728499</v>
      </c>
      <c r="AC10083">
        <v>6.2375545501708998E-2</v>
      </c>
      <c r="AD10083">
        <v>0.232595920562744</v>
      </c>
      <c r="AE10083">
        <v>-0.35679721832275402</v>
      </c>
      <c r="AF10083">
        <v>-0.19878196716308599</v>
      </c>
      <c r="AG10083">
        <v>-0.15702247619628901</v>
      </c>
      <c r="AH10083">
        <v>-0.15312099456787101</v>
      </c>
      <c r="AI10083">
        <v>9.1586112976074201E-3</v>
      </c>
      <c r="AJ10083">
        <v>-4.5295238494872998E-2</v>
      </c>
      <c r="AK10083">
        <v>2.72016525268555E-2</v>
      </c>
      <c r="AL10083">
        <v>-7.2539806365966797E-2</v>
      </c>
      <c r="AM10083">
        <v>0.114441871643066</v>
      </c>
      <c r="AN10083">
        <v>3.7954330444335903E-2</v>
      </c>
      <c r="AO10083" t="s">
        <v>91</v>
      </c>
      <c r="AP10083">
        <v>3</v>
      </c>
      <c r="AQ10083">
        <v>326</v>
      </c>
      <c r="AR10083" t="s">
        <v>64054</v>
      </c>
      <c r="AU10083" t="s">
        <v>76255</v>
      </c>
      <c r="AV10083" t="s">
        <v>88337</v>
      </c>
      <c r="AW10083">
        <v>0.99925200000000003</v>
      </c>
      <c r="AX10083" s="4">
        <v>1.44203E-75</v>
      </c>
      <c r="AY10083">
        <v>233.59</v>
      </c>
      <c r="AZ10083">
        <v>203.24</v>
      </c>
      <c r="BA10083">
        <v>138.66</v>
      </c>
      <c r="BB10083">
        <v>0.27306000000000002</v>
      </c>
      <c r="BC10083">
        <v>4411100000</v>
      </c>
      <c r="BD10083" t="s">
        <v>90</v>
      </c>
    </row>
    <row r="10084" spans="1:56" x14ac:dyDescent="0.45">
      <c r="A10084" t="s">
        <v>2354</v>
      </c>
      <c r="B10084" t="s">
        <v>2355</v>
      </c>
      <c r="C10084" t="s">
        <v>76264</v>
      </c>
      <c r="D10084">
        <v>593</v>
      </c>
      <c r="E10084" t="s">
        <v>2358</v>
      </c>
      <c r="F10084" t="s">
        <v>2359</v>
      </c>
      <c r="G10084" t="s">
        <v>168</v>
      </c>
      <c r="H10084">
        <v>0.63471221923828103</v>
      </c>
      <c r="I10084">
        <v>-0.462573051452637</v>
      </c>
      <c r="J10084">
        <v>-0.68076133728027299</v>
      </c>
      <c r="K10084">
        <v>-0.29282569885253901</v>
      </c>
      <c r="L10084">
        <v>5.2890777587890599E-3</v>
      </c>
      <c r="M10084">
        <v>-0.77503681182861295</v>
      </c>
      <c r="N10084">
        <v>0.32290458679199202</v>
      </c>
      <c r="O10084">
        <v>0.32059383392334001</v>
      </c>
      <c r="P10084">
        <v>-0.230517387390137</v>
      </c>
      <c r="Q10084">
        <v>0.38871002197265597</v>
      </c>
      <c r="R10084">
        <v>0.119415283203125</v>
      </c>
      <c r="S10084">
        <v>0.48985671997070301</v>
      </c>
      <c r="T10084">
        <v>-0.16318941116332999</v>
      </c>
      <c r="U10084">
        <v>-0.36103248596191401</v>
      </c>
      <c r="V10084">
        <v>-0.27837371826171903</v>
      </c>
      <c r="W10084">
        <v>0.13770580291748</v>
      </c>
      <c r="X10084">
        <v>0.31517744064331099</v>
      </c>
      <c r="Y10084">
        <v>0.23561811447143599</v>
      </c>
      <c r="Z10084">
        <v>0.14660692214965801</v>
      </c>
      <c r="AA10084">
        <v>-0.215497016906738</v>
      </c>
      <c r="AB10084">
        <v>-0.34348964691162098</v>
      </c>
      <c r="AC10084">
        <v>4.5464992523193401E-2</v>
      </c>
      <c r="AD10084">
        <v>0.395704746246338</v>
      </c>
      <c r="AE10084">
        <v>-0.20884323120117201</v>
      </c>
      <c r="AF10084">
        <v>-0.18232059478759799</v>
      </c>
      <c r="AG10084">
        <v>-0.29057788848876998</v>
      </c>
      <c r="AH10084">
        <v>4.5659065246581997E-2</v>
      </c>
      <c r="AI10084">
        <v>0.34846258163452098</v>
      </c>
      <c r="AJ10084">
        <v>0.26052713394165</v>
      </c>
      <c r="AK10084">
        <v>1.23825073242188E-2</v>
      </c>
      <c r="AL10084">
        <v>-0.51513624191284202</v>
      </c>
      <c r="AM10084">
        <v>-0.270962715148926</v>
      </c>
      <c r="AN10084">
        <v>-5.0015449523925802E-2</v>
      </c>
      <c r="AO10084" t="s">
        <v>91</v>
      </c>
      <c r="AP10084">
        <v>3</v>
      </c>
      <c r="AQ10084">
        <v>334</v>
      </c>
      <c r="AR10084" t="s">
        <v>64054</v>
      </c>
      <c r="AT10084" t="s">
        <v>75873</v>
      </c>
      <c r="AU10084" t="s">
        <v>75834</v>
      </c>
      <c r="AV10084" t="s">
        <v>76312</v>
      </c>
      <c r="AW10084">
        <v>0.99998500000000001</v>
      </c>
      <c r="AX10084" s="4">
        <v>1.02607E-32</v>
      </c>
      <c r="AY10084">
        <v>187.04</v>
      </c>
      <c r="AZ10084">
        <v>140.88999999999999</v>
      </c>
      <c r="BA10084">
        <v>182.97</v>
      </c>
      <c r="BB10084">
        <v>-0.58652000000000004</v>
      </c>
      <c r="BC10084">
        <v>1518700000</v>
      </c>
      <c r="BD10084" t="s">
        <v>90</v>
      </c>
    </row>
    <row r="10085" spans="1:56" x14ac:dyDescent="0.45">
      <c r="A10085" t="s">
        <v>2442</v>
      </c>
      <c r="B10085" t="s">
        <v>2443</v>
      </c>
      <c r="C10085" t="s">
        <v>76277</v>
      </c>
      <c r="D10085">
        <v>610</v>
      </c>
      <c r="E10085" t="s">
        <v>2444</v>
      </c>
      <c r="F10085" t="s">
        <v>2445</v>
      </c>
      <c r="G10085" t="s">
        <v>168</v>
      </c>
      <c r="H10085" t="s">
        <v>90</v>
      </c>
      <c r="I10085" t="s">
        <v>90</v>
      </c>
      <c r="J10085" t="s">
        <v>90</v>
      </c>
      <c r="K10085" t="s">
        <v>90</v>
      </c>
      <c r="L10085" t="s">
        <v>90</v>
      </c>
      <c r="M10085" t="s">
        <v>90</v>
      </c>
      <c r="N10085" t="s">
        <v>90</v>
      </c>
      <c r="O10085" t="s">
        <v>90</v>
      </c>
      <c r="P10085" t="s">
        <v>90</v>
      </c>
      <c r="Q10085" t="s">
        <v>90</v>
      </c>
      <c r="R10085" t="s">
        <v>90</v>
      </c>
      <c r="S10085">
        <v>-4.9149513244628899E-2</v>
      </c>
      <c r="T10085">
        <v>0.1940598487854</v>
      </c>
      <c r="U10085">
        <v>0.38038444519043002</v>
      </c>
      <c r="V10085">
        <v>0.32856082916259799</v>
      </c>
      <c r="W10085">
        <v>0.32340431213378901</v>
      </c>
      <c r="X10085">
        <v>-3.08232307434082E-2</v>
      </c>
      <c r="Y10085">
        <v>-6.24346733093262E-2</v>
      </c>
      <c r="Z10085">
        <v>-0.22197675704956099</v>
      </c>
      <c r="AA10085">
        <v>-0.35840988159179699</v>
      </c>
      <c r="AB10085">
        <v>-0.283968925476074</v>
      </c>
      <c r="AC10085">
        <v>-0.3191237449646</v>
      </c>
      <c r="AD10085">
        <v>-2.3205280303955099E-2</v>
      </c>
      <c r="AE10085">
        <v>0.25711727142334001</v>
      </c>
      <c r="AF10085">
        <v>0.46389675140380898</v>
      </c>
      <c r="AG10085">
        <v>0.159573554992676</v>
      </c>
      <c r="AH10085">
        <v>0.14359664916992201</v>
      </c>
      <c r="AI10085">
        <v>-0.108094692230225</v>
      </c>
      <c r="AJ10085">
        <v>-4.29434776306152E-2</v>
      </c>
      <c r="AK10085">
        <v>-0.52791213989257801</v>
      </c>
      <c r="AL10085">
        <v>-0.227868556976318</v>
      </c>
      <c r="AM10085">
        <v>-0.234255790710449</v>
      </c>
      <c r="AN10085">
        <v>3.2873153686523398E-3</v>
      </c>
      <c r="AO10085" t="s">
        <v>91</v>
      </c>
      <c r="AP10085">
        <v>3</v>
      </c>
      <c r="AQ10085">
        <v>346</v>
      </c>
      <c r="AR10085" t="s">
        <v>64054</v>
      </c>
      <c r="AS10085" t="s">
        <v>76278</v>
      </c>
      <c r="AT10085" t="s">
        <v>76279</v>
      </c>
      <c r="AU10085" t="s">
        <v>76280</v>
      </c>
      <c r="AV10085" t="s">
        <v>88338</v>
      </c>
      <c r="AW10085">
        <v>0.87926899999999997</v>
      </c>
      <c r="AX10085" s="4">
        <v>2.0786300000000001E-70</v>
      </c>
      <c r="AY10085">
        <v>209.92</v>
      </c>
      <c r="AZ10085">
        <v>179.01</v>
      </c>
      <c r="BA10085">
        <v>77.064999999999998</v>
      </c>
      <c r="BB10085">
        <v>-9.9987999999999994E-2</v>
      </c>
      <c r="BC10085">
        <v>4649100000</v>
      </c>
      <c r="BD10085" t="s">
        <v>90</v>
      </c>
    </row>
    <row r="10086" spans="1:56" x14ac:dyDescent="0.45">
      <c r="A10086" t="s">
        <v>2442</v>
      </c>
      <c r="B10086" t="s">
        <v>2443</v>
      </c>
      <c r="C10086" t="s">
        <v>76277</v>
      </c>
      <c r="D10086">
        <v>613</v>
      </c>
      <c r="E10086" t="s">
        <v>2446</v>
      </c>
      <c r="F10086" t="s">
        <v>2447</v>
      </c>
      <c r="G10086" t="s">
        <v>168</v>
      </c>
      <c r="H10086" t="s">
        <v>90</v>
      </c>
      <c r="I10086" t="s">
        <v>90</v>
      </c>
      <c r="J10086" t="s">
        <v>90</v>
      </c>
      <c r="K10086" t="s">
        <v>90</v>
      </c>
      <c r="L10086" t="s">
        <v>90</v>
      </c>
      <c r="M10086" t="s">
        <v>90</v>
      </c>
      <c r="N10086" t="s">
        <v>90</v>
      </c>
      <c r="O10086" t="s">
        <v>90</v>
      </c>
      <c r="P10086" t="s">
        <v>90</v>
      </c>
      <c r="Q10086" t="s">
        <v>90</v>
      </c>
      <c r="R10086" t="s">
        <v>90</v>
      </c>
      <c r="S10086">
        <v>-7.3170661926269503E-2</v>
      </c>
      <c r="T10086">
        <v>3.1669139862060498E-2</v>
      </c>
      <c r="U10086">
        <v>0.22245883941650399</v>
      </c>
      <c r="V10086">
        <v>0.19938564300537101</v>
      </c>
      <c r="W10086">
        <v>0.26955318450927701</v>
      </c>
      <c r="X10086">
        <v>-1.16448402404785E-2</v>
      </c>
      <c r="Y10086">
        <v>9.5319747924804698E-4</v>
      </c>
      <c r="Z10086">
        <v>-9.8595142364501995E-2</v>
      </c>
      <c r="AA10086">
        <v>-0.25586605072021501</v>
      </c>
      <c r="AB10086">
        <v>-0.197967529296875</v>
      </c>
      <c r="AC10086">
        <v>-0.19742059707641599</v>
      </c>
      <c r="AD10086">
        <v>-2.3205280303955099E-2</v>
      </c>
      <c r="AE10086">
        <v>0.25711727142334001</v>
      </c>
      <c r="AF10086">
        <v>0.46389675140380898</v>
      </c>
      <c r="AG10086">
        <v>0.159573554992676</v>
      </c>
      <c r="AH10086">
        <v>0.14359664916992201</v>
      </c>
      <c r="AI10086">
        <v>-0.108094692230225</v>
      </c>
      <c r="AJ10086">
        <v>-4.29434776306152E-2</v>
      </c>
      <c r="AK10086">
        <v>-0.52791213989257801</v>
      </c>
      <c r="AL10086">
        <v>-0.227868556976318</v>
      </c>
      <c r="AM10086">
        <v>-0.234255790710449</v>
      </c>
      <c r="AN10086">
        <v>3.2873153686523398E-3</v>
      </c>
      <c r="AO10086" t="s">
        <v>91</v>
      </c>
      <c r="AP10086">
        <v>3</v>
      </c>
      <c r="AQ10086">
        <v>346</v>
      </c>
      <c r="AR10086" t="s">
        <v>64054</v>
      </c>
      <c r="AS10086" t="s">
        <v>76278</v>
      </c>
      <c r="AT10086" t="s">
        <v>76279</v>
      </c>
      <c r="AU10086" t="s">
        <v>76280</v>
      </c>
      <c r="AW10086">
        <v>0.99924000000000002</v>
      </c>
      <c r="AX10086" s="4">
        <v>2.4644499999999998E-71</v>
      </c>
      <c r="AY10086">
        <v>217.83</v>
      </c>
      <c r="AZ10086">
        <v>194.07</v>
      </c>
      <c r="BA10086">
        <v>203.46</v>
      </c>
      <c r="BB10086">
        <v>0.43085000000000001</v>
      </c>
      <c r="BC10086">
        <v>7740700000</v>
      </c>
      <c r="BD10086" t="s">
        <v>90</v>
      </c>
    </row>
    <row r="10087" spans="1:56" x14ac:dyDescent="0.45">
      <c r="A10087" t="s">
        <v>2442</v>
      </c>
      <c r="B10087" t="s">
        <v>2443</v>
      </c>
      <c r="C10087" t="s">
        <v>76277</v>
      </c>
      <c r="D10087">
        <v>1536</v>
      </c>
      <c r="E10087" t="s">
        <v>64267</v>
      </c>
      <c r="F10087" t="s">
        <v>64268</v>
      </c>
      <c r="G10087" t="s">
        <v>64269</v>
      </c>
      <c r="H10087">
        <v>-0.29176139831543002</v>
      </c>
      <c r="I10087">
        <v>-0.13544273376464799</v>
      </c>
      <c r="J10087">
        <v>0.14937400817871099</v>
      </c>
      <c r="K10087">
        <v>0.208122253417969</v>
      </c>
      <c r="L10087">
        <v>-0.20366573333740201</v>
      </c>
      <c r="M10087">
        <v>-1.84545278549194</v>
      </c>
      <c r="N10087">
        <v>0.11993980407714799</v>
      </c>
      <c r="O10087">
        <v>-9.3202590942382795E-3</v>
      </c>
      <c r="P10087">
        <v>-0.111937522888184</v>
      </c>
      <c r="Q10087">
        <v>2.3654937744140601E-2</v>
      </c>
      <c r="R10087">
        <v>0.15780067443847701</v>
      </c>
      <c r="S10087">
        <v>-0.13413906097412101</v>
      </c>
      <c r="T10087">
        <v>0.156530857086182</v>
      </c>
      <c r="U10087">
        <v>-6.6265106201171903E-2</v>
      </c>
      <c r="V10087">
        <v>-0.29278659820556602</v>
      </c>
      <c r="W10087">
        <v>-9.0230941772460896E-2</v>
      </c>
      <c r="X10087">
        <v>0.49691534042358398</v>
      </c>
      <c r="Y10087">
        <v>2.7545452117919901E-2</v>
      </c>
      <c r="Z10087">
        <v>0.15754747390747101</v>
      </c>
      <c r="AA10087">
        <v>0.173388481140137</v>
      </c>
      <c r="AB10087">
        <v>-0.33632469177246099</v>
      </c>
      <c r="AC10087">
        <v>0.20355176925659199</v>
      </c>
      <c r="AD10087">
        <v>4.0009975433349602E-2</v>
      </c>
      <c r="AE10087">
        <v>7.6818466186523403E-3</v>
      </c>
      <c r="AF10087">
        <v>0.10649585723877</v>
      </c>
      <c r="AG10087">
        <v>-1.611328125E-2</v>
      </c>
      <c r="AH10087">
        <v>3.0462265014648399E-2</v>
      </c>
      <c r="AI10087">
        <v>-7.6967716217041002E-2</v>
      </c>
      <c r="AJ10087">
        <v>-9.7064495086669894E-2</v>
      </c>
      <c r="AK10087">
        <v>-6.2797546386718806E-2</v>
      </c>
      <c r="AL10087">
        <v>-0.13326692581176799</v>
      </c>
      <c r="AM10087">
        <v>0.22974300384521501</v>
      </c>
      <c r="AN10087">
        <v>-6.9620132446289104E-2</v>
      </c>
      <c r="AO10087" t="s">
        <v>91</v>
      </c>
      <c r="AP10087">
        <v>3</v>
      </c>
      <c r="AQ10087">
        <v>346</v>
      </c>
      <c r="AR10087" t="s">
        <v>64054</v>
      </c>
      <c r="AS10087" t="s">
        <v>76278</v>
      </c>
      <c r="AT10087" t="s">
        <v>76279</v>
      </c>
      <c r="AU10087" t="s">
        <v>76280</v>
      </c>
      <c r="AV10087" t="s">
        <v>77262</v>
      </c>
      <c r="AW10087">
        <v>1</v>
      </c>
      <c r="AX10087" s="4">
        <v>8.2589699999999998E-58</v>
      </c>
      <c r="AY10087">
        <v>206.65</v>
      </c>
      <c r="AZ10087">
        <v>194.89</v>
      </c>
      <c r="BA10087">
        <v>190.89</v>
      </c>
      <c r="BB10087">
        <v>-3.3234E-2</v>
      </c>
      <c r="BC10087">
        <v>13822000000</v>
      </c>
      <c r="BD10087" t="s">
        <v>90</v>
      </c>
    </row>
    <row r="10088" spans="1:56" x14ac:dyDescent="0.45">
      <c r="A10088" t="s">
        <v>2442</v>
      </c>
      <c r="B10088" t="s">
        <v>2443</v>
      </c>
      <c r="C10088" t="s">
        <v>76277</v>
      </c>
      <c r="D10088">
        <v>1541</v>
      </c>
      <c r="E10088" t="s">
        <v>64270</v>
      </c>
      <c r="F10088" t="s">
        <v>64271</v>
      </c>
      <c r="G10088" t="s">
        <v>64269</v>
      </c>
      <c r="H10088">
        <v>-0.29176139831543002</v>
      </c>
      <c r="I10088">
        <v>-0.13544273376464799</v>
      </c>
      <c r="J10088">
        <v>0.14937400817871099</v>
      </c>
      <c r="K10088">
        <v>0.208122253417969</v>
      </c>
      <c r="L10088">
        <v>-0.20366573333740201</v>
      </c>
      <c r="M10088">
        <v>-1.84545278549194</v>
      </c>
      <c r="N10088">
        <v>0.11993980407714799</v>
      </c>
      <c r="O10088">
        <v>-9.3202590942382795E-3</v>
      </c>
      <c r="P10088">
        <v>-0.111937522888184</v>
      </c>
      <c r="Q10088">
        <v>2.3654937744140601E-2</v>
      </c>
      <c r="R10088">
        <v>0.15780067443847701</v>
      </c>
      <c r="S10088">
        <v>-8.6668968200683594E-2</v>
      </c>
      <c r="T10088">
        <v>0.11740827560424801</v>
      </c>
      <c r="U10088">
        <v>-0.101758003234863</v>
      </c>
      <c r="V10088">
        <v>-0.19869041442871099</v>
      </c>
      <c r="W10088">
        <v>4.3137550354003899E-2</v>
      </c>
      <c r="X10088">
        <v>0.40297269821166998</v>
      </c>
      <c r="Y10088">
        <v>-2.5221347808837901E-2</v>
      </c>
      <c r="Z10088">
        <v>0.26371431350708002</v>
      </c>
      <c r="AA10088">
        <v>0.136967658996582</v>
      </c>
      <c r="AB10088">
        <v>-0.37711334228515597</v>
      </c>
      <c r="AC10088">
        <v>0.33841753005981401</v>
      </c>
      <c r="AD10088">
        <v>2.9700756072997998E-2</v>
      </c>
      <c r="AE10088">
        <v>-5.2022933959960903E-3</v>
      </c>
      <c r="AF10088">
        <v>0.116565704345703</v>
      </c>
      <c r="AG10088">
        <v>-1.0015487670898399E-2</v>
      </c>
      <c r="AH10088">
        <v>3.0373573303222701E-2</v>
      </c>
      <c r="AI10088">
        <v>-6.6351413726806599E-2</v>
      </c>
      <c r="AJ10088">
        <v>-9.3109607696533203E-2</v>
      </c>
      <c r="AK10088">
        <v>-6.3241958618164104E-2</v>
      </c>
      <c r="AL10088">
        <v>-0.14083814620971699</v>
      </c>
      <c r="AM10088">
        <v>0.22570228576660201</v>
      </c>
      <c r="AN10088">
        <v>-6.1530113220214802E-2</v>
      </c>
      <c r="AO10088" t="s">
        <v>91</v>
      </c>
      <c r="AP10088">
        <v>3</v>
      </c>
      <c r="AQ10088">
        <v>346</v>
      </c>
      <c r="AR10088" t="s">
        <v>64054</v>
      </c>
      <c r="AS10088" t="s">
        <v>76278</v>
      </c>
      <c r="AT10088" t="s">
        <v>76279</v>
      </c>
      <c r="AU10088" t="s">
        <v>76280</v>
      </c>
      <c r="AV10088" t="s">
        <v>76493</v>
      </c>
      <c r="AW10088">
        <v>1</v>
      </c>
      <c r="AX10088" s="4">
        <v>8.2589699999999998E-58</v>
      </c>
      <c r="AY10088">
        <v>206.65</v>
      </c>
      <c r="AZ10088">
        <v>194.89</v>
      </c>
      <c r="BA10088">
        <v>206.65</v>
      </c>
      <c r="BB10088">
        <v>0.13807</v>
      </c>
      <c r="BC10088">
        <v>14225000000</v>
      </c>
      <c r="BD10088" t="s">
        <v>90</v>
      </c>
    </row>
    <row r="10089" spans="1:56" x14ac:dyDescent="0.45">
      <c r="A10089" t="s">
        <v>2484</v>
      </c>
      <c r="B10089" t="s">
        <v>2485</v>
      </c>
      <c r="C10089" t="s">
        <v>88339</v>
      </c>
      <c r="D10089">
        <v>448</v>
      </c>
      <c r="E10089" t="s">
        <v>2488</v>
      </c>
      <c r="F10089" t="s">
        <v>2489</v>
      </c>
      <c r="G10089" t="s">
        <v>168</v>
      </c>
      <c r="H10089">
        <v>2.7776718139648399E-2</v>
      </c>
      <c r="I10089">
        <v>0.335513114929199</v>
      </c>
      <c r="J10089">
        <v>-0.44017982482910201</v>
      </c>
      <c r="K10089">
        <v>-0.17637443542480499</v>
      </c>
      <c r="L10089">
        <v>-0.15936470031738301</v>
      </c>
      <c r="M10089">
        <v>-3.07159423828125E-2</v>
      </c>
      <c r="N10089">
        <v>0.101069450378418</v>
      </c>
      <c r="O10089">
        <v>0.12854099273681599</v>
      </c>
      <c r="P10089">
        <v>5.8506965637206997E-2</v>
      </c>
      <c r="Q10089">
        <v>0.174206733703613</v>
      </c>
      <c r="R10089">
        <v>-0.20665931701660201</v>
      </c>
      <c r="S10089">
        <v>-0.113450050354004</v>
      </c>
      <c r="T10089">
        <v>0.29407262802124001</v>
      </c>
      <c r="U10089">
        <v>0.206149101257324</v>
      </c>
      <c r="V10089">
        <v>-0.11923885345459</v>
      </c>
      <c r="W10089">
        <v>-2.3708343505859401E-3</v>
      </c>
      <c r="X10089">
        <v>0.174795627593994</v>
      </c>
      <c r="Y10089">
        <v>5.5977344512939502E-2</v>
      </c>
      <c r="Z10089">
        <v>-5.9197902679443401E-2</v>
      </c>
      <c r="AA10089">
        <v>-1.19256973266602E-2</v>
      </c>
      <c r="AB10089">
        <v>-0.18938827514648399</v>
      </c>
      <c r="AC10089">
        <v>2.8791904449462901E-2</v>
      </c>
      <c r="AD10089" t="s">
        <v>90</v>
      </c>
      <c r="AE10089" t="s">
        <v>90</v>
      </c>
      <c r="AF10089" t="s">
        <v>90</v>
      </c>
      <c r="AG10089" t="s">
        <v>90</v>
      </c>
      <c r="AH10089" t="s">
        <v>90</v>
      </c>
      <c r="AI10089" t="s">
        <v>90</v>
      </c>
      <c r="AJ10089" t="s">
        <v>90</v>
      </c>
      <c r="AK10089" t="s">
        <v>90</v>
      </c>
      <c r="AL10089" t="s">
        <v>90</v>
      </c>
      <c r="AM10089" t="s">
        <v>90</v>
      </c>
      <c r="AN10089" t="s">
        <v>90</v>
      </c>
      <c r="AO10089" t="s">
        <v>91</v>
      </c>
      <c r="AP10089">
        <v>4</v>
      </c>
      <c r="AQ10089">
        <v>350</v>
      </c>
      <c r="AR10089" t="s">
        <v>64054</v>
      </c>
      <c r="AU10089" t="s">
        <v>75779</v>
      </c>
      <c r="AV10089" t="s">
        <v>88340</v>
      </c>
      <c r="AW10089">
        <v>0.999996</v>
      </c>
      <c r="AX10089" s="4">
        <v>3.2234300000000002E-110</v>
      </c>
      <c r="AY10089">
        <v>256.93</v>
      </c>
      <c r="AZ10089">
        <v>234.28</v>
      </c>
      <c r="BA10089">
        <v>256.93</v>
      </c>
      <c r="BB10089">
        <v>0.24052999999999999</v>
      </c>
      <c r="BC10089">
        <v>321360000</v>
      </c>
      <c r="BD10089" t="s">
        <v>90</v>
      </c>
    </row>
    <row r="10090" spans="1:56" x14ac:dyDescent="0.45">
      <c r="A10090" t="s">
        <v>2484</v>
      </c>
      <c r="B10090" t="s">
        <v>2485</v>
      </c>
      <c r="C10090" t="s">
        <v>88339</v>
      </c>
      <c r="D10090">
        <v>464</v>
      </c>
      <c r="E10090" t="s">
        <v>2490</v>
      </c>
      <c r="F10090" t="s">
        <v>2489</v>
      </c>
      <c r="G10090" t="s">
        <v>168</v>
      </c>
      <c r="H10090">
        <v>2.7776718139648399E-2</v>
      </c>
      <c r="I10090">
        <v>0.335513114929199</v>
      </c>
      <c r="J10090">
        <v>-0.44017982482910201</v>
      </c>
      <c r="K10090">
        <v>-0.17637443542480499</v>
      </c>
      <c r="L10090">
        <v>-0.15936470031738301</v>
      </c>
      <c r="M10090">
        <v>-3.07159423828125E-2</v>
      </c>
      <c r="N10090">
        <v>0.101069450378418</v>
      </c>
      <c r="O10090">
        <v>0.12854099273681599</v>
      </c>
      <c r="P10090">
        <v>5.8506965637206997E-2</v>
      </c>
      <c r="Q10090">
        <v>0.174206733703613</v>
      </c>
      <c r="R10090">
        <v>-0.20665931701660201</v>
      </c>
      <c r="S10090">
        <v>-0.113450050354004</v>
      </c>
      <c r="T10090">
        <v>0.29407262802124001</v>
      </c>
      <c r="U10090">
        <v>0.206149101257324</v>
      </c>
      <c r="V10090">
        <v>-0.11923885345459</v>
      </c>
      <c r="W10090">
        <v>-2.3708343505859401E-3</v>
      </c>
      <c r="X10090">
        <v>0.174795627593994</v>
      </c>
      <c r="Y10090">
        <v>5.5977344512939502E-2</v>
      </c>
      <c r="Z10090">
        <v>-5.9197902679443401E-2</v>
      </c>
      <c r="AA10090">
        <v>-1.19256973266602E-2</v>
      </c>
      <c r="AB10090">
        <v>-0.18938827514648399</v>
      </c>
      <c r="AC10090">
        <v>2.8791904449462901E-2</v>
      </c>
      <c r="AD10090">
        <v>-0.16007280349731401</v>
      </c>
      <c r="AE10090">
        <v>-3.1580924987793003E-2</v>
      </c>
      <c r="AF10090">
        <v>0.16978836059570299</v>
      </c>
      <c r="AG10090">
        <v>-5.7888031005859403E-2</v>
      </c>
      <c r="AH10090">
        <v>-9.0398788452148403E-3</v>
      </c>
      <c r="AI10090">
        <v>0.19802331924438499</v>
      </c>
      <c r="AJ10090">
        <v>6.6692829132080106E-2</v>
      </c>
      <c r="AK10090">
        <v>-0.54514694213867199</v>
      </c>
      <c r="AL10090">
        <v>-7.1141719818115207E-2</v>
      </c>
      <c r="AM10090">
        <v>6.8080902099609403E-2</v>
      </c>
      <c r="AN10090">
        <v>0.52386283874511697</v>
      </c>
      <c r="AO10090" t="s">
        <v>91</v>
      </c>
      <c r="AP10090">
        <v>4</v>
      </c>
      <c r="AQ10090">
        <v>350</v>
      </c>
      <c r="AR10090" t="s">
        <v>64054</v>
      </c>
      <c r="AU10090" t="s">
        <v>75779</v>
      </c>
      <c r="AV10090" t="s">
        <v>77095</v>
      </c>
      <c r="AW10090">
        <v>0.99978500000000003</v>
      </c>
      <c r="AX10090" s="4">
        <v>3.2234300000000002E-110</v>
      </c>
      <c r="AY10090">
        <v>256.93</v>
      </c>
      <c r="AZ10090">
        <v>234.28</v>
      </c>
      <c r="BA10090">
        <v>256.93</v>
      </c>
      <c r="BB10090">
        <v>0.24052999999999999</v>
      </c>
      <c r="BC10090">
        <v>328900000</v>
      </c>
      <c r="BD10090" t="s">
        <v>90</v>
      </c>
    </row>
    <row r="10091" spans="1:56" x14ac:dyDescent="0.45">
      <c r="A10091" t="s">
        <v>2598</v>
      </c>
      <c r="B10091" t="s">
        <v>2599</v>
      </c>
      <c r="C10091" t="s">
        <v>76308</v>
      </c>
      <c r="D10091">
        <v>878</v>
      </c>
      <c r="E10091" t="s">
        <v>2602</v>
      </c>
      <c r="F10091" t="s">
        <v>2603</v>
      </c>
      <c r="G10091" t="s">
        <v>168</v>
      </c>
      <c r="H10091">
        <v>0.20173454284667999</v>
      </c>
      <c r="I10091">
        <v>-0.30587720870971702</v>
      </c>
      <c r="J10091">
        <v>-7.9384803771972698E-2</v>
      </c>
      <c r="K10091">
        <v>0.12625455856323201</v>
      </c>
      <c r="L10091">
        <v>-0.15474462509155301</v>
      </c>
      <c r="M10091">
        <v>-0.17262983322143599</v>
      </c>
      <c r="N10091">
        <v>4.59027290344238E-2</v>
      </c>
      <c r="O10091">
        <v>2.7534008026122998E-2</v>
      </c>
      <c r="P10091">
        <v>5.30190467834473E-2</v>
      </c>
      <c r="Q10091">
        <v>5.9862613677978502E-2</v>
      </c>
      <c r="R10091">
        <v>-7.0686817169189495E-2</v>
      </c>
      <c r="S10091">
        <v>1.47404670715332E-2</v>
      </c>
      <c r="T10091">
        <v>-0.106395721435547</v>
      </c>
      <c r="U10091">
        <v>-6.3793659210205106E-2</v>
      </c>
      <c r="V10091">
        <v>0.193987846374512</v>
      </c>
      <c r="W10091">
        <v>0.30668973922729498</v>
      </c>
      <c r="X10091">
        <v>-0.24895095825195299</v>
      </c>
      <c r="Y10091">
        <v>-0.15226554870605499</v>
      </c>
      <c r="Z10091">
        <v>-1.5897750854492201E-3</v>
      </c>
      <c r="AA10091">
        <v>0.13590192794799799</v>
      </c>
      <c r="AB10091">
        <v>9.2391490936279297E-2</v>
      </c>
      <c r="AC10091">
        <v>-0.26988792419433599</v>
      </c>
      <c r="AD10091" t="s">
        <v>90</v>
      </c>
      <c r="AE10091" t="s">
        <v>90</v>
      </c>
      <c r="AF10091" t="s">
        <v>90</v>
      </c>
      <c r="AG10091" t="s">
        <v>90</v>
      </c>
      <c r="AH10091" t="s">
        <v>90</v>
      </c>
      <c r="AI10091" t="s">
        <v>90</v>
      </c>
      <c r="AJ10091" t="s">
        <v>90</v>
      </c>
      <c r="AK10091" t="s">
        <v>90</v>
      </c>
      <c r="AL10091" t="s">
        <v>90</v>
      </c>
      <c r="AM10091" t="s">
        <v>90</v>
      </c>
      <c r="AN10091" t="s">
        <v>90</v>
      </c>
      <c r="AO10091" t="s">
        <v>91</v>
      </c>
      <c r="AP10091">
        <v>2</v>
      </c>
      <c r="AQ10091">
        <v>374</v>
      </c>
      <c r="AR10091" t="s">
        <v>64054</v>
      </c>
      <c r="AT10091" t="s">
        <v>76309</v>
      </c>
      <c r="AV10091" t="s">
        <v>79910</v>
      </c>
      <c r="AW10091">
        <v>0.99993600000000005</v>
      </c>
      <c r="AX10091" s="4">
        <v>2.42923E-8</v>
      </c>
      <c r="AY10091">
        <v>118.61</v>
      </c>
      <c r="AZ10091">
        <v>106.08</v>
      </c>
      <c r="BA10091">
        <v>71.450999999999993</v>
      </c>
      <c r="BB10091">
        <v>-0.19763</v>
      </c>
      <c r="BC10091">
        <v>562330000</v>
      </c>
      <c r="BD10091" t="s">
        <v>90</v>
      </c>
    </row>
    <row r="10092" spans="1:56" x14ac:dyDescent="0.45">
      <c r="A10092" t="s">
        <v>2598</v>
      </c>
      <c r="B10092" t="s">
        <v>2599</v>
      </c>
      <c r="C10092" t="s">
        <v>76308</v>
      </c>
      <c r="D10092">
        <v>879</v>
      </c>
      <c r="E10092" t="s">
        <v>64283</v>
      </c>
      <c r="F10092" t="s">
        <v>2603</v>
      </c>
      <c r="G10092" t="s">
        <v>168</v>
      </c>
      <c r="H10092">
        <v>0.20173454284667999</v>
      </c>
      <c r="I10092">
        <v>-0.30587720870971702</v>
      </c>
      <c r="J10092">
        <v>-7.9384803771972698E-2</v>
      </c>
      <c r="K10092">
        <v>0.12625455856323201</v>
      </c>
      <c r="L10092">
        <v>-0.15474462509155301</v>
      </c>
      <c r="M10092">
        <v>-0.17262983322143599</v>
      </c>
      <c r="N10092">
        <v>4.59027290344238E-2</v>
      </c>
      <c r="O10092">
        <v>2.7534008026122998E-2</v>
      </c>
      <c r="P10092">
        <v>5.30190467834473E-2</v>
      </c>
      <c r="Q10092">
        <v>5.9862613677978502E-2</v>
      </c>
      <c r="R10092">
        <v>-7.0686817169189495E-2</v>
      </c>
      <c r="S10092">
        <v>1.47404670715332E-2</v>
      </c>
      <c r="T10092">
        <v>-0.106395721435547</v>
      </c>
      <c r="U10092">
        <v>-6.3793659210205106E-2</v>
      </c>
      <c r="V10092">
        <v>0.193987846374512</v>
      </c>
      <c r="W10092">
        <v>0.30668973922729498</v>
      </c>
      <c r="X10092">
        <v>-0.24895095825195299</v>
      </c>
      <c r="Y10092">
        <v>-0.15226554870605499</v>
      </c>
      <c r="Z10092">
        <v>-1.5897750854492201E-3</v>
      </c>
      <c r="AA10092">
        <v>0.13590192794799799</v>
      </c>
      <c r="AB10092">
        <v>9.2391490936279297E-2</v>
      </c>
      <c r="AC10092">
        <v>-0.26988792419433599</v>
      </c>
      <c r="AD10092" t="s">
        <v>90</v>
      </c>
      <c r="AE10092" t="s">
        <v>90</v>
      </c>
      <c r="AF10092" t="s">
        <v>90</v>
      </c>
      <c r="AG10092" t="s">
        <v>90</v>
      </c>
      <c r="AH10092" t="s">
        <v>90</v>
      </c>
      <c r="AI10092" t="s">
        <v>90</v>
      </c>
      <c r="AJ10092" t="s">
        <v>90</v>
      </c>
      <c r="AK10092" t="s">
        <v>90</v>
      </c>
      <c r="AL10092" t="s">
        <v>90</v>
      </c>
      <c r="AM10092" t="s">
        <v>90</v>
      </c>
      <c r="AN10092" t="s">
        <v>90</v>
      </c>
      <c r="AO10092" t="s">
        <v>91</v>
      </c>
      <c r="AP10092">
        <v>2</v>
      </c>
      <c r="AQ10092">
        <v>374</v>
      </c>
      <c r="AR10092" t="s">
        <v>64054</v>
      </c>
      <c r="AT10092" t="s">
        <v>76309</v>
      </c>
      <c r="AV10092" t="s">
        <v>88341</v>
      </c>
      <c r="AW10092">
        <v>0.99998799999999999</v>
      </c>
      <c r="AX10092" s="4">
        <v>2.2003800000000001E-5</v>
      </c>
      <c r="AY10092">
        <v>115.8</v>
      </c>
      <c r="AZ10092">
        <v>110.14</v>
      </c>
      <c r="BA10092">
        <v>80.17</v>
      </c>
      <c r="BB10092">
        <v>-7.8548999999999994E-2</v>
      </c>
      <c r="BC10092">
        <v>341380000</v>
      </c>
      <c r="BD10092" t="s">
        <v>90</v>
      </c>
    </row>
    <row r="10093" spans="1:56" x14ac:dyDescent="0.45">
      <c r="A10093" t="s">
        <v>2612</v>
      </c>
      <c r="B10093" t="s">
        <v>2613</v>
      </c>
      <c r="C10093" t="s">
        <v>76310</v>
      </c>
      <c r="D10093">
        <v>854</v>
      </c>
      <c r="E10093" t="s">
        <v>2616</v>
      </c>
      <c r="F10093" t="s">
        <v>2617</v>
      </c>
      <c r="G10093" t="s">
        <v>168</v>
      </c>
      <c r="H10093">
        <v>0.43692874908447299</v>
      </c>
      <c r="I10093">
        <v>-0.21287012100219699</v>
      </c>
      <c r="J10093">
        <v>-0.63542652130126998</v>
      </c>
      <c r="K10093">
        <v>-0.142074584960938</v>
      </c>
      <c r="L10093">
        <v>-0.48346281051635698</v>
      </c>
      <c r="M10093">
        <v>0.15536451339721699</v>
      </c>
      <c r="N10093">
        <v>0.297198295593262</v>
      </c>
      <c r="O10093">
        <v>-0.23279857635498</v>
      </c>
      <c r="P10093">
        <v>0.22080945968627899</v>
      </c>
      <c r="Q10093">
        <v>0.29795598983764598</v>
      </c>
      <c r="R10093">
        <v>-8.0917835235595703E-2</v>
      </c>
      <c r="S10093">
        <v>0.46059608459472701</v>
      </c>
      <c r="T10093">
        <v>-3.6710739135742201E-2</v>
      </c>
      <c r="U10093">
        <v>-0.25558614730835</v>
      </c>
      <c r="V10093">
        <v>-0.132797241210938</v>
      </c>
      <c r="W10093">
        <v>-1.1972427368164101E-2</v>
      </c>
      <c r="X10093">
        <v>0.37357997894287098</v>
      </c>
      <c r="Y10093">
        <v>0.40586757659912098</v>
      </c>
      <c r="Z10093">
        <v>-9.8128318786621094E-2</v>
      </c>
      <c r="AA10093">
        <v>6.0008049011230503E-2</v>
      </c>
      <c r="AB10093">
        <v>0.58710575103759799</v>
      </c>
      <c r="AC10093">
        <v>6.8671226501464802E-2</v>
      </c>
      <c r="AD10093" t="s">
        <v>90</v>
      </c>
      <c r="AE10093" t="s">
        <v>90</v>
      </c>
      <c r="AF10093" t="s">
        <v>90</v>
      </c>
      <c r="AG10093" t="s">
        <v>90</v>
      </c>
      <c r="AH10093" t="s">
        <v>90</v>
      </c>
      <c r="AI10093" t="s">
        <v>90</v>
      </c>
      <c r="AJ10093" t="s">
        <v>90</v>
      </c>
      <c r="AK10093" t="s">
        <v>90</v>
      </c>
      <c r="AL10093" t="s">
        <v>90</v>
      </c>
      <c r="AM10093" t="s">
        <v>90</v>
      </c>
      <c r="AN10093" t="s">
        <v>90</v>
      </c>
      <c r="AO10093" t="s">
        <v>91</v>
      </c>
      <c r="AP10093">
        <v>2</v>
      </c>
      <c r="AQ10093">
        <v>376</v>
      </c>
      <c r="AR10093" t="s">
        <v>64054</v>
      </c>
      <c r="AV10093" t="s">
        <v>76312</v>
      </c>
      <c r="AW10093">
        <v>0.99999700000000002</v>
      </c>
      <c r="AX10093">
        <v>0</v>
      </c>
      <c r="AY10093">
        <v>376.64</v>
      </c>
      <c r="AZ10093">
        <v>342.64</v>
      </c>
      <c r="BA10093">
        <v>246.68</v>
      </c>
      <c r="BB10093">
        <v>1.6436000000000001E-3</v>
      </c>
      <c r="BC10093">
        <v>2333500000</v>
      </c>
      <c r="BD10093" t="s">
        <v>90</v>
      </c>
    </row>
    <row r="10094" spans="1:56" x14ac:dyDescent="0.45">
      <c r="A10094" t="s">
        <v>2612</v>
      </c>
      <c r="B10094" t="s">
        <v>2613</v>
      </c>
      <c r="C10094" t="s">
        <v>76310</v>
      </c>
      <c r="D10094">
        <v>855</v>
      </c>
      <c r="E10094" t="s">
        <v>2618</v>
      </c>
      <c r="F10094" t="s">
        <v>2617</v>
      </c>
      <c r="G10094" t="s">
        <v>168</v>
      </c>
      <c r="H10094">
        <v>0.43692874908447299</v>
      </c>
      <c r="I10094">
        <v>-0.21287012100219699</v>
      </c>
      <c r="J10094">
        <v>-0.63542652130126998</v>
      </c>
      <c r="K10094">
        <v>-0.142074584960938</v>
      </c>
      <c r="L10094">
        <v>-0.48346281051635698</v>
      </c>
      <c r="M10094">
        <v>0.15536451339721699</v>
      </c>
      <c r="N10094">
        <v>0.297198295593262</v>
      </c>
      <c r="O10094">
        <v>-0.23279857635498</v>
      </c>
      <c r="P10094">
        <v>0.22080945968627899</v>
      </c>
      <c r="Q10094">
        <v>0.29795598983764598</v>
      </c>
      <c r="R10094">
        <v>-8.0917835235595703E-2</v>
      </c>
      <c r="S10094">
        <v>0.46059608459472701</v>
      </c>
      <c r="T10094">
        <v>-3.6710739135742201E-2</v>
      </c>
      <c r="U10094">
        <v>-0.25558614730835</v>
      </c>
      <c r="V10094">
        <v>-0.132797241210938</v>
      </c>
      <c r="W10094">
        <v>-1.1972427368164101E-2</v>
      </c>
      <c r="X10094">
        <v>0.37357997894287098</v>
      </c>
      <c r="Y10094">
        <v>0.40586757659912098</v>
      </c>
      <c r="Z10094">
        <v>-9.8128318786621094E-2</v>
      </c>
      <c r="AA10094">
        <v>6.0008049011230503E-2</v>
      </c>
      <c r="AB10094">
        <v>0.58710575103759799</v>
      </c>
      <c r="AC10094">
        <v>6.8671226501464802E-2</v>
      </c>
      <c r="AD10094" t="s">
        <v>90</v>
      </c>
      <c r="AE10094" t="s">
        <v>90</v>
      </c>
      <c r="AF10094" t="s">
        <v>90</v>
      </c>
      <c r="AG10094" t="s">
        <v>90</v>
      </c>
      <c r="AH10094" t="s">
        <v>90</v>
      </c>
      <c r="AI10094" t="s">
        <v>90</v>
      </c>
      <c r="AJ10094" t="s">
        <v>90</v>
      </c>
      <c r="AK10094" t="s">
        <v>90</v>
      </c>
      <c r="AL10094" t="s">
        <v>90</v>
      </c>
      <c r="AM10094" t="s">
        <v>90</v>
      </c>
      <c r="AN10094" t="s">
        <v>90</v>
      </c>
      <c r="AO10094" t="s">
        <v>91</v>
      </c>
      <c r="AP10094">
        <v>2</v>
      </c>
      <c r="AQ10094">
        <v>376</v>
      </c>
      <c r="AR10094" t="s">
        <v>64054</v>
      </c>
      <c r="AV10094" t="s">
        <v>76313</v>
      </c>
      <c r="AW10094">
        <v>0.999996</v>
      </c>
      <c r="AX10094">
        <v>0</v>
      </c>
      <c r="AY10094">
        <v>376.64</v>
      </c>
      <c r="AZ10094">
        <v>342.64</v>
      </c>
      <c r="BA10094">
        <v>246.68</v>
      </c>
      <c r="BB10094">
        <v>1.6436000000000001E-3</v>
      </c>
      <c r="BC10094">
        <v>2806300000</v>
      </c>
      <c r="BD10094" t="s">
        <v>90</v>
      </c>
    </row>
    <row r="10095" spans="1:56" x14ac:dyDescent="0.45">
      <c r="A10095" t="s">
        <v>2638</v>
      </c>
      <c r="B10095" t="s">
        <v>2639</v>
      </c>
      <c r="C10095" t="s">
        <v>88342</v>
      </c>
      <c r="D10095">
        <v>898</v>
      </c>
      <c r="E10095" t="s">
        <v>2640</v>
      </c>
      <c r="F10095" t="s">
        <v>2641</v>
      </c>
      <c r="G10095" t="s">
        <v>2642</v>
      </c>
      <c r="H10095">
        <v>5.6138038635253899E-2</v>
      </c>
      <c r="I10095">
        <v>0.49741935729980502</v>
      </c>
      <c r="J10095">
        <v>0.71942996978759799</v>
      </c>
      <c r="K10095">
        <v>0.94746589660644498</v>
      </c>
      <c r="L10095">
        <v>1.1799793243408201</v>
      </c>
      <c r="M10095">
        <v>-0.54854011535644498</v>
      </c>
      <c r="N10095">
        <v>-1.6914367675781299E-2</v>
      </c>
      <c r="O10095">
        <v>-0.24197483062744099</v>
      </c>
      <c r="P10095">
        <v>-7.3413848876953097E-2</v>
      </c>
      <c r="Q10095">
        <v>8.9716911315917997E-2</v>
      </c>
      <c r="R10095">
        <v>-0.270309448242188</v>
      </c>
      <c r="S10095" t="s">
        <v>90</v>
      </c>
      <c r="T10095" t="s">
        <v>90</v>
      </c>
      <c r="U10095" t="s">
        <v>90</v>
      </c>
      <c r="V10095" t="s">
        <v>90</v>
      </c>
      <c r="W10095" t="s">
        <v>90</v>
      </c>
      <c r="X10095" t="s">
        <v>90</v>
      </c>
      <c r="Y10095" t="s">
        <v>90</v>
      </c>
      <c r="Z10095" t="s">
        <v>90</v>
      </c>
      <c r="AA10095" t="s">
        <v>90</v>
      </c>
      <c r="AB10095" t="s">
        <v>90</v>
      </c>
      <c r="AC10095" t="s">
        <v>90</v>
      </c>
      <c r="AD10095">
        <v>-8.8016033172607394E-2</v>
      </c>
      <c r="AE10095">
        <v>0.76450824737548795</v>
      </c>
      <c r="AF10095">
        <v>1.1656627655029299</v>
      </c>
      <c r="AG10095">
        <v>0.95428276062011697</v>
      </c>
      <c r="AH10095">
        <v>1.02315902709961</v>
      </c>
      <c r="AI10095">
        <v>-2.7203083038330099E-2</v>
      </c>
      <c r="AJ10095">
        <v>-0.127424716949463</v>
      </c>
      <c r="AK10095">
        <v>-0.25666618347168002</v>
      </c>
      <c r="AL10095">
        <v>-0.103620052337646</v>
      </c>
      <c r="AM10095">
        <v>-0.31078910827636702</v>
      </c>
      <c r="AN10095">
        <v>-0.38525390625</v>
      </c>
      <c r="AO10095" t="s">
        <v>91</v>
      </c>
      <c r="AP10095">
        <v>4</v>
      </c>
      <c r="AQ10095">
        <v>385</v>
      </c>
      <c r="AR10095" t="s">
        <v>64054</v>
      </c>
      <c r="AV10095" t="s">
        <v>88343</v>
      </c>
      <c r="AW10095">
        <v>1</v>
      </c>
      <c r="AX10095" s="4">
        <v>1.2165999999999999E-71</v>
      </c>
      <c r="AY10095">
        <v>176.89</v>
      </c>
      <c r="AZ10095">
        <v>155.24</v>
      </c>
      <c r="BA10095">
        <v>174.52</v>
      </c>
      <c r="BB10095">
        <v>-0.37320999999999999</v>
      </c>
      <c r="BC10095">
        <v>18002000000</v>
      </c>
      <c r="BD10095" t="s">
        <v>90</v>
      </c>
    </row>
    <row r="10096" spans="1:56" x14ac:dyDescent="0.45">
      <c r="A10096" t="s">
        <v>2669</v>
      </c>
      <c r="B10096" t="s">
        <v>2670</v>
      </c>
      <c r="C10096" t="s">
        <v>76330</v>
      </c>
      <c r="D10096">
        <v>225</v>
      </c>
      <c r="E10096" t="s">
        <v>64292</v>
      </c>
      <c r="F10096" t="s">
        <v>64293</v>
      </c>
      <c r="G10096" t="s">
        <v>64061</v>
      </c>
      <c r="H10096">
        <v>-3.9761543273925802E-2</v>
      </c>
      <c r="I10096">
        <v>-2.3226737976074201E-2</v>
      </c>
      <c r="J10096">
        <v>-0.139405727386475</v>
      </c>
      <c r="K10096">
        <v>7.9917907714843802E-3</v>
      </c>
      <c r="L10096">
        <v>0.10726356506347701</v>
      </c>
      <c r="M10096">
        <v>9.9544525146484392E-3</v>
      </c>
      <c r="N10096">
        <v>-3.8654327392578097E-2</v>
      </c>
      <c r="O10096">
        <v>-0.11184120178222701</v>
      </c>
      <c r="P10096">
        <v>-0.14244413375854501</v>
      </c>
      <c r="Q10096">
        <v>-2.5464057922363299E-2</v>
      </c>
      <c r="R10096">
        <v>5.6126594543456997E-2</v>
      </c>
      <c r="S10096">
        <v>-7.1208000183105497E-2</v>
      </c>
      <c r="T10096">
        <v>-4.3636798858642599E-2</v>
      </c>
      <c r="U10096">
        <v>0.139697074890137</v>
      </c>
      <c r="V10096">
        <v>2.8195381164550799E-3</v>
      </c>
      <c r="W10096">
        <v>2.3859977722168E-2</v>
      </c>
      <c r="X10096">
        <v>-1.6131877899169901E-2</v>
      </c>
      <c r="Y10096">
        <v>-7.1809768676757799E-2</v>
      </c>
      <c r="Z10096">
        <v>0.23093080520629899</v>
      </c>
      <c r="AA10096">
        <v>5.0002574920654297E-2</v>
      </c>
      <c r="AB10096">
        <v>0.100149631500244</v>
      </c>
      <c r="AC10096">
        <v>4.0822982788085903E-2</v>
      </c>
      <c r="AD10096">
        <v>-0.234068393707275</v>
      </c>
      <c r="AE10096">
        <v>-5.7499885559081997E-2</v>
      </c>
      <c r="AF10096">
        <v>9.6009254455566406E-2</v>
      </c>
      <c r="AG10096">
        <v>5.4243087768554701E-2</v>
      </c>
      <c r="AH10096">
        <v>3.8995742797851602E-3</v>
      </c>
      <c r="AI10096">
        <v>1.9305706024169901E-2</v>
      </c>
      <c r="AJ10096">
        <v>-2.11386680603027E-2</v>
      </c>
      <c r="AK10096">
        <v>3.9875030517578097E-2</v>
      </c>
      <c r="AL10096">
        <v>-0.189538478851318</v>
      </c>
      <c r="AM10096">
        <v>-9.1860771179199205E-2</v>
      </c>
      <c r="AN10096">
        <v>4.1028976440429701E-2</v>
      </c>
      <c r="AO10096" t="s">
        <v>91</v>
      </c>
      <c r="AP10096">
        <v>3</v>
      </c>
      <c r="AQ10096">
        <v>391</v>
      </c>
      <c r="AR10096" t="s">
        <v>64054</v>
      </c>
      <c r="AT10096" t="s">
        <v>76331</v>
      </c>
      <c r="AV10096" t="s">
        <v>76312</v>
      </c>
      <c r="AW10096">
        <v>0.99348099999999995</v>
      </c>
      <c r="AX10096" s="4">
        <v>2.8265699999999998E-34</v>
      </c>
      <c r="AY10096">
        <v>182.74</v>
      </c>
      <c r="AZ10096">
        <v>140.56</v>
      </c>
      <c r="BA10096">
        <v>182.74</v>
      </c>
      <c r="BB10096">
        <v>-0.12772</v>
      </c>
      <c r="BC10096">
        <v>374220000</v>
      </c>
      <c r="BD10096" t="s">
        <v>90</v>
      </c>
    </row>
    <row r="10097" spans="1:56" x14ac:dyDescent="0.45">
      <c r="A10097" t="s">
        <v>2669</v>
      </c>
      <c r="B10097" t="s">
        <v>2670</v>
      </c>
      <c r="C10097" t="s">
        <v>76330</v>
      </c>
      <c r="D10097">
        <v>228</v>
      </c>
      <c r="E10097" t="s">
        <v>64294</v>
      </c>
      <c r="F10097" t="s">
        <v>64295</v>
      </c>
      <c r="G10097" t="s">
        <v>64061</v>
      </c>
      <c r="H10097">
        <v>-3.9761543273925802E-2</v>
      </c>
      <c r="I10097">
        <v>-2.3226737976074201E-2</v>
      </c>
      <c r="J10097">
        <v>-0.139405727386475</v>
      </c>
      <c r="K10097">
        <v>7.9917907714843802E-3</v>
      </c>
      <c r="L10097">
        <v>0.10726356506347701</v>
      </c>
      <c r="M10097">
        <v>9.9544525146484392E-3</v>
      </c>
      <c r="N10097">
        <v>-3.8654327392578097E-2</v>
      </c>
      <c r="O10097">
        <v>-0.11184120178222701</v>
      </c>
      <c r="P10097">
        <v>-0.14244413375854501</v>
      </c>
      <c r="Q10097">
        <v>-2.5464057922363299E-2</v>
      </c>
      <c r="R10097">
        <v>5.6126594543456997E-2</v>
      </c>
      <c r="S10097">
        <v>-7.1208000183105497E-2</v>
      </c>
      <c r="T10097">
        <v>-4.3636798858642599E-2</v>
      </c>
      <c r="U10097">
        <v>0.139697074890137</v>
      </c>
      <c r="V10097">
        <v>2.8195381164550799E-3</v>
      </c>
      <c r="W10097">
        <v>2.3859977722168E-2</v>
      </c>
      <c r="X10097">
        <v>-1.6131877899169901E-2</v>
      </c>
      <c r="Y10097">
        <v>-7.1809768676757799E-2</v>
      </c>
      <c r="Z10097">
        <v>0.23093080520629899</v>
      </c>
      <c r="AA10097">
        <v>5.0002574920654297E-2</v>
      </c>
      <c r="AB10097">
        <v>0.100149631500244</v>
      </c>
      <c r="AC10097">
        <v>4.0822982788085903E-2</v>
      </c>
      <c r="AD10097">
        <v>-0.234068393707275</v>
      </c>
      <c r="AE10097">
        <v>-5.7499885559081997E-2</v>
      </c>
      <c r="AF10097">
        <v>9.6009254455566406E-2</v>
      </c>
      <c r="AG10097">
        <v>5.4243087768554701E-2</v>
      </c>
      <c r="AH10097">
        <v>3.8995742797851602E-3</v>
      </c>
      <c r="AI10097">
        <v>1.9305706024169901E-2</v>
      </c>
      <c r="AJ10097">
        <v>-2.11386680603027E-2</v>
      </c>
      <c r="AK10097">
        <v>3.9875030517578097E-2</v>
      </c>
      <c r="AL10097">
        <v>-0.189538478851318</v>
      </c>
      <c r="AM10097">
        <v>-9.1860771179199205E-2</v>
      </c>
      <c r="AN10097">
        <v>4.1028976440429701E-2</v>
      </c>
      <c r="AO10097" t="s">
        <v>91</v>
      </c>
      <c r="AP10097">
        <v>3</v>
      </c>
      <c r="AQ10097">
        <v>391</v>
      </c>
      <c r="AR10097" t="s">
        <v>64054</v>
      </c>
      <c r="AT10097" t="s">
        <v>76331</v>
      </c>
      <c r="AV10097" t="s">
        <v>80638</v>
      </c>
      <c r="AW10097">
        <v>0.99605600000000005</v>
      </c>
      <c r="AX10097" s="4">
        <v>2.8265699999999998E-34</v>
      </c>
      <c r="AY10097">
        <v>182.74</v>
      </c>
      <c r="AZ10097">
        <v>140.56</v>
      </c>
      <c r="BA10097">
        <v>182.73</v>
      </c>
      <c r="BB10097">
        <v>5.2526999999999997E-2</v>
      </c>
      <c r="BC10097">
        <v>374220000</v>
      </c>
      <c r="BD10097" t="s">
        <v>90</v>
      </c>
    </row>
    <row r="10098" spans="1:56" x14ac:dyDescent="0.45">
      <c r="A10098" t="s">
        <v>2748</v>
      </c>
      <c r="B10098" t="s">
        <v>2749</v>
      </c>
      <c r="C10098" t="s">
        <v>76348</v>
      </c>
      <c r="D10098">
        <v>68</v>
      </c>
      <c r="E10098" t="s">
        <v>2760</v>
      </c>
      <c r="F10098" t="s">
        <v>2761</v>
      </c>
      <c r="G10098" t="s">
        <v>168</v>
      </c>
      <c r="H10098" t="s">
        <v>90</v>
      </c>
      <c r="I10098" t="s">
        <v>90</v>
      </c>
      <c r="J10098" t="s">
        <v>90</v>
      </c>
      <c r="K10098" t="s">
        <v>90</v>
      </c>
      <c r="L10098" t="s">
        <v>90</v>
      </c>
      <c r="M10098" t="s">
        <v>90</v>
      </c>
      <c r="N10098" t="s">
        <v>90</v>
      </c>
      <c r="O10098" t="s">
        <v>90</v>
      </c>
      <c r="P10098" t="s">
        <v>90</v>
      </c>
      <c r="Q10098" t="s">
        <v>90</v>
      </c>
      <c r="R10098" t="s">
        <v>90</v>
      </c>
      <c r="S10098">
        <v>-8.8311195373535198E-2</v>
      </c>
      <c r="T10098">
        <v>7.8330039978027292E-3</v>
      </c>
      <c r="U10098">
        <v>0.21135330200195299</v>
      </c>
      <c r="V10098">
        <v>-8.5521697998046903E-2</v>
      </c>
      <c r="W10098">
        <v>-1.7697334289550799E-2</v>
      </c>
      <c r="X10098">
        <v>4.0194034576416002E-2</v>
      </c>
      <c r="Y10098">
        <v>8.2043170928955106E-2</v>
      </c>
      <c r="Z10098">
        <v>-0.14597082138061501</v>
      </c>
      <c r="AA10098">
        <v>-0.27111625671386702</v>
      </c>
      <c r="AB10098">
        <v>-0.111208915710449</v>
      </c>
      <c r="AC10098">
        <v>-9.98187065124512E-2</v>
      </c>
      <c r="AD10098">
        <v>-0.19894552230835</v>
      </c>
      <c r="AE10098">
        <v>0.16909694671630901</v>
      </c>
      <c r="AF10098">
        <v>0.22176170349121099</v>
      </c>
      <c r="AG10098">
        <v>5.1821708679199198E-2</v>
      </c>
      <c r="AH10098">
        <v>-2.5992393493652299E-2</v>
      </c>
      <c r="AI10098">
        <v>-9.75451469421387E-2</v>
      </c>
      <c r="AJ10098">
        <v>-3.8803577423095703E-2</v>
      </c>
      <c r="AK10098">
        <v>-0.11066246032714799</v>
      </c>
      <c r="AL10098">
        <v>9.0173244476318401E-2</v>
      </c>
      <c r="AM10098">
        <v>-0.14855289459228499</v>
      </c>
      <c r="AN10098">
        <v>0.26290035247802701</v>
      </c>
      <c r="AO10098" t="s">
        <v>91</v>
      </c>
      <c r="AP10098">
        <v>2</v>
      </c>
      <c r="AQ10098">
        <v>406</v>
      </c>
      <c r="AR10098" t="s">
        <v>64054</v>
      </c>
      <c r="AS10098" t="s">
        <v>76349</v>
      </c>
      <c r="AV10098" t="s">
        <v>76220</v>
      </c>
      <c r="AW10098">
        <v>1</v>
      </c>
      <c r="AX10098" s="4">
        <v>3.8052099999999997E-86</v>
      </c>
      <c r="AY10098">
        <v>256.06</v>
      </c>
      <c r="AZ10098">
        <v>226.96</v>
      </c>
      <c r="BA10098">
        <v>254.89</v>
      </c>
      <c r="BB10098">
        <v>-0.11126</v>
      </c>
      <c r="BC10098">
        <v>8492800000</v>
      </c>
      <c r="BD10098" t="s">
        <v>90</v>
      </c>
    </row>
    <row r="10099" spans="1:56" x14ac:dyDescent="0.45">
      <c r="A10099" t="s">
        <v>2748</v>
      </c>
      <c r="B10099" t="s">
        <v>2749</v>
      </c>
      <c r="C10099" t="s">
        <v>76348</v>
      </c>
      <c r="D10099">
        <v>74</v>
      </c>
      <c r="E10099" t="s">
        <v>2762</v>
      </c>
      <c r="F10099" t="s">
        <v>2763</v>
      </c>
      <c r="G10099" t="s">
        <v>168</v>
      </c>
      <c r="H10099">
        <v>-3.6525726318359402E-4</v>
      </c>
      <c r="I10099">
        <v>6.3101768493652302E-2</v>
      </c>
      <c r="J10099">
        <v>0.12514305114746099</v>
      </c>
      <c r="K10099">
        <v>3.6983489990234403E-2</v>
      </c>
      <c r="L10099">
        <v>0.16343593597412101</v>
      </c>
      <c r="M10099">
        <v>-3.8681983947753899E-2</v>
      </c>
      <c r="N10099">
        <v>-0.16207790374755901</v>
      </c>
      <c r="O10099">
        <v>0.223240852355957</v>
      </c>
      <c r="P10099">
        <v>-0.178706169128418</v>
      </c>
      <c r="Q10099">
        <v>0.27960968017578097</v>
      </c>
      <c r="R10099">
        <v>-8.5249900817871094E-2</v>
      </c>
      <c r="S10099">
        <v>-8.9396476745605497E-2</v>
      </c>
      <c r="T10099">
        <v>0.10894060134887699</v>
      </c>
      <c r="U10099">
        <v>0.28111934661865201</v>
      </c>
      <c r="V10099">
        <v>4.8516273498535198E-2</v>
      </c>
      <c r="W10099">
        <v>7.4018478393554701E-2</v>
      </c>
      <c r="X10099">
        <v>3.8083553314208998E-2</v>
      </c>
      <c r="Y10099">
        <v>0.10179090499877901</v>
      </c>
      <c r="Z10099">
        <v>-9.7404003143310505E-2</v>
      </c>
      <c r="AA10099">
        <v>-0.25090694427490201</v>
      </c>
      <c r="AB10099">
        <v>-1.8662452697753899E-2</v>
      </c>
      <c r="AC10099">
        <v>-0.109713077545166</v>
      </c>
      <c r="AD10099">
        <v>-0.19894552230835</v>
      </c>
      <c r="AE10099">
        <v>0.16909694671630901</v>
      </c>
      <c r="AF10099">
        <v>0.22176170349121099</v>
      </c>
      <c r="AG10099">
        <v>5.1821708679199198E-2</v>
      </c>
      <c r="AH10099">
        <v>-2.5992393493652299E-2</v>
      </c>
      <c r="AI10099">
        <v>-9.75451469421387E-2</v>
      </c>
      <c r="AJ10099">
        <v>-3.8803577423095703E-2</v>
      </c>
      <c r="AK10099">
        <v>-0.11066246032714799</v>
      </c>
      <c r="AL10099">
        <v>9.0173244476318401E-2</v>
      </c>
      <c r="AM10099">
        <v>-0.14855289459228499</v>
      </c>
      <c r="AN10099">
        <v>0.26290035247802701</v>
      </c>
      <c r="AO10099" t="s">
        <v>91</v>
      </c>
      <c r="AP10099">
        <v>3</v>
      </c>
      <c r="AQ10099">
        <v>406</v>
      </c>
      <c r="AR10099" t="s">
        <v>64054</v>
      </c>
      <c r="AS10099" t="s">
        <v>76349</v>
      </c>
      <c r="AV10099" t="s">
        <v>76221</v>
      </c>
      <c r="AW10099">
        <v>0.97045099999999995</v>
      </c>
      <c r="AX10099" s="4">
        <v>1.13193E-5</v>
      </c>
      <c r="AY10099">
        <v>110.94</v>
      </c>
      <c r="AZ10099">
        <v>94.135000000000005</v>
      </c>
      <c r="BA10099">
        <v>101.04</v>
      </c>
      <c r="BB10099">
        <v>0.88180000000000003</v>
      </c>
      <c r="BC10099">
        <v>396260000</v>
      </c>
      <c r="BD10099" t="s">
        <v>90</v>
      </c>
    </row>
    <row r="10100" spans="1:56" x14ac:dyDescent="0.45">
      <c r="A10100" t="s">
        <v>2798</v>
      </c>
      <c r="B10100" t="s">
        <v>2799</v>
      </c>
      <c r="C10100" t="s">
        <v>76364</v>
      </c>
      <c r="D10100">
        <v>118</v>
      </c>
      <c r="E10100" t="s">
        <v>2804</v>
      </c>
      <c r="F10100" t="s">
        <v>2805</v>
      </c>
      <c r="G10100" t="s">
        <v>168</v>
      </c>
      <c r="H10100">
        <v>9.0131759643554701E-2</v>
      </c>
      <c r="I10100">
        <v>-0.88545227050781306</v>
      </c>
      <c r="J10100">
        <v>-0.50758838653564498</v>
      </c>
      <c r="K10100">
        <v>-0.142773628234863</v>
      </c>
      <c r="L10100">
        <v>-1.9850730895996101E-2</v>
      </c>
      <c r="M10100">
        <v>-0.35967445373535201</v>
      </c>
      <c r="N10100">
        <v>0.29977798461914101</v>
      </c>
      <c r="O10100">
        <v>0.67066001892089799</v>
      </c>
      <c r="P10100">
        <v>0.72054004669189498</v>
      </c>
      <c r="Q10100">
        <v>0.40347766876220698</v>
      </c>
      <c r="R10100">
        <v>0.71827697753906306</v>
      </c>
      <c r="S10100">
        <v>-9.7615242004394503E-2</v>
      </c>
      <c r="T10100">
        <v>-1.08330297470093</v>
      </c>
      <c r="U10100">
        <v>-0.66627311706543002</v>
      </c>
      <c r="V10100">
        <v>-0.361373901367188</v>
      </c>
      <c r="W10100">
        <v>-0.25487232208251998</v>
      </c>
      <c r="X10100">
        <v>-5.0020694732666002E-2</v>
      </c>
      <c r="Y10100">
        <v>-2.9089450836181599E-2</v>
      </c>
      <c r="Z10100">
        <v>0.41232347488403298</v>
      </c>
      <c r="AA10100">
        <v>0.21682643890380901</v>
      </c>
      <c r="AB10100">
        <v>0.15865516662597701</v>
      </c>
      <c r="AC10100">
        <v>0.42794942855835</v>
      </c>
      <c r="AD10100">
        <v>-0.197752475738525</v>
      </c>
      <c r="AE10100">
        <v>-1.2340669631957999</v>
      </c>
      <c r="AF10100">
        <v>-0.80586719512939498</v>
      </c>
      <c r="AG10100">
        <v>-0.28262424468994102</v>
      </c>
      <c r="AH10100">
        <v>-0.44152069091796903</v>
      </c>
      <c r="AI10100">
        <v>-9.2822551727294894E-2</v>
      </c>
      <c r="AJ10100">
        <v>-6.3982486724853502E-2</v>
      </c>
      <c r="AK10100">
        <v>0.35070037841796903</v>
      </c>
      <c r="AL10100">
        <v>0.349793910980225</v>
      </c>
      <c r="AM10100">
        <v>0.179501533508301</v>
      </c>
      <c r="AN10100">
        <v>0.36156654357910201</v>
      </c>
      <c r="AO10100" t="s">
        <v>91</v>
      </c>
      <c r="AP10100">
        <v>3</v>
      </c>
      <c r="AQ10100">
        <v>414</v>
      </c>
      <c r="AR10100" t="s">
        <v>64054</v>
      </c>
      <c r="AT10100" t="s">
        <v>76365</v>
      </c>
      <c r="AV10100" t="s">
        <v>76044</v>
      </c>
      <c r="AW10100">
        <v>0.99999899999999997</v>
      </c>
      <c r="AX10100">
        <v>3.1350800000000002E-3</v>
      </c>
      <c r="AY10100">
        <v>100.07</v>
      </c>
      <c r="AZ10100">
        <v>51.127000000000002</v>
      </c>
      <c r="BA10100">
        <v>65.534999999999997</v>
      </c>
      <c r="BB10100">
        <v>-0.12936</v>
      </c>
      <c r="BC10100">
        <v>11216000000</v>
      </c>
      <c r="BD10100" t="s">
        <v>90</v>
      </c>
    </row>
    <row r="10101" spans="1:56" x14ac:dyDescent="0.45">
      <c r="A10101" t="s">
        <v>2798</v>
      </c>
      <c r="B10101" t="s">
        <v>2799</v>
      </c>
      <c r="C10101" t="s">
        <v>76364</v>
      </c>
      <c r="D10101">
        <v>104</v>
      </c>
      <c r="E10101" t="s">
        <v>64312</v>
      </c>
      <c r="F10101" t="s">
        <v>64313</v>
      </c>
      <c r="G10101" t="s">
        <v>64061</v>
      </c>
      <c r="H10101">
        <v>9.4561576843261705E-2</v>
      </c>
      <c r="I10101">
        <v>1.05792903900146</v>
      </c>
      <c r="J10101">
        <v>0.87228298187255904</v>
      </c>
      <c r="K10101">
        <v>0.45034408569335899</v>
      </c>
      <c r="L10101">
        <v>0.233281135559082</v>
      </c>
      <c r="M10101">
        <v>-0.230125427246094</v>
      </c>
      <c r="N10101">
        <v>-6.5914154052734403E-2</v>
      </c>
      <c r="O10101">
        <v>-0.33146190643310502</v>
      </c>
      <c r="P10101">
        <v>-0.11639976501464799</v>
      </c>
      <c r="Q10101">
        <v>-0.21213150024414101</v>
      </c>
      <c r="R10101">
        <v>-5.7870864868164097E-2</v>
      </c>
      <c r="S10101">
        <v>7.8878402709960896E-2</v>
      </c>
      <c r="T10101">
        <v>0.63512468338012695</v>
      </c>
      <c r="U10101">
        <v>0.75914287567138705</v>
      </c>
      <c r="V10101">
        <v>0.55030250549316395</v>
      </c>
      <c r="W10101">
        <v>0.34548473358154302</v>
      </c>
      <c r="X10101">
        <v>-5.24649620056152E-2</v>
      </c>
      <c r="Y10101">
        <v>-0.21144437789917001</v>
      </c>
      <c r="Z10101">
        <v>-0.20530462265014601</v>
      </c>
      <c r="AA10101">
        <v>-8.5050582885742201E-2</v>
      </c>
      <c r="AB10101">
        <v>-0.15316104888915999</v>
      </c>
      <c r="AC10101">
        <v>-0.14012956619262701</v>
      </c>
      <c r="AD10101" t="s">
        <v>90</v>
      </c>
      <c r="AE10101" t="s">
        <v>90</v>
      </c>
      <c r="AF10101" t="s">
        <v>90</v>
      </c>
      <c r="AG10101" t="s">
        <v>90</v>
      </c>
      <c r="AH10101" t="s">
        <v>90</v>
      </c>
      <c r="AI10101" t="s">
        <v>90</v>
      </c>
      <c r="AJ10101" t="s">
        <v>90</v>
      </c>
      <c r="AK10101" t="s">
        <v>90</v>
      </c>
      <c r="AL10101" t="s">
        <v>90</v>
      </c>
      <c r="AM10101" t="s">
        <v>90</v>
      </c>
      <c r="AN10101" t="s">
        <v>90</v>
      </c>
      <c r="AO10101" t="s">
        <v>91</v>
      </c>
      <c r="AP10101">
        <v>2</v>
      </c>
      <c r="AQ10101">
        <v>414</v>
      </c>
      <c r="AR10101" t="s">
        <v>64054</v>
      </c>
      <c r="AT10101" t="s">
        <v>76365</v>
      </c>
      <c r="AV10101" t="s">
        <v>76329</v>
      </c>
      <c r="AW10101">
        <v>0.98522600000000005</v>
      </c>
      <c r="AX10101">
        <v>5.59287E-4</v>
      </c>
      <c r="AY10101">
        <v>116.54</v>
      </c>
      <c r="AZ10101">
        <v>64.611999999999995</v>
      </c>
      <c r="BA10101">
        <v>36.701000000000001</v>
      </c>
      <c r="BB10101">
        <v>-0.29510999999999998</v>
      </c>
      <c r="BC10101">
        <v>1827800000</v>
      </c>
      <c r="BD10101" t="s">
        <v>90</v>
      </c>
    </row>
    <row r="10102" spans="1:56" x14ac:dyDescent="0.45">
      <c r="A10102" t="s">
        <v>2798</v>
      </c>
      <c r="B10102" t="s">
        <v>2799</v>
      </c>
      <c r="C10102" t="s">
        <v>76364</v>
      </c>
      <c r="D10102">
        <v>105</v>
      </c>
      <c r="E10102" t="s">
        <v>64314</v>
      </c>
      <c r="F10102" t="s">
        <v>64315</v>
      </c>
      <c r="G10102" t="s">
        <v>64061</v>
      </c>
      <c r="H10102">
        <v>3.6702156066894497E-2</v>
      </c>
      <c r="I10102">
        <v>0.99224853515625</v>
      </c>
      <c r="J10102">
        <v>0.82085323333740201</v>
      </c>
      <c r="K10102">
        <v>0.439837455749512</v>
      </c>
      <c r="L10102">
        <v>0.22555351257324199</v>
      </c>
      <c r="M10102">
        <v>-0.19342041015625</v>
      </c>
      <c r="N10102">
        <v>-4.6161651611328097E-2</v>
      </c>
      <c r="O10102">
        <v>-0.28705406188964799</v>
      </c>
      <c r="P10102">
        <v>-7.3449134826660198E-2</v>
      </c>
      <c r="Q10102">
        <v>-0.162653923034668</v>
      </c>
      <c r="R10102">
        <v>-3.2144546508789097E-2</v>
      </c>
      <c r="S10102" t="s">
        <v>90</v>
      </c>
      <c r="T10102" t="s">
        <v>90</v>
      </c>
      <c r="U10102" t="s">
        <v>90</v>
      </c>
      <c r="V10102" t="s">
        <v>90</v>
      </c>
      <c r="W10102" t="s">
        <v>90</v>
      </c>
      <c r="X10102" t="s">
        <v>90</v>
      </c>
      <c r="Y10102" t="s">
        <v>90</v>
      </c>
      <c r="Z10102" t="s">
        <v>90</v>
      </c>
      <c r="AA10102" t="s">
        <v>90</v>
      </c>
      <c r="AB10102" t="s">
        <v>90</v>
      </c>
      <c r="AC10102" t="s">
        <v>90</v>
      </c>
      <c r="AD10102">
        <v>0.186961650848389</v>
      </c>
      <c r="AE10102">
        <v>1.1968469619751001</v>
      </c>
      <c r="AF10102">
        <v>1.1889066696167001</v>
      </c>
      <c r="AG10102">
        <v>0.69540214538574197</v>
      </c>
      <c r="AH10102">
        <v>0.57007408142089799</v>
      </c>
      <c r="AI10102">
        <v>-0.19141626358032199</v>
      </c>
      <c r="AJ10102">
        <v>-4.8440456390380901E-2</v>
      </c>
      <c r="AK10102">
        <v>-0.25363349914550798</v>
      </c>
      <c r="AL10102">
        <v>-0.21128606796264601</v>
      </c>
      <c r="AM10102">
        <v>-0.15321159362792999</v>
      </c>
      <c r="AN10102">
        <v>-0.46790313720703097</v>
      </c>
      <c r="AO10102" t="s">
        <v>91</v>
      </c>
      <c r="AP10102">
        <v>3</v>
      </c>
      <c r="AQ10102">
        <v>414</v>
      </c>
      <c r="AR10102" t="s">
        <v>64054</v>
      </c>
      <c r="AT10102" t="s">
        <v>76365</v>
      </c>
      <c r="AV10102" t="s">
        <v>77373</v>
      </c>
      <c r="AW10102">
        <v>0.942519</v>
      </c>
      <c r="AX10102">
        <v>5.59287E-4</v>
      </c>
      <c r="AY10102">
        <v>116.54</v>
      </c>
      <c r="AZ10102">
        <v>64.611999999999995</v>
      </c>
      <c r="BA10102">
        <v>37.426000000000002</v>
      </c>
      <c r="BB10102">
        <v>0.34339999999999998</v>
      </c>
      <c r="BC10102">
        <v>1841200000</v>
      </c>
      <c r="BD10102" t="s">
        <v>90</v>
      </c>
    </row>
    <row r="10103" spans="1:56" x14ac:dyDescent="0.45">
      <c r="A10103" t="s">
        <v>2798</v>
      </c>
      <c r="B10103" t="s">
        <v>2799</v>
      </c>
      <c r="C10103" t="s">
        <v>76364</v>
      </c>
      <c r="D10103">
        <v>106</v>
      </c>
      <c r="E10103" t="s">
        <v>2814</v>
      </c>
      <c r="F10103" t="s">
        <v>2815</v>
      </c>
      <c r="G10103" t="s">
        <v>305</v>
      </c>
      <c r="H10103" t="s">
        <v>90</v>
      </c>
      <c r="I10103" t="s">
        <v>90</v>
      </c>
      <c r="J10103" t="s">
        <v>90</v>
      </c>
      <c r="K10103" t="s">
        <v>90</v>
      </c>
      <c r="L10103" t="s">
        <v>90</v>
      </c>
      <c r="M10103" t="s">
        <v>90</v>
      </c>
      <c r="N10103" t="s">
        <v>90</v>
      </c>
      <c r="O10103" t="s">
        <v>90</v>
      </c>
      <c r="P10103" t="s">
        <v>90</v>
      </c>
      <c r="Q10103" t="s">
        <v>90</v>
      </c>
      <c r="R10103" t="s">
        <v>90</v>
      </c>
      <c r="S10103">
        <v>7.8878402709960896E-2</v>
      </c>
      <c r="T10103">
        <v>0.63512468338012695</v>
      </c>
      <c r="U10103">
        <v>0.75914287567138705</v>
      </c>
      <c r="V10103">
        <v>0.55030250549316395</v>
      </c>
      <c r="W10103">
        <v>0.34548473358154302</v>
      </c>
      <c r="X10103">
        <v>-5.24649620056152E-2</v>
      </c>
      <c r="Y10103">
        <v>-0.21144437789917001</v>
      </c>
      <c r="Z10103">
        <v>-0.20530462265014601</v>
      </c>
      <c r="AA10103">
        <v>-8.5050582885742201E-2</v>
      </c>
      <c r="AB10103">
        <v>-0.15316104888915999</v>
      </c>
      <c r="AC10103">
        <v>-0.14012956619262701</v>
      </c>
      <c r="AD10103">
        <v>0.148825168609619</v>
      </c>
      <c r="AE10103">
        <v>1.22575187683105</v>
      </c>
      <c r="AF10103">
        <v>1.1560707092285201</v>
      </c>
      <c r="AG10103">
        <v>0.77584934234619096</v>
      </c>
      <c r="AH10103">
        <v>0.64906883239746105</v>
      </c>
      <c r="AI10103">
        <v>-8.6656093597412095E-2</v>
      </c>
      <c r="AJ10103">
        <v>-8.0797672271728502E-2</v>
      </c>
      <c r="AK10103">
        <v>-0.19695663452148399</v>
      </c>
      <c r="AL10103">
        <v>-0.13293886184692399</v>
      </c>
      <c r="AM10103">
        <v>-7.3619842529296903E-2</v>
      </c>
      <c r="AN10103">
        <v>-0.26924991607665999</v>
      </c>
      <c r="AO10103" t="s">
        <v>91</v>
      </c>
      <c r="AP10103">
        <v>2</v>
      </c>
      <c r="AQ10103">
        <v>414</v>
      </c>
      <c r="AR10103" t="s">
        <v>64054</v>
      </c>
      <c r="AT10103" t="s">
        <v>76365</v>
      </c>
      <c r="AV10103" t="s">
        <v>76369</v>
      </c>
      <c r="AW10103">
        <v>0.99994400000000006</v>
      </c>
      <c r="AX10103">
        <v>8.4320399999999996E-4</v>
      </c>
      <c r="AY10103">
        <v>113.26</v>
      </c>
      <c r="AZ10103">
        <v>28.513000000000002</v>
      </c>
      <c r="BA10103">
        <v>101.54</v>
      </c>
      <c r="BB10103">
        <v>-0.23458000000000001</v>
      </c>
      <c r="BC10103">
        <v>1519500000</v>
      </c>
      <c r="BD10103" t="s">
        <v>90</v>
      </c>
    </row>
    <row r="10104" spans="1:56" x14ac:dyDescent="0.45">
      <c r="A10104" t="s">
        <v>2798</v>
      </c>
      <c r="B10104" t="s">
        <v>2799</v>
      </c>
      <c r="C10104" t="s">
        <v>76364</v>
      </c>
      <c r="D10104">
        <v>120</v>
      </c>
      <c r="E10104" t="s">
        <v>64316</v>
      </c>
      <c r="F10104" t="s">
        <v>64317</v>
      </c>
      <c r="G10104">
        <v>2</v>
      </c>
      <c r="H10104">
        <v>9.0131759643554701E-2</v>
      </c>
      <c r="I10104">
        <v>-0.88545227050781306</v>
      </c>
      <c r="J10104">
        <v>-0.50758838653564498</v>
      </c>
      <c r="K10104">
        <v>-0.142773628234863</v>
      </c>
      <c r="L10104">
        <v>-1.9850730895996101E-2</v>
      </c>
      <c r="M10104">
        <v>-0.35967445373535201</v>
      </c>
      <c r="N10104">
        <v>0.29977798461914101</v>
      </c>
      <c r="O10104">
        <v>0.67066001892089799</v>
      </c>
      <c r="P10104">
        <v>0.72054004669189498</v>
      </c>
      <c r="Q10104">
        <v>0.40347766876220698</v>
      </c>
      <c r="R10104">
        <v>0.71827697753906306</v>
      </c>
      <c r="S10104">
        <v>-0.114550590515137</v>
      </c>
      <c r="T10104">
        <v>-1.0819058418273899</v>
      </c>
      <c r="U10104">
        <v>-0.69756126403808605</v>
      </c>
      <c r="V10104">
        <v>-0.379806518554688</v>
      </c>
      <c r="W10104">
        <v>-0.27247428894043002</v>
      </c>
      <c r="X10104">
        <v>-6.8742275238037095E-2</v>
      </c>
      <c r="Y10104">
        <v>-2.9089450836181599E-2</v>
      </c>
      <c r="Z10104">
        <v>0.39228296279907199</v>
      </c>
      <c r="AA10104">
        <v>0.20940494537353499</v>
      </c>
      <c r="AB10104">
        <v>0.13689041137695299</v>
      </c>
      <c r="AC10104">
        <v>0.41274499893188499</v>
      </c>
      <c r="AD10104">
        <v>-0.197752475738525</v>
      </c>
      <c r="AE10104">
        <v>-1.2340669631957999</v>
      </c>
      <c r="AF10104">
        <v>-0.80586719512939498</v>
      </c>
      <c r="AG10104">
        <v>-0.28262424468994102</v>
      </c>
      <c r="AH10104">
        <v>-0.44152069091796903</v>
      </c>
      <c r="AI10104">
        <v>-9.2822551727294894E-2</v>
      </c>
      <c r="AJ10104">
        <v>-6.3982486724853502E-2</v>
      </c>
      <c r="AK10104">
        <v>0.35070037841796903</v>
      </c>
      <c r="AL10104">
        <v>0.349793910980225</v>
      </c>
      <c r="AM10104">
        <v>0.179501533508301</v>
      </c>
      <c r="AN10104">
        <v>0.36156654357910201</v>
      </c>
      <c r="AO10104" t="s">
        <v>91</v>
      </c>
      <c r="AP10104">
        <v>2</v>
      </c>
      <c r="AQ10104">
        <v>414</v>
      </c>
      <c r="AR10104" t="s">
        <v>64054</v>
      </c>
      <c r="AT10104" t="s">
        <v>76365</v>
      </c>
      <c r="AV10104" t="s">
        <v>75718</v>
      </c>
      <c r="AW10104">
        <v>1</v>
      </c>
      <c r="AX10104">
        <v>2.48336E-3</v>
      </c>
      <c r="AY10104">
        <v>104.74</v>
      </c>
      <c r="AZ10104">
        <v>63.453000000000003</v>
      </c>
      <c r="BA10104">
        <v>93.344999999999999</v>
      </c>
      <c r="BB10104">
        <v>0.34781000000000001</v>
      </c>
      <c r="BC10104">
        <v>10846000000</v>
      </c>
      <c r="BD10104" t="s">
        <v>90</v>
      </c>
    </row>
    <row r="10105" spans="1:56" x14ac:dyDescent="0.45">
      <c r="A10105" t="s">
        <v>2816</v>
      </c>
      <c r="B10105" t="s">
        <v>2817</v>
      </c>
      <c r="C10105" t="s">
        <v>76370</v>
      </c>
      <c r="D10105">
        <v>1399</v>
      </c>
      <c r="E10105" t="s">
        <v>2830</v>
      </c>
      <c r="F10105" t="s">
        <v>2831</v>
      </c>
      <c r="G10105" t="s">
        <v>305</v>
      </c>
      <c r="H10105">
        <v>5.2568435668945299E-2</v>
      </c>
      <c r="I10105">
        <v>-0.90708827972412098</v>
      </c>
      <c r="J10105">
        <v>-0.64450931549072299</v>
      </c>
      <c r="K10105">
        <v>-0.30276393890380898</v>
      </c>
      <c r="L10105">
        <v>-0.10431861877441399</v>
      </c>
      <c r="M10105">
        <v>6.7222595214843806E-2</v>
      </c>
      <c r="N10105">
        <v>8.8912010192871094E-2</v>
      </c>
      <c r="O10105">
        <v>2.6117324829101601E-2</v>
      </c>
      <c r="P10105">
        <v>0.24674034118652299</v>
      </c>
      <c r="Q10105">
        <v>0.20680141448974601</v>
      </c>
      <c r="R10105">
        <v>0.16912651062011699</v>
      </c>
      <c r="S10105">
        <v>5.1395416259765597E-2</v>
      </c>
      <c r="T10105">
        <v>-1.2078213691711399</v>
      </c>
      <c r="U10105">
        <v>-0.48109054565429699</v>
      </c>
      <c r="V10105">
        <v>-0.32706546783447299</v>
      </c>
      <c r="W10105">
        <v>-0.30646324157714799</v>
      </c>
      <c r="X10105">
        <v>-0.20512437820434601</v>
      </c>
      <c r="Y10105">
        <v>-4.2414665222168003E-3</v>
      </c>
      <c r="Z10105">
        <v>3.4850597381591797E-2</v>
      </c>
      <c r="AA10105">
        <v>0.124385833740234</v>
      </c>
      <c r="AB10105">
        <v>0.20899772644042999</v>
      </c>
      <c r="AC10105">
        <v>0.13906812667846699</v>
      </c>
      <c r="AD10105">
        <v>-0.1517014503479</v>
      </c>
      <c r="AE10105">
        <v>-1.02737236022949</v>
      </c>
      <c r="AF10105">
        <v>-1.1303415298461901</v>
      </c>
      <c r="AG10105">
        <v>-0.52167129516601596</v>
      </c>
      <c r="AH10105">
        <v>-0.38887691497802701</v>
      </c>
      <c r="AI10105">
        <v>7.0672512054443401E-2</v>
      </c>
      <c r="AJ10105">
        <v>0.16248083114624001</v>
      </c>
      <c r="AK10105">
        <v>1.16100311279297E-2</v>
      </c>
      <c r="AL10105">
        <v>0.261302471160889</v>
      </c>
      <c r="AM10105">
        <v>0.180572509765625</v>
      </c>
      <c r="AN10105">
        <v>0.33531761169433599</v>
      </c>
      <c r="AO10105" t="s">
        <v>91</v>
      </c>
      <c r="AP10105">
        <v>4</v>
      </c>
      <c r="AQ10105">
        <v>416</v>
      </c>
      <c r="AR10105" t="s">
        <v>64054</v>
      </c>
      <c r="AV10105" t="s">
        <v>88344</v>
      </c>
      <c r="AW10105">
        <v>0.99999400000000005</v>
      </c>
      <c r="AX10105" s="4">
        <v>3.16364E-52</v>
      </c>
      <c r="AY10105">
        <v>221.24</v>
      </c>
      <c r="AZ10105">
        <v>161.97999999999999</v>
      </c>
      <c r="BA10105">
        <v>221.24</v>
      </c>
      <c r="BB10105">
        <v>0.24174999999999999</v>
      </c>
      <c r="BC10105">
        <v>2333400000</v>
      </c>
      <c r="BD10105" t="s">
        <v>90</v>
      </c>
    </row>
    <row r="10106" spans="1:56" x14ac:dyDescent="0.45">
      <c r="A10106" t="s">
        <v>2816</v>
      </c>
      <c r="B10106" t="s">
        <v>2817</v>
      </c>
      <c r="C10106" t="s">
        <v>76370</v>
      </c>
      <c r="D10106">
        <v>1401</v>
      </c>
      <c r="E10106" t="s">
        <v>2832</v>
      </c>
      <c r="F10106" t="s">
        <v>2833</v>
      </c>
      <c r="G10106" t="s">
        <v>305</v>
      </c>
      <c r="H10106">
        <v>0.101080894470215</v>
      </c>
      <c r="I10106">
        <v>-1.0517816543579099</v>
      </c>
      <c r="J10106">
        <v>-0.78278350830078103</v>
      </c>
      <c r="K10106">
        <v>-0.35360622406005898</v>
      </c>
      <c r="L10106">
        <v>-0.14890384674072299</v>
      </c>
      <c r="M10106">
        <v>-5.9499740600585903E-3</v>
      </c>
      <c r="N10106">
        <v>0.18785476684570299</v>
      </c>
      <c r="O10106">
        <v>6.4698219299316406E-2</v>
      </c>
      <c r="P10106">
        <v>0.28118515014648399</v>
      </c>
      <c r="Q10106">
        <v>0.345965385437012</v>
      </c>
      <c r="R10106">
        <v>0.27779769897460899</v>
      </c>
      <c r="S10106">
        <v>2.8202056884765601E-2</v>
      </c>
      <c r="T10106">
        <v>-1.23985719680786</v>
      </c>
      <c r="U10106">
        <v>-0.60313987731933605</v>
      </c>
      <c r="V10106">
        <v>-0.37961006164550798</v>
      </c>
      <c r="W10106">
        <v>-0.40806484222412098</v>
      </c>
      <c r="X10106">
        <v>-0.22459077835082999</v>
      </c>
      <c r="Y10106">
        <v>-1.1618137359619101E-2</v>
      </c>
      <c r="Z10106">
        <v>3.02128791809082E-2</v>
      </c>
      <c r="AA10106">
        <v>0.124385833740234</v>
      </c>
      <c r="AB10106">
        <v>0.38854026794433599</v>
      </c>
      <c r="AC10106">
        <v>0.144764423370361</v>
      </c>
      <c r="AD10106">
        <v>-0.34359025955200201</v>
      </c>
      <c r="AE10106">
        <v>-1.25098323822021</v>
      </c>
      <c r="AF10106">
        <v>-1.3128070831298799</v>
      </c>
      <c r="AG10106">
        <v>-0.64297294616699197</v>
      </c>
      <c r="AH10106">
        <v>-0.50589656829833995</v>
      </c>
      <c r="AI10106">
        <v>1.4776706695556601E-2</v>
      </c>
      <c r="AJ10106">
        <v>6.9640636444091797E-2</v>
      </c>
      <c r="AK10106">
        <v>1.16100311279297E-2</v>
      </c>
      <c r="AL10106">
        <v>0.137388706207275</v>
      </c>
      <c r="AM10106">
        <v>0.19598484039306599</v>
      </c>
      <c r="AN10106">
        <v>0.312319755554199</v>
      </c>
      <c r="AO10106" t="s">
        <v>91</v>
      </c>
      <c r="AP10106">
        <v>2</v>
      </c>
      <c r="AQ10106">
        <v>416</v>
      </c>
      <c r="AR10106" t="s">
        <v>64054</v>
      </c>
      <c r="AV10106" t="s">
        <v>76373</v>
      </c>
      <c r="AW10106">
        <v>1</v>
      </c>
      <c r="AX10106" s="4">
        <v>4.8846800000000001E-281</v>
      </c>
      <c r="AY10106">
        <v>355.89</v>
      </c>
      <c r="AZ10106">
        <v>309.51</v>
      </c>
      <c r="BA10106">
        <v>347.6</v>
      </c>
      <c r="BB10106">
        <v>-0.17044000000000001</v>
      </c>
      <c r="BC10106">
        <v>9138400000</v>
      </c>
      <c r="BD10106" t="s">
        <v>90</v>
      </c>
    </row>
    <row r="10107" spans="1:56" x14ac:dyDescent="0.45">
      <c r="A10107" t="s">
        <v>2899</v>
      </c>
      <c r="B10107" t="s">
        <v>2900</v>
      </c>
      <c r="C10107" t="s">
        <v>76390</v>
      </c>
      <c r="D10107">
        <v>64</v>
      </c>
      <c r="E10107" t="s">
        <v>2901</v>
      </c>
      <c r="F10107" t="s">
        <v>2902</v>
      </c>
      <c r="G10107" t="s">
        <v>305</v>
      </c>
      <c r="H10107">
        <v>0.171597480773926</v>
      </c>
      <c r="I10107">
        <v>-4.3889045715331997E-2</v>
      </c>
      <c r="J10107">
        <v>5.6262969970703097E-2</v>
      </c>
      <c r="K10107">
        <v>-8.7071418762207003E-2</v>
      </c>
      <c r="L10107">
        <v>3.9231300354003899E-2</v>
      </c>
      <c r="M10107">
        <v>0.38988304138183599</v>
      </c>
      <c r="N10107">
        <v>-0.35082244873046903</v>
      </c>
      <c r="O10107">
        <v>-8.2315444946289104E-2</v>
      </c>
      <c r="P10107">
        <v>-3.3043861389160198E-2</v>
      </c>
      <c r="Q10107">
        <v>-0.263476371765137</v>
      </c>
      <c r="R10107">
        <v>-0.22586441040039101</v>
      </c>
      <c r="S10107">
        <v>1.8479347229003899E-2</v>
      </c>
      <c r="T10107">
        <v>0.28160905838012701</v>
      </c>
      <c r="U10107">
        <v>5.8917999267578099E-3</v>
      </c>
      <c r="V10107">
        <v>-4.1972160339355503E-2</v>
      </c>
      <c r="W10107">
        <v>0.173474311828613</v>
      </c>
      <c r="X10107">
        <v>8.7685585021972708E-3</v>
      </c>
      <c r="Y10107">
        <v>-0.41464281082153298</v>
      </c>
      <c r="Z10107">
        <v>1.83148384094238E-2</v>
      </c>
      <c r="AA10107">
        <v>3.6479949951171903E-2</v>
      </c>
      <c r="AB10107">
        <v>-0.24719142913818401</v>
      </c>
      <c r="AC10107">
        <v>-0.119772434234619</v>
      </c>
      <c r="AD10107">
        <v>0.22665834426879899</v>
      </c>
      <c r="AE10107">
        <v>0.50007534027099598</v>
      </c>
      <c r="AF10107">
        <v>0.211871147155762</v>
      </c>
      <c r="AG10107">
        <v>8.79669189453125E-3</v>
      </c>
      <c r="AH10107">
        <v>3.8661003112793003E-2</v>
      </c>
      <c r="AI10107">
        <v>-3.1724452972412102E-2</v>
      </c>
      <c r="AJ10107">
        <v>-0.23584985733032199</v>
      </c>
      <c r="AK10107">
        <v>-9.2055320739746094E-2</v>
      </c>
      <c r="AL10107">
        <v>5.0329685211181599E-2</v>
      </c>
      <c r="AM10107">
        <v>-0.18919181823730499</v>
      </c>
      <c r="AN10107">
        <v>-0.20676326751709001</v>
      </c>
      <c r="AO10107" t="s">
        <v>91</v>
      </c>
      <c r="AP10107">
        <v>3</v>
      </c>
      <c r="AQ10107">
        <v>428</v>
      </c>
      <c r="AR10107" t="s">
        <v>64054</v>
      </c>
      <c r="AV10107" t="s">
        <v>76059</v>
      </c>
      <c r="AW10107">
        <v>1</v>
      </c>
      <c r="AX10107" s="4">
        <v>4.0522599999999998E-48</v>
      </c>
      <c r="AY10107">
        <v>180.23</v>
      </c>
      <c r="AZ10107">
        <v>161.12</v>
      </c>
      <c r="BA10107">
        <v>65.394999999999996</v>
      </c>
      <c r="BB10107">
        <v>-2.1548999999999999E-2</v>
      </c>
      <c r="BC10107">
        <v>2593900000</v>
      </c>
      <c r="BD10107" t="s">
        <v>90</v>
      </c>
    </row>
    <row r="10108" spans="1:56" x14ac:dyDescent="0.45">
      <c r="A10108" t="s">
        <v>2920</v>
      </c>
      <c r="B10108" t="s">
        <v>2921</v>
      </c>
      <c r="C10108" t="s">
        <v>76393</v>
      </c>
      <c r="D10108">
        <v>44</v>
      </c>
      <c r="E10108" t="s">
        <v>64325</v>
      </c>
      <c r="F10108" t="s">
        <v>64326</v>
      </c>
      <c r="G10108">
        <v>2</v>
      </c>
      <c r="H10108">
        <v>-0.18784999847412101</v>
      </c>
      <c r="I10108">
        <v>0.42356491088867199</v>
      </c>
      <c r="J10108">
        <v>0.53989791870117199</v>
      </c>
      <c r="K10108">
        <v>0.42945194244384799</v>
      </c>
      <c r="L10108">
        <v>0.24978446960449199</v>
      </c>
      <c r="M10108">
        <v>-0.26052284240722701</v>
      </c>
      <c r="N10108">
        <v>-0.11508369445800801</v>
      </c>
      <c r="O10108">
        <v>-9.3047142028808594E-2</v>
      </c>
      <c r="P10108">
        <v>-0.26198291778564498</v>
      </c>
      <c r="Q10108">
        <v>-5.94482421875E-2</v>
      </c>
      <c r="R10108">
        <v>7.0818901062011705E-2</v>
      </c>
      <c r="S10108">
        <v>-6.7540168762207003E-2</v>
      </c>
      <c r="T10108">
        <v>0.282329082489014</v>
      </c>
      <c r="U10108">
        <v>0.45742034912109403</v>
      </c>
      <c r="V10108">
        <v>0.385907173156738</v>
      </c>
      <c r="W10108">
        <v>0.36431312561035201</v>
      </c>
      <c r="X10108">
        <v>-0.21848535537719699</v>
      </c>
      <c r="Y10108">
        <v>-0.14588117599487299</v>
      </c>
      <c r="Z10108">
        <v>7.3666095733642606E-2</v>
      </c>
      <c r="AA10108">
        <v>-0.13633632659912101</v>
      </c>
      <c r="AB10108">
        <v>-4.1419982910156299E-2</v>
      </c>
      <c r="AC10108">
        <v>5.6862354278564502E-2</v>
      </c>
      <c r="AD10108">
        <v>-4.0650844573974602E-2</v>
      </c>
      <c r="AE10108">
        <v>0.26056003570556602</v>
      </c>
      <c r="AF10108">
        <v>0.32798671722412098</v>
      </c>
      <c r="AG10108">
        <v>0.178939819335938</v>
      </c>
      <c r="AH10108">
        <v>0.26197147369384799</v>
      </c>
      <c r="AI10108">
        <v>-9.3469142913818401E-2</v>
      </c>
      <c r="AJ10108">
        <v>-0.14526319503784199</v>
      </c>
      <c r="AK10108">
        <v>-5.5356025695800802E-2</v>
      </c>
      <c r="AL10108">
        <v>-0.13802766799926799</v>
      </c>
      <c r="AM10108">
        <v>-4.1698455810546903E-2</v>
      </c>
      <c r="AN10108">
        <v>-3.7293434143066399E-2</v>
      </c>
      <c r="AO10108" t="s">
        <v>91</v>
      </c>
      <c r="AP10108">
        <v>4</v>
      </c>
      <c r="AQ10108">
        <v>430</v>
      </c>
      <c r="AR10108" t="s">
        <v>64054</v>
      </c>
      <c r="AV10108" t="s">
        <v>88345</v>
      </c>
      <c r="AW10108">
        <v>1</v>
      </c>
      <c r="AX10108" s="4">
        <v>1.94305E-5</v>
      </c>
      <c r="AY10108">
        <v>104.81</v>
      </c>
      <c r="AZ10108">
        <v>74.718000000000004</v>
      </c>
      <c r="BA10108">
        <v>83.775999999999996</v>
      </c>
      <c r="BB10108">
        <v>-1.1490999999999999E-2</v>
      </c>
      <c r="BC10108">
        <v>2310800000</v>
      </c>
      <c r="BD10108" t="s">
        <v>90</v>
      </c>
    </row>
    <row r="10109" spans="1:56" x14ac:dyDescent="0.45">
      <c r="A10109" t="s">
        <v>2955</v>
      </c>
      <c r="B10109" t="s">
        <v>2956</v>
      </c>
      <c r="C10109" t="s">
        <v>76398</v>
      </c>
      <c r="D10109">
        <v>218</v>
      </c>
      <c r="E10109" t="s">
        <v>2961</v>
      </c>
      <c r="F10109" t="s">
        <v>2962</v>
      </c>
      <c r="G10109" t="s">
        <v>305</v>
      </c>
      <c r="H10109">
        <v>0.17072391510009799</v>
      </c>
      <c r="I10109">
        <v>-0.24031925201415999</v>
      </c>
      <c r="J10109">
        <v>-2.1848678588867201E-2</v>
      </c>
      <c r="K10109">
        <v>-0.13323783874511699</v>
      </c>
      <c r="L10109">
        <v>9.6668243408203097E-2</v>
      </c>
      <c r="M10109">
        <v>0.234997749328613</v>
      </c>
      <c r="N10109">
        <v>-4.4600486755371101E-2</v>
      </c>
      <c r="O10109">
        <v>3.3909797668456997E-2</v>
      </c>
      <c r="P10109">
        <v>0.18561172485351601</v>
      </c>
      <c r="Q10109">
        <v>4.8852920532226597E-2</v>
      </c>
      <c r="R10109">
        <v>-4.4775009155273403E-3</v>
      </c>
      <c r="S10109" t="s">
        <v>90</v>
      </c>
      <c r="T10109" t="s">
        <v>90</v>
      </c>
      <c r="U10109" t="s">
        <v>90</v>
      </c>
      <c r="V10109" t="s">
        <v>90</v>
      </c>
      <c r="W10109" t="s">
        <v>90</v>
      </c>
      <c r="X10109" t="s">
        <v>90</v>
      </c>
      <c r="Y10109" t="s">
        <v>90</v>
      </c>
      <c r="Z10109" t="s">
        <v>90</v>
      </c>
      <c r="AA10109" t="s">
        <v>90</v>
      </c>
      <c r="AB10109" t="s">
        <v>90</v>
      </c>
      <c r="AC10109" t="s">
        <v>90</v>
      </c>
      <c r="AD10109">
        <v>0.174577236175537</v>
      </c>
      <c r="AE10109">
        <v>-9.09576416015625E-2</v>
      </c>
      <c r="AF10109">
        <v>-4.6577453613281299E-2</v>
      </c>
      <c r="AG10109">
        <v>-3.8154602050781299E-2</v>
      </c>
      <c r="AH10109">
        <v>-2.8237342834472701E-2</v>
      </c>
      <c r="AI10109">
        <v>-0.14357233047485399</v>
      </c>
      <c r="AJ10109">
        <v>-8.4322452545166002E-2</v>
      </c>
      <c r="AK10109">
        <v>-9.9535942077636705E-2</v>
      </c>
      <c r="AL10109">
        <v>6.03890419006348E-2</v>
      </c>
      <c r="AM10109">
        <v>2.6799201965332E-2</v>
      </c>
      <c r="AN10109">
        <v>5.3225517272949198E-2</v>
      </c>
      <c r="AO10109" t="s">
        <v>91</v>
      </c>
      <c r="AP10109">
        <v>2</v>
      </c>
      <c r="AQ10109">
        <v>434</v>
      </c>
      <c r="AR10109" t="s">
        <v>64054</v>
      </c>
      <c r="AV10109" t="s">
        <v>76400</v>
      </c>
      <c r="AW10109">
        <v>1</v>
      </c>
      <c r="AX10109" s="4">
        <v>1.8875199999999999E-54</v>
      </c>
      <c r="AY10109">
        <v>196.84</v>
      </c>
      <c r="AZ10109">
        <v>168.51</v>
      </c>
      <c r="BA10109">
        <v>143.66999999999999</v>
      </c>
      <c r="BB10109">
        <v>5.2060000000000002E-2</v>
      </c>
      <c r="BC10109">
        <v>2672700000</v>
      </c>
      <c r="BD10109" t="s">
        <v>90</v>
      </c>
    </row>
    <row r="10110" spans="1:56" x14ac:dyDescent="0.45">
      <c r="A10110" t="s">
        <v>2955</v>
      </c>
      <c r="B10110" t="s">
        <v>2956</v>
      </c>
      <c r="C10110" t="s">
        <v>76398</v>
      </c>
      <c r="D10110">
        <v>222</v>
      </c>
      <c r="E10110" t="s">
        <v>64327</v>
      </c>
      <c r="F10110" t="s">
        <v>2962</v>
      </c>
      <c r="G10110" t="s">
        <v>64061</v>
      </c>
      <c r="H10110">
        <v>0.17072391510009799</v>
      </c>
      <c r="I10110">
        <v>-0.24031925201415999</v>
      </c>
      <c r="J10110">
        <v>-2.1848678588867201E-2</v>
      </c>
      <c r="K10110">
        <v>-0.13323783874511699</v>
      </c>
      <c r="L10110">
        <v>9.6668243408203097E-2</v>
      </c>
      <c r="M10110">
        <v>0.234997749328613</v>
      </c>
      <c r="N10110">
        <v>-4.4600486755371101E-2</v>
      </c>
      <c r="O10110">
        <v>3.3909797668456997E-2</v>
      </c>
      <c r="P10110">
        <v>0.18561172485351601</v>
      </c>
      <c r="Q10110">
        <v>4.8852920532226597E-2</v>
      </c>
      <c r="R10110">
        <v>-4.4775009155273403E-3</v>
      </c>
      <c r="S10110" t="s">
        <v>90</v>
      </c>
      <c r="T10110" t="s">
        <v>90</v>
      </c>
      <c r="U10110" t="s">
        <v>90</v>
      </c>
      <c r="V10110" t="s">
        <v>90</v>
      </c>
      <c r="W10110" t="s">
        <v>90</v>
      </c>
      <c r="X10110" t="s">
        <v>90</v>
      </c>
      <c r="Y10110" t="s">
        <v>90</v>
      </c>
      <c r="Z10110" t="s">
        <v>90</v>
      </c>
      <c r="AA10110" t="s">
        <v>90</v>
      </c>
      <c r="AB10110" t="s">
        <v>90</v>
      </c>
      <c r="AC10110" t="s">
        <v>90</v>
      </c>
      <c r="AD10110">
        <v>0.174577236175537</v>
      </c>
      <c r="AE10110">
        <v>-9.09576416015625E-2</v>
      </c>
      <c r="AF10110">
        <v>-4.6577453613281299E-2</v>
      </c>
      <c r="AG10110">
        <v>-3.8154602050781299E-2</v>
      </c>
      <c r="AH10110">
        <v>-2.8237342834472701E-2</v>
      </c>
      <c r="AI10110">
        <v>-0.14357233047485399</v>
      </c>
      <c r="AJ10110">
        <v>-8.4322452545166002E-2</v>
      </c>
      <c r="AK10110">
        <v>-9.9535942077636705E-2</v>
      </c>
      <c r="AL10110">
        <v>6.03890419006348E-2</v>
      </c>
      <c r="AM10110">
        <v>2.6799201965332E-2</v>
      </c>
      <c r="AN10110">
        <v>5.3225517272949198E-2</v>
      </c>
      <c r="AO10110" t="s">
        <v>91</v>
      </c>
      <c r="AP10110">
        <v>2</v>
      </c>
      <c r="AQ10110">
        <v>434</v>
      </c>
      <c r="AR10110" t="s">
        <v>64054</v>
      </c>
      <c r="AV10110" t="s">
        <v>76804</v>
      </c>
      <c r="AW10110">
        <v>1</v>
      </c>
      <c r="AX10110" s="4">
        <v>9.7761099999999994E-16</v>
      </c>
      <c r="AY10110">
        <v>185.02</v>
      </c>
      <c r="AZ10110">
        <v>164.9</v>
      </c>
      <c r="BA10110">
        <v>143.66999999999999</v>
      </c>
      <c r="BB10110">
        <v>5.2060000000000002E-2</v>
      </c>
      <c r="BC10110">
        <v>572080000</v>
      </c>
      <c r="BD10110" t="s">
        <v>90</v>
      </c>
    </row>
    <row r="10111" spans="1:56" x14ac:dyDescent="0.45">
      <c r="A10111" t="s">
        <v>2983</v>
      </c>
      <c r="B10111" t="s">
        <v>2984</v>
      </c>
      <c r="C10111" t="s">
        <v>76409</v>
      </c>
      <c r="D10111">
        <v>125</v>
      </c>
      <c r="E10111" t="s">
        <v>2985</v>
      </c>
      <c r="F10111" t="s">
        <v>2986</v>
      </c>
      <c r="G10111" t="s">
        <v>168</v>
      </c>
      <c r="H10111">
        <v>0.116127967834473</v>
      </c>
      <c r="I10111">
        <v>-0.88450241088867199</v>
      </c>
      <c r="J10111">
        <v>-0.54401969909668002</v>
      </c>
      <c r="K10111">
        <v>-0.40579795837402299</v>
      </c>
      <c r="L10111">
        <v>-0.276843070983887</v>
      </c>
      <c r="M10111">
        <v>-6.6852569580078099E-3</v>
      </c>
      <c r="N10111">
        <v>1.5611648559570299E-3</v>
      </c>
      <c r="O10111">
        <v>8.4928512573242201E-2</v>
      </c>
      <c r="P10111">
        <v>0.10845947265625</v>
      </c>
      <c r="Q10111">
        <v>2.4074554443359399E-2</v>
      </c>
      <c r="R10111">
        <v>0.110419273376465</v>
      </c>
      <c r="S10111">
        <v>-0.13218116760253901</v>
      </c>
      <c r="T10111">
        <v>-0.75824213027954102</v>
      </c>
      <c r="U10111">
        <v>-0.39614486694335899</v>
      </c>
      <c r="V10111">
        <v>-0.40076446533203097</v>
      </c>
      <c r="W10111">
        <v>-0.19727706909179701</v>
      </c>
      <c r="X10111">
        <v>-9.3213558197021498E-2</v>
      </c>
      <c r="Y10111">
        <v>8.5883140563964792E-3</v>
      </c>
      <c r="Z10111">
        <v>9.0149402618408203E-2</v>
      </c>
      <c r="AA10111">
        <v>0.20651817321777299</v>
      </c>
      <c r="AB10111">
        <v>7.7385902404785198E-2</v>
      </c>
      <c r="AC10111">
        <v>0.11373186111450199</v>
      </c>
      <c r="AD10111">
        <v>0.112188816070557</v>
      </c>
      <c r="AE10111">
        <v>-0.90213203430175803</v>
      </c>
      <c r="AF10111">
        <v>-0.32066440582275402</v>
      </c>
      <c r="AG10111">
        <v>-0.39063453674316401</v>
      </c>
      <c r="AH10111">
        <v>-0.187896728515625</v>
      </c>
      <c r="AI10111">
        <v>6.2012672424316398E-3</v>
      </c>
      <c r="AJ10111">
        <v>0.19300794601440399</v>
      </c>
      <c r="AK10111">
        <v>6.5410614013671903E-2</v>
      </c>
      <c r="AL10111">
        <v>6.6756725311279297E-2</v>
      </c>
      <c r="AM10111">
        <v>0.13584327697753901</v>
      </c>
      <c r="AN10111">
        <v>0.16744327545165999</v>
      </c>
      <c r="AO10111" t="s">
        <v>91</v>
      </c>
      <c r="AP10111">
        <v>4</v>
      </c>
      <c r="AQ10111">
        <v>440</v>
      </c>
      <c r="AR10111" t="s">
        <v>64054</v>
      </c>
      <c r="AS10111" t="s">
        <v>75852</v>
      </c>
      <c r="AT10111" t="s">
        <v>76410</v>
      </c>
      <c r="AU10111" t="s">
        <v>75834</v>
      </c>
      <c r="AV10111" t="s">
        <v>76411</v>
      </c>
      <c r="AW10111">
        <v>1</v>
      </c>
      <c r="AX10111" s="4">
        <v>4.26648E-117</v>
      </c>
      <c r="AY10111">
        <v>271.54000000000002</v>
      </c>
      <c r="AZ10111">
        <v>244.81</v>
      </c>
      <c r="BA10111">
        <v>100.7</v>
      </c>
      <c r="BB10111">
        <v>0.46922999999999998</v>
      </c>
      <c r="BC10111">
        <v>7415400000</v>
      </c>
      <c r="BD10111" t="s">
        <v>90</v>
      </c>
    </row>
    <row r="10112" spans="1:56" x14ac:dyDescent="0.45">
      <c r="A10112" t="s">
        <v>2983</v>
      </c>
      <c r="B10112" t="s">
        <v>2984</v>
      </c>
      <c r="C10112" t="s">
        <v>76409</v>
      </c>
      <c r="D10112">
        <v>126</v>
      </c>
      <c r="E10112" t="s">
        <v>2987</v>
      </c>
      <c r="F10112" t="s">
        <v>2986</v>
      </c>
      <c r="G10112" t="s">
        <v>168</v>
      </c>
      <c r="H10112">
        <v>0.116127967834473</v>
      </c>
      <c r="I10112">
        <v>-0.88450241088867199</v>
      </c>
      <c r="J10112">
        <v>-0.54401969909668002</v>
      </c>
      <c r="K10112">
        <v>-0.40579795837402299</v>
      </c>
      <c r="L10112">
        <v>-0.276843070983887</v>
      </c>
      <c r="M10112">
        <v>-6.6852569580078099E-3</v>
      </c>
      <c r="N10112">
        <v>1.5611648559570299E-3</v>
      </c>
      <c r="O10112">
        <v>8.4928512573242201E-2</v>
      </c>
      <c r="P10112">
        <v>0.10845947265625</v>
      </c>
      <c r="Q10112">
        <v>2.4074554443359399E-2</v>
      </c>
      <c r="R10112">
        <v>0.110419273376465</v>
      </c>
      <c r="S10112">
        <v>-0.13218116760253901</v>
      </c>
      <c r="T10112">
        <v>-0.75824213027954102</v>
      </c>
      <c r="U10112">
        <v>-0.39614486694335899</v>
      </c>
      <c r="V10112">
        <v>-0.40076446533203097</v>
      </c>
      <c r="W10112">
        <v>-0.19727706909179701</v>
      </c>
      <c r="X10112">
        <v>-9.3213558197021498E-2</v>
      </c>
      <c r="Y10112">
        <v>8.5883140563964792E-3</v>
      </c>
      <c r="Z10112">
        <v>9.0149402618408203E-2</v>
      </c>
      <c r="AA10112">
        <v>0.20651817321777299</v>
      </c>
      <c r="AB10112">
        <v>7.7385902404785198E-2</v>
      </c>
      <c r="AC10112">
        <v>0.11373186111450199</v>
      </c>
      <c r="AD10112">
        <v>0.112188816070557</v>
      </c>
      <c r="AE10112">
        <v>-0.90213203430175803</v>
      </c>
      <c r="AF10112">
        <v>-0.32066440582275402</v>
      </c>
      <c r="AG10112">
        <v>-0.39063453674316401</v>
      </c>
      <c r="AH10112">
        <v>-0.187896728515625</v>
      </c>
      <c r="AI10112">
        <v>6.2012672424316398E-3</v>
      </c>
      <c r="AJ10112">
        <v>0.19300794601440399</v>
      </c>
      <c r="AK10112">
        <v>6.5410614013671903E-2</v>
      </c>
      <c r="AL10112">
        <v>6.6756725311279297E-2</v>
      </c>
      <c r="AM10112">
        <v>0.13584327697753901</v>
      </c>
      <c r="AN10112">
        <v>0.16744327545165999</v>
      </c>
      <c r="AO10112" t="s">
        <v>91</v>
      </c>
      <c r="AP10112">
        <v>4</v>
      </c>
      <c r="AQ10112">
        <v>440</v>
      </c>
      <c r="AR10112" t="s">
        <v>64054</v>
      </c>
      <c r="AS10112" t="s">
        <v>75852</v>
      </c>
      <c r="AT10112" t="s">
        <v>76410</v>
      </c>
      <c r="AU10112" t="s">
        <v>75834</v>
      </c>
      <c r="AV10112" t="s">
        <v>76412</v>
      </c>
      <c r="AW10112">
        <v>1</v>
      </c>
      <c r="AX10112" s="4">
        <v>2.6269800000000002E-156</v>
      </c>
      <c r="AY10112">
        <v>274.75</v>
      </c>
      <c r="AZ10112">
        <v>251.61</v>
      </c>
      <c r="BA10112">
        <v>100.7</v>
      </c>
      <c r="BB10112">
        <v>0.46922999999999998</v>
      </c>
      <c r="BC10112">
        <v>5380000000</v>
      </c>
      <c r="BD10112" t="s">
        <v>90</v>
      </c>
    </row>
    <row r="10113" spans="1:56" x14ac:dyDescent="0.45">
      <c r="A10113" t="s">
        <v>2983</v>
      </c>
      <c r="B10113" t="s">
        <v>2984</v>
      </c>
      <c r="C10113" t="s">
        <v>76409</v>
      </c>
      <c r="D10113">
        <v>467</v>
      </c>
      <c r="E10113" t="s">
        <v>2988</v>
      </c>
      <c r="F10113" t="s">
        <v>2989</v>
      </c>
      <c r="G10113" t="s">
        <v>168</v>
      </c>
      <c r="H10113">
        <v>0.37040901184081998</v>
      </c>
      <c r="I10113">
        <v>-0.153228759765625</v>
      </c>
      <c r="J10113">
        <v>-0.42284965515136702</v>
      </c>
      <c r="K10113">
        <v>-0.23271656036377</v>
      </c>
      <c r="L10113">
        <v>-0.108466148376465</v>
      </c>
      <c r="M10113">
        <v>1.2672967910766599</v>
      </c>
      <c r="N10113">
        <v>0.17376804351806599</v>
      </c>
      <c r="O10113">
        <v>-5.6280136108398403E-2</v>
      </c>
      <c r="P10113">
        <v>0.14981269836425801</v>
      </c>
      <c r="Q10113">
        <v>0.13894844055175801</v>
      </c>
      <c r="R10113">
        <v>-6.7304611206054701E-2</v>
      </c>
      <c r="S10113">
        <v>0.415127754211426</v>
      </c>
      <c r="T10113">
        <v>-0.173786640167236</v>
      </c>
      <c r="U10113">
        <v>-0.38574028015136702</v>
      </c>
      <c r="V10113">
        <v>-0.11902046203613301</v>
      </c>
      <c r="W10113">
        <v>5.9594154357910198E-2</v>
      </c>
      <c r="X10113">
        <v>0.240896701812744</v>
      </c>
      <c r="Y10113">
        <v>0.49814081192016602</v>
      </c>
      <c r="Z10113">
        <v>-1.9536018371582001E-3</v>
      </c>
      <c r="AA10113">
        <v>8.5320472717285198E-2</v>
      </c>
      <c r="AB10113">
        <v>0.42707252502441401</v>
      </c>
      <c r="AC10113">
        <v>6.5684318542480503E-3</v>
      </c>
      <c r="AD10113">
        <v>0.49572134017944303</v>
      </c>
      <c r="AE10113">
        <v>-0.29882717132568398</v>
      </c>
      <c r="AF10113">
        <v>-0.19096279144287101</v>
      </c>
      <c r="AG10113">
        <v>-0.11101341247558601</v>
      </c>
      <c r="AH10113">
        <v>0.115874290466309</v>
      </c>
      <c r="AI10113">
        <v>0.266005039215088</v>
      </c>
      <c r="AJ10113">
        <v>6.3451290130615207E-2</v>
      </c>
      <c r="AK10113">
        <v>-4.8770904541015597E-2</v>
      </c>
      <c r="AL10113">
        <v>-0.10280942916870101</v>
      </c>
      <c r="AM10113">
        <v>5.2996635437011698E-2</v>
      </c>
      <c r="AN10113">
        <v>5.3021430969238302E-2</v>
      </c>
      <c r="AO10113" t="s">
        <v>91</v>
      </c>
      <c r="AP10113">
        <v>4</v>
      </c>
      <c r="AQ10113">
        <v>440</v>
      </c>
      <c r="AR10113" t="s">
        <v>64054</v>
      </c>
      <c r="AS10113" t="s">
        <v>75852</v>
      </c>
      <c r="AT10113" t="s">
        <v>76410</v>
      </c>
      <c r="AU10113" t="s">
        <v>75834</v>
      </c>
      <c r="AV10113" t="s">
        <v>75820</v>
      </c>
      <c r="AW10113">
        <v>1</v>
      </c>
      <c r="AX10113" s="4">
        <v>7.5567600000000004E-191</v>
      </c>
      <c r="AY10113">
        <v>295.23</v>
      </c>
      <c r="AZ10113">
        <v>278.95</v>
      </c>
      <c r="BA10113">
        <v>188.7</v>
      </c>
      <c r="BB10113">
        <v>-0.12230000000000001</v>
      </c>
      <c r="BC10113">
        <v>8824600000</v>
      </c>
      <c r="BD10113" t="s">
        <v>90</v>
      </c>
    </row>
    <row r="10114" spans="1:56" x14ac:dyDescent="0.45">
      <c r="A10114" t="s">
        <v>3021</v>
      </c>
      <c r="B10114" t="s">
        <v>3022</v>
      </c>
      <c r="C10114" t="s">
        <v>88346</v>
      </c>
      <c r="D10114">
        <v>111</v>
      </c>
      <c r="E10114" t="s">
        <v>3023</v>
      </c>
      <c r="F10114" t="s">
        <v>3024</v>
      </c>
      <c r="G10114" t="s">
        <v>168</v>
      </c>
      <c r="H10114">
        <v>0.26243400573730502</v>
      </c>
      <c r="I10114">
        <v>-1.14002227783203E-2</v>
      </c>
      <c r="J10114">
        <v>6.1891555786132799E-2</v>
      </c>
      <c r="K10114">
        <v>-0.12562751770019501</v>
      </c>
      <c r="L10114">
        <v>8.3723068237304701E-2</v>
      </c>
      <c r="M10114">
        <v>-6.6094398498535198E-2</v>
      </c>
      <c r="N10114">
        <v>-8.2239151000976604E-2</v>
      </c>
      <c r="O10114">
        <v>0.23157119750976601</v>
      </c>
      <c r="P10114">
        <v>-0.26882839202880898</v>
      </c>
      <c r="Q10114">
        <v>-7.7166557312011705E-2</v>
      </c>
      <c r="R10114">
        <v>-0.327862739562988</v>
      </c>
      <c r="S10114">
        <v>7.4344635009765597E-2</v>
      </c>
      <c r="T10114">
        <v>0.21287298202514601</v>
      </c>
      <c r="U10114">
        <v>2.2327423095703101E-2</v>
      </c>
      <c r="V10114">
        <v>-0.29766368865966802</v>
      </c>
      <c r="W10114">
        <v>0.26833248138427701</v>
      </c>
      <c r="X10114">
        <v>-5.0916194915771498E-2</v>
      </c>
      <c r="Y10114">
        <v>-9.0270042419433594E-3</v>
      </c>
      <c r="Z10114">
        <v>-0.16338396072387701</v>
      </c>
      <c r="AA10114">
        <v>-0.33747291564941401</v>
      </c>
      <c r="AB10114">
        <v>-0.445907592773438</v>
      </c>
      <c r="AC10114">
        <v>-0.219171047210693</v>
      </c>
      <c r="AD10114">
        <v>-5.27429580688477E-3</v>
      </c>
      <c r="AE10114">
        <v>5.6546211242675802E-2</v>
      </c>
      <c r="AF10114">
        <v>0.29101943969726601</v>
      </c>
      <c r="AG10114">
        <v>-2.2266387939453101E-2</v>
      </c>
      <c r="AH10114">
        <v>0.19180107116699199</v>
      </c>
      <c r="AI10114">
        <v>5.7507038116455099E-2</v>
      </c>
      <c r="AJ10114">
        <v>-0.25574350357055697</v>
      </c>
      <c r="AK10114">
        <v>-0.26521396636962902</v>
      </c>
      <c r="AL10114">
        <v>-0.54392290115356401</v>
      </c>
      <c r="AM10114">
        <v>-0.27191066741943398</v>
      </c>
      <c r="AN10114">
        <v>3.6181449890136698E-2</v>
      </c>
      <c r="AO10114" t="s">
        <v>91</v>
      </c>
      <c r="AP10114">
        <v>4</v>
      </c>
      <c r="AQ10114">
        <v>446</v>
      </c>
      <c r="AR10114" t="s">
        <v>64054</v>
      </c>
      <c r="AV10114" t="s">
        <v>85177</v>
      </c>
      <c r="AW10114">
        <v>0.99973100000000004</v>
      </c>
      <c r="AX10114" s="4">
        <v>2.748E-170</v>
      </c>
      <c r="AY10114">
        <v>267.67</v>
      </c>
      <c r="AZ10114">
        <v>240.29</v>
      </c>
      <c r="BA10114">
        <v>255.36</v>
      </c>
      <c r="BB10114">
        <v>9.5446000000000003E-2</v>
      </c>
      <c r="BC10114">
        <v>2821800000</v>
      </c>
      <c r="BD10114" t="s">
        <v>90</v>
      </c>
    </row>
    <row r="10115" spans="1:56" x14ac:dyDescent="0.45">
      <c r="A10115" t="s">
        <v>3021</v>
      </c>
      <c r="B10115" t="s">
        <v>3022</v>
      </c>
      <c r="C10115" t="s">
        <v>88346</v>
      </c>
      <c r="D10115">
        <v>121</v>
      </c>
      <c r="E10115" t="s">
        <v>64337</v>
      </c>
      <c r="F10115" t="s">
        <v>64338</v>
      </c>
      <c r="G10115">
        <v>2</v>
      </c>
      <c r="H10115">
        <v>0.34910011291503901</v>
      </c>
      <c r="I10115">
        <v>3.9209365844726597E-2</v>
      </c>
      <c r="J10115">
        <v>0.17582321166992201</v>
      </c>
      <c r="K10115">
        <v>-4.4553756713867201E-2</v>
      </c>
      <c r="L10115">
        <v>0.118605613708496</v>
      </c>
      <c r="M10115">
        <v>-2.1228790283203099E-3</v>
      </c>
      <c r="N10115">
        <v>-2.2795677185058601E-2</v>
      </c>
      <c r="O10115">
        <v>0.38674259185790999</v>
      </c>
      <c r="P10115">
        <v>-0.20160484313964799</v>
      </c>
      <c r="Q10115">
        <v>-8.9385986328125E-2</v>
      </c>
      <c r="R10115">
        <v>-0.268600463867188</v>
      </c>
      <c r="S10115">
        <v>7.4344635009765597E-2</v>
      </c>
      <c r="T10115">
        <v>0.21287298202514601</v>
      </c>
      <c r="U10115">
        <v>2.2327423095703101E-2</v>
      </c>
      <c r="V10115">
        <v>-0.29766368865966802</v>
      </c>
      <c r="W10115">
        <v>0.26833248138427701</v>
      </c>
      <c r="X10115">
        <v>-5.0916194915771498E-2</v>
      </c>
      <c r="Y10115">
        <v>-9.0270042419433594E-3</v>
      </c>
      <c r="Z10115">
        <v>-0.16338396072387701</v>
      </c>
      <c r="AA10115">
        <v>-0.33747291564941401</v>
      </c>
      <c r="AB10115">
        <v>-0.445907592773438</v>
      </c>
      <c r="AC10115">
        <v>-0.219171047210693</v>
      </c>
      <c r="AD10115">
        <v>7.5630664825439495E-2</v>
      </c>
      <c r="AE10115">
        <v>3.0555725097656299E-2</v>
      </c>
      <c r="AF10115">
        <v>0.317639350891113</v>
      </c>
      <c r="AG10115">
        <v>-7.3429107666015597E-2</v>
      </c>
      <c r="AH10115">
        <v>0.196154594421387</v>
      </c>
      <c r="AI10115">
        <v>8.6702823638916002E-2</v>
      </c>
      <c r="AJ10115">
        <v>-0.32715368270874001</v>
      </c>
      <c r="AK10115">
        <v>-0.25322628021240201</v>
      </c>
      <c r="AL10115">
        <v>-0.54502916336059604</v>
      </c>
      <c r="AM10115">
        <v>-0.25837898254394498</v>
      </c>
      <c r="AN10115">
        <v>4.1212081909179701E-2</v>
      </c>
      <c r="AO10115" t="s">
        <v>91</v>
      </c>
      <c r="AP10115">
        <v>4</v>
      </c>
      <c r="AQ10115">
        <v>446</v>
      </c>
      <c r="AR10115" t="s">
        <v>64054</v>
      </c>
      <c r="AV10115" t="s">
        <v>75820</v>
      </c>
      <c r="AW10115">
        <v>1</v>
      </c>
      <c r="AX10115" s="4">
        <v>3.4778199999999998E-125</v>
      </c>
      <c r="AY10115">
        <v>267.67</v>
      </c>
      <c r="AZ10115">
        <v>240.29</v>
      </c>
      <c r="BA10115">
        <v>183.65</v>
      </c>
      <c r="BB10115">
        <v>-0.11265</v>
      </c>
      <c r="BC10115">
        <v>3028900000</v>
      </c>
      <c r="BD10115" t="s">
        <v>90</v>
      </c>
    </row>
    <row r="10116" spans="1:56" x14ac:dyDescent="0.45">
      <c r="A10116" t="s">
        <v>3135</v>
      </c>
      <c r="B10116" t="s">
        <v>3136</v>
      </c>
      <c r="C10116" t="s">
        <v>76441</v>
      </c>
      <c r="D10116">
        <v>64</v>
      </c>
      <c r="E10116" t="s">
        <v>3141</v>
      </c>
      <c r="F10116" t="s">
        <v>3142</v>
      </c>
      <c r="G10116" t="s">
        <v>168</v>
      </c>
      <c r="H10116">
        <v>-5.6720733642578097E-2</v>
      </c>
      <c r="I10116">
        <v>0.23775863647460899</v>
      </c>
      <c r="J10116">
        <v>4.9858093261718799E-2</v>
      </c>
      <c r="K10116">
        <v>0.14631175994873</v>
      </c>
      <c r="L10116">
        <v>2.3808479309082E-2</v>
      </c>
      <c r="M10116">
        <v>-0.12226295471191399</v>
      </c>
      <c r="N10116">
        <v>-2.48308181762695E-2</v>
      </c>
      <c r="O10116">
        <v>-0.126029968261719</v>
      </c>
      <c r="P10116">
        <v>-0.11023902893066399</v>
      </c>
      <c r="Q10116">
        <v>-0.13800907135009799</v>
      </c>
      <c r="R10116">
        <v>-4.8548698425293003E-2</v>
      </c>
      <c r="S10116" t="s">
        <v>90</v>
      </c>
      <c r="T10116" t="s">
        <v>90</v>
      </c>
      <c r="U10116" t="s">
        <v>90</v>
      </c>
      <c r="V10116" t="s">
        <v>90</v>
      </c>
      <c r="W10116" t="s">
        <v>90</v>
      </c>
      <c r="X10116" t="s">
        <v>90</v>
      </c>
      <c r="Y10116" t="s">
        <v>90</v>
      </c>
      <c r="Z10116" t="s">
        <v>90</v>
      </c>
      <c r="AA10116" t="s">
        <v>90</v>
      </c>
      <c r="AB10116" t="s">
        <v>90</v>
      </c>
      <c r="AC10116" t="s">
        <v>90</v>
      </c>
      <c r="AD10116">
        <v>-9.3495845794677707E-2</v>
      </c>
      <c r="AE10116">
        <v>0.12065315246581999</v>
      </c>
      <c r="AF10116">
        <v>0.20993614196777299</v>
      </c>
      <c r="AG10116">
        <v>7.2844505310058594E-2</v>
      </c>
      <c r="AH10116">
        <v>0.14092159271240201</v>
      </c>
      <c r="AI10116">
        <v>-0.25211095809936501</v>
      </c>
      <c r="AJ10116">
        <v>9.8701953887939495E-2</v>
      </c>
      <c r="AK10116">
        <v>-0.28179168701171903</v>
      </c>
      <c r="AL10116">
        <v>4.5666694641113299E-3</v>
      </c>
      <c r="AM10116">
        <v>-0.247401237487793</v>
      </c>
      <c r="AN10116">
        <v>1.8260955810546899E-2</v>
      </c>
      <c r="AO10116" t="s">
        <v>91</v>
      </c>
      <c r="AP10116">
        <v>3</v>
      </c>
      <c r="AQ10116">
        <v>457</v>
      </c>
      <c r="AR10116" t="s">
        <v>64054</v>
      </c>
      <c r="AT10116" t="s">
        <v>75746</v>
      </c>
      <c r="AU10116" t="s">
        <v>76075</v>
      </c>
      <c r="AV10116" t="s">
        <v>76443</v>
      </c>
      <c r="AW10116">
        <v>0.99156999999999995</v>
      </c>
      <c r="AX10116" s="4">
        <v>1.0121499999999999E-71</v>
      </c>
      <c r="AY10116">
        <v>185.71</v>
      </c>
      <c r="AZ10116">
        <v>156.9</v>
      </c>
      <c r="BA10116">
        <v>148.09</v>
      </c>
      <c r="BB10116">
        <v>-4.7469999999999998E-2</v>
      </c>
      <c r="BC10116">
        <v>1182700000</v>
      </c>
      <c r="BD10116" t="s">
        <v>90</v>
      </c>
    </row>
    <row r="10117" spans="1:56" x14ac:dyDescent="0.45">
      <c r="A10117" t="s">
        <v>3135</v>
      </c>
      <c r="B10117" t="s">
        <v>3136</v>
      </c>
      <c r="C10117" t="s">
        <v>76441</v>
      </c>
      <c r="D10117">
        <v>73</v>
      </c>
      <c r="E10117" t="s">
        <v>64348</v>
      </c>
      <c r="F10117" t="s">
        <v>64349</v>
      </c>
      <c r="G10117">
        <v>2</v>
      </c>
      <c r="H10117" t="s">
        <v>90</v>
      </c>
      <c r="I10117" t="s">
        <v>90</v>
      </c>
      <c r="J10117" t="s">
        <v>90</v>
      </c>
      <c r="K10117" t="s">
        <v>90</v>
      </c>
      <c r="L10117" t="s">
        <v>90</v>
      </c>
      <c r="M10117" t="s">
        <v>90</v>
      </c>
      <c r="N10117" t="s">
        <v>90</v>
      </c>
      <c r="O10117" t="s">
        <v>90</v>
      </c>
      <c r="P10117" t="s">
        <v>90</v>
      </c>
      <c r="Q10117" t="s">
        <v>90</v>
      </c>
      <c r="R10117" t="s">
        <v>90</v>
      </c>
      <c r="S10117">
        <v>4.8761367797851597E-2</v>
      </c>
      <c r="T10117">
        <v>0.360291957855225</v>
      </c>
      <c r="U10117">
        <v>0.56829071044921897</v>
      </c>
      <c r="V10117">
        <v>0.42037105560302701</v>
      </c>
      <c r="W10117">
        <v>0.26566982269287098</v>
      </c>
      <c r="X10117">
        <v>-0.14732599258422899</v>
      </c>
      <c r="Y10117">
        <v>-0.22358036041259799</v>
      </c>
      <c r="Z10117">
        <v>-0.16587448120117201</v>
      </c>
      <c r="AA10117">
        <v>-5.5884361267089802E-2</v>
      </c>
      <c r="AB10117">
        <v>-0.52883577346801802</v>
      </c>
      <c r="AC10117">
        <v>-0.34413957595825201</v>
      </c>
      <c r="AD10117">
        <v>-9.3495845794677707E-2</v>
      </c>
      <c r="AE10117">
        <v>0.12065315246581999</v>
      </c>
      <c r="AF10117">
        <v>0.20993614196777299</v>
      </c>
      <c r="AG10117">
        <v>7.2844505310058594E-2</v>
      </c>
      <c r="AH10117">
        <v>0.14092159271240201</v>
      </c>
      <c r="AI10117">
        <v>-0.25211095809936501</v>
      </c>
      <c r="AJ10117">
        <v>9.8701953887939495E-2</v>
      </c>
      <c r="AK10117">
        <v>-0.28179168701171903</v>
      </c>
      <c r="AL10117">
        <v>4.5666694641113299E-3</v>
      </c>
      <c r="AM10117">
        <v>-0.247401237487793</v>
      </c>
      <c r="AN10117">
        <v>1.8260955810546899E-2</v>
      </c>
      <c r="AO10117" t="s">
        <v>91</v>
      </c>
      <c r="AP10117">
        <v>3</v>
      </c>
      <c r="AQ10117">
        <v>457</v>
      </c>
      <c r="AR10117" t="s">
        <v>64054</v>
      </c>
      <c r="AT10117" t="s">
        <v>75746</v>
      </c>
      <c r="AU10117" t="s">
        <v>76075</v>
      </c>
      <c r="AW10117">
        <v>0.86486499999999999</v>
      </c>
      <c r="AX10117" s="4">
        <v>1.79506E-15</v>
      </c>
      <c r="AY10117">
        <v>132.24</v>
      </c>
      <c r="AZ10117">
        <v>97.555000000000007</v>
      </c>
      <c r="BA10117">
        <v>132.24</v>
      </c>
      <c r="BB10117">
        <v>-6.275E-2</v>
      </c>
      <c r="BC10117">
        <v>352430000</v>
      </c>
      <c r="BD10117" t="s">
        <v>90</v>
      </c>
    </row>
    <row r="10118" spans="1:56" x14ac:dyDescent="0.45">
      <c r="A10118" t="s">
        <v>3145</v>
      </c>
      <c r="B10118" t="s">
        <v>64350</v>
      </c>
      <c r="C10118" t="s">
        <v>76444</v>
      </c>
      <c r="D10118">
        <v>770</v>
      </c>
      <c r="E10118" t="s">
        <v>64351</v>
      </c>
      <c r="F10118" t="s">
        <v>64352</v>
      </c>
      <c r="G10118" t="s">
        <v>168</v>
      </c>
      <c r="H10118">
        <v>0.12978935241699199</v>
      </c>
      <c r="I10118">
        <v>4.4425010681152302E-2</v>
      </c>
      <c r="J10118">
        <v>2.0589828491210899E-2</v>
      </c>
      <c r="K10118">
        <v>0</v>
      </c>
      <c r="L10118">
        <v>-0.12769889831542999</v>
      </c>
      <c r="M10118">
        <v>-6.5692901611328097E-2</v>
      </c>
      <c r="N10118">
        <v>-8.1991195678710896E-2</v>
      </c>
      <c r="O10118">
        <v>8.9455604553222698E-2</v>
      </c>
      <c r="P10118">
        <v>-0.121166229248047</v>
      </c>
      <c r="Q10118">
        <v>-0.127937316894531</v>
      </c>
      <c r="R10118">
        <v>0.25798225402831998</v>
      </c>
      <c r="S10118">
        <v>0</v>
      </c>
      <c r="T10118">
        <v>-0.27309274673461897</v>
      </c>
      <c r="U10118">
        <v>0.24058628082275399</v>
      </c>
      <c r="V10118">
        <v>2.6635169982910201E-2</v>
      </c>
      <c r="W10118">
        <v>7.2114944458007799E-2</v>
      </c>
      <c r="X10118">
        <v>7.5479984283447293E-2</v>
      </c>
      <c r="Y10118">
        <v>-2.1472454071044901E-2</v>
      </c>
      <c r="Z10118">
        <v>0.32079648971557601</v>
      </c>
      <c r="AA10118">
        <v>-0.157862663269043</v>
      </c>
      <c r="AB10118">
        <v>-4.3735504150390597E-2</v>
      </c>
      <c r="AC10118">
        <v>0.130756855010986</v>
      </c>
      <c r="AD10118">
        <v>0.16110372543335</v>
      </c>
      <c r="AE10118">
        <v>0.25906181335449202</v>
      </c>
      <c r="AF10118">
        <v>0.417630195617676</v>
      </c>
      <c r="AG10118">
        <v>-0.15746974945068401</v>
      </c>
      <c r="AH10118">
        <v>0.13965415954589799</v>
      </c>
      <c r="AI10118">
        <v>-9.40356254577637E-2</v>
      </c>
      <c r="AJ10118">
        <v>0.155223369598389</v>
      </c>
      <c r="AK10118">
        <v>-0.21728420257568401</v>
      </c>
      <c r="AL10118">
        <v>-0.19344091415405301</v>
      </c>
      <c r="AM10118">
        <v>-3.4211158752441399E-2</v>
      </c>
      <c r="AN10118">
        <v>-7.5489997863769503E-2</v>
      </c>
      <c r="AO10118" t="s">
        <v>91</v>
      </c>
      <c r="AP10118">
        <v>3</v>
      </c>
      <c r="AQ10118">
        <v>458</v>
      </c>
      <c r="AR10118" t="s">
        <v>64054</v>
      </c>
      <c r="AV10118" t="s">
        <v>76120</v>
      </c>
      <c r="AW10118">
        <v>0.99995699999999998</v>
      </c>
      <c r="AX10118" s="4">
        <v>1.49367E-5</v>
      </c>
      <c r="AY10118">
        <v>102.52</v>
      </c>
      <c r="AZ10118">
        <v>69.432000000000002</v>
      </c>
      <c r="BA10118">
        <v>102.52</v>
      </c>
      <c r="BB10118">
        <v>0.23397999999999999</v>
      </c>
      <c r="BC10118">
        <v>381380000</v>
      </c>
      <c r="BD10118" t="s">
        <v>90</v>
      </c>
    </row>
    <row r="10119" spans="1:56" x14ac:dyDescent="0.45">
      <c r="A10119" t="s">
        <v>3222</v>
      </c>
      <c r="B10119" t="s">
        <v>3223</v>
      </c>
      <c r="C10119" t="s">
        <v>76463</v>
      </c>
      <c r="D10119">
        <v>146</v>
      </c>
      <c r="E10119" t="s">
        <v>64365</v>
      </c>
      <c r="F10119" t="s">
        <v>64366</v>
      </c>
      <c r="G10119">
        <v>2</v>
      </c>
      <c r="H10119">
        <v>0.29127407073974598</v>
      </c>
      <c r="I10119">
        <v>-8.7938308715820295E-3</v>
      </c>
      <c r="J10119">
        <v>8.4896087646484392E-3</v>
      </c>
      <c r="K10119">
        <v>-0.121257781982422</v>
      </c>
      <c r="L10119">
        <v>-8.1491470336914097E-3</v>
      </c>
      <c r="M10119">
        <v>0.27546501159668002</v>
      </c>
      <c r="N10119">
        <v>-1.68991088867188E-3</v>
      </c>
      <c r="O10119">
        <v>1.11112594604492E-2</v>
      </c>
      <c r="P10119">
        <v>-0.207972526550293</v>
      </c>
      <c r="Q10119">
        <v>-4.0656089782714802E-2</v>
      </c>
      <c r="R10119">
        <v>-0.40147972106933599</v>
      </c>
      <c r="S10119">
        <v>0.43824863433837902</v>
      </c>
      <c r="T10119">
        <v>0.67633676528930697</v>
      </c>
      <c r="U10119">
        <v>-1.12638473510742E-2</v>
      </c>
      <c r="V10119">
        <v>-9.9940299987792997E-2</v>
      </c>
      <c r="W10119">
        <v>0.311569213867188</v>
      </c>
      <c r="X10119">
        <v>0.49710035324096702</v>
      </c>
      <c r="Y10119">
        <v>0.12843656539917001</v>
      </c>
      <c r="Z10119">
        <v>-0.140356540679932</v>
      </c>
      <c r="AA10119">
        <v>-1.63984298706055E-2</v>
      </c>
      <c r="AB10119">
        <v>-0.116501808166504</v>
      </c>
      <c r="AC10119">
        <v>-0.225637912750244</v>
      </c>
      <c r="AD10119">
        <v>0.33924245834350603</v>
      </c>
      <c r="AE10119">
        <v>-3.8433074951171902E-4</v>
      </c>
      <c r="AF10119">
        <v>0.41130924224853499</v>
      </c>
      <c r="AG10119">
        <v>-7.9412460327148403E-3</v>
      </c>
      <c r="AH10119">
        <v>2.6516914367675799E-2</v>
      </c>
      <c r="AI10119">
        <v>0.203118801116943</v>
      </c>
      <c r="AJ10119">
        <v>0.102610111236572</v>
      </c>
      <c r="AK10119">
        <v>-1.8078804016113299E-2</v>
      </c>
      <c r="AL10119">
        <v>-9.00464057922363E-2</v>
      </c>
      <c r="AM10119">
        <v>-0.24430465698242201</v>
      </c>
      <c r="AN10119">
        <v>-7.1446418762207003E-2</v>
      </c>
      <c r="AO10119" t="s">
        <v>91</v>
      </c>
      <c r="AP10119">
        <v>4</v>
      </c>
      <c r="AQ10119">
        <v>470</v>
      </c>
      <c r="AR10119" t="s">
        <v>64054</v>
      </c>
      <c r="AV10119" t="s">
        <v>76103</v>
      </c>
      <c r="AW10119">
        <v>1</v>
      </c>
      <c r="AX10119" s="4">
        <v>8.8883199999999998E-246</v>
      </c>
      <c r="AY10119">
        <v>333.01</v>
      </c>
      <c r="AZ10119">
        <v>283.38</v>
      </c>
      <c r="BA10119">
        <v>333.01</v>
      </c>
      <c r="BB10119">
        <v>-0.35761999999999999</v>
      </c>
      <c r="BC10119">
        <v>4470500000</v>
      </c>
      <c r="BD10119" t="s">
        <v>90</v>
      </c>
    </row>
    <row r="10120" spans="1:56" x14ac:dyDescent="0.45">
      <c r="A10120" t="s">
        <v>3222</v>
      </c>
      <c r="B10120" t="s">
        <v>3223</v>
      </c>
      <c r="C10120" t="s">
        <v>76463</v>
      </c>
      <c r="D10120">
        <v>156</v>
      </c>
      <c r="E10120" t="s">
        <v>3239</v>
      </c>
      <c r="F10120" t="s">
        <v>3240</v>
      </c>
      <c r="G10120" t="s">
        <v>168</v>
      </c>
      <c r="H10120">
        <v>0.251675605773926</v>
      </c>
      <c r="I10120">
        <v>1.19495391845703E-2</v>
      </c>
      <c r="J10120">
        <v>-9.9752426147460896E-2</v>
      </c>
      <c r="K10120">
        <v>-0.11972999572753899</v>
      </c>
      <c r="L10120">
        <v>2.0224571228027299E-2</v>
      </c>
      <c r="M10120">
        <v>0.235369682312012</v>
      </c>
      <c r="N10120">
        <v>2.5482177734375E-2</v>
      </c>
      <c r="O10120">
        <v>3.99627685546875E-2</v>
      </c>
      <c r="P10120">
        <v>-0.25182247161865201</v>
      </c>
      <c r="Q10120">
        <v>-3.7016868591308601E-2</v>
      </c>
      <c r="R10120">
        <v>-0.38222885131835899</v>
      </c>
      <c r="S10120">
        <v>0.46116590499877902</v>
      </c>
      <c r="T10120">
        <v>0.83526229858398404</v>
      </c>
      <c r="U10120">
        <v>-6.2821865081787095E-2</v>
      </c>
      <c r="V10120">
        <v>-1.7550468444824201E-2</v>
      </c>
      <c r="W10120">
        <v>0.43358469009399397</v>
      </c>
      <c r="X10120">
        <v>0.65943145751953103</v>
      </c>
      <c r="Y10120">
        <v>0.111947059631348</v>
      </c>
      <c r="Z10120">
        <v>-0.21212434768676799</v>
      </c>
      <c r="AA10120">
        <v>3.076171875E-2</v>
      </c>
      <c r="AB10120">
        <v>-0.17260408401489299</v>
      </c>
      <c r="AC10120">
        <v>-0.30836534500122098</v>
      </c>
      <c r="AD10120">
        <v>0.35044908523559598</v>
      </c>
      <c r="AE10120">
        <v>1.3294219970703101E-2</v>
      </c>
      <c r="AF10120">
        <v>0.46234893798828097</v>
      </c>
      <c r="AG10120">
        <v>2.8445243835449201E-2</v>
      </c>
      <c r="AH10120">
        <v>2.2884368896484399E-2</v>
      </c>
      <c r="AI10120">
        <v>0.24349451065063499</v>
      </c>
      <c r="AJ10120">
        <v>0.180932521820068</v>
      </c>
      <c r="AK10120">
        <v>-9.4671249389648403E-3</v>
      </c>
      <c r="AL10120">
        <v>-9.7798824310302707E-2</v>
      </c>
      <c r="AM10120">
        <v>-0.246932983398438</v>
      </c>
      <c r="AN10120">
        <v>-0.116145133972168</v>
      </c>
      <c r="AO10120" t="s">
        <v>91</v>
      </c>
      <c r="AP10120">
        <v>4</v>
      </c>
      <c r="AQ10120">
        <v>470</v>
      </c>
      <c r="AR10120" t="s">
        <v>64054</v>
      </c>
      <c r="AV10120" t="s">
        <v>76465</v>
      </c>
      <c r="AW10120">
        <v>0.98750700000000002</v>
      </c>
      <c r="AX10120" s="4">
        <v>1.0305999999999999E-301</v>
      </c>
      <c r="AY10120">
        <v>352.48</v>
      </c>
      <c r="AZ10120">
        <v>306.63</v>
      </c>
      <c r="BA10120">
        <v>251.66</v>
      </c>
      <c r="BB10120">
        <v>8.5258E-2</v>
      </c>
      <c r="BC10120">
        <v>12620000000</v>
      </c>
      <c r="BD10120" t="s">
        <v>90</v>
      </c>
    </row>
    <row r="10121" spans="1:56" x14ac:dyDescent="0.45">
      <c r="A10121" t="s">
        <v>3249</v>
      </c>
      <c r="B10121" t="s">
        <v>3250</v>
      </c>
      <c r="C10121" t="s">
        <v>76468</v>
      </c>
      <c r="D10121">
        <v>154</v>
      </c>
      <c r="E10121" t="s">
        <v>3251</v>
      </c>
      <c r="F10121" t="s">
        <v>3252</v>
      </c>
      <c r="G10121" t="s">
        <v>168</v>
      </c>
      <c r="H10121">
        <v>-8.2592964172363295E-2</v>
      </c>
      <c r="I10121">
        <v>1.8118858337402299E-2</v>
      </c>
      <c r="J10121">
        <v>0.12019157409668001</v>
      </c>
      <c r="K10121">
        <v>-8.7977409362792997E-2</v>
      </c>
      <c r="L10121">
        <v>-8.0549240112304701E-2</v>
      </c>
      <c r="M10121">
        <v>-1.41983032226563E-2</v>
      </c>
      <c r="N10121">
        <v>-9.5262527465820295E-3</v>
      </c>
      <c r="O10121">
        <v>6.1842918395996101E-2</v>
      </c>
      <c r="P10121">
        <v>7.1196556091308594E-2</v>
      </c>
      <c r="Q10121">
        <v>-1.40056610107422E-2</v>
      </c>
      <c r="R10121">
        <v>5.5376052856445299E-2</v>
      </c>
      <c r="S10121">
        <v>9.8519325256347698E-2</v>
      </c>
      <c r="T10121">
        <v>3.5264492034912102E-2</v>
      </c>
      <c r="U10121">
        <v>5.1423072814941399E-2</v>
      </c>
      <c r="V10121">
        <v>-0.10977745056152299</v>
      </c>
      <c r="W10121">
        <v>4.9329757690429701E-2</v>
      </c>
      <c r="X10121">
        <v>0.12927675247192399</v>
      </c>
      <c r="Y10121">
        <v>-0.11256456375122099</v>
      </c>
      <c r="Z10121">
        <v>5.9501171112060498E-2</v>
      </c>
      <c r="AA10121">
        <v>3.5080909729003899E-2</v>
      </c>
      <c r="AB10121">
        <v>-0.42310047149658198</v>
      </c>
      <c r="AC10121">
        <v>-1.86810493469238E-2</v>
      </c>
      <c r="AD10121">
        <v>5.75060844421387E-2</v>
      </c>
      <c r="AE10121">
        <v>0.29404258728027299</v>
      </c>
      <c r="AF10121">
        <v>0.17986965179443401</v>
      </c>
      <c r="AG10121">
        <v>6.4288139343261705E-2</v>
      </c>
      <c r="AH10121">
        <v>9.8155021667480497E-2</v>
      </c>
      <c r="AI10121">
        <v>0.118543148040771</v>
      </c>
      <c r="AJ10121">
        <v>-8.4794521331787095E-2</v>
      </c>
      <c r="AK10121">
        <v>-3.4618377685546903E-2</v>
      </c>
      <c r="AL10121">
        <v>-6.9088935852050799E-3</v>
      </c>
      <c r="AM10121">
        <v>-7.3015213012695299E-2</v>
      </c>
      <c r="AN10121">
        <v>-0.26466274261474598</v>
      </c>
      <c r="AO10121" t="s">
        <v>91</v>
      </c>
      <c r="AP10121">
        <v>4</v>
      </c>
      <c r="AQ10121">
        <v>472</v>
      </c>
      <c r="AR10121" t="s">
        <v>64054</v>
      </c>
      <c r="AS10121" t="s">
        <v>76469</v>
      </c>
      <c r="AT10121" t="s">
        <v>76470</v>
      </c>
      <c r="AU10121" t="s">
        <v>76471</v>
      </c>
      <c r="AV10121" t="s">
        <v>75854</v>
      </c>
      <c r="AW10121">
        <v>1</v>
      </c>
      <c r="AX10121" s="4">
        <v>5.8729599999999997E-7</v>
      </c>
      <c r="AY10121">
        <v>131.11000000000001</v>
      </c>
      <c r="AZ10121">
        <v>110.75</v>
      </c>
      <c r="BA10121">
        <v>129.12</v>
      </c>
      <c r="BB10121">
        <v>-0.30046</v>
      </c>
      <c r="BC10121">
        <v>1169300000</v>
      </c>
      <c r="BD10121" t="s">
        <v>90</v>
      </c>
    </row>
    <row r="10122" spans="1:56" x14ac:dyDescent="0.45">
      <c r="A10122" t="s">
        <v>3249</v>
      </c>
      <c r="B10122" t="s">
        <v>3250</v>
      </c>
      <c r="C10122" t="s">
        <v>76468</v>
      </c>
      <c r="D10122">
        <v>156</v>
      </c>
      <c r="E10122" t="s">
        <v>3253</v>
      </c>
      <c r="F10122" t="s">
        <v>3252</v>
      </c>
      <c r="G10122" t="s">
        <v>168</v>
      </c>
      <c r="H10122">
        <v>-8.2592964172363295E-2</v>
      </c>
      <c r="I10122">
        <v>1.8118858337402299E-2</v>
      </c>
      <c r="J10122">
        <v>0.12019157409668001</v>
      </c>
      <c r="K10122">
        <v>-8.7977409362792997E-2</v>
      </c>
      <c r="L10122">
        <v>-8.0549240112304701E-2</v>
      </c>
      <c r="M10122">
        <v>-1.41983032226563E-2</v>
      </c>
      <c r="N10122">
        <v>-9.5262527465820295E-3</v>
      </c>
      <c r="O10122">
        <v>6.1842918395996101E-2</v>
      </c>
      <c r="P10122">
        <v>7.1196556091308594E-2</v>
      </c>
      <c r="Q10122">
        <v>-1.40056610107422E-2</v>
      </c>
      <c r="R10122">
        <v>5.5376052856445299E-2</v>
      </c>
      <c r="S10122">
        <v>0.113356590270996</v>
      </c>
      <c r="T10122">
        <v>0.17285108566284199</v>
      </c>
      <c r="U10122">
        <v>3.8175582885742201E-2</v>
      </c>
      <c r="V10122">
        <v>-5.6931495666503899E-2</v>
      </c>
      <c r="W10122">
        <v>8.0302238464355497E-2</v>
      </c>
      <c r="X10122">
        <v>0.129128932952881</v>
      </c>
      <c r="Y10122">
        <v>-6.8478107452392606E-2</v>
      </c>
      <c r="Z10122">
        <v>0.16309118270874001</v>
      </c>
      <c r="AA10122">
        <v>0.112357139587402</v>
      </c>
      <c r="AB10122">
        <v>-0.39608669281005898</v>
      </c>
      <c r="AC10122">
        <v>-5.8215618133544901E-2</v>
      </c>
      <c r="AD10122" t="s">
        <v>90</v>
      </c>
      <c r="AE10122" t="s">
        <v>90</v>
      </c>
      <c r="AF10122" t="s">
        <v>90</v>
      </c>
      <c r="AG10122" t="s">
        <v>90</v>
      </c>
      <c r="AH10122" t="s">
        <v>90</v>
      </c>
      <c r="AI10122" t="s">
        <v>90</v>
      </c>
      <c r="AJ10122" t="s">
        <v>90</v>
      </c>
      <c r="AK10122" t="s">
        <v>90</v>
      </c>
      <c r="AL10122" t="s">
        <v>90</v>
      </c>
      <c r="AM10122" t="s">
        <v>90</v>
      </c>
      <c r="AN10122" t="s">
        <v>90</v>
      </c>
      <c r="AO10122" t="s">
        <v>91</v>
      </c>
      <c r="AP10122">
        <v>4</v>
      </c>
      <c r="AQ10122">
        <v>472</v>
      </c>
      <c r="AR10122" t="s">
        <v>64054</v>
      </c>
      <c r="AS10122" t="s">
        <v>76469</v>
      </c>
      <c r="AT10122" t="s">
        <v>76470</v>
      </c>
      <c r="AU10122" t="s">
        <v>76471</v>
      </c>
      <c r="AV10122" t="s">
        <v>76472</v>
      </c>
      <c r="AW10122">
        <v>1</v>
      </c>
      <c r="AX10122" s="4">
        <v>3.71609E-7</v>
      </c>
      <c r="AY10122">
        <v>141.65</v>
      </c>
      <c r="AZ10122">
        <v>89.256</v>
      </c>
      <c r="BA10122">
        <v>127.32</v>
      </c>
      <c r="BB10122">
        <v>-4.1089000000000001E-2</v>
      </c>
      <c r="BC10122">
        <v>1095200000</v>
      </c>
      <c r="BD10122" t="s">
        <v>90</v>
      </c>
    </row>
    <row r="10123" spans="1:56" x14ac:dyDescent="0.45">
      <c r="A10123" t="s">
        <v>3327</v>
      </c>
      <c r="B10123" t="s">
        <v>3328</v>
      </c>
      <c r="C10123" t="s">
        <v>76484</v>
      </c>
      <c r="D10123">
        <v>634</v>
      </c>
      <c r="E10123" t="s">
        <v>3335</v>
      </c>
      <c r="F10123" t="s">
        <v>3334</v>
      </c>
      <c r="G10123" t="s">
        <v>168</v>
      </c>
      <c r="H10123">
        <v>0.470264911651611</v>
      </c>
      <c r="I10123">
        <v>-1.03898000717163</v>
      </c>
      <c r="J10123">
        <v>-0.92728662490844704</v>
      </c>
      <c r="K10123">
        <v>-0.96424674987793002</v>
      </c>
      <c r="L10123">
        <v>-0.93301773071289096</v>
      </c>
      <c r="M10123">
        <v>-0.63510036468505904</v>
      </c>
      <c r="N10123">
        <v>0.122515678405762</v>
      </c>
      <c r="O10123">
        <v>5.6876659393310498E-2</v>
      </c>
      <c r="P10123">
        <v>0.34125089645385698</v>
      </c>
      <c r="Q10123">
        <v>0.58140230178832997</v>
      </c>
      <c r="R10123">
        <v>0.105379581451416</v>
      </c>
      <c r="S10123">
        <v>0.57267189025878895</v>
      </c>
      <c r="T10123">
        <v>-1.19597339630127</v>
      </c>
      <c r="U10123">
        <v>-1.166588306427</v>
      </c>
      <c r="V10123">
        <v>-0.83906936645507801</v>
      </c>
      <c r="W10123">
        <v>-0.53737545013427701</v>
      </c>
      <c r="X10123">
        <v>0.205754280090332</v>
      </c>
      <c r="Y10123">
        <v>-0.12169694900512699</v>
      </c>
      <c r="Z10123">
        <v>0.18796920776367201</v>
      </c>
      <c r="AA10123">
        <v>0.215022087097168</v>
      </c>
      <c r="AB10123">
        <v>-5.3637504577636698E-2</v>
      </c>
      <c r="AC10123">
        <v>0.127273559570313</v>
      </c>
      <c r="AD10123">
        <v>0.15896558761596699</v>
      </c>
      <c r="AE10123">
        <v>-0.87021923065185502</v>
      </c>
      <c r="AF10123">
        <v>-1.7156291007995601</v>
      </c>
      <c r="AG10123">
        <v>-0.71527051925659202</v>
      </c>
      <c r="AH10123">
        <v>-0.80285882949829102</v>
      </c>
      <c r="AI10123">
        <v>0.33466243743896501</v>
      </c>
      <c r="AJ10123">
        <v>2.5943756103515601E-2</v>
      </c>
      <c r="AK10123">
        <v>8.5330963134765597E-2</v>
      </c>
      <c r="AL10123">
        <v>9.3440055847167997E-2</v>
      </c>
      <c r="AM10123">
        <v>4.0595531463622998E-2</v>
      </c>
      <c r="AN10123">
        <v>-9.7768783569335896E-2</v>
      </c>
      <c r="AO10123" t="s">
        <v>91</v>
      </c>
      <c r="AP10123">
        <v>2</v>
      </c>
      <c r="AQ10123">
        <v>480</v>
      </c>
      <c r="AR10123" t="s">
        <v>64054</v>
      </c>
      <c r="AV10123" t="s">
        <v>76486</v>
      </c>
      <c r="AW10123">
        <v>0.99507199999999996</v>
      </c>
      <c r="AX10123" s="4">
        <v>3.7553199999999998E-17</v>
      </c>
      <c r="AY10123">
        <v>146.5</v>
      </c>
      <c r="AZ10123">
        <v>136.82</v>
      </c>
      <c r="BA10123">
        <v>116.03</v>
      </c>
      <c r="BB10123">
        <v>0.31798999999999999</v>
      </c>
      <c r="BC10123">
        <v>1369200000</v>
      </c>
      <c r="BD10123" t="s">
        <v>90</v>
      </c>
    </row>
    <row r="10124" spans="1:56" x14ac:dyDescent="0.45">
      <c r="A10124" t="s">
        <v>3348</v>
      </c>
      <c r="B10124" t="s">
        <v>3349</v>
      </c>
      <c r="C10124" t="s">
        <v>76488</v>
      </c>
      <c r="D10124">
        <v>298</v>
      </c>
      <c r="E10124" t="s">
        <v>3350</v>
      </c>
      <c r="F10124" t="s">
        <v>3351</v>
      </c>
      <c r="G10124" t="s">
        <v>305</v>
      </c>
      <c r="H10124">
        <v>0.19491195678710899</v>
      </c>
      <c r="I10124">
        <v>-0.55052757263183605</v>
      </c>
      <c r="J10124">
        <v>-0.53701400756835904</v>
      </c>
      <c r="K10124">
        <v>-0.423336982727051</v>
      </c>
      <c r="L10124">
        <v>-0.28548049926757801</v>
      </c>
      <c r="M10124">
        <v>0.72368335723876998</v>
      </c>
      <c r="N10124">
        <v>0.247822761535645</v>
      </c>
      <c r="O10124">
        <v>-2.1142959594726602E-3</v>
      </c>
      <c r="P10124">
        <v>0.22923088073730499</v>
      </c>
      <c r="Q10124">
        <v>0.22549247741699199</v>
      </c>
      <c r="R10124">
        <v>7.6810836791992201E-2</v>
      </c>
      <c r="S10124">
        <v>0.25264739990234403</v>
      </c>
      <c r="T10124">
        <v>-0.668745517730713</v>
      </c>
      <c r="U10124">
        <v>-0.70465278625488303</v>
      </c>
      <c r="V10124">
        <v>-0.64591598510742199</v>
      </c>
      <c r="W10124">
        <v>-0.38027572631835899</v>
      </c>
      <c r="X10124">
        <v>0.209947109222412</v>
      </c>
      <c r="Y10124">
        <v>0.26575422286987299</v>
      </c>
      <c r="Z10124">
        <v>7.6276302337646498E-2</v>
      </c>
      <c r="AA10124">
        <v>0.10538673400878899</v>
      </c>
      <c r="AB10124">
        <v>0.188888549804688</v>
      </c>
      <c r="AC10124">
        <v>1.6003131866455099E-2</v>
      </c>
      <c r="AD10124">
        <v>0.15896558761596699</v>
      </c>
      <c r="AE10124">
        <v>-1.00624847412109</v>
      </c>
      <c r="AF10124">
        <v>-0.94658279418945301</v>
      </c>
      <c r="AG10124">
        <v>-0.56969165802001998</v>
      </c>
      <c r="AH10124">
        <v>-0.53714179992675803</v>
      </c>
      <c r="AI10124">
        <v>0.163412570953369</v>
      </c>
      <c r="AJ10124">
        <v>5.5245876312255901E-2</v>
      </c>
      <c r="AK10124">
        <v>-1.37567520141602E-2</v>
      </c>
      <c r="AL10124">
        <v>0.141480922698975</v>
      </c>
      <c r="AM10124">
        <v>-2.8200149536132799E-3</v>
      </c>
      <c r="AN10124">
        <v>4.4373512268066399E-2</v>
      </c>
      <c r="AO10124" t="s">
        <v>91</v>
      </c>
      <c r="AP10124">
        <v>4</v>
      </c>
      <c r="AQ10124">
        <v>482</v>
      </c>
      <c r="AR10124" t="s">
        <v>64054</v>
      </c>
      <c r="AS10124" t="s">
        <v>76489</v>
      </c>
      <c r="AT10124" t="s">
        <v>76490</v>
      </c>
      <c r="AU10124" t="s">
        <v>76491</v>
      </c>
      <c r="AV10124" t="s">
        <v>75900</v>
      </c>
      <c r="AW10124">
        <v>1</v>
      </c>
      <c r="AX10124" s="4">
        <v>3.8023900000000003E-58</v>
      </c>
      <c r="AY10124">
        <v>207.7</v>
      </c>
      <c r="AZ10124">
        <v>182.43</v>
      </c>
      <c r="BA10124">
        <v>170.74</v>
      </c>
      <c r="BB10124">
        <v>-4.4683E-2</v>
      </c>
      <c r="BC10124">
        <v>6163300000</v>
      </c>
      <c r="BD10124" t="s">
        <v>90</v>
      </c>
    </row>
    <row r="10125" spans="1:56" x14ac:dyDescent="0.45">
      <c r="A10125" t="s">
        <v>3348</v>
      </c>
      <c r="B10125" t="s">
        <v>3349</v>
      </c>
      <c r="C10125" t="s">
        <v>76488</v>
      </c>
      <c r="D10125">
        <v>301</v>
      </c>
      <c r="E10125" t="s">
        <v>3352</v>
      </c>
      <c r="F10125" t="s">
        <v>3351</v>
      </c>
      <c r="G10125" t="s">
        <v>305</v>
      </c>
      <c r="H10125">
        <v>0.19491195678710899</v>
      </c>
      <c r="I10125">
        <v>-0.55052757263183605</v>
      </c>
      <c r="J10125">
        <v>-0.53701400756835904</v>
      </c>
      <c r="K10125">
        <v>-0.423336982727051</v>
      </c>
      <c r="L10125">
        <v>-0.28548049926757801</v>
      </c>
      <c r="M10125">
        <v>0.72368335723876998</v>
      </c>
      <c r="N10125">
        <v>0.247822761535645</v>
      </c>
      <c r="O10125">
        <v>-2.1142959594726602E-3</v>
      </c>
      <c r="P10125">
        <v>0.22923088073730499</v>
      </c>
      <c r="Q10125">
        <v>0.22549247741699199</v>
      </c>
      <c r="R10125">
        <v>7.6810836791992201E-2</v>
      </c>
      <c r="S10125">
        <v>0.25264739990234403</v>
      </c>
      <c r="T10125">
        <v>-0.668745517730713</v>
      </c>
      <c r="U10125">
        <v>-0.70465278625488303</v>
      </c>
      <c r="V10125">
        <v>-0.64591598510742199</v>
      </c>
      <c r="W10125">
        <v>-0.38027572631835899</v>
      </c>
      <c r="X10125">
        <v>0.209947109222412</v>
      </c>
      <c r="Y10125">
        <v>0.26575422286987299</v>
      </c>
      <c r="Z10125">
        <v>7.6276302337646498E-2</v>
      </c>
      <c r="AA10125">
        <v>0.10538673400878899</v>
      </c>
      <c r="AB10125">
        <v>0.188888549804688</v>
      </c>
      <c r="AC10125">
        <v>1.6003131866455099E-2</v>
      </c>
      <c r="AD10125">
        <v>0.15896558761596699</v>
      </c>
      <c r="AE10125">
        <v>-1.00624847412109</v>
      </c>
      <c r="AF10125">
        <v>-0.94658279418945301</v>
      </c>
      <c r="AG10125">
        <v>-0.56969165802001998</v>
      </c>
      <c r="AH10125">
        <v>-0.53714179992675803</v>
      </c>
      <c r="AI10125">
        <v>0.163412570953369</v>
      </c>
      <c r="AJ10125">
        <v>5.5245876312255901E-2</v>
      </c>
      <c r="AK10125">
        <v>-1.37567520141602E-2</v>
      </c>
      <c r="AL10125">
        <v>0.141480922698975</v>
      </c>
      <c r="AM10125">
        <v>-2.8200149536132799E-3</v>
      </c>
      <c r="AN10125">
        <v>4.4373512268066399E-2</v>
      </c>
      <c r="AO10125" t="s">
        <v>91</v>
      </c>
      <c r="AP10125">
        <v>4</v>
      </c>
      <c r="AQ10125">
        <v>482</v>
      </c>
      <c r="AR10125" t="s">
        <v>64054</v>
      </c>
      <c r="AS10125" t="s">
        <v>76489</v>
      </c>
      <c r="AT10125" t="s">
        <v>76490</v>
      </c>
      <c r="AU10125" t="s">
        <v>76491</v>
      </c>
      <c r="AV10125" t="s">
        <v>85877</v>
      </c>
      <c r="AW10125">
        <v>0.99997499999999995</v>
      </c>
      <c r="AX10125" s="4">
        <v>2.15413E-81</v>
      </c>
      <c r="AY10125">
        <v>232.5</v>
      </c>
      <c r="AZ10125">
        <v>211.61</v>
      </c>
      <c r="BA10125">
        <v>170.74</v>
      </c>
      <c r="BB10125">
        <v>-4.4683E-2</v>
      </c>
      <c r="BC10125">
        <v>5629800000</v>
      </c>
      <c r="BD10125" t="s">
        <v>90</v>
      </c>
    </row>
    <row r="10126" spans="1:56" x14ac:dyDescent="0.45">
      <c r="A10126" t="s">
        <v>3373</v>
      </c>
      <c r="B10126" t="s">
        <v>3374</v>
      </c>
      <c r="C10126" t="s">
        <v>76494</v>
      </c>
      <c r="D10126">
        <v>1486</v>
      </c>
      <c r="E10126" t="s">
        <v>3382</v>
      </c>
      <c r="F10126" t="s">
        <v>3383</v>
      </c>
      <c r="G10126" t="s">
        <v>168</v>
      </c>
      <c r="H10126" t="s">
        <v>90</v>
      </c>
      <c r="I10126" t="s">
        <v>90</v>
      </c>
      <c r="J10126" t="s">
        <v>90</v>
      </c>
      <c r="K10126" t="s">
        <v>90</v>
      </c>
      <c r="L10126" t="s">
        <v>90</v>
      </c>
      <c r="M10126" t="s">
        <v>90</v>
      </c>
      <c r="N10126" t="s">
        <v>90</v>
      </c>
      <c r="O10126" t="s">
        <v>90</v>
      </c>
      <c r="P10126" t="s">
        <v>90</v>
      </c>
      <c r="Q10126" t="s">
        <v>90</v>
      </c>
      <c r="R10126" t="s">
        <v>90</v>
      </c>
      <c r="S10126">
        <v>0.213252067565918</v>
      </c>
      <c r="T10126">
        <v>0.29686307907104498</v>
      </c>
      <c r="U10126">
        <v>-7.4186325073242196E-3</v>
      </c>
      <c r="V10126">
        <v>7.9590797424316406E-2</v>
      </c>
      <c r="W10126">
        <v>-0.107212066650391</v>
      </c>
      <c r="X10126">
        <v>-9.3499660491943401E-2</v>
      </c>
      <c r="Y10126">
        <v>-0.121728420257568</v>
      </c>
      <c r="Z10126">
        <v>-0.16699934005737299</v>
      </c>
      <c r="AA10126">
        <v>-0.22294044494628901</v>
      </c>
      <c r="AB10126">
        <v>0.144180297851563</v>
      </c>
      <c r="AC10126">
        <v>-0.46898078918456998</v>
      </c>
      <c r="AD10126">
        <v>-2.4121761322021502E-2</v>
      </c>
      <c r="AE10126">
        <v>2.6435852050781302E-3</v>
      </c>
      <c r="AF10126">
        <v>-2.8532028198242201E-2</v>
      </c>
      <c r="AG10126">
        <v>5.8240890502929696E-3</v>
      </c>
      <c r="AH10126">
        <v>-8.4364891052246094E-2</v>
      </c>
      <c r="AI10126">
        <v>3.85184288024902E-2</v>
      </c>
      <c r="AJ10126">
        <v>0.15642023086547899</v>
      </c>
      <c r="AK10126">
        <v>-3.4711837768554701E-2</v>
      </c>
      <c r="AL10126">
        <v>-7.8546047210693401E-2</v>
      </c>
      <c r="AM10126">
        <v>-0.106990814208984</v>
      </c>
      <c r="AN10126">
        <v>-2.6130676269531302E-3</v>
      </c>
      <c r="AO10126" t="s">
        <v>91</v>
      </c>
      <c r="AP10126">
        <v>4</v>
      </c>
      <c r="AQ10126" t="s">
        <v>3377</v>
      </c>
      <c r="AR10126" t="s">
        <v>64054</v>
      </c>
      <c r="AV10126" t="s">
        <v>76495</v>
      </c>
      <c r="AW10126">
        <v>1</v>
      </c>
      <c r="AX10126" s="4">
        <v>4.85522E-56</v>
      </c>
      <c r="AY10126">
        <v>184.3</v>
      </c>
      <c r="AZ10126">
        <v>158.88999999999999</v>
      </c>
      <c r="BA10126">
        <v>100.06</v>
      </c>
      <c r="BB10126">
        <v>-0.34788000000000002</v>
      </c>
      <c r="BC10126">
        <v>1378900000</v>
      </c>
      <c r="BD10126" t="s">
        <v>90</v>
      </c>
    </row>
    <row r="10127" spans="1:56" x14ac:dyDescent="0.45">
      <c r="A10127" t="s">
        <v>3373</v>
      </c>
      <c r="B10127" t="s">
        <v>3374</v>
      </c>
      <c r="C10127" t="s">
        <v>76494</v>
      </c>
      <c r="D10127">
        <v>1475</v>
      </c>
      <c r="E10127" t="s">
        <v>3398</v>
      </c>
      <c r="F10127" t="s">
        <v>3399</v>
      </c>
      <c r="G10127" t="s">
        <v>168</v>
      </c>
      <c r="H10127" t="s">
        <v>90</v>
      </c>
      <c r="I10127" t="s">
        <v>90</v>
      </c>
      <c r="J10127" t="s">
        <v>90</v>
      </c>
      <c r="K10127" t="s">
        <v>90</v>
      </c>
      <c r="L10127" t="s">
        <v>90</v>
      </c>
      <c r="M10127" t="s">
        <v>90</v>
      </c>
      <c r="N10127" t="s">
        <v>90</v>
      </c>
      <c r="O10127" t="s">
        <v>90</v>
      </c>
      <c r="P10127" t="s">
        <v>90</v>
      </c>
      <c r="Q10127" t="s">
        <v>90</v>
      </c>
      <c r="R10127" t="s">
        <v>90</v>
      </c>
      <c r="S10127">
        <v>0.213252067565918</v>
      </c>
      <c r="T10127">
        <v>0.29686307907104498</v>
      </c>
      <c r="U10127">
        <v>-7.4186325073242196E-3</v>
      </c>
      <c r="V10127">
        <v>7.9590797424316406E-2</v>
      </c>
      <c r="W10127">
        <v>-0.107212066650391</v>
      </c>
      <c r="X10127">
        <v>-9.3499660491943401E-2</v>
      </c>
      <c r="Y10127">
        <v>-0.121728420257568</v>
      </c>
      <c r="Z10127">
        <v>-0.16699934005737299</v>
      </c>
      <c r="AA10127">
        <v>-0.22294044494628901</v>
      </c>
      <c r="AB10127">
        <v>0.144180297851563</v>
      </c>
      <c r="AC10127">
        <v>-0.46898078918456998</v>
      </c>
      <c r="AD10127">
        <v>-2.4121761322021502E-2</v>
      </c>
      <c r="AE10127">
        <v>2.6435852050781302E-3</v>
      </c>
      <c r="AF10127">
        <v>-2.8532028198242201E-2</v>
      </c>
      <c r="AG10127">
        <v>5.8240890502929696E-3</v>
      </c>
      <c r="AH10127">
        <v>-8.4364891052246094E-2</v>
      </c>
      <c r="AI10127">
        <v>3.85184288024902E-2</v>
      </c>
      <c r="AJ10127">
        <v>0.15642023086547899</v>
      </c>
      <c r="AK10127">
        <v>-3.4711837768554701E-2</v>
      </c>
      <c r="AL10127">
        <v>-7.8546047210693401E-2</v>
      </c>
      <c r="AM10127">
        <v>-0.106990814208984</v>
      </c>
      <c r="AN10127">
        <v>-2.6130676269531302E-3</v>
      </c>
      <c r="AO10127" t="s">
        <v>91</v>
      </c>
      <c r="AP10127">
        <v>2</v>
      </c>
      <c r="AQ10127" t="s">
        <v>3377</v>
      </c>
      <c r="AR10127" t="s">
        <v>64054</v>
      </c>
      <c r="AV10127" t="s">
        <v>76498</v>
      </c>
      <c r="AW10127">
        <v>1</v>
      </c>
      <c r="AX10127" s="4">
        <v>4.85522E-56</v>
      </c>
      <c r="AY10127">
        <v>184.3</v>
      </c>
      <c r="AZ10127">
        <v>158.88999999999999</v>
      </c>
      <c r="BA10127">
        <v>110.38</v>
      </c>
      <c r="BB10127">
        <v>0.1099</v>
      </c>
      <c r="BC10127">
        <v>3308700000</v>
      </c>
      <c r="BD10127" t="s">
        <v>90</v>
      </c>
    </row>
    <row r="10128" spans="1:56" x14ac:dyDescent="0.45">
      <c r="A10128" t="s">
        <v>3373</v>
      </c>
      <c r="B10128" t="s">
        <v>3374</v>
      </c>
      <c r="C10128" t="s">
        <v>76494</v>
      </c>
      <c r="D10128">
        <v>1306</v>
      </c>
      <c r="E10128" t="s">
        <v>3400</v>
      </c>
      <c r="F10128" t="s">
        <v>3401</v>
      </c>
      <c r="G10128" t="s">
        <v>305</v>
      </c>
      <c r="H10128" t="s">
        <v>90</v>
      </c>
      <c r="I10128" t="s">
        <v>90</v>
      </c>
      <c r="J10128" t="s">
        <v>90</v>
      </c>
      <c r="K10128" t="s">
        <v>90</v>
      </c>
      <c r="L10128" t="s">
        <v>90</v>
      </c>
      <c r="M10128" t="s">
        <v>90</v>
      </c>
      <c r="N10128" t="s">
        <v>90</v>
      </c>
      <c r="O10128" t="s">
        <v>90</v>
      </c>
      <c r="P10128" t="s">
        <v>90</v>
      </c>
      <c r="Q10128" t="s">
        <v>90</v>
      </c>
      <c r="R10128" t="s">
        <v>90</v>
      </c>
      <c r="S10128">
        <v>6.4318656921386705E-2</v>
      </c>
      <c r="T10128">
        <v>-0.47552537918090798</v>
      </c>
      <c r="U10128">
        <v>-0.43352127075195301</v>
      </c>
      <c r="V10128">
        <v>-0.36142444610595698</v>
      </c>
      <c r="W10128">
        <v>-0.161433219909668</v>
      </c>
      <c r="X10128">
        <v>-6.4037799835205106E-2</v>
      </c>
      <c r="Y10128">
        <v>0.11351060867309599</v>
      </c>
      <c r="Z10128">
        <v>0.105001926422119</v>
      </c>
      <c r="AA10128">
        <v>0.16931533813476601</v>
      </c>
      <c r="AB10128">
        <v>1.55439376831055E-2</v>
      </c>
      <c r="AC10128">
        <v>0.166276454925537</v>
      </c>
      <c r="AD10128">
        <v>0.142533779144287</v>
      </c>
      <c r="AE10128">
        <v>-0.812252998352051</v>
      </c>
      <c r="AF10128">
        <v>-0.29659557342529302</v>
      </c>
      <c r="AG10128">
        <v>-0.35760974884033198</v>
      </c>
      <c r="AH10128">
        <v>-0.31079864501953097</v>
      </c>
      <c r="AI10128">
        <v>0.166151523590088</v>
      </c>
      <c r="AJ10128">
        <v>0.10747098922729501</v>
      </c>
      <c r="AK10128">
        <v>0.137199401855469</v>
      </c>
      <c r="AL10128">
        <v>-2.1335124969482401E-2</v>
      </c>
      <c r="AM10128">
        <v>0.111385345458984</v>
      </c>
      <c r="AN10128">
        <v>1.3789176940918E-2</v>
      </c>
      <c r="AO10128" t="s">
        <v>91</v>
      </c>
      <c r="AP10128">
        <v>3</v>
      </c>
      <c r="AQ10128" t="s">
        <v>3377</v>
      </c>
      <c r="AR10128" t="s">
        <v>64054</v>
      </c>
      <c r="AV10128" t="s">
        <v>76343</v>
      </c>
      <c r="AW10128">
        <v>1</v>
      </c>
      <c r="AX10128" s="4">
        <v>3.2204700000000002E-24</v>
      </c>
      <c r="AY10128">
        <v>159.08000000000001</v>
      </c>
      <c r="AZ10128">
        <v>130.12</v>
      </c>
      <c r="BA10128">
        <v>159.08000000000001</v>
      </c>
      <c r="BB10128">
        <v>0.4874</v>
      </c>
      <c r="BC10128">
        <v>872990000</v>
      </c>
      <c r="BD10128" t="s">
        <v>90</v>
      </c>
    </row>
    <row r="10129" spans="1:56" x14ac:dyDescent="0.45">
      <c r="A10129" t="s">
        <v>3373</v>
      </c>
      <c r="B10129" t="s">
        <v>3374</v>
      </c>
      <c r="C10129" t="s">
        <v>76494</v>
      </c>
      <c r="D10129">
        <v>1309</v>
      </c>
      <c r="E10129" t="s">
        <v>3402</v>
      </c>
      <c r="F10129" t="s">
        <v>3401</v>
      </c>
      <c r="G10129" t="s">
        <v>305</v>
      </c>
      <c r="H10129" t="s">
        <v>90</v>
      </c>
      <c r="I10129" t="s">
        <v>90</v>
      </c>
      <c r="J10129" t="s">
        <v>90</v>
      </c>
      <c r="K10129" t="s">
        <v>90</v>
      </c>
      <c r="L10129" t="s">
        <v>90</v>
      </c>
      <c r="M10129" t="s">
        <v>90</v>
      </c>
      <c r="N10129" t="s">
        <v>90</v>
      </c>
      <c r="O10129" t="s">
        <v>90</v>
      </c>
      <c r="P10129" t="s">
        <v>90</v>
      </c>
      <c r="Q10129" t="s">
        <v>90</v>
      </c>
      <c r="R10129" t="s">
        <v>90</v>
      </c>
      <c r="S10129">
        <v>6.4318656921386705E-2</v>
      </c>
      <c r="T10129">
        <v>-0.47552537918090798</v>
      </c>
      <c r="U10129">
        <v>-0.43352127075195301</v>
      </c>
      <c r="V10129">
        <v>-0.36142444610595698</v>
      </c>
      <c r="W10129">
        <v>-0.161433219909668</v>
      </c>
      <c r="X10129">
        <v>-6.4037799835205106E-2</v>
      </c>
      <c r="Y10129">
        <v>0.11351060867309599</v>
      </c>
      <c r="Z10129">
        <v>0.105001926422119</v>
      </c>
      <c r="AA10129">
        <v>0.16931533813476601</v>
      </c>
      <c r="AB10129">
        <v>1.55439376831055E-2</v>
      </c>
      <c r="AC10129">
        <v>0.166276454925537</v>
      </c>
      <c r="AD10129">
        <v>0.142533779144287</v>
      </c>
      <c r="AE10129">
        <v>-0.812252998352051</v>
      </c>
      <c r="AF10129">
        <v>-0.29659557342529302</v>
      </c>
      <c r="AG10129">
        <v>-0.35760974884033198</v>
      </c>
      <c r="AH10129">
        <v>-0.31079864501953097</v>
      </c>
      <c r="AI10129">
        <v>0.166151523590088</v>
      </c>
      <c r="AJ10129">
        <v>0.10747098922729501</v>
      </c>
      <c r="AK10129">
        <v>0.137199401855469</v>
      </c>
      <c r="AL10129">
        <v>-2.1335124969482401E-2</v>
      </c>
      <c r="AM10129">
        <v>0.111385345458984</v>
      </c>
      <c r="AN10129">
        <v>1.3789176940918E-2</v>
      </c>
      <c r="AO10129" t="s">
        <v>91</v>
      </c>
      <c r="AP10129">
        <v>3</v>
      </c>
      <c r="AQ10129" t="s">
        <v>3377</v>
      </c>
      <c r="AR10129" t="s">
        <v>64054</v>
      </c>
      <c r="AV10129" t="s">
        <v>75763</v>
      </c>
      <c r="AW10129">
        <v>1</v>
      </c>
      <c r="AX10129" s="4">
        <v>1.0940099999999999E-28</v>
      </c>
      <c r="AY10129">
        <v>167.88</v>
      </c>
      <c r="AZ10129">
        <v>140.80000000000001</v>
      </c>
      <c r="BA10129">
        <v>159.08000000000001</v>
      </c>
      <c r="BB10129">
        <v>0.4874</v>
      </c>
      <c r="BC10129">
        <v>1258100000</v>
      </c>
      <c r="BD10129" t="s">
        <v>90</v>
      </c>
    </row>
    <row r="10130" spans="1:56" x14ac:dyDescent="0.45">
      <c r="A10130" t="s">
        <v>3421</v>
      </c>
      <c r="B10130" t="s">
        <v>3422</v>
      </c>
      <c r="C10130" t="s">
        <v>76505</v>
      </c>
      <c r="D10130">
        <v>358</v>
      </c>
      <c r="E10130" t="s">
        <v>3429</v>
      </c>
      <c r="F10130" t="s">
        <v>3430</v>
      </c>
      <c r="G10130" t="s">
        <v>168</v>
      </c>
      <c r="H10130">
        <v>0.183642387390137</v>
      </c>
      <c r="I10130">
        <v>-0.25498580932617199</v>
      </c>
      <c r="J10130">
        <v>-0.47821998596191401</v>
      </c>
      <c r="K10130">
        <v>-0.223973274230957</v>
      </c>
      <c r="L10130">
        <v>-0.23599433898925801</v>
      </c>
      <c r="M10130">
        <v>-0.411419868469238</v>
      </c>
      <c r="N10130">
        <v>0.21637630462646501</v>
      </c>
      <c r="O10130">
        <v>4.14276123046875E-2</v>
      </c>
      <c r="P10130">
        <v>0.33888149261474598</v>
      </c>
      <c r="Q10130">
        <v>0.40764617919921903</v>
      </c>
      <c r="R10130">
        <v>0.204037666320801</v>
      </c>
      <c r="S10130">
        <v>0.31143951416015597</v>
      </c>
      <c r="T10130">
        <v>-0.20730924606323201</v>
      </c>
      <c r="U10130">
        <v>-0.25633716583251998</v>
      </c>
      <c r="V10130">
        <v>-0.31067562103271501</v>
      </c>
      <c r="W10130">
        <v>-0.26437759399414101</v>
      </c>
      <c r="X10130">
        <v>0.34067296981811501</v>
      </c>
      <c r="Y10130">
        <v>0.32776308059692399</v>
      </c>
      <c r="Z10130">
        <v>0.11766099929809599</v>
      </c>
      <c r="AA10130">
        <v>0.194877624511719</v>
      </c>
      <c r="AB10130">
        <v>-6.8876266479492201E-2</v>
      </c>
      <c r="AC10130">
        <v>1.7611980438232401E-2</v>
      </c>
      <c r="AD10130" t="s">
        <v>90</v>
      </c>
      <c r="AE10130" t="s">
        <v>90</v>
      </c>
      <c r="AF10130" t="s">
        <v>90</v>
      </c>
      <c r="AG10130" t="s">
        <v>90</v>
      </c>
      <c r="AH10130" t="s">
        <v>90</v>
      </c>
      <c r="AI10130" t="s">
        <v>90</v>
      </c>
      <c r="AJ10130" t="s">
        <v>90</v>
      </c>
      <c r="AK10130" t="s">
        <v>90</v>
      </c>
      <c r="AL10130" t="s">
        <v>90</v>
      </c>
      <c r="AM10130" t="s">
        <v>90</v>
      </c>
      <c r="AN10130" t="s">
        <v>90</v>
      </c>
      <c r="AO10130" t="s">
        <v>91</v>
      </c>
      <c r="AP10130">
        <v>3</v>
      </c>
      <c r="AQ10130">
        <v>486</v>
      </c>
      <c r="AR10130" t="s">
        <v>64054</v>
      </c>
      <c r="AV10130" t="s">
        <v>76274</v>
      </c>
      <c r="AW10130">
        <v>0.93061000000000005</v>
      </c>
      <c r="AX10130" s="4">
        <v>2.1032600000000001E-80</v>
      </c>
      <c r="AY10130">
        <v>233.87</v>
      </c>
      <c r="AZ10130">
        <v>177.1</v>
      </c>
      <c r="BA10130">
        <v>93.179000000000002</v>
      </c>
      <c r="BB10130">
        <v>2.7675000000000002E-2</v>
      </c>
      <c r="BC10130">
        <v>1571300000</v>
      </c>
      <c r="BD10130" t="s">
        <v>90</v>
      </c>
    </row>
    <row r="10131" spans="1:56" x14ac:dyDescent="0.45">
      <c r="A10131" t="s">
        <v>3475</v>
      </c>
      <c r="B10131" t="s">
        <v>3476</v>
      </c>
      <c r="C10131" t="s">
        <v>76511</v>
      </c>
      <c r="D10131">
        <v>713</v>
      </c>
      <c r="E10131" t="s">
        <v>64384</v>
      </c>
      <c r="F10131" t="s">
        <v>64385</v>
      </c>
      <c r="G10131" t="s">
        <v>64061</v>
      </c>
      <c r="H10131" t="s">
        <v>90</v>
      </c>
      <c r="I10131" t="s">
        <v>90</v>
      </c>
      <c r="J10131" t="s">
        <v>90</v>
      </c>
      <c r="K10131" t="s">
        <v>90</v>
      </c>
      <c r="L10131" t="s">
        <v>90</v>
      </c>
      <c r="M10131" t="s">
        <v>90</v>
      </c>
      <c r="N10131" t="s">
        <v>90</v>
      </c>
      <c r="O10131" t="s">
        <v>90</v>
      </c>
      <c r="P10131" t="s">
        <v>90</v>
      </c>
      <c r="Q10131" t="s">
        <v>90</v>
      </c>
      <c r="R10131" t="s">
        <v>90</v>
      </c>
      <c r="S10131">
        <v>0</v>
      </c>
      <c r="T10131">
        <v>0.22103929519653301</v>
      </c>
      <c r="U10131">
        <v>0.19290351867675801</v>
      </c>
      <c r="V10131">
        <v>-0.154676914215088</v>
      </c>
      <c r="W10131">
        <v>6.8483352661132804E-3</v>
      </c>
      <c r="X10131">
        <v>0.15357160568237299</v>
      </c>
      <c r="Y10131">
        <v>6.3551425933837905E-2</v>
      </c>
      <c r="Z10131">
        <v>-0.18628358840942399</v>
      </c>
      <c r="AA10131">
        <v>-0.31122446060180697</v>
      </c>
      <c r="AB10131">
        <v>-0.28856277465820301</v>
      </c>
      <c r="AC10131">
        <v>-0.33605432510375999</v>
      </c>
      <c r="AD10131">
        <v>3.5260677337646498E-2</v>
      </c>
      <c r="AE10131">
        <v>0.29905796051025402</v>
      </c>
      <c r="AF10131">
        <v>0.118972778320313</v>
      </c>
      <c r="AG10131">
        <v>-7.9412460327148403E-3</v>
      </c>
      <c r="AH10131">
        <v>0.13237953186035201</v>
      </c>
      <c r="AI10131">
        <v>5.5117607116699201E-3</v>
      </c>
      <c r="AJ10131">
        <v>-8.3346366882324201E-3</v>
      </c>
      <c r="AK10131">
        <v>-0.30029392242431602</v>
      </c>
      <c r="AL10131">
        <v>-0.184581279754639</v>
      </c>
      <c r="AM10131">
        <v>-0.141253471374512</v>
      </c>
      <c r="AN10131">
        <v>-0.30117702484130898</v>
      </c>
      <c r="AO10131" t="s">
        <v>91</v>
      </c>
      <c r="AP10131">
        <v>4</v>
      </c>
      <c r="AQ10131" t="s">
        <v>3479</v>
      </c>
      <c r="AR10131" t="s">
        <v>64054</v>
      </c>
      <c r="AV10131" t="s">
        <v>76431</v>
      </c>
      <c r="AW10131">
        <v>0.99983299999999997</v>
      </c>
      <c r="AX10131" s="4">
        <v>2.8773100000000001E-8</v>
      </c>
      <c r="AY10131">
        <v>140.44999999999999</v>
      </c>
      <c r="AZ10131">
        <v>121.67</v>
      </c>
      <c r="BA10131">
        <v>140.44999999999999</v>
      </c>
      <c r="BB10131">
        <v>0.39058999999999999</v>
      </c>
      <c r="BC10131">
        <v>589550000</v>
      </c>
      <c r="BD10131" t="s">
        <v>90</v>
      </c>
    </row>
    <row r="10132" spans="1:56" x14ac:dyDescent="0.45">
      <c r="A10132" t="s">
        <v>3475</v>
      </c>
      <c r="B10132" t="s">
        <v>3476</v>
      </c>
      <c r="C10132" t="s">
        <v>76511</v>
      </c>
      <c r="D10132">
        <v>519</v>
      </c>
      <c r="E10132" t="s">
        <v>3497</v>
      </c>
      <c r="F10132" t="s">
        <v>3498</v>
      </c>
      <c r="G10132" t="s">
        <v>305</v>
      </c>
      <c r="H10132">
        <v>0.25341415405273399</v>
      </c>
      <c r="I10132">
        <v>0.48014450073242199</v>
      </c>
      <c r="J10132">
        <v>0.27918052673339799</v>
      </c>
      <c r="K10132">
        <v>6.99005126953125E-2</v>
      </c>
      <c r="L10132">
        <v>9.4841957092285198E-2</v>
      </c>
      <c r="M10132">
        <v>-0.226890563964844</v>
      </c>
      <c r="N10132">
        <v>-4.9041748046875E-2</v>
      </c>
      <c r="O10132">
        <v>-2.55584716796875E-2</v>
      </c>
      <c r="P10132">
        <v>-7.8243255615234403E-2</v>
      </c>
      <c r="Q10132">
        <v>-9.7098350524902302E-2</v>
      </c>
      <c r="R10132">
        <v>-5.5666923522949198E-2</v>
      </c>
      <c r="S10132">
        <v>-4.730224609375E-4</v>
      </c>
      <c r="T10132">
        <v>-3.7979602813720703E-2</v>
      </c>
      <c r="U10132">
        <v>-0.125041007995605</v>
      </c>
      <c r="V10132">
        <v>-0.260910034179688</v>
      </c>
      <c r="W10132">
        <v>-0.17460536956787101</v>
      </c>
      <c r="X10132">
        <v>0.15962457656860399</v>
      </c>
      <c r="Y10132">
        <v>0.24978399276733401</v>
      </c>
      <c r="Z10132">
        <v>0.11091279983520499</v>
      </c>
      <c r="AA10132">
        <v>-0.101589202880859</v>
      </c>
      <c r="AB10132">
        <v>0.114628791809082</v>
      </c>
      <c r="AC10132">
        <v>0.11926221847534201</v>
      </c>
      <c r="AD10132">
        <v>8.62011909484863E-2</v>
      </c>
      <c r="AE10132">
        <v>-0.83558559417724598</v>
      </c>
      <c r="AF10132">
        <v>-1.32957935333252</v>
      </c>
      <c r="AG10132">
        <v>-0.91422271728515603</v>
      </c>
      <c r="AH10132">
        <v>-0.86982345581054699</v>
      </c>
      <c r="AI10132">
        <v>0.197368144989014</v>
      </c>
      <c r="AJ10132">
        <v>0.20835351943969699</v>
      </c>
      <c r="AK10132">
        <v>0.31993293762206998</v>
      </c>
      <c r="AL10132">
        <v>3.9029121398925799E-3</v>
      </c>
      <c r="AM10132">
        <v>0.17946434020996099</v>
      </c>
      <c r="AN10132">
        <v>0.14023208618164101</v>
      </c>
      <c r="AO10132" t="s">
        <v>91</v>
      </c>
      <c r="AP10132">
        <v>2</v>
      </c>
      <c r="AQ10132" t="s">
        <v>3479</v>
      </c>
      <c r="AR10132" t="s">
        <v>64054</v>
      </c>
      <c r="AV10132" t="s">
        <v>76516</v>
      </c>
      <c r="AW10132">
        <v>0.99999899999999997</v>
      </c>
      <c r="AX10132" s="4">
        <v>1.2598899999999999E-95</v>
      </c>
      <c r="AY10132">
        <v>262.83</v>
      </c>
      <c r="AZ10132">
        <v>233.76</v>
      </c>
      <c r="BA10132">
        <v>262.83</v>
      </c>
      <c r="BB10132">
        <v>5.0092999999999999E-2</v>
      </c>
      <c r="BC10132">
        <v>11076000000</v>
      </c>
      <c r="BD10132" t="s">
        <v>90</v>
      </c>
    </row>
    <row r="10133" spans="1:56" x14ac:dyDescent="0.45">
      <c r="A10133" t="s">
        <v>3475</v>
      </c>
      <c r="B10133" t="s">
        <v>3476</v>
      </c>
      <c r="C10133" t="s">
        <v>76511</v>
      </c>
      <c r="D10133">
        <v>552</v>
      </c>
      <c r="E10133" t="s">
        <v>3499</v>
      </c>
      <c r="F10133" t="s">
        <v>3500</v>
      </c>
      <c r="G10133" t="s">
        <v>168</v>
      </c>
      <c r="H10133">
        <v>-0.150204658508301</v>
      </c>
      <c r="I10133">
        <v>0.197201728820801</v>
      </c>
      <c r="J10133">
        <v>-6.6644668579101604E-2</v>
      </c>
      <c r="K10133">
        <v>3.8317680358886698E-2</v>
      </c>
      <c r="L10133">
        <v>-0.13913154602050801</v>
      </c>
      <c r="M10133">
        <v>-0.46134281158447299</v>
      </c>
      <c r="N10133">
        <v>-4.6470642089843799E-2</v>
      </c>
      <c r="O10133">
        <v>2.0361900329589799E-2</v>
      </c>
      <c r="P10133">
        <v>0.102099418640137</v>
      </c>
      <c r="Q10133">
        <v>0.133560180664063</v>
      </c>
      <c r="R10133">
        <v>0.26865005493164101</v>
      </c>
      <c r="S10133">
        <v>-0.102260589599609</v>
      </c>
      <c r="T10133">
        <v>5.5387020111083998E-2</v>
      </c>
      <c r="U10133">
        <v>-0.125880241394043</v>
      </c>
      <c r="V10133">
        <v>-1.5648841857910201E-2</v>
      </c>
      <c r="W10133">
        <v>-0.15298652648925801</v>
      </c>
      <c r="X10133">
        <v>-9.3213558197021498E-2</v>
      </c>
      <c r="Y10133">
        <v>-2.41904258728027E-2</v>
      </c>
      <c r="Z10133">
        <v>0.20859289169311501</v>
      </c>
      <c r="AA10133">
        <v>3.4613609313964802E-2</v>
      </c>
      <c r="AB10133">
        <v>2.2503852844238299E-2</v>
      </c>
      <c r="AC10133">
        <v>0.23398256301879899</v>
      </c>
      <c r="AD10133">
        <v>-7.6515674591064495E-2</v>
      </c>
      <c r="AE10133">
        <v>-6.7935943603515597E-2</v>
      </c>
      <c r="AF10133">
        <v>-0.173151969909668</v>
      </c>
      <c r="AG10133">
        <v>8.0063819885253906E-2</v>
      </c>
      <c r="AH10133">
        <v>-0.24291419982910201</v>
      </c>
      <c r="AI10133">
        <v>-9.75451469421387E-2</v>
      </c>
      <c r="AJ10133">
        <v>-1.68604850769043E-2</v>
      </c>
      <c r="AK10133">
        <v>0.20960521697998</v>
      </c>
      <c r="AL10133">
        <v>7.2473049163818401E-2</v>
      </c>
      <c r="AM10133">
        <v>0.21755123138427701</v>
      </c>
      <c r="AN10133">
        <v>0.247535705566406</v>
      </c>
      <c r="AO10133" t="s">
        <v>91</v>
      </c>
      <c r="AP10133">
        <v>3</v>
      </c>
      <c r="AQ10133" t="s">
        <v>3479</v>
      </c>
      <c r="AR10133" t="s">
        <v>64054</v>
      </c>
      <c r="AV10133" t="s">
        <v>76344</v>
      </c>
      <c r="AW10133">
        <v>0.99432500000000001</v>
      </c>
      <c r="AX10133" s="4">
        <v>5.1164900000000002E-5</v>
      </c>
      <c r="AY10133">
        <v>95.204999999999998</v>
      </c>
      <c r="AZ10133">
        <v>78.281000000000006</v>
      </c>
      <c r="BA10133">
        <v>53.448</v>
      </c>
      <c r="BB10133">
        <v>9.0883000000000005E-2</v>
      </c>
      <c r="BC10133">
        <v>2011100000</v>
      </c>
      <c r="BD10133" t="s">
        <v>90</v>
      </c>
    </row>
    <row r="10134" spans="1:56" x14ac:dyDescent="0.45">
      <c r="A10134" t="s">
        <v>3555</v>
      </c>
      <c r="B10134" t="s">
        <v>3556</v>
      </c>
      <c r="C10134" t="s">
        <v>76526</v>
      </c>
      <c r="D10134">
        <v>1359</v>
      </c>
      <c r="E10134" t="s">
        <v>3557</v>
      </c>
      <c r="F10134" t="s">
        <v>3558</v>
      </c>
      <c r="G10134" t="s">
        <v>305</v>
      </c>
      <c r="H10134" t="s">
        <v>90</v>
      </c>
      <c r="I10134" t="s">
        <v>90</v>
      </c>
      <c r="J10134" t="s">
        <v>90</v>
      </c>
      <c r="K10134" t="s">
        <v>90</v>
      </c>
      <c r="L10134" t="s">
        <v>90</v>
      </c>
      <c r="M10134" t="s">
        <v>90</v>
      </c>
      <c r="N10134" t="s">
        <v>90</v>
      </c>
      <c r="O10134" t="s">
        <v>90</v>
      </c>
      <c r="P10134" t="s">
        <v>90</v>
      </c>
      <c r="Q10134" t="s">
        <v>90</v>
      </c>
      <c r="R10134" t="s">
        <v>90</v>
      </c>
      <c r="S10134">
        <v>0.155731201171875</v>
      </c>
      <c r="T10134">
        <v>-0.31748914718627902</v>
      </c>
      <c r="U10134">
        <v>-6.3203811645507799E-2</v>
      </c>
      <c r="V10134">
        <v>-9.5828056335449205E-2</v>
      </c>
      <c r="W10134">
        <v>0.11791801452636699</v>
      </c>
      <c r="X10134">
        <v>9.0987682342529297E-2</v>
      </c>
      <c r="Y10134">
        <v>3.2617092132568401E-2</v>
      </c>
      <c r="Z10134">
        <v>0.11554288864135701</v>
      </c>
      <c r="AA10134">
        <v>-1.91545486450195E-2</v>
      </c>
      <c r="AB10134">
        <v>0.48861026763915999</v>
      </c>
      <c r="AC10134">
        <v>-4.08978462219238E-2</v>
      </c>
      <c r="AD10134">
        <v>0.18971776962280301</v>
      </c>
      <c r="AE10134">
        <v>-0.185691833496094</v>
      </c>
      <c r="AF10134">
        <v>-6.2804222106933594E-2</v>
      </c>
      <c r="AG10134">
        <v>4.8540115356445299E-2</v>
      </c>
      <c r="AH10134">
        <v>6.1850547790527302E-2</v>
      </c>
      <c r="AI10134">
        <v>5.2456378936767599E-2</v>
      </c>
      <c r="AJ10134">
        <v>4.6858787536621102E-3</v>
      </c>
      <c r="AK10134">
        <v>-7.9872131347656306E-2</v>
      </c>
      <c r="AL10134">
        <v>7.3437213897705106E-2</v>
      </c>
      <c r="AM10134">
        <v>-0.106137275695801</v>
      </c>
      <c r="AN10134">
        <v>-0.122878074645996</v>
      </c>
      <c r="AO10134" t="s">
        <v>91</v>
      </c>
      <c r="AP10134">
        <v>2</v>
      </c>
      <c r="AQ10134">
        <v>505</v>
      </c>
      <c r="AR10134" t="s">
        <v>64054</v>
      </c>
      <c r="AV10134" t="s">
        <v>80302</v>
      </c>
      <c r="AW10134">
        <v>1</v>
      </c>
      <c r="AX10134" s="4">
        <v>1.21586E-21</v>
      </c>
      <c r="AY10134">
        <v>167.03</v>
      </c>
      <c r="AZ10134">
        <v>146.01</v>
      </c>
      <c r="BA10134">
        <v>41.399000000000001</v>
      </c>
      <c r="BB10134">
        <v>1.5175000000000001</v>
      </c>
      <c r="BC10134">
        <v>3395000000</v>
      </c>
      <c r="BD10134" t="s">
        <v>90</v>
      </c>
    </row>
    <row r="10135" spans="1:56" x14ac:dyDescent="0.45">
      <c r="A10135" t="s">
        <v>3555</v>
      </c>
      <c r="B10135" t="s">
        <v>3556</v>
      </c>
      <c r="C10135" t="s">
        <v>76526</v>
      </c>
      <c r="D10135">
        <v>1360</v>
      </c>
      <c r="E10135" t="s">
        <v>3559</v>
      </c>
      <c r="F10135" t="s">
        <v>3558</v>
      </c>
      <c r="G10135" t="s">
        <v>305</v>
      </c>
      <c r="H10135">
        <v>0.14662837982177701</v>
      </c>
      <c r="I10135">
        <v>-0.19215297698974601</v>
      </c>
      <c r="J10135">
        <v>-2.77204513549805E-2</v>
      </c>
      <c r="K10135">
        <v>-1.01470947265625E-2</v>
      </c>
      <c r="L10135">
        <v>-2.4698257446289101E-2</v>
      </c>
      <c r="M10135">
        <v>0.41119194030761702</v>
      </c>
      <c r="N10135">
        <v>0.13923072814941401</v>
      </c>
      <c r="O10135">
        <v>-3.1990051269531299E-2</v>
      </c>
      <c r="P10135">
        <v>-0.12148475646972701</v>
      </c>
      <c r="Q10135">
        <v>-5.5445671081543003E-2</v>
      </c>
      <c r="R10135">
        <v>9.0365409851074205E-2</v>
      </c>
      <c r="S10135">
        <v>0.17743492126464799</v>
      </c>
      <c r="T10135">
        <v>-0.34545850753784202</v>
      </c>
      <c r="U10135">
        <v>-1.6378402709960899E-2</v>
      </c>
      <c r="V10135">
        <v>-1.1285781860351601E-2</v>
      </c>
      <c r="W10135">
        <v>8.3376884460449205E-2</v>
      </c>
      <c r="X10135">
        <v>-7.4839115142822293E-2</v>
      </c>
      <c r="Y10135">
        <v>9.1639041900634793E-2</v>
      </c>
      <c r="Z10135">
        <v>3.7078380584716797E-2</v>
      </c>
      <c r="AA10135">
        <v>-0.17254829406738301</v>
      </c>
      <c r="AB10135">
        <v>-8.7995529174804705E-3</v>
      </c>
      <c r="AC10135">
        <v>-9.1052532196044894E-2</v>
      </c>
      <c r="AD10135">
        <v>0.22086286544799799</v>
      </c>
      <c r="AE10135">
        <v>-0.18421459197998</v>
      </c>
      <c r="AF10135">
        <v>-5.1075935363769497E-2</v>
      </c>
      <c r="AG10135">
        <v>-2.3163795471191399E-2</v>
      </c>
      <c r="AH10135">
        <v>0.147514343261719</v>
      </c>
      <c r="AI10135">
        <v>0.22781896591186501</v>
      </c>
      <c r="AJ10135">
        <v>0.10110425949096701</v>
      </c>
      <c r="AK10135">
        <v>-9.2735290527343806E-2</v>
      </c>
      <c r="AL10135">
        <v>5.8154582977294901E-2</v>
      </c>
      <c r="AM10135">
        <v>-5.5185317993164097E-2</v>
      </c>
      <c r="AN10135">
        <v>-8.4153175354003906E-2</v>
      </c>
      <c r="AO10135" t="s">
        <v>91</v>
      </c>
      <c r="AP10135">
        <v>2</v>
      </c>
      <c r="AQ10135">
        <v>505</v>
      </c>
      <c r="AR10135" t="s">
        <v>64054</v>
      </c>
      <c r="AV10135" t="s">
        <v>76443</v>
      </c>
      <c r="AW10135">
        <v>1</v>
      </c>
      <c r="AX10135" s="4">
        <v>6.2046300000000002E-131</v>
      </c>
      <c r="AY10135">
        <v>281.54000000000002</v>
      </c>
      <c r="AZ10135">
        <v>247.16</v>
      </c>
      <c r="BA10135">
        <v>41.399000000000001</v>
      </c>
      <c r="BB10135">
        <v>1.5175000000000001</v>
      </c>
      <c r="BC10135">
        <v>10566000000</v>
      </c>
      <c r="BD10135" t="s">
        <v>90</v>
      </c>
    </row>
    <row r="10136" spans="1:56" x14ac:dyDescent="0.45">
      <c r="A10136" t="s">
        <v>3555</v>
      </c>
      <c r="B10136" t="s">
        <v>3556</v>
      </c>
      <c r="C10136" t="s">
        <v>76526</v>
      </c>
      <c r="D10136">
        <v>1371</v>
      </c>
      <c r="E10136" t="s">
        <v>3560</v>
      </c>
      <c r="F10136" t="s">
        <v>3561</v>
      </c>
      <c r="G10136" t="s">
        <v>305</v>
      </c>
      <c r="H10136">
        <v>0.14662837982177701</v>
      </c>
      <c r="I10136">
        <v>-0.19215297698974601</v>
      </c>
      <c r="J10136">
        <v>-2.77204513549805E-2</v>
      </c>
      <c r="K10136">
        <v>-1.01470947265625E-2</v>
      </c>
      <c r="L10136">
        <v>-2.4698257446289101E-2</v>
      </c>
      <c r="M10136">
        <v>0.41119194030761702</v>
      </c>
      <c r="N10136">
        <v>0.13923072814941401</v>
      </c>
      <c r="O10136">
        <v>-3.1990051269531299E-2</v>
      </c>
      <c r="P10136">
        <v>-0.12148475646972701</v>
      </c>
      <c r="Q10136">
        <v>-5.5445671081543003E-2</v>
      </c>
      <c r="R10136">
        <v>9.0365409851074205E-2</v>
      </c>
      <c r="S10136" t="s">
        <v>90</v>
      </c>
      <c r="T10136" t="s">
        <v>90</v>
      </c>
      <c r="U10136" t="s">
        <v>90</v>
      </c>
      <c r="V10136" t="s">
        <v>90</v>
      </c>
      <c r="W10136" t="s">
        <v>90</v>
      </c>
      <c r="X10136" t="s">
        <v>90</v>
      </c>
      <c r="Y10136" t="s">
        <v>90</v>
      </c>
      <c r="Z10136" t="s">
        <v>90</v>
      </c>
      <c r="AA10136" t="s">
        <v>90</v>
      </c>
      <c r="AB10136" t="s">
        <v>90</v>
      </c>
      <c r="AC10136" t="s">
        <v>90</v>
      </c>
      <c r="AD10136">
        <v>0.22086286544799799</v>
      </c>
      <c r="AE10136">
        <v>-0.18421459197998</v>
      </c>
      <c r="AF10136">
        <v>-5.1075935363769497E-2</v>
      </c>
      <c r="AG10136">
        <v>-2.3163795471191399E-2</v>
      </c>
      <c r="AH10136">
        <v>0.147514343261719</v>
      </c>
      <c r="AI10136">
        <v>0.22781896591186501</v>
      </c>
      <c r="AJ10136">
        <v>0.10110425949096701</v>
      </c>
      <c r="AK10136">
        <v>-9.2735290527343806E-2</v>
      </c>
      <c r="AL10136">
        <v>5.8154582977294901E-2</v>
      </c>
      <c r="AM10136">
        <v>-5.5185317993164097E-2</v>
      </c>
      <c r="AN10136">
        <v>-8.4153175354003906E-2</v>
      </c>
      <c r="AO10136" t="s">
        <v>91</v>
      </c>
      <c r="AP10136">
        <v>3</v>
      </c>
      <c r="AQ10136">
        <v>505</v>
      </c>
      <c r="AR10136" t="s">
        <v>64054</v>
      </c>
      <c r="AV10136" t="s">
        <v>76527</v>
      </c>
      <c r="AW10136">
        <v>0.99956299999999998</v>
      </c>
      <c r="AX10136" s="4">
        <v>8.8500299999999998E-111</v>
      </c>
      <c r="AY10136">
        <v>264.44</v>
      </c>
      <c r="AZ10136">
        <v>230.99</v>
      </c>
      <c r="BA10136">
        <v>264.44</v>
      </c>
      <c r="BB10136">
        <v>-4.5805000000000004E-3</v>
      </c>
      <c r="BC10136">
        <v>7243400000</v>
      </c>
      <c r="BD10136" t="s">
        <v>90</v>
      </c>
    </row>
    <row r="10137" spans="1:56" x14ac:dyDescent="0.45">
      <c r="A10137" t="s">
        <v>3555</v>
      </c>
      <c r="B10137" t="s">
        <v>3556</v>
      </c>
      <c r="C10137" t="s">
        <v>76526</v>
      </c>
      <c r="D10137">
        <v>1202</v>
      </c>
      <c r="E10137" t="s">
        <v>3564</v>
      </c>
      <c r="F10137" t="s">
        <v>3565</v>
      </c>
      <c r="G10137" t="s">
        <v>168</v>
      </c>
      <c r="H10137">
        <v>5.1355361938476597E-3</v>
      </c>
      <c r="I10137">
        <v>-0.74923133850097701</v>
      </c>
      <c r="J10137">
        <v>-0.66096878051757801</v>
      </c>
      <c r="K10137">
        <v>-0.41042137145996099</v>
      </c>
      <c r="L10137">
        <v>-0.48186779022216802</v>
      </c>
      <c r="M10137">
        <v>0.11920166015625</v>
      </c>
      <c r="N10137">
        <v>0.21344947814941401</v>
      </c>
      <c r="O10137">
        <v>7.4806213378906302E-3</v>
      </c>
      <c r="P10137">
        <v>6.6843032836914104E-2</v>
      </c>
      <c r="Q10137">
        <v>7.4489593505859403E-2</v>
      </c>
      <c r="R10137">
        <v>0.13654613494873</v>
      </c>
      <c r="S10137">
        <v>4.9202919006347698E-2</v>
      </c>
      <c r="T10137">
        <v>-0.70964765548706099</v>
      </c>
      <c r="U10137">
        <v>-0.66933822631835904</v>
      </c>
      <c r="V10137">
        <v>-0.41616916656494102</v>
      </c>
      <c r="W10137">
        <v>-0.26644325256347701</v>
      </c>
      <c r="X10137">
        <v>0.13689184188842801</v>
      </c>
      <c r="Y10137">
        <v>0.26454496383666998</v>
      </c>
      <c r="Z10137">
        <v>8.4127902984619099E-2</v>
      </c>
      <c r="AA10137">
        <v>3.9064407348632799E-2</v>
      </c>
      <c r="AB10137">
        <v>0.19119644165039101</v>
      </c>
      <c r="AC10137">
        <v>-1.00102424621582E-2</v>
      </c>
      <c r="AD10137">
        <v>8.90154838562012E-2</v>
      </c>
      <c r="AE10137">
        <v>-0.58441543579101596</v>
      </c>
      <c r="AF10137">
        <v>-0.65855693817138705</v>
      </c>
      <c r="AG10137">
        <v>-0.45918750762939498</v>
      </c>
      <c r="AH10137">
        <v>-0.197484016418457</v>
      </c>
      <c r="AI10137">
        <v>0.11670637130737301</v>
      </c>
      <c r="AJ10137">
        <v>0.25241994857788103</v>
      </c>
      <c r="AK10137">
        <v>0.110145568847656</v>
      </c>
      <c r="AL10137">
        <v>2.5401115417480499E-3</v>
      </c>
      <c r="AM10137">
        <v>0.14332199096679701</v>
      </c>
      <c r="AN10137">
        <v>0.14431571960449199</v>
      </c>
      <c r="AO10137" t="s">
        <v>91</v>
      </c>
      <c r="AP10137">
        <v>5</v>
      </c>
      <c r="AQ10137">
        <v>505</v>
      </c>
      <c r="AR10137" t="s">
        <v>64054</v>
      </c>
      <c r="AV10137" t="s">
        <v>76528</v>
      </c>
      <c r="AW10137">
        <v>0.99999000000000005</v>
      </c>
      <c r="AX10137" s="4">
        <v>2.3682200000000002E-58</v>
      </c>
      <c r="AY10137">
        <v>183.77</v>
      </c>
      <c r="AZ10137">
        <v>164.08</v>
      </c>
      <c r="BA10137">
        <v>143.1</v>
      </c>
      <c r="BB10137">
        <v>9.1549999999999997E-4</v>
      </c>
      <c r="BC10137">
        <v>5344800000</v>
      </c>
      <c r="BD10137" t="s">
        <v>90</v>
      </c>
    </row>
    <row r="10138" spans="1:56" x14ac:dyDescent="0.45">
      <c r="A10138" t="s">
        <v>3555</v>
      </c>
      <c r="B10138" t="s">
        <v>3556</v>
      </c>
      <c r="C10138" t="s">
        <v>76526</v>
      </c>
      <c r="D10138">
        <v>1229</v>
      </c>
      <c r="E10138" t="s">
        <v>64396</v>
      </c>
      <c r="F10138" t="s">
        <v>64397</v>
      </c>
      <c r="G10138">
        <v>2</v>
      </c>
      <c r="H10138">
        <v>5.1355361938476597E-3</v>
      </c>
      <c r="I10138">
        <v>-0.74923133850097701</v>
      </c>
      <c r="J10138">
        <v>-0.66096878051757801</v>
      </c>
      <c r="K10138">
        <v>-0.41042137145996099</v>
      </c>
      <c r="L10138">
        <v>-0.48186779022216802</v>
      </c>
      <c r="M10138">
        <v>0.11920166015625</v>
      </c>
      <c r="N10138">
        <v>0.21344947814941401</v>
      </c>
      <c r="O10138">
        <v>7.4806213378906302E-3</v>
      </c>
      <c r="P10138">
        <v>6.6843032836914104E-2</v>
      </c>
      <c r="Q10138">
        <v>7.4489593505859403E-2</v>
      </c>
      <c r="R10138">
        <v>0.13654613494873</v>
      </c>
      <c r="S10138">
        <v>6.9173812866210896E-2</v>
      </c>
      <c r="T10138">
        <v>-0.67645788192749001</v>
      </c>
      <c r="U10138">
        <v>-0.70235157012939498</v>
      </c>
      <c r="V10138">
        <v>-0.41155147552490201</v>
      </c>
      <c r="W10138">
        <v>-0.317703247070313</v>
      </c>
      <c r="X10138">
        <v>9.8986148834228502E-2</v>
      </c>
      <c r="Y10138">
        <v>0.2560715675354</v>
      </c>
      <c r="Z10138">
        <v>9.4010829925537095E-2</v>
      </c>
      <c r="AA10138">
        <v>2.7161598205566399E-2</v>
      </c>
      <c r="AB10138">
        <v>0.19276046752929701</v>
      </c>
      <c r="AC10138">
        <v>-1.00102424621582E-2</v>
      </c>
      <c r="AD10138">
        <v>4.8470020294189502E-2</v>
      </c>
      <c r="AE10138">
        <v>-0.545931816101074</v>
      </c>
      <c r="AF10138">
        <v>-0.49525070190429699</v>
      </c>
      <c r="AG10138">
        <v>-0.29777431488037098</v>
      </c>
      <c r="AH10138">
        <v>-0.25080299377441401</v>
      </c>
      <c r="AI10138">
        <v>0.12834978103637701</v>
      </c>
      <c r="AJ10138">
        <v>0.18920183181762701</v>
      </c>
      <c r="AK10138">
        <v>0.13927841186523399</v>
      </c>
      <c r="AL10138">
        <v>3.8178920745849602E-2</v>
      </c>
      <c r="AM10138">
        <v>0.27525997161865201</v>
      </c>
      <c r="AN10138">
        <v>0.10584545135498</v>
      </c>
      <c r="AO10138" t="s">
        <v>91</v>
      </c>
      <c r="AP10138">
        <v>5</v>
      </c>
      <c r="AQ10138">
        <v>505</v>
      </c>
      <c r="AR10138" t="s">
        <v>64054</v>
      </c>
      <c r="AV10138" t="s">
        <v>75900</v>
      </c>
      <c r="AW10138">
        <v>0.99998900000000002</v>
      </c>
      <c r="AX10138" s="4">
        <v>3.7301799999999998E-44</v>
      </c>
      <c r="AY10138">
        <v>168.6</v>
      </c>
      <c r="AZ10138">
        <v>143.97999999999999</v>
      </c>
      <c r="BA10138">
        <v>168.6</v>
      </c>
      <c r="BB10138">
        <v>-5.1006000000000003E-2</v>
      </c>
      <c r="BC10138">
        <v>3649300000</v>
      </c>
      <c r="BD10138" t="s">
        <v>90</v>
      </c>
    </row>
    <row r="10139" spans="1:56" x14ac:dyDescent="0.45">
      <c r="A10139" t="s">
        <v>3555</v>
      </c>
      <c r="B10139" t="s">
        <v>3556</v>
      </c>
      <c r="C10139" t="s">
        <v>76526</v>
      </c>
      <c r="D10139">
        <v>1095</v>
      </c>
      <c r="E10139" t="s">
        <v>64402</v>
      </c>
      <c r="F10139" t="s">
        <v>64403</v>
      </c>
      <c r="G10139">
        <v>2</v>
      </c>
      <c r="H10139">
        <v>-9.3955993652343802E-3</v>
      </c>
      <c r="I10139">
        <v>0.68198299407958995</v>
      </c>
      <c r="J10139">
        <v>0.69214439392089799</v>
      </c>
      <c r="K10139">
        <v>0.42981719970703097</v>
      </c>
      <c r="L10139">
        <v>0.31315231323242199</v>
      </c>
      <c r="M10139">
        <v>-0.111785888671875</v>
      </c>
      <c r="N10139">
        <v>-0.12680721282959001</v>
      </c>
      <c r="O10139">
        <v>-0.28133487701415999</v>
      </c>
      <c r="P10139">
        <v>-3.5136222839355503E-2</v>
      </c>
      <c r="Q10139">
        <v>-0.100674629211426</v>
      </c>
      <c r="R10139">
        <v>-0.20398902893066401</v>
      </c>
      <c r="S10139">
        <v>-0.134142875671387</v>
      </c>
      <c r="T10139">
        <v>0.88668298721313499</v>
      </c>
      <c r="U10139">
        <v>0.62365627288818404</v>
      </c>
      <c r="V10139">
        <v>0.53533267974853505</v>
      </c>
      <c r="W10139">
        <v>0.446993827819824</v>
      </c>
      <c r="X10139">
        <v>-7.8536510467529297E-2</v>
      </c>
      <c r="Y10139">
        <v>-0.43346548080444303</v>
      </c>
      <c r="Z10139">
        <v>3.4573078155517599E-2</v>
      </c>
      <c r="AA10139">
        <v>-0.37918281555175798</v>
      </c>
      <c r="AB10139">
        <v>-0.169009208679199</v>
      </c>
      <c r="AC10139">
        <v>-0.49910879135131803</v>
      </c>
      <c r="AD10139">
        <v>0.28682661056518599</v>
      </c>
      <c r="AE10139">
        <v>1.4718542098998999</v>
      </c>
      <c r="AF10139">
        <v>1.2376070022582999</v>
      </c>
      <c r="AG10139">
        <v>0.992495536804199</v>
      </c>
      <c r="AH10139">
        <v>0.92308902740478505</v>
      </c>
      <c r="AI10139">
        <v>-0.141317844390869</v>
      </c>
      <c r="AJ10139">
        <v>-0.17414617538452101</v>
      </c>
      <c r="AK10139">
        <v>-0.248326301574707</v>
      </c>
      <c r="AL10139">
        <v>-0.619795322418213</v>
      </c>
      <c r="AM10139">
        <v>-0.24501228332519501</v>
      </c>
      <c r="AN10139">
        <v>-0.395098686218262</v>
      </c>
      <c r="AO10139" t="s">
        <v>91</v>
      </c>
      <c r="AP10139">
        <v>4</v>
      </c>
      <c r="AQ10139">
        <v>505</v>
      </c>
      <c r="AR10139" t="s">
        <v>64054</v>
      </c>
      <c r="AV10139" t="s">
        <v>88347</v>
      </c>
      <c r="AW10139">
        <v>0.98199400000000003</v>
      </c>
      <c r="AX10139" s="4">
        <v>4.6606300000000001E-7</v>
      </c>
      <c r="AY10139">
        <v>109.84</v>
      </c>
      <c r="AZ10139">
        <v>71.260000000000005</v>
      </c>
      <c r="BA10139">
        <v>95.153000000000006</v>
      </c>
      <c r="BB10139">
        <v>-0.37684000000000001</v>
      </c>
      <c r="BC10139">
        <v>607450000</v>
      </c>
      <c r="BD10139" t="s">
        <v>90</v>
      </c>
    </row>
    <row r="10140" spans="1:56" x14ac:dyDescent="0.45">
      <c r="A10140" t="s">
        <v>3665</v>
      </c>
      <c r="B10140" t="s">
        <v>3666</v>
      </c>
      <c r="C10140" t="s">
        <v>76551</v>
      </c>
      <c r="D10140">
        <v>507</v>
      </c>
      <c r="E10140" t="s">
        <v>3676</v>
      </c>
      <c r="F10140" t="s">
        <v>3677</v>
      </c>
      <c r="G10140" t="s">
        <v>168</v>
      </c>
      <c r="H10140">
        <v>-3.10516357421875E-2</v>
      </c>
      <c r="I10140">
        <v>-2.2026062011718799E-2</v>
      </c>
      <c r="J10140">
        <v>1.8762588500976601E-2</v>
      </c>
      <c r="K10140">
        <v>-1.36384963989258E-2</v>
      </c>
      <c r="L10140">
        <v>7.0134162902832003E-2</v>
      </c>
      <c r="M10140">
        <v>-0.24246788024902299</v>
      </c>
      <c r="N10140">
        <v>1.8714904785156299E-2</v>
      </c>
      <c r="O10140">
        <v>0.14827060699462899</v>
      </c>
      <c r="P10140">
        <v>-9.4654083251953097E-2</v>
      </c>
      <c r="Q10140">
        <v>3.9816856384277302E-2</v>
      </c>
      <c r="R10140">
        <v>-7.0265769958496094E-2</v>
      </c>
      <c r="S10140">
        <v>-0.23637771606445299</v>
      </c>
      <c r="T10140">
        <v>-9.8172664642333998E-2</v>
      </c>
      <c r="U10140">
        <v>5.1473617553710903E-2</v>
      </c>
      <c r="V10140">
        <v>-2.6008605957031299E-2</v>
      </c>
      <c r="W10140">
        <v>-5.2548408508300802E-2</v>
      </c>
      <c r="X10140">
        <v>-0.12727117538452101</v>
      </c>
      <c r="Y10140">
        <v>-0.232980251312256</v>
      </c>
      <c r="Z10140">
        <v>0.164495944976807</v>
      </c>
      <c r="AA10140">
        <v>0.10538673400878899</v>
      </c>
      <c r="AB10140">
        <v>-2.6053428649902299E-2</v>
      </c>
      <c r="AC10140">
        <v>8.0309391021728502E-2</v>
      </c>
      <c r="AD10140">
        <v>-0.12482261657714799</v>
      </c>
      <c r="AE10140">
        <v>-5.36584854125977E-3</v>
      </c>
      <c r="AF10140">
        <v>1.80211067199707E-2</v>
      </c>
      <c r="AG10140">
        <v>0.13560819625854501</v>
      </c>
      <c r="AH10140">
        <v>-6.2406539916992201E-2</v>
      </c>
      <c r="AI10140">
        <v>-8.7511062622070299E-2</v>
      </c>
      <c r="AJ10140">
        <v>0.16587162017822299</v>
      </c>
      <c r="AK10140">
        <v>6.5504550933837905E-2</v>
      </c>
      <c r="AL10140">
        <v>-7.3067188262939495E-2</v>
      </c>
      <c r="AM10140">
        <v>1.15337371826172E-2</v>
      </c>
      <c r="AN10140">
        <v>0.11991930007934599</v>
      </c>
      <c r="AO10140" t="s">
        <v>91</v>
      </c>
      <c r="AP10140">
        <v>3</v>
      </c>
      <c r="AQ10140" t="s">
        <v>3669</v>
      </c>
      <c r="AR10140" t="s">
        <v>64054</v>
      </c>
      <c r="AV10140" t="s">
        <v>76553</v>
      </c>
      <c r="AW10140">
        <v>0.99992800000000004</v>
      </c>
      <c r="AX10140" s="4">
        <v>5.5332000000000001E-24</v>
      </c>
      <c r="AY10140">
        <v>195.1</v>
      </c>
      <c r="AZ10140">
        <v>142.02000000000001</v>
      </c>
      <c r="BA10140">
        <v>195.1</v>
      </c>
      <c r="BB10140">
        <v>-0.29448999999999997</v>
      </c>
      <c r="BC10140">
        <v>13458000000</v>
      </c>
      <c r="BD10140" t="s">
        <v>90</v>
      </c>
    </row>
    <row r="10141" spans="1:56" x14ac:dyDescent="0.45">
      <c r="A10141" t="s">
        <v>3665</v>
      </c>
      <c r="B10141" t="s">
        <v>3666</v>
      </c>
      <c r="C10141" t="s">
        <v>76551</v>
      </c>
      <c r="D10141">
        <v>503</v>
      </c>
      <c r="E10141" t="s">
        <v>64413</v>
      </c>
      <c r="F10141" t="s">
        <v>64414</v>
      </c>
      <c r="G10141">
        <v>2</v>
      </c>
      <c r="H10141">
        <v>-2.7124404907226601E-2</v>
      </c>
      <c r="I10141">
        <v>-2.6946067810058601E-2</v>
      </c>
      <c r="J10141">
        <v>1.8774032592773399E-2</v>
      </c>
      <c r="K10141">
        <v>-1.01289749145508E-2</v>
      </c>
      <c r="L10141">
        <v>8.9917182922363295E-2</v>
      </c>
      <c r="M10141">
        <v>-0.191021919250488</v>
      </c>
      <c r="N10141">
        <v>2.1180152893066399E-2</v>
      </c>
      <c r="O10141">
        <v>0.118019104003906</v>
      </c>
      <c r="P10141">
        <v>-0.111937522888184</v>
      </c>
      <c r="Q10141">
        <v>4.8185348510742201E-2</v>
      </c>
      <c r="R10141">
        <v>-6.6718101501464802E-2</v>
      </c>
      <c r="S10141">
        <v>-0.20696163177490201</v>
      </c>
      <c r="T10141">
        <v>-4.5601367950439502E-2</v>
      </c>
      <c r="U10141">
        <v>7.0594787597656306E-2</v>
      </c>
      <c r="V10141">
        <v>9.6197128295898403E-3</v>
      </c>
      <c r="W10141">
        <v>-7.53021240234375E-3</v>
      </c>
      <c r="X10141">
        <v>-9.0156078338623005E-2</v>
      </c>
      <c r="Y10141">
        <v>-0.19831609725952101</v>
      </c>
      <c r="Z10141">
        <v>0.169859409332275</v>
      </c>
      <c r="AA10141">
        <v>9.0572357177734403E-2</v>
      </c>
      <c r="AB10141">
        <v>-5.0813674926757799E-2</v>
      </c>
      <c r="AC10141">
        <v>8.4714412689208998E-2</v>
      </c>
      <c r="AD10141">
        <v>-7.5360774993896498E-2</v>
      </c>
      <c r="AE10141">
        <v>1.9432067871093799E-2</v>
      </c>
      <c r="AF10141">
        <v>0.22843074798584001</v>
      </c>
      <c r="AG10141">
        <v>6.3592910766601604E-2</v>
      </c>
      <c r="AH10141">
        <v>2.4335861206054701E-2</v>
      </c>
      <c r="AI10141">
        <v>-9.1262340545654297E-2</v>
      </c>
      <c r="AJ10141">
        <v>5.4298877716064502E-2</v>
      </c>
      <c r="AK10141">
        <v>2.0712852478027299E-2</v>
      </c>
      <c r="AL10141">
        <v>-1.1801242828369101E-2</v>
      </c>
      <c r="AM10141">
        <v>-8.9301109313964802E-2</v>
      </c>
      <c r="AN10141">
        <v>0.10337638854980501</v>
      </c>
      <c r="AO10141" t="s">
        <v>91</v>
      </c>
      <c r="AP10141">
        <v>3</v>
      </c>
      <c r="AQ10141" t="s">
        <v>3669</v>
      </c>
      <c r="AR10141" t="s">
        <v>64054</v>
      </c>
      <c r="AV10141" t="s">
        <v>76143</v>
      </c>
      <c r="AW10141">
        <v>0.98646999999999996</v>
      </c>
      <c r="AX10141" s="4">
        <v>2.58526E-5</v>
      </c>
      <c r="AY10141">
        <v>98.135000000000005</v>
      </c>
      <c r="AZ10141">
        <v>86.674999999999997</v>
      </c>
      <c r="BA10141">
        <v>68.42</v>
      </c>
      <c r="BB10141">
        <v>-0.10727</v>
      </c>
      <c r="BC10141">
        <v>4828300000</v>
      </c>
      <c r="BD10141" t="s">
        <v>90</v>
      </c>
    </row>
    <row r="10142" spans="1:56" x14ac:dyDescent="0.45">
      <c r="A10142" t="s">
        <v>3720</v>
      </c>
      <c r="B10142" t="s">
        <v>3721</v>
      </c>
      <c r="C10142" t="s">
        <v>76562</v>
      </c>
      <c r="D10142">
        <v>419</v>
      </c>
      <c r="E10142" t="s">
        <v>3738</v>
      </c>
      <c r="F10142" t="s">
        <v>3739</v>
      </c>
      <c r="G10142" t="s">
        <v>168</v>
      </c>
      <c r="H10142">
        <v>0.20941543579101601</v>
      </c>
      <c r="I10142">
        <v>0.3177490234375</v>
      </c>
      <c r="J10142">
        <v>-6.3475608825683594E-2</v>
      </c>
      <c r="K10142">
        <v>-1.85546875E-2</v>
      </c>
      <c r="L10142">
        <v>-1.4591217041015601E-2</v>
      </c>
      <c r="M10142">
        <v>-1.2824077606201201</v>
      </c>
      <c r="N10142">
        <v>-8.3341598510742205E-3</v>
      </c>
      <c r="O10142">
        <v>-8.6243629455566406E-2</v>
      </c>
      <c r="P10142">
        <v>-1.6685485839843799E-2</v>
      </c>
      <c r="Q10142">
        <v>-2.0465850830078099E-3</v>
      </c>
      <c r="R10142">
        <v>-0.20202732086181599</v>
      </c>
      <c r="S10142">
        <v>-0.273696899414063</v>
      </c>
      <c r="T10142">
        <v>0.41186761856079102</v>
      </c>
      <c r="U10142">
        <v>0.117329597473145</v>
      </c>
      <c r="V10142">
        <v>8.5872650146484403E-2</v>
      </c>
      <c r="W10142">
        <v>0.23736667633056599</v>
      </c>
      <c r="X10142">
        <v>-9.0786457061767606E-2</v>
      </c>
      <c r="Y10142">
        <v>-0.15124750137329099</v>
      </c>
      <c r="Z10142">
        <v>-1.65796279907227E-3</v>
      </c>
      <c r="AA10142">
        <v>0.50361824035644498</v>
      </c>
      <c r="AB10142">
        <v>-0.73663234710693404</v>
      </c>
      <c r="AC10142">
        <v>-2.6843547821044901E-2</v>
      </c>
      <c r="AD10142">
        <v>-0.135900974273682</v>
      </c>
      <c r="AE10142">
        <v>0.147068977355957</v>
      </c>
      <c r="AF10142">
        <v>-0.142807006835938</v>
      </c>
      <c r="AG10142">
        <v>5.6760787963867201E-2</v>
      </c>
      <c r="AH10142">
        <v>0.19998073577880901</v>
      </c>
      <c r="AI10142">
        <v>-0.27495336532592801</v>
      </c>
      <c r="AJ10142">
        <v>0.11627721786499</v>
      </c>
      <c r="AK10142">
        <v>-0.32895660400390597</v>
      </c>
      <c r="AL10142">
        <v>0.12696313858032199</v>
      </c>
      <c r="AM10142">
        <v>-9.8549842834472698E-2</v>
      </c>
      <c r="AN10142">
        <v>-0.20853614807128901</v>
      </c>
      <c r="AO10142" t="s">
        <v>91</v>
      </c>
      <c r="AP10142">
        <v>2</v>
      </c>
      <c r="AQ10142">
        <v>519</v>
      </c>
      <c r="AR10142" t="s">
        <v>64054</v>
      </c>
      <c r="AV10142" t="s">
        <v>76564</v>
      </c>
      <c r="AW10142">
        <v>1</v>
      </c>
      <c r="AX10142" s="4">
        <v>8.0393099999999994E-5</v>
      </c>
      <c r="AY10142">
        <v>136.27000000000001</v>
      </c>
      <c r="AZ10142">
        <v>66.64</v>
      </c>
      <c r="BA10142">
        <v>46.462000000000003</v>
      </c>
      <c r="BB10142">
        <v>-0.15545</v>
      </c>
      <c r="BC10142">
        <v>7659000000</v>
      </c>
      <c r="BD10142" t="s">
        <v>90</v>
      </c>
    </row>
    <row r="10143" spans="1:56" x14ac:dyDescent="0.45">
      <c r="A10143" t="s">
        <v>3720</v>
      </c>
      <c r="B10143" t="s">
        <v>3721</v>
      </c>
      <c r="C10143" t="s">
        <v>76562</v>
      </c>
      <c r="D10143">
        <v>421</v>
      </c>
      <c r="E10143" t="s">
        <v>3740</v>
      </c>
      <c r="F10143" t="s">
        <v>3739</v>
      </c>
      <c r="G10143" t="s">
        <v>168</v>
      </c>
      <c r="H10143">
        <v>0.20941543579101601</v>
      </c>
      <c r="I10143">
        <v>0.3177490234375</v>
      </c>
      <c r="J10143">
        <v>-6.3475608825683594E-2</v>
      </c>
      <c r="K10143">
        <v>-1.85546875E-2</v>
      </c>
      <c r="L10143">
        <v>-1.4591217041015601E-2</v>
      </c>
      <c r="M10143">
        <v>-1.2824077606201201</v>
      </c>
      <c r="N10143">
        <v>-8.3341598510742205E-3</v>
      </c>
      <c r="O10143">
        <v>-8.6243629455566406E-2</v>
      </c>
      <c r="P10143">
        <v>-1.6685485839843799E-2</v>
      </c>
      <c r="Q10143">
        <v>-2.0465850830078099E-3</v>
      </c>
      <c r="R10143">
        <v>-0.20202732086181599</v>
      </c>
      <c r="S10143">
        <v>-0.273696899414063</v>
      </c>
      <c r="T10143">
        <v>0.41186761856079102</v>
      </c>
      <c r="U10143">
        <v>0.117329597473145</v>
      </c>
      <c r="V10143">
        <v>8.5872650146484403E-2</v>
      </c>
      <c r="W10143">
        <v>0.23736667633056599</v>
      </c>
      <c r="X10143">
        <v>-9.0786457061767606E-2</v>
      </c>
      <c r="Y10143">
        <v>-0.15124750137329099</v>
      </c>
      <c r="Z10143">
        <v>-1.65796279907227E-3</v>
      </c>
      <c r="AA10143">
        <v>0.50361824035644498</v>
      </c>
      <c r="AB10143">
        <v>-0.73663234710693404</v>
      </c>
      <c r="AC10143">
        <v>-2.6843547821044901E-2</v>
      </c>
      <c r="AD10143">
        <v>-0.135900974273682</v>
      </c>
      <c r="AE10143">
        <v>0.147068977355957</v>
      </c>
      <c r="AF10143">
        <v>-0.142807006835938</v>
      </c>
      <c r="AG10143">
        <v>5.6760787963867201E-2</v>
      </c>
      <c r="AH10143">
        <v>0.19998073577880901</v>
      </c>
      <c r="AI10143">
        <v>-0.27495336532592801</v>
      </c>
      <c r="AJ10143">
        <v>0.11627721786499</v>
      </c>
      <c r="AK10143">
        <v>-0.32895660400390597</v>
      </c>
      <c r="AL10143">
        <v>0.12696313858032199</v>
      </c>
      <c r="AM10143">
        <v>-9.8549842834472698E-2</v>
      </c>
      <c r="AN10143">
        <v>-0.20853614807128901</v>
      </c>
      <c r="AO10143" t="s">
        <v>91</v>
      </c>
      <c r="AP10143">
        <v>2</v>
      </c>
      <c r="AQ10143">
        <v>519</v>
      </c>
      <c r="AR10143" t="s">
        <v>64054</v>
      </c>
      <c r="AV10143" t="s">
        <v>88348</v>
      </c>
      <c r="AW10143">
        <v>1</v>
      </c>
      <c r="AX10143" s="4">
        <v>8.0393099999999994E-5</v>
      </c>
      <c r="AY10143">
        <v>112.84</v>
      </c>
      <c r="AZ10143">
        <v>25.533999999999999</v>
      </c>
      <c r="BA10143">
        <v>46.462000000000003</v>
      </c>
      <c r="BB10143">
        <v>-0.15545</v>
      </c>
      <c r="BC10143">
        <v>2455400000</v>
      </c>
      <c r="BD10143" t="s">
        <v>90</v>
      </c>
    </row>
    <row r="10144" spans="1:56" x14ac:dyDescent="0.45">
      <c r="A10144" t="s">
        <v>3799</v>
      </c>
      <c r="B10144" t="s">
        <v>3800</v>
      </c>
      <c r="C10144" t="s">
        <v>76576</v>
      </c>
      <c r="D10144">
        <v>290</v>
      </c>
      <c r="E10144" t="s">
        <v>3808</v>
      </c>
      <c r="F10144" t="s">
        <v>3809</v>
      </c>
      <c r="G10144" t="s">
        <v>2642</v>
      </c>
      <c r="H10144">
        <v>9.0991020202636705E-2</v>
      </c>
      <c r="I10144">
        <v>-1.7369680404663099</v>
      </c>
      <c r="J10144">
        <v>-1.55607032775879</v>
      </c>
      <c r="K10144">
        <v>-1.4026241302490201</v>
      </c>
      <c r="L10144">
        <v>-1.2585916519164999</v>
      </c>
      <c r="M10144">
        <v>0.23885917663574199</v>
      </c>
      <c r="N10144">
        <v>0.43918609619140597</v>
      </c>
      <c r="O10144">
        <v>1.5578269958496101E-2</v>
      </c>
      <c r="P10144">
        <v>0.24262523651123</v>
      </c>
      <c r="Q10144">
        <v>0.19709873199462899</v>
      </c>
      <c r="R10144">
        <v>0.26097488403320301</v>
      </c>
      <c r="S10144">
        <v>0.159337043762207</v>
      </c>
      <c r="T10144">
        <v>-2.20094537734985</v>
      </c>
      <c r="U10144">
        <v>-2.0786905288696298</v>
      </c>
      <c r="V10144">
        <v>-1.98143482208252</v>
      </c>
      <c r="W10144">
        <v>-1.37923908233643</v>
      </c>
      <c r="X10144">
        <v>0.19999361038207999</v>
      </c>
      <c r="Y10144">
        <v>0.29368638992309598</v>
      </c>
      <c r="Z10144">
        <v>3.37939262390137E-2</v>
      </c>
      <c r="AA10144">
        <v>2.4603843688964799E-2</v>
      </c>
      <c r="AB10144">
        <v>1.8346786499023399E-2</v>
      </c>
      <c r="AC10144">
        <v>0.17070722579956099</v>
      </c>
      <c r="AD10144">
        <v>0.17864561080932601</v>
      </c>
      <c r="AE10144">
        <v>-2.2995953559875502</v>
      </c>
      <c r="AF10144">
        <v>-1.8425931930542001</v>
      </c>
      <c r="AG10144">
        <v>-1.7839889526367201</v>
      </c>
      <c r="AH10144">
        <v>-1.48561859130859</v>
      </c>
      <c r="AI10144">
        <v>0.25788068771362299</v>
      </c>
      <c r="AJ10144">
        <v>0.33222341537475603</v>
      </c>
      <c r="AK10144">
        <v>0.162742614746094</v>
      </c>
      <c r="AL10144">
        <v>5.07092475891113E-2</v>
      </c>
      <c r="AM10144">
        <v>8.0944061279296903E-2</v>
      </c>
      <c r="AN10144">
        <v>0.23313045501709001</v>
      </c>
      <c r="AO10144" t="s">
        <v>91</v>
      </c>
      <c r="AP10144">
        <v>3</v>
      </c>
      <c r="AQ10144">
        <v>529</v>
      </c>
      <c r="AR10144" t="s">
        <v>64054</v>
      </c>
      <c r="AV10144" t="s">
        <v>76579</v>
      </c>
      <c r="AW10144">
        <v>0.99960000000000004</v>
      </c>
      <c r="AX10144" s="4">
        <v>8.1805000000000004E-85</v>
      </c>
      <c r="AY10144">
        <v>245.1</v>
      </c>
      <c r="AZ10144">
        <v>226.95</v>
      </c>
      <c r="BA10144">
        <v>226.56</v>
      </c>
      <c r="BB10144">
        <v>0.39549000000000001</v>
      </c>
      <c r="BC10144">
        <v>2090800000</v>
      </c>
      <c r="BD10144" t="s">
        <v>90</v>
      </c>
    </row>
    <row r="10145" spans="1:56" x14ac:dyDescent="0.45">
      <c r="A10145" t="s">
        <v>3799</v>
      </c>
      <c r="B10145" t="s">
        <v>3800</v>
      </c>
      <c r="C10145" t="s">
        <v>76576</v>
      </c>
      <c r="D10145">
        <v>781</v>
      </c>
      <c r="E10145" t="s">
        <v>64415</v>
      </c>
      <c r="F10145" t="s">
        <v>64416</v>
      </c>
      <c r="G10145">
        <v>2</v>
      </c>
      <c r="H10145">
        <v>6.3617706298828097E-2</v>
      </c>
      <c r="I10145">
        <v>-0.501681327819824</v>
      </c>
      <c r="J10145">
        <v>-0.47420406341552701</v>
      </c>
      <c r="K10145">
        <v>-0.16991043090820299</v>
      </c>
      <c r="L10145">
        <v>-1.35879516601563E-2</v>
      </c>
      <c r="M10145">
        <v>-0.88812828063964799</v>
      </c>
      <c r="N10145">
        <v>0.11655330657959</v>
      </c>
      <c r="O10145">
        <v>0.13034915924072299</v>
      </c>
      <c r="P10145">
        <v>3.9792060852050802E-2</v>
      </c>
      <c r="Q10145">
        <v>0.13068771362304701</v>
      </c>
      <c r="R10145">
        <v>0.17766284942627</v>
      </c>
      <c r="S10145">
        <v>0.204455375671387</v>
      </c>
      <c r="T10145">
        <v>-0.88046503067016602</v>
      </c>
      <c r="U10145">
        <v>-0.64964389801025402</v>
      </c>
      <c r="V10145">
        <v>-0.336453437805176</v>
      </c>
      <c r="W10145">
        <v>1.24530792236328E-2</v>
      </c>
      <c r="X10145">
        <v>0.16042089462280301</v>
      </c>
      <c r="Y10145">
        <v>0.223626613616943</v>
      </c>
      <c r="Z10145">
        <v>0.23002672195434601</v>
      </c>
      <c r="AA10145">
        <v>9.6811294555664104E-2</v>
      </c>
      <c r="AB10145">
        <v>0.101814270019531</v>
      </c>
      <c r="AC10145">
        <v>2.7121067047119099E-2</v>
      </c>
      <c r="AD10145">
        <v>0.14312028884887701</v>
      </c>
      <c r="AE10145">
        <v>-0.53380107879638705</v>
      </c>
      <c r="AF10145">
        <v>-0.69148826599121105</v>
      </c>
      <c r="AG10145">
        <v>-0.27004432678222701</v>
      </c>
      <c r="AH10145">
        <v>-9.0952873229980497E-2</v>
      </c>
      <c r="AI10145">
        <v>0.246484279632568</v>
      </c>
      <c r="AJ10145">
        <v>-5.9048175811767599E-2</v>
      </c>
      <c r="AK10145">
        <v>0.14701747894287101</v>
      </c>
      <c r="AL10145">
        <v>7.8487873077392606E-2</v>
      </c>
      <c r="AM10145">
        <v>0.16898441314697299</v>
      </c>
      <c r="AN10145">
        <v>0.131899833679199</v>
      </c>
      <c r="AO10145" t="s">
        <v>91</v>
      </c>
      <c r="AP10145">
        <v>3</v>
      </c>
      <c r="AQ10145" t="s">
        <v>3803</v>
      </c>
      <c r="AR10145" t="s">
        <v>64054</v>
      </c>
      <c r="AW10145">
        <v>0.99992199999999998</v>
      </c>
      <c r="AX10145" s="4">
        <v>1.9082999999999999E-17</v>
      </c>
      <c r="AY10145">
        <v>112.35</v>
      </c>
      <c r="AZ10145">
        <v>101.04</v>
      </c>
      <c r="BA10145">
        <v>111.23</v>
      </c>
      <c r="BB10145">
        <v>-0.33799000000000001</v>
      </c>
      <c r="BC10145">
        <v>554560000</v>
      </c>
      <c r="BD10145" t="s">
        <v>90</v>
      </c>
    </row>
    <row r="10146" spans="1:56" x14ac:dyDescent="0.45">
      <c r="A10146" t="s">
        <v>3799</v>
      </c>
      <c r="B10146" t="s">
        <v>3800</v>
      </c>
      <c r="C10146" t="s">
        <v>76576</v>
      </c>
      <c r="D10146">
        <v>782</v>
      </c>
      <c r="E10146" t="s">
        <v>64417</v>
      </c>
      <c r="F10146" t="s">
        <v>64416</v>
      </c>
      <c r="G10146">
        <v>2</v>
      </c>
      <c r="H10146">
        <v>6.3617706298828097E-2</v>
      </c>
      <c r="I10146">
        <v>-0.501681327819824</v>
      </c>
      <c r="J10146">
        <v>-0.47420406341552701</v>
      </c>
      <c r="K10146">
        <v>-0.16991043090820299</v>
      </c>
      <c r="L10146">
        <v>-1.35879516601563E-2</v>
      </c>
      <c r="M10146">
        <v>-0.88812828063964799</v>
      </c>
      <c r="N10146">
        <v>0.11655330657959</v>
      </c>
      <c r="O10146">
        <v>0.13034915924072299</v>
      </c>
      <c r="P10146">
        <v>3.9792060852050802E-2</v>
      </c>
      <c r="Q10146">
        <v>0.13068771362304701</v>
      </c>
      <c r="R10146">
        <v>0.17766284942627</v>
      </c>
      <c r="S10146">
        <v>0.204455375671387</v>
      </c>
      <c r="T10146">
        <v>-0.88046503067016602</v>
      </c>
      <c r="U10146">
        <v>-0.64964389801025402</v>
      </c>
      <c r="V10146">
        <v>-0.336453437805176</v>
      </c>
      <c r="W10146">
        <v>1.24530792236328E-2</v>
      </c>
      <c r="X10146">
        <v>0.16042089462280301</v>
      </c>
      <c r="Y10146">
        <v>0.223626613616943</v>
      </c>
      <c r="Z10146">
        <v>0.23002672195434601</v>
      </c>
      <c r="AA10146">
        <v>9.6811294555664104E-2</v>
      </c>
      <c r="AB10146">
        <v>0.101814270019531</v>
      </c>
      <c r="AC10146">
        <v>2.7121067047119099E-2</v>
      </c>
      <c r="AD10146">
        <v>0.14312028884887701</v>
      </c>
      <c r="AE10146">
        <v>-0.53380107879638705</v>
      </c>
      <c r="AF10146">
        <v>-0.69148826599121105</v>
      </c>
      <c r="AG10146">
        <v>-0.27004432678222701</v>
      </c>
      <c r="AH10146">
        <v>-9.0952873229980497E-2</v>
      </c>
      <c r="AI10146">
        <v>0.246484279632568</v>
      </c>
      <c r="AJ10146">
        <v>-5.9048175811767599E-2</v>
      </c>
      <c r="AK10146">
        <v>0.14701747894287101</v>
      </c>
      <c r="AL10146">
        <v>7.8487873077392606E-2</v>
      </c>
      <c r="AM10146">
        <v>0.16898441314697299</v>
      </c>
      <c r="AN10146">
        <v>0.131899833679199</v>
      </c>
      <c r="AO10146" t="s">
        <v>91</v>
      </c>
      <c r="AP10146">
        <v>3</v>
      </c>
      <c r="AQ10146" t="s">
        <v>3803</v>
      </c>
      <c r="AR10146" t="s">
        <v>64054</v>
      </c>
      <c r="AV10146" t="s">
        <v>75792</v>
      </c>
      <c r="AW10146">
        <v>0.999919</v>
      </c>
      <c r="AX10146" s="4">
        <v>1.9082999999999999E-17</v>
      </c>
      <c r="AY10146">
        <v>112.35</v>
      </c>
      <c r="AZ10146">
        <v>101.04</v>
      </c>
      <c r="BA10146">
        <v>111.23</v>
      </c>
      <c r="BB10146">
        <v>-0.33799000000000001</v>
      </c>
      <c r="BC10146">
        <v>554560000</v>
      </c>
      <c r="BD10146" t="s">
        <v>90</v>
      </c>
    </row>
    <row r="10147" spans="1:56" x14ac:dyDescent="0.45">
      <c r="A10147" t="s">
        <v>3799</v>
      </c>
      <c r="B10147" t="s">
        <v>3800</v>
      </c>
      <c r="C10147" t="s">
        <v>76576</v>
      </c>
      <c r="D10147">
        <v>920</v>
      </c>
      <c r="E10147" t="s">
        <v>64421</v>
      </c>
      <c r="F10147" t="s">
        <v>3819</v>
      </c>
      <c r="G10147" t="s">
        <v>64422</v>
      </c>
      <c r="H10147">
        <v>-6.9956779479980497E-2</v>
      </c>
      <c r="I10147">
        <v>-0.28996849060058599</v>
      </c>
      <c r="J10147">
        <v>-0.11758995056152299</v>
      </c>
      <c r="K10147">
        <v>-6.9325447082519503E-2</v>
      </c>
      <c r="L10147">
        <v>-3.8007736206054701E-2</v>
      </c>
      <c r="M10147">
        <v>8.36334228515625E-2</v>
      </c>
      <c r="N10147">
        <v>2.5625228881835899E-2</v>
      </c>
      <c r="O10147">
        <v>7.2526931762695299E-2</v>
      </c>
      <c r="P10147">
        <v>0.16212272644042999</v>
      </c>
      <c r="Q10147">
        <v>3.8382530212402302E-2</v>
      </c>
      <c r="R10147">
        <v>0.13720512390136699</v>
      </c>
      <c r="S10147">
        <v>-8.7215423583984403E-2</v>
      </c>
      <c r="T10147">
        <v>-4.6821117401122998E-2</v>
      </c>
      <c r="U10147">
        <v>-4.9753189086914097E-2</v>
      </c>
      <c r="V10147">
        <v>-0.110836029052734</v>
      </c>
      <c r="W10147">
        <v>6.6225051879882799E-2</v>
      </c>
      <c r="X10147">
        <v>-4.8758983612060498E-2</v>
      </c>
      <c r="Y10147">
        <v>7.0551395416259793E-2</v>
      </c>
      <c r="Z10147">
        <v>8.4158420562744099E-2</v>
      </c>
      <c r="AA10147">
        <v>0.114644050598145</v>
      </c>
      <c r="AB10147">
        <v>5.2783966064453097E-2</v>
      </c>
      <c r="AC10147">
        <v>5.7961940765380901E-2</v>
      </c>
      <c r="AD10147">
        <v>-0.14150762557983401</v>
      </c>
      <c r="AE10147">
        <v>-0.32118129730224598</v>
      </c>
      <c r="AF10147">
        <v>-0.105898857116699</v>
      </c>
      <c r="AG10147">
        <v>-5.7651519775390597E-2</v>
      </c>
      <c r="AH10147">
        <v>-2.9177665710449201E-2</v>
      </c>
      <c r="AI10147">
        <v>7.3227882385253898E-3</v>
      </c>
      <c r="AJ10147">
        <v>9.3573093414306599E-2</v>
      </c>
      <c r="AK10147">
        <v>7.1598052978515597E-2</v>
      </c>
      <c r="AL10147">
        <v>9.8136425018310505E-2</v>
      </c>
      <c r="AM10147">
        <v>0.124154090881348</v>
      </c>
      <c r="AN10147">
        <v>0.26416587829589799</v>
      </c>
      <c r="AO10147" t="s">
        <v>91</v>
      </c>
      <c r="AP10147">
        <v>4</v>
      </c>
      <c r="AQ10147" t="s">
        <v>3803</v>
      </c>
      <c r="AR10147" t="s">
        <v>64054</v>
      </c>
      <c r="AV10147" t="s">
        <v>77014</v>
      </c>
      <c r="AW10147">
        <v>0.99794300000000002</v>
      </c>
      <c r="AX10147" s="4">
        <v>1.8036400000000001E-28</v>
      </c>
      <c r="AY10147">
        <v>143.05000000000001</v>
      </c>
      <c r="AZ10147">
        <v>132.63</v>
      </c>
      <c r="BA10147">
        <v>69.152000000000001</v>
      </c>
      <c r="BB10147">
        <v>-0.95121</v>
      </c>
      <c r="BC10147">
        <v>7589600000</v>
      </c>
      <c r="BD10147" t="s">
        <v>90</v>
      </c>
    </row>
    <row r="10148" spans="1:56" x14ac:dyDescent="0.45">
      <c r="A10148" t="s">
        <v>3799</v>
      </c>
      <c r="B10148" t="s">
        <v>3800</v>
      </c>
      <c r="C10148" t="s">
        <v>76576</v>
      </c>
      <c r="D10148">
        <v>921</v>
      </c>
      <c r="E10148" t="s">
        <v>3818</v>
      </c>
      <c r="F10148" t="s">
        <v>3819</v>
      </c>
      <c r="G10148" t="s">
        <v>3820</v>
      </c>
      <c r="H10148">
        <v>-8.9528083801269503E-2</v>
      </c>
      <c r="I10148">
        <v>-0.25894355773925798</v>
      </c>
      <c r="J10148">
        <v>-0.104252815246582</v>
      </c>
      <c r="K10148">
        <v>-7.9157829284667997E-2</v>
      </c>
      <c r="L10148">
        <v>-6.6919326782226597E-3</v>
      </c>
      <c r="M10148">
        <v>0.17064285278320299</v>
      </c>
      <c r="N10148">
        <v>2.4756431579589799E-2</v>
      </c>
      <c r="O10148">
        <v>6.3873291015625E-2</v>
      </c>
      <c r="P10148">
        <v>9.07135009765625E-2</v>
      </c>
      <c r="Q10148">
        <v>7.1180343627929701E-2</v>
      </c>
      <c r="R10148">
        <v>0.215777397155762</v>
      </c>
      <c r="S10148">
        <v>-7.7044486999511705E-2</v>
      </c>
      <c r="T10148">
        <v>-8.1842899322509793E-2</v>
      </c>
      <c r="U10148">
        <v>-5.1622390747070299E-2</v>
      </c>
      <c r="V10148">
        <v>-0.107592582702637</v>
      </c>
      <c r="W10148">
        <v>7.0649147033691406E-2</v>
      </c>
      <c r="X10148">
        <v>-4.64978218078613E-2</v>
      </c>
      <c r="Y10148">
        <v>6.4724445343017606E-2</v>
      </c>
      <c r="Z10148">
        <v>0.15360975265502899</v>
      </c>
      <c r="AA10148">
        <v>8.6923599243164104E-2</v>
      </c>
      <c r="AB10148">
        <v>0.17477321624755901</v>
      </c>
      <c r="AC10148">
        <v>5.6602001190185498E-2</v>
      </c>
      <c r="AD10148">
        <v>-0.14150762557983401</v>
      </c>
      <c r="AE10148">
        <v>-0.32118129730224598</v>
      </c>
      <c r="AF10148">
        <v>-0.105898857116699</v>
      </c>
      <c r="AG10148">
        <v>-5.7651519775390597E-2</v>
      </c>
      <c r="AH10148">
        <v>-2.9177665710449201E-2</v>
      </c>
      <c r="AI10148">
        <v>7.3227882385253898E-3</v>
      </c>
      <c r="AJ10148">
        <v>9.3573093414306599E-2</v>
      </c>
      <c r="AK10148">
        <v>7.1598052978515597E-2</v>
      </c>
      <c r="AL10148">
        <v>9.8136425018310505E-2</v>
      </c>
      <c r="AM10148">
        <v>0.124154090881348</v>
      </c>
      <c r="AN10148">
        <v>0.26416587829589799</v>
      </c>
      <c r="AO10148" t="s">
        <v>91</v>
      </c>
      <c r="AP10148">
        <v>4</v>
      </c>
      <c r="AQ10148" t="s">
        <v>3803</v>
      </c>
      <c r="AR10148" t="s">
        <v>64054</v>
      </c>
      <c r="AV10148" t="s">
        <v>77020</v>
      </c>
      <c r="AW10148">
        <v>0.99794300000000002</v>
      </c>
      <c r="AX10148" s="4">
        <v>1.8036400000000001E-28</v>
      </c>
      <c r="AY10148">
        <v>143.05000000000001</v>
      </c>
      <c r="AZ10148">
        <v>132.63</v>
      </c>
      <c r="BA10148">
        <v>69.152000000000001</v>
      </c>
      <c r="BB10148">
        <v>-0.95121</v>
      </c>
      <c r="BC10148">
        <v>7742500000</v>
      </c>
      <c r="BD10148" t="s">
        <v>90</v>
      </c>
    </row>
    <row r="10149" spans="1:56" x14ac:dyDescent="0.45">
      <c r="A10149" t="s">
        <v>3799</v>
      </c>
      <c r="B10149" t="s">
        <v>3800</v>
      </c>
      <c r="C10149" t="s">
        <v>76576</v>
      </c>
      <c r="D10149">
        <v>922</v>
      </c>
      <c r="E10149" t="s">
        <v>3821</v>
      </c>
      <c r="F10149" t="s">
        <v>3819</v>
      </c>
      <c r="G10149" t="s">
        <v>3820</v>
      </c>
      <c r="H10149">
        <v>-8.9528083801269503E-2</v>
      </c>
      <c r="I10149">
        <v>-0.25894355773925798</v>
      </c>
      <c r="J10149">
        <v>-0.104252815246582</v>
      </c>
      <c r="K10149">
        <v>-7.9157829284667997E-2</v>
      </c>
      <c r="L10149">
        <v>-6.6919326782226597E-3</v>
      </c>
      <c r="M10149">
        <v>0.17064285278320299</v>
      </c>
      <c r="N10149">
        <v>2.4756431579589799E-2</v>
      </c>
      <c r="O10149">
        <v>6.3873291015625E-2</v>
      </c>
      <c r="P10149">
        <v>9.07135009765625E-2</v>
      </c>
      <c r="Q10149">
        <v>7.1180343627929701E-2</v>
      </c>
      <c r="R10149">
        <v>0.215777397155762</v>
      </c>
      <c r="S10149">
        <v>-8.5581779479980497E-2</v>
      </c>
      <c r="T10149">
        <v>-7.9703807830810505E-2</v>
      </c>
      <c r="U10149">
        <v>-6.2531471252441406E-2</v>
      </c>
      <c r="V10149">
        <v>-0.110211372375488</v>
      </c>
      <c r="W10149">
        <v>7.5285911560058594E-2</v>
      </c>
      <c r="X10149">
        <v>-4.68850135803223E-2</v>
      </c>
      <c r="Y10149">
        <v>6.5865039825439495E-2</v>
      </c>
      <c r="Z10149">
        <v>0.14811182022094699</v>
      </c>
      <c r="AA10149">
        <v>7.9311370849609403E-2</v>
      </c>
      <c r="AB10149">
        <v>0.16565036773681599</v>
      </c>
      <c r="AC10149">
        <v>4.9130916595458998E-2</v>
      </c>
      <c r="AD10149">
        <v>-0.243113994598389</v>
      </c>
      <c r="AE10149">
        <v>-0.32180309295654302</v>
      </c>
      <c r="AF10149">
        <v>-7.4372291564941406E-2</v>
      </c>
      <c r="AG10149">
        <v>-9.7399711608886705E-2</v>
      </c>
      <c r="AH10149">
        <v>-7.7322959899902302E-2</v>
      </c>
      <c r="AI10149">
        <v>1.4528751373291E-2</v>
      </c>
      <c r="AJ10149">
        <v>7.3473453521728502E-2</v>
      </c>
      <c r="AK10149">
        <v>7.6396942138671903E-2</v>
      </c>
      <c r="AL10149">
        <v>6.3174724578857394E-2</v>
      </c>
      <c r="AM10149">
        <v>0.115357398986816</v>
      </c>
      <c r="AN10149">
        <v>0.24676895141601601</v>
      </c>
      <c r="AO10149" t="s">
        <v>91</v>
      </c>
      <c r="AP10149">
        <v>4</v>
      </c>
      <c r="AQ10149" t="s">
        <v>3803</v>
      </c>
      <c r="AR10149" t="s">
        <v>64054</v>
      </c>
      <c r="AV10149" t="s">
        <v>76580</v>
      </c>
      <c r="AW10149">
        <v>0.99794300000000002</v>
      </c>
      <c r="AX10149" s="4">
        <v>9.64902E-117</v>
      </c>
      <c r="AY10149">
        <v>265.05</v>
      </c>
      <c r="AZ10149">
        <v>234.51</v>
      </c>
      <c r="BA10149">
        <v>69.152000000000001</v>
      </c>
      <c r="BB10149">
        <v>-0.95121</v>
      </c>
      <c r="BC10149">
        <v>11694000000</v>
      </c>
      <c r="BD10149" t="s">
        <v>90</v>
      </c>
    </row>
    <row r="10150" spans="1:56" x14ac:dyDescent="0.45">
      <c r="C10150" t="s">
        <v>76583</v>
      </c>
      <c r="D10150">
        <v>33</v>
      </c>
      <c r="E10150" t="s">
        <v>64424</v>
      </c>
      <c r="F10150" t="s">
        <v>64425</v>
      </c>
      <c r="G10150">
        <v>2</v>
      </c>
      <c r="H10150">
        <v>0.14394760131835899</v>
      </c>
      <c r="I10150">
        <v>-1.4050350189209</v>
      </c>
      <c r="J10150">
        <v>-1.09412097930908</v>
      </c>
      <c r="K10150">
        <v>-1.24641513824463</v>
      </c>
      <c r="L10150">
        <v>-1.20701503753662</v>
      </c>
      <c r="M10150">
        <v>5.91278076171875E-3</v>
      </c>
      <c r="N10150">
        <v>0.1627197265625</v>
      </c>
      <c r="O10150">
        <v>-2.0159721374511701E-2</v>
      </c>
      <c r="P10150">
        <v>0.10410213470459</v>
      </c>
      <c r="Q10150">
        <v>0.35066604614257801</v>
      </c>
      <c r="R10150">
        <v>0.12379646301269499</v>
      </c>
      <c r="S10150">
        <v>0.20872116088867201</v>
      </c>
      <c r="T10150">
        <v>-1.06250047683716</v>
      </c>
      <c r="U10150">
        <v>-1.91943454742432</v>
      </c>
      <c r="V10150">
        <v>-1.4036111831664999</v>
      </c>
      <c r="W10150">
        <v>-1.0493011474609399</v>
      </c>
      <c r="X10150">
        <v>0.18935728073120101</v>
      </c>
      <c r="Y10150">
        <v>0.146096706390381</v>
      </c>
      <c r="Z10150">
        <v>0.11090421676635701</v>
      </c>
      <c r="AA10150">
        <v>5.8291435241699198E-2</v>
      </c>
      <c r="AB10150">
        <v>0.17981052398681599</v>
      </c>
      <c r="AC10150">
        <v>2.0432949066162099E-2</v>
      </c>
      <c r="AD10150">
        <v>0.17192316055297899</v>
      </c>
      <c r="AE10150">
        <v>-1.5351915359497099</v>
      </c>
      <c r="AF10150">
        <v>-1.58475017547607</v>
      </c>
      <c r="AG10150">
        <v>-1.4635066986084</v>
      </c>
      <c r="AH10150">
        <v>-1.0852355957031301</v>
      </c>
      <c r="AI10150">
        <v>2.2001743316650401E-2</v>
      </c>
      <c r="AJ10150">
        <v>-9.3407630920410208E-3</v>
      </c>
      <c r="AK10150">
        <v>0.14099979400634799</v>
      </c>
      <c r="AL10150">
        <v>6.9966793060302707E-2</v>
      </c>
      <c r="AM10150">
        <v>0.14897060394287101</v>
      </c>
      <c r="AN10150">
        <v>-3.1932830810546903E-2</v>
      </c>
      <c r="AO10150" t="s">
        <v>91</v>
      </c>
      <c r="AP10150">
        <v>3</v>
      </c>
      <c r="AQ10150">
        <v>530</v>
      </c>
      <c r="AR10150" t="s">
        <v>64054</v>
      </c>
      <c r="AV10150" t="s">
        <v>78160</v>
      </c>
      <c r="AW10150">
        <v>0.99999700000000002</v>
      </c>
      <c r="AX10150" s="4">
        <v>1.0094100000000001E-127</v>
      </c>
      <c r="AY10150">
        <v>275.24</v>
      </c>
      <c r="AZ10150">
        <v>265</v>
      </c>
      <c r="BA10150">
        <v>275.24</v>
      </c>
      <c r="BB10150">
        <v>-0.30556</v>
      </c>
      <c r="BC10150">
        <v>3415100000</v>
      </c>
      <c r="BD10150" t="s">
        <v>90</v>
      </c>
    </row>
    <row r="10151" spans="1:56" x14ac:dyDescent="0.45">
      <c r="C10151" t="s">
        <v>76583</v>
      </c>
      <c r="D10151">
        <v>40</v>
      </c>
      <c r="E10151" t="s">
        <v>3829</v>
      </c>
      <c r="F10151" t="s">
        <v>3830</v>
      </c>
      <c r="G10151" t="s">
        <v>168</v>
      </c>
      <c r="H10151">
        <v>0.14394760131835899</v>
      </c>
      <c r="I10151">
        <v>-1.4050350189209</v>
      </c>
      <c r="J10151">
        <v>-1.09412097930908</v>
      </c>
      <c r="K10151">
        <v>-1.24641513824463</v>
      </c>
      <c r="L10151">
        <v>-1.20701503753662</v>
      </c>
      <c r="M10151">
        <v>5.91278076171875E-3</v>
      </c>
      <c r="N10151">
        <v>0.1627197265625</v>
      </c>
      <c r="O10151">
        <v>-2.0159721374511701E-2</v>
      </c>
      <c r="P10151">
        <v>0.10410213470459</v>
      </c>
      <c r="Q10151">
        <v>0.35066604614257801</v>
      </c>
      <c r="R10151">
        <v>0.12379646301269499</v>
      </c>
      <c r="S10151">
        <v>0.19959926605224601</v>
      </c>
      <c r="T10151">
        <v>-1.15992307662964</v>
      </c>
      <c r="U10151">
        <v>-1.9280204772949201</v>
      </c>
      <c r="V10151">
        <v>-1.4272098541259799</v>
      </c>
      <c r="W10151">
        <v>-1.0853805541992201</v>
      </c>
      <c r="X10151">
        <v>0.17443799972534199</v>
      </c>
      <c r="Y10151">
        <v>0.13223600387573201</v>
      </c>
      <c r="Z10151">
        <v>0.113350391387939</v>
      </c>
      <c r="AA10151">
        <v>4.8535346984863302E-2</v>
      </c>
      <c r="AB10151">
        <v>0.154571533203125</v>
      </c>
      <c r="AC10151">
        <v>2.6441097259521502E-2</v>
      </c>
      <c r="AD10151">
        <v>0.16513109207153301</v>
      </c>
      <c r="AE10151">
        <v>-1.5281286239623999</v>
      </c>
      <c r="AF10151">
        <v>-1.5920591354370099</v>
      </c>
      <c r="AG10151">
        <v>-1.4572601318359399</v>
      </c>
      <c r="AH10151">
        <v>-1.0881586074829099</v>
      </c>
      <c r="AI10151">
        <v>2.1603107452392599E-2</v>
      </c>
      <c r="AJ10151">
        <v>-1.29895210266113E-2</v>
      </c>
      <c r="AK10151">
        <v>0.13287925720214799</v>
      </c>
      <c r="AL10151">
        <v>6.5992832183837905E-2</v>
      </c>
      <c r="AM10151">
        <v>0.14421939849853499</v>
      </c>
      <c r="AN10151">
        <v>-3.1932830810546903E-2</v>
      </c>
      <c r="AO10151" t="s">
        <v>91</v>
      </c>
      <c r="AP10151">
        <v>3</v>
      </c>
      <c r="AQ10151">
        <v>530</v>
      </c>
      <c r="AR10151" t="s">
        <v>64054</v>
      </c>
      <c r="AV10151" t="s">
        <v>76411</v>
      </c>
      <c r="AW10151">
        <v>1</v>
      </c>
      <c r="AX10151">
        <v>0</v>
      </c>
      <c r="AY10151">
        <v>385.59</v>
      </c>
      <c r="AZ10151">
        <v>354.78</v>
      </c>
      <c r="BA10151">
        <v>333.96</v>
      </c>
      <c r="BB10151">
        <v>-1.448</v>
      </c>
      <c r="BC10151">
        <v>731030000000</v>
      </c>
      <c r="BD10151" t="s">
        <v>90</v>
      </c>
    </row>
    <row r="10152" spans="1:56" x14ac:dyDescent="0.45">
      <c r="A10152" t="s">
        <v>3845</v>
      </c>
      <c r="B10152" t="s">
        <v>3846</v>
      </c>
      <c r="C10152" t="s">
        <v>76588</v>
      </c>
      <c r="D10152">
        <v>167</v>
      </c>
      <c r="E10152" t="s">
        <v>3855</v>
      </c>
      <c r="F10152" t="s">
        <v>3856</v>
      </c>
      <c r="G10152" t="s">
        <v>305</v>
      </c>
      <c r="H10152">
        <v>0.127861022949219</v>
      </c>
      <c r="I10152">
        <v>-0.27547836303710899</v>
      </c>
      <c r="J10152">
        <v>-0.145655632019043</v>
      </c>
      <c r="K10152">
        <v>-5.4079055786132799E-2</v>
      </c>
      <c r="L10152">
        <v>-0.1075439453125</v>
      </c>
      <c r="M10152">
        <v>0.29186534881591802</v>
      </c>
      <c r="N10152">
        <v>0.21889114379882799</v>
      </c>
      <c r="O10152">
        <v>4.9776077270507799E-2</v>
      </c>
      <c r="P10152">
        <v>2.2962570190429701E-2</v>
      </c>
      <c r="Q10152">
        <v>-2.0787239074707E-2</v>
      </c>
      <c r="R10152">
        <v>8.9392662048339802E-2</v>
      </c>
      <c r="S10152" t="s">
        <v>90</v>
      </c>
      <c r="T10152" t="s">
        <v>90</v>
      </c>
      <c r="U10152" t="s">
        <v>90</v>
      </c>
      <c r="V10152" t="s">
        <v>90</v>
      </c>
      <c r="W10152" t="s">
        <v>90</v>
      </c>
      <c r="X10152" t="s">
        <v>90</v>
      </c>
      <c r="Y10152" t="s">
        <v>90</v>
      </c>
      <c r="Z10152" t="s">
        <v>90</v>
      </c>
      <c r="AA10152" t="s">
        <v>90</v>
      </c>
      <c r="AB10152" t="s">
        <v>90</v>
      </c>
      <c r="AC10152" t="s">
        <v>90</v>
      </c>
      <c r="AD10152">
        <v>0.11850404739379899</v>
      </c>
      <c r="AE10152">
        <v>-0.32248401641845698</v>
      </c>
      <c r="AF10152">
        <v>-0.144579887390137</v>
      </c>
      <c r="AG10152">
        <v>-9.5920562744140608E-3</v>
      </c>
      <c r="AH10152">
        <v>6.0176849365234397E-4</v>
      </c>
      <c r="AI10152">
        <v>0.20896100997924799</v>
      </c>
      <c r="AJ10152">
        <v>0.157145977020264</v>
      </c>
      <c r="AK10152">
        <v>3.2500267028808601E-2</v>
      </c>
      <c r="AL10152">
        <v>1.6961574554443401E-2</v>
      </c>
      <c r="AM10152">
        <v>1.6096115112304701E-2</v>
      </c>
      <c r="AN10152">
        <v>0.15824508666992201</v>
      </c>
      <c r="AO10152" t="s">
        <v>91</v>
      </c>
      <c r="AP10152">
        <v>2</v>
      </c>
      <c r="AQ10152">
        <v>532</v>
      </c>
      <c r="AR10152" t="s">
        <v>64054</v>
      </c>
      <c r="AV10152" t="s">
        <v>76435</v>
      </c>
      <c r="AW10152">
        <v>0.99822</v>
      </c>
      <c r="AX10152" s="4">
        <v>7.86194E-174</v>
      </c>
      <c r="AY10152">
        <v>305.98</v>
      </c>
      <c r="AZ10152">
        <v>276.17</v>
      </c>
      <c r="BA10152">
        <v>54.898000000000003</v>
      </c>
      <c r="BB10152">
        <v>0.26524999999999999</v>
      </c>
      <c r="BC10152">
        <v>2169100000</v>
      </c>
      <c r="BD10152" t="s">
        <v>90</v>
      </c>
    </row>
    <row r="10153" spans="1:56" x14ac:dyDescent="0.45">
      <c r="A10153" t="s">
        <v>3858</v>
      </c>
      <c r="B10153" t="s">
        <v>3859</v>
      </c>
      <c r="C10153" t="s">
        <v>76590</v>
      </c>
      <c r="D10153">
        <v>122</v>
      </c>
      <c r="E10153" t="s">
        <v>3860</v>
      </c>
      <c r="F10153" t="s">
        <v>3861</v>
      </c>
      <c r="G10153" t="s">
        <v>266</v>
      </c>
      <c r="H10153">
        <v>-2.9672622680664101E-2</v>
      </c>
      <c r="I10153">
        <v>-0.183143615722656</v>
      </c>
      <c r="J10153">
        <v>-3.8242340087890597E-2</v>
      </c>
      <c r="K10153">
        <v>3.4254074096679701E-2</v>
      </c>
      <c r="L10153">
        <v>5.6388854980468799E-2</v>
      </c>
      <c r="M10153">
        <v>1.9301414489746101E-2</v>
      </c>
      <c r="N10153">
        <v>-1.56755447387695E-2</v>
      </c>
      <c r="O10153">
        <v>-8.1762313842773396E-2</v>
      </c>
      <c r="P10153">
        <v>1.9779205322265601E-2</v>
      </c>
      <c r="Q10153">
        <v>-6.9569587707519503E-2</v>
      </c>
      <c r="R10153">
        <v>-2.2602081298828101E-2</v>
      </c>
      <c r="S10153">
        <v>-0.24841976165771501</v>
      </c>
      <c r="T10153">
        <v>-0.10363721847534201</v>
      </c>
      <c r="U10153">
        <v>0.141128540039063</v>
      </c>
      <c r="V10153">
        <v>0.16204166412353499</v>
      </c>
      <c r="W10153">
        <v>0.26260280609130898</v>
      </c>
      <c r="X10153">
        <v>-8.5517406463623005E-2</v>
      </c>
      <c r="Y10153">
        <v>-0.142393589019775</v>
      </c>
      <c r="Z10153">
        <v>0.11214494705200199</v>
      </c>
      <c r="AA10153">
        <v>-0.124857902526855</v>
      </c>
      <c r="AB10153">
        <v>2.8538703918457E-2</v>
      </c>
      <c r="AC10153">
        <v>-0.10984754562377901</v>
      </c>
      <c r="AD10153">
        <v>1.58743858337402E-2</v>
      </c>
      <c r="AE10153">
        <v>-0.38346767425537098</v>
      </c>
      <c r="AF10153">
        <v>-7.8728675842285198E-2</v>
      </c>
      <c r="AG10153">
        <v>5.8418273925781299E-2</v>
      </c>
      <c r="AH10153">
        <v>0.17155551910400399</v>
      </c>
      <c r="AI10153">
        <v>3.8119792938232401E-2</v>
      </c>
      <c r="AJ10153">
        <v>-7.9054832458496094E-3</v>
      </c>
      <c r="AK10153">
        <v>6.5588951110839802E-2</v>
      </c>
      <c r="AL10153">
        <v>1.08952522277832E-2</v>
      </c>
      <c r="AM10153">
        <v>6.8337440490722698E-2</v>
      </c>
      <c r="AN10153">
        <v>-0.16339302062988301</v>
      </c>
      <c r="AO10153" t="s">
        <v>91</v>
      </c>
      <c r="AP10153">
        <v>3</v>
      </c>
      <c r="AQ10153">
        <v>533</v>
      </c>
      <c r="AR10153" t="s">
        <v>64054</v>
      </c>
      <c r="AV10153" t="s">
        <v>88349</v>
      </c>
      <c r="AW10153">
        <v>1</v>
      </c>
      <c r="AX10153" s="4">
        <v>1.01721E-255</v>
      </c>
      <c r="AY10153">
        <v>348.59</v>
      </c>
      <c r="AZ10153">
        <v>318.10000000000002</v>
      </c>
      <c r="BA10153">
        <v>205.93</v>
      </c>
      <c r="BB10153">
        <v>-0.14316999999999999</v>
      </c>
      <c r="BC10153">
        <v>18835000000</v>
      </c>
      <c r="BD10153" t="s">
        <v>90</v>
      </c>
    </row>
    <row r="10154" spans="1:56" x14ac:dyDescent="0.45">
      <c r="A10154" t="s">
        <v>3858</v>
      </c>
      <c r="B10154" t="s">
        <v>3859</v>
      </c>
      <c r="C10154" t="s">
        <v>76590</v>
      </c>
      <c r="D10154">
        <v>129</v>
      </c>
      <c r="E10154" t="s">
        <v>3862</v>
      </c>
      <c r="F10154" t="s">
        <v>3863</v>
      </c>
      <c r="G10154" t="s">
        <v>266</v>
      </c>
      <c r="H10154">
        <v>-3.7625312805175802E-2</v>
      </c>
      <c r="I10154">
        <v>1.2279167175293</v>
      </c>
      <c r="J10154">
        <v>1.26328277587891</v>
      </c>
      <c r="K10154">
        <v>1.14818859100342</v>
      </c>
      <c r="L10154">
        <v>1.04940509796143</v>
      </c>
      <c r="M10154">
        <v>-2.8893470764160201E-2</v>
      </c>
      <c r="N10154">
        <v>-8.2633972167968806E-2</v>
      </c>
      <c r="O10154">
        <v>-0.32256317138671903</v>
      </c>
      <c r="P10154">
        <v>1.3753890991210899E-2</v>
      </c>
      <c r="Q10154">
        <v>-0.11945915222168001</v>
      </c>
      <c r="R10154">
        <v>-0.114036560058594</v>
      </c>
      <c r="S10154">
        <v>-0.17950344085693401</v>
      </c>
      <c r="T10154">
        <v>0.51440763473510698</v>
      </c>
      <c r="U10154">
        <v>0.68150997161865201</v>
      </c>
      <c r="V10154">
        <v>0.54057312011718806</v>
      </c>
      <c r="W10154">
        <v>0.53232383728027299</v>
      </c>
      <c r="X10154">
        <v>-0.17945146560668901</v>
      </c>
      <c r="Y10154">
        <v>-0.114907741546631</v>
      </c>
      <c r="Z10154">
        <v>5.8598518371581997E-3</v>
      </c>
      <c r="AA10154">
        <v>-0.17684555053710899</v>
      </c>
      <c r="AB10154">
        <v>-0.16687393188476601</v>
      </c>
      <c r="AC10154">
        <v>-0.15427160263061501</v>
      </c>
      <c r="AD10154">
        <v>-0.13198328018188499</v>
      </c>
      <c r="AE10154">
        <v>1.1368541717529299</v>
      </c>
      <c r="AF10154">
        <v>0.92740440368652299</v>
      </c>
      <c r="AG10154">
        <v>0.88899230957031306</v>
      </c>
      <c r="AH10154">
        <v>0.88631629943847701</v>
      </c>
      <c r="AI10154">
        <v>-0.168379306793213</v>
      </c>
      <c r="AJ10154">
        <v>-8.5982799530029297E-2</v>
      </c>
      <c r="AK10154">
        <v>-9.9999427795410198E-2</v>
      </c>
      <c r="AL10154">
        <v>5.3032398223877002E-2</v>
      </c>
      <c r="AM10154">
        <v>-3.0250549316406302E-3</v>
      </c>
      <c r="AN10154">
        <v>-0.33909225463867199</v>
      </c>
      <c r="AO10154" t="s">
        <v>91</v>
      </c>
      <c r="AP10154">
        <v>2</v>
      </c>
      <c r="AQ10154">
        <v>533</v>
      </c>
      <c r="AR10154" t="s">
        <v>64054</v>
      </c>
      <c r="AV10154" t="s">
        <v>76068</v>
      </c>
      <c r="AW10154">
        <v>1</v>
      </c>
      <c r="AX10154" s="4">
        <v>8.2615199999999995E-228</v>
      </c>
      <c r="AY10154">
        <v>330.64</v>
      </c>
      <c r="AZ10154">
        <v>300.10000000000002</v>
      </c>
      <c r="BA10154">
        <v>330.64</v>
      </c>
      <c r="BB10154">
        <v>1.4256</v>
      </c>
      <c r="BC10154">
        <v>20013000000</v>
      </c>
      <c r="BD10154" t="s">
        <v>90</v>
      </c>
    </row>
    <row r="10155" spans="1:56" x14ac:dyDescent="0.45">
      <c r="A10155" t="s">
        <v>3858</v>
      </c>
      <c r="B10155" t="s">
        <v>3859</v>
      </c>
      <c r="C10155" t="s">
        <v>76590</v>
      </c>
      <c r="D10155">
        <v>134</v>
      </c>
      <c r="E10155" t="s">
        <v>3864</v>
      </c>
      <c r="F10155" t="s">
        <v>3865</v>
      </c>
      <c r="G10155" t="s">
        <v>2642</v>
      </c>
      <c r="H10155">
        <v>-0.162033081054688</v>
      </c>
      <c r="I10155">
        <v>0.73259639739990201</v>
      </c>
      <c r="J10155">
        <v>0.72575569152831998</v>
      </c>
      <c r="K10155">
        <v>0.64676952362060502</v>
      </c>
      <c r="L10155">
        <v>0.62974643707275402</v>
      </c>
      <c r="M10155">
        <v>2.81524658203125E-2</v>
      </c>
      <c r="N10155">
        <v>-7.8859329223632799E-2</v>
      </c>
      <c r="O10155">
        <v>-0.105606079101563</v>
      </c>
      <c r="P10155">
        <v>-0.19008731842040999</v>
      </c>
      <c r="Q10155">
        <v>-0.210291862487793</v>
      </c>
      <c r="R10155">
        <v>0</v>
      </c>
      <c r="S10155">
        <v>-0.10143470764160201</v>
      </c>
      <c r="T10155">
        <v>0.66033887863159202</v>
      </c>
      <c r="U10155">
        <v>0.72500991821289096</v>
      </c>
      <c r="V10155">
        <v>0.65294170379638705</v>
      </c>
      <c r="W10155">
        <v>0.67272377014160201</v>
      </c>
      <c r="X10155">
        <v>8.4729194641113299E-3</v>
      </c>
      <c r="Y10155">
        <v>-9.4618320465087905E-2</v>
      </c>
      <c r="Z10155">
        <v>-0.119589328765869</v>
      </c>
      <c r="AA10155">
        <v>-4.8819541931152302E-2</v>
      </c>
      <c r="AB10155">
        <v>-5.6303977966308601E-2</v>
      </c>
      <c r="AC10155">
        <v>-0.122627735137939</v>
      </c>
      <c r="AD10155">
        <v>-7.2883129119873005E-2</v>
      </c>
      <c r="AE10155">
        <v>0.83780574798583995</v>
      </c>
      <c r="AF10155">
        <v>0.83216857910156306</v>
      </c>
      <c r="AG10155">
        <v>0.78001785278320301</v>
      </c>
      <c r="AH10155">
        <v>0.80998420715331998</v>
      </c>
      <c r="AI10155">
        <v>-0.179693698883057</v>
      </c>
      <c r="AJ10155">
        <v>-1.99780464172363E-2</v>
      </c>
      <c r="AK10155">
        <v>-6.24542236328125E-2</v>
      </c>
      <c r="AL10155">
        <v>1.72524452209473E-2</v>
      </c>
      <c r="AM10155">
        <v>-3.4185409545898403E-2</v>
      </c>
      <c r="AN10155">
        <v>-0.15275764465332001</v>
      </c>
      <c r="AO10155" t="s">
        <v>91</v>
      </c>
      <c r="AP10155">
        <v>3</v>
      </c>
      <c r="AQ10155">
        <v>533</v>
      </c>
      <c r="AR10155" t="s">
        <v>64054</v>
      </c>
      <c r="AV10155" t="s">
        <v>76591</v>
      </c>
      <c r="AW10155">
        <v>0.99971399999999999</v>
      </c>
      <c r="AX10155" s="4">
        <v>1.01721E-255</v>
      </c>
      <c r="AY10155">
        <v>348.59</v>
      </c>
      <c r="AZ10155">
        <v>318.10000000000002</v>
      </c>
      <c r="BA10155">
        <v>79.875</v>
      </c>
      <c r="BB10155">
        <v>0.13250000000000001</v>
      </c>
      <c r="BC10155">
        <v>13792000000</v>
      </c>
      <c r="BD10155" t="s">
        <v>90</v>
      </c>
    </row>
    <row r="10156" spans="1:56" x14ac:dyDescent="0.45">
      <c r="A10156" t="s">
        <v>3858</v>
      </c>
      <c r="B10156" t="s">
        <v>3859</v>
      </c>
      <c r="C10156" t="s">
        <v>76590</v>
      </c>
      <c r="D10156">
        <v>135</v>
      </c>
      <c r="E10156" t="s">
        <v>3866</v>
      </c>
      <c r="F10156" t="s">
        <v>3865</v>
      </c>
      <c r="G10156" t="s">
        <v>2642</v>
      </c>
      <c r="H10156">
        <v>-6.9420814514160198E-2</v>
      </c>
      <c r="I10156">
        <v>1.05177974700928</v>
      </c>
      <c r="J10156">
        <v>1.1234169006347701</v>
      </c>
      <c r="K10156">
        <v>0.96281051635742199</v>
      </c>
      <c r="L10156">
        <v>0.84358978271484397</v>
      </c>
      <c r="M10156">
        <v>5.91278076171875E-3</v>
      </c>
      <c r="N10156">
        <v>-0.12432670593261699</v>
      </c>
      <c r="O10156">
        <v>-0.24446010589599601</v>
      </c>
      <c r="P10156">
        <v>5.1823616027831997E-2</v>
      </c>
      <c r="Q10156">
        <v>-0.192497253417969</v>
      </c>
      <c r="R10156">
        <v>-6.1653137207031299E-2</v>
      </c>
      <c r="S10156">
        <v>-0.286938667297363</v>
      </c>
      <c r="T10156">
        <v>0.49804353713989302</v>
      </c>
      <c r="U10156">
        <v>0.63917541503906306</v>
      </c>
      <c r="V10156">
        <v>0.50996398925781306</v>
      </c>
      <c r="W10156">
        <v>0.47708511352539101</v>
      </c>
      <c r="X10156">
        <v>-0.160989284515381</v>
      </c>
      <c r="Y10156">
        <v>-0.109727382659912</v>
      </c>
      <c r="Z10156">
        <v>-2.39405632019043E-2</v>
      </c>
      <c r="AA10156">
        <v>-0.221003532409668</v>
      </c>
      <c r="AB10156">
        <v>-0.17791938781738301</v>
      </c>
      <c r="AC10156">
        <v>-0.263304233551025</v>
      </c>
      <c r="AD10156">
        <v>-0.23882532119750999</v>
      </c>
      <c r="AE10156">
        <v>0.557162284851074</v>
      </c>
      <c r="AF10156">
        <v>0.46587562561035201</v>
      </c>
      <c r="AG10156">
        <v>0.46191501617431602</v>
      </c>
      <c r="AH10156">
        <v>0.401461601257324</v>
      </c>
      <c r="AI10156">
        <v>-0.21715497970581099</v>
      </c>
      <c r="AJ10156">
        <v>-0.11548280715942399</v>
      </c>
      <c r="AK10156">
        <v>-3.7919998168945299E-2</v>
      </c>
      <c r="AL10156">
        <v>5.5426120758056599E-2</v>
      </c>
      <c r="AM10156">
        <v>-9.3578338623046903E-2</v>
      </c>
      <c r="AN10156">
        <v>-0.13627719879150399</v>
      </c>
      <c r="AO10156" t="s">
        <v>91</v>
      </c>
      <c r="AP10156">
        <v>3</v>
      </c>
      <c r="AQ10156">
        <v>533</v>
      </c>
      <c r="AR10156" t="s">
        <v>64054</v>
      </c>
      <c r="AV10156" t="s">
        <v>76592</v>
      </c>
      <c r="AW10156">
        <v>0.99989499999999998</v>
      </c>
      <c r="AX10156" s="4">
        <v>8.2615199999999995E-228</v>
      </c>
      <c r="AY10156">
        <v>330.64</v>
      </c>
      <c r="AZ10156">
        <v>300.10000000000002</v>
      </c>
      <c r="BA10156">
        <v>79.875</v>
      </c>
      <c r="BB10156">
        <v>0.13250000000000001</v>
      </c>
      <c r="BC10156">
        <v>16185000000</v>
      </c>
      <c r="BD10156" t="s">
        <v>90</v>
      </c>
    </row>
    <row r="10157" spans="1:56" x14ac:dyDescent="0.45">
      <c r="C10157" t="s">
        <v>76595</v>
      </c>
      <c r="D10157">
        <v>365</v>
      </c>
      <c r="E10157" t="s">
        <v>64428</v>
      </c>
      <c r="F10157" t="s">
        <v>64429</v>
      </c>
      <c r="G10157">
        <v>2</v>
      </c>
      <c r="H10157">
        <v>1.2950897216796899E-2</v>
      </c>
      <c r="I10157">
        <v>2.4452209472656299E-2</v>
      </c>
      <c r="J10157">
        <v>-0.178886413574219</v>
      </c>
      <c r="K10157">
        <v>-0.120552062988281</v>
      </c>
      <c r="L10157">
        <v>-5.5021286010742201E-2</v>
      </c>
      <c r="M10157">
        <v>-2.6406717300414999</v>
      </c>
      <c r="N10157">
        <v>-8.4361076354980497E-2</v>
      </c>
      <c r="O10157">
        <v>8.5886001586914104E-2</v>
      </c>
      <c r="P10157">
        <v>9.1290473937988295E-2</v>
      </c>
      <c r="Q10157">
        <v>3.5603523254394497E-2</v>
      </c>
      <c r="R10157">
        <v>0.39789390563964799</v>
      </c>
      <c r="S10157">
        <v>0.19205284118652299</v>
      </c>
      <c r="T10157">
        <v>-8.5854053497314495E-2</v>
      </c>
      <c r="U10157">
        <v>1.18331909179688E-2</v>
      </c>
      <c r="V10157">
        <v>-0.226315498352051</v>
      </c>
      <c r="W10157">
        <v>-1.8339157104492201E-3</v>
      </c>
      <c r="X10157">
        <v>2.1761417388915998E-2</v>
      </c>
      <c r="Y10157">
        <v>-0.69731473922729503</v>
      </c>
      <c r="Z10157">
        <v>8.6074352264404297E-2</v>
      </c>
      <c r="AA10157">
        <v>0.201512336730957</v>
      </c>
      <c r="AB10157">
        <v>-1.4318790435791</v>
      </c>
      <c r="AC10157">
        <v>4.54602241516113E-2</v>
      </c>
      <c r="AD10157">
        <v>-7.08727836608887E-2</v>
      </c>
      <c r="AE10157">
        <v>4.5548439025878899E-2</v>
      </c>
      <c r="AF10157">
        <v>-5.3556442260742201E-2</v>
      </c>
      <c r="AG10157">
        <v>-5.5968284606933601E-2</v>
      </c>
      <c r="AH10157">
        <v>-3.5969734191894497E-2</v>
      </c>
      <c r="AI10157">
        <v>-0.195672512054443</v>
      </c>
      <c r="AJ10157">
        <v>-1.7264842987060498E-2</v>
      </c>
      <c r="AK10157">
        <v>0.13266086578369099</v>
      </c>
      <c r="AL10157">
        <v>-1.3858318328857399E-2</v>
      </c>
      <c r="AM10157">
        <v>-4.8177719116210903E-2</v>
      </c>
      <c r="AN10157">
        <v>4.4801712036132799E-2</v>
      </c>
      <c r="AO10157" t="s">
        <v>91</v>
      </c>
      <c r="AP10157">
        <v>3</v>
      </c>
      <c r="AQ10157">
        <v>535</v>
      </c>
      <c r="AR10157" t="s">
        <v>64054</v>
      </c>
      <c r="AV10157" t="s">
        <v>76053</v>
      </c>
      <c r="AW10157">
        <v>0.99999700000000002</v>
      </c>
      <c r="AX10157" s="4">
        <v>5.8984600000000002E-27</v>
      </c>
      <c r="AY10157">
        <v>192.99</v>
      </c>
      <c r="AZ10157">
        <v>171.59</v>
      </c>
      <c r="BA10157">
        <v>192.99</v>
      </c>
      <c r="BB10157">
        <v>-0.47411999999999999</v>
      </c>
      <c r="BC10157">
        <v>2226300000</v>
      </c>
      <c r="BD10157" t="s">
        <v>90</v>
      </c>
    </row>
    <row r="10158" spans="1:56" x14ac:dyDescent="0.45">
      <c r="C10158" t="s">
        <v>76595</v>
      </c>
      <c r="D10158">
        <v>368</v>
      </c>
      <c r="E10158" t="s">
        <v>3904</v>
      </c>
      <c r="F10158" t="s">
        <v>3905</v>
      </c>
      <c r="G10158" t="s">
        <v>168</v>
      </c>
      <c r="H10158">
        <v>1.92365646362305E-2</v>
      </c>
      <c r="I10158">
        <v>0.13497352600097701</v>
      </c>
      <c r="J10158">
        <v>-0.17329216003417999</v>
      </c>
      <c r="K10158">
        <v>-0.16256523132324199</v>
      </c>
      <c r="L10158">
        <v>5.9059143066406299E-2</v>
      </c>
      <c r="M10158">
        <v>-5.1750135421752903</v>
      </c>
      <c r="N10158">
        <v>-9.0843200683593806E-2</v>
      </c>
      <c r="O10158">
        <v>0.11550712585449199</v>
      </c>
      <c r="P10158">
        <v>-2.1066665649414102E-3</v>
      </c>
      <c r="Q10158">
        <v>-8.8443756103515608E-3</v>
      </c>
      <c r="R10158">
        <v>0.318926811218262</v>
      </c>
      <c r="S10158" t="s">
        <v>90</v>
      </c>
      <c r="T10158" t="s">
        <v>90</v>
      </c>
      <c r="U10158" t="s">
        <v>90</v>
      </c>
      <c r="V10158" t="s">
        <v>90</v>
      </c>
      <c r="W10158" t="s">
        <v>90</v>
      </c>
      <c r="X10158" t="s">
        <v>90</v>
      </c>
      <c r="Y10158" t="s">
        <v>90</v>
      </c>
      <c r="Z10158" t="s">
        <v>90</v>
      </c>
      <c r="AA10158" t="s">
        <v>90</v>
      </c>
      <c r="AB10158" t="s">
        <v>90</v>
      </c>
      <c r="AC10158" t="s">
        <v>90</v>
      </c>
      <c r="AD10158">
        <v>-0.117755889892578</v>
      </c>
      <c r="AE10158">
        <v>-5.5807113647460903E-2</v>
      </c>
      <c r="AF10158">
        <v>-0.15938949584960899</v>
      </c>
      <c r="AG10158">
        <v>-5.9388160705566399E-2</v>
      </c>
      <c r="AH10158">
        <v>1.9507408142089799E-2</v>
      </c>
      <c r="AI10158">
        <v>-7.7364444732666002E-2</v>
      </c>
      <c r="AJ10158">
        <v>0.101575374603271</v>
      </c>
      <c r="AK10158">
        <v>0.288531303405762</v>
      </c>
      <c r="AL10158">
        <v>2.1969318389892599E-2</v>
      </c>
      <c r="AM10158">
        <v>-1.1900901794433601E-2</v>
      </c>
      <c r="AN10158">
        <v>0.19890213012695299</v>
      </c>
      <c r="AO10158" t="s">
        <v>91</v>
      </c>
      <c r="AP10158">
        <v>3</v>
      </c>
      <c r="AQ10158">
        <v>535</v>
      </c>
      <c r="AR10158" t="s">
        <v>64054</v>
      </c>
      <c r="AV10158" t="s">
        <v>77153</v>
      </c>
      <c r="AW10158">
        <v>0.893594</v>
      </c>
      <c r="AX10158" s="4">
        <v>3.3606699999999998E-58</v>
      </c>
      <c r="AY10158">
        <v>230.55</v>
      </c>
      <c r="AZ10158">
        <v>183.15</v>
      </c>
      <c r="BA10158">
        <v>135.01</v>
      </c>
      <c r="BB10158">
        <v>-0.35852000000000001</v>
      </c>
      <c r="BC10158">
        <v>2375300000</v>
      </c>
      <c r="BD10158" t="s">
        <v>90</v>
      </c>
    </row>
    <row r="10159" spans="1:56" x14ac:dyDescent="0.45">
      <c r="A10159" t="s">
        <v>3928</v>
      </c>
      <c r="B10159" t="s">
        <v>3929</v>
      </c>
      <c r="C10159" t="s">
        <v>76602</v>
      </c>
      <c r="D10159">
        <v>342</v>
      </c>
      <c r="E10159" t="s">
        <v>3930</v>
      </c>
      <c r="F10159" t="s">
        <v>3931</v>
      </c>
      <c r="G10159" t="s">
        <v>168</v>
      </c>
      <c r="H10159" t="s">
        <v>90</v>
      </c>
      <c r="I10159" t="s">
        <v>90</v>
      </c>
      <c r="J10159" t="s">
        <v>90</v>
      </c>
      <c r="K10159" t="s">
        <v>90</v>
      </c>
      <c r="L10159" t="s">
        <v>90</v>
      </c>
      <c r="M10159" t="s">
        <v>90</v>
      </c>
      <c r="N10159" t="s">
        <v>90</v>
      </c>
      <c r="O10159" t="s">
        <v>90</v>
      </c>
      <c r="P10159" t="s">
        <v>90</v>
      </c>
      <c r="Q10159" t="s">
        <v>90</v>
      </c>
      <c r="R10159" t="s">
        <v>90</v>
      </c>
      <c r="S10159">
        <v>7.7055931091308594E-2</v>
      </c>
      <c r="T10159">
        <v>-0.32027292251586897</v>
      </c>
      <c r="U10159">
        <v>-0.183514595031738</v>
      </c>
      <c r="V10159">
        <v>-0.24739646911621099</v>
      </c>
      <c r="W10159">
        <v>-0.305697441101074</v>
      </c>
      <c r="X10159">
        <v>-9.3213558197021498E-2</v>
      </c>
      <c r="Y10159">
        <v>0.152937412261963</v>
      </c>
      <c r="Z10159">
        <v>0.114561557769775</v>
      </c>
      <c r="AA10159">
        <v>1.0812759399414101E-2</v>
      </c>
      <c r="AB10159">
        <v>0.20261573791503901</v>
      </c>
      <c r="AC10159">
        <v>0.17074537277221699</v>
      </c>
      <c r="AD10159">
        <v>7.2977542877197293E-2</v>
      </c>
      <c r="AE10159">
        <v>-0.12632656097412101</v>
      </c>
      <c r="AF10159">
        <v>-1.7862319946289101E-2</v>
      </c>
      <c r="AG10159">
        <v>-0.16417884826660201</v>
      </c>
      <c r="AH10159">
        <v>-6.6705703735351604E-2</v>
      </c>
      <c r="AI10159">
        <v>0.21670103073120101</v>
      </c>
      <c r="AJ10159">
        <v>4.18753623962402E-2</v>
      </c>
      <c r="AK10159">
        <v>1.9550323486328099E-3</v>
      </c>
      <c r="AL10159">
        <v>7.5251102447509793E-2</v>
      </c>
      <c r="AM10159">
        <v>0.19268417358398399</v>
      </c>
      <c r="AN10159">
        <v>0.38637924194335899</v>
      </c>
      <c r="AO10159" t="s">
        <v>91</v>
      </c>
      <c r="AP10159">
        <v>3</v>
      </c>
      <c r="AQ10159">
        <v>537</v>
      </c>
      <c r="AR10159" t="s">
        <v>64054</v>
      </c>
      <c r="AV10159" t="s">
        <v>78913</v>
      </c>
      <c r="AW10159">
        <v>0.99967399999999995</v>
      </c>
      <c r="AX10159">
        <v>2.00261E-4</v>
      </c>
      <c r="AY10159">
        <v>75.911000000000001</v>
      </c>
      <c r="AZ10159">
        <v>55.448</v>
      </c>
      <c r="BA10159">
        <v>69.260999999999996</v>
      </c>
      <c r="BB10159">
        <v>0.80820000000000003</v>
      </c>
      <c r="BC10159">
        <v>632370000</v>
      </c>
      <c r="BD10159" t="s">
        <v>90</v>
      </c>
    </row>
    <row r="10160" spans="1:56" x14ac:dyDescent="0.45">
      <c r="A10160" t="s">
        <v>3928</v>
      </c>
      <c r="B10160" t="s">
        <v>3929</v>
      </c>
      <c r="C10160" t="s">
        <v>76602</v>
      </c>
      <c r="D10160">
        <v>348</v>
      </c>
      <c r="E10160" t="s">
        <v>3932</v>
      </c>
      <c r="F10160" t="s">
        <v>3931</v>
      </c>
      <c r="G10160" t="s">
        <v>168</v>
      </c>
      <c r="H10160" t="s">
        <v>90</v>
      </c>
      <c r="I10160" t="s">
        <v>90</v>
      </c>
      <c r="J10160" t="s">
        <v>90</v>
      </c>
      <c r="K10160" t="s">
        <v>90</v>
      </c>
      <c r="L10160" t="s">
        <v>90</v>
      </c>
      <c r="M10160" t="s">
        <v>90</v>
      </c>
      <c r="N10160" t="s">
        <v>90</v>
      </c>
      <c r="O10160" t="s">
        <v>90</v>
      </c>
      <c r="P10160" t="s">
        <v>90</v>
      </c>
      <c r="Q10160" t="s">
        <v>90</v>
      </c>
      <c r="R10160" t="s">
        <v>90</v>
      </c>
      <c r="S10160">
        <v>5.9888839721679701E-2</v>
      </c>
      <c r="T10160">
        <v>-0.33563852310180697</v>
      </c>
      <c r="U10160">
        <v>-0.13392829895019501</v>
      </c>
      <c r="V10160">
        <v>-0.27456569671630898</v>
      </c>
      <c r="W10160">
        <v>-0.32110023498535201</v>
      </c>
      <c r="X10160">
        <v>-7.2348117828369099E-2</v>
      </c>
      <c r="Y10160">
        <v>0.16292142868042001</v>
      </c>
      <c r="Z10160">
        <v>0.107748508453369</v>
      </c>
      <c r="AA10160">
        <v>1.1768341064453099E-3</v>
      </c>
      <c r="AB10160">
        <v>0.16466617584228499</v>
      </c>
      <c r="AC10160">
        <v>0.14361047744750999</v>
      </c>
      <c r="AD10160">
        <v>7.2977542877197293E-2</v>
      </c>
      <c r="AE10160">
        <v>-0.12632656097412101</v>
      </c>
      <c r="AF10160">
        <v>-1.7862319946289101E-2</v>
      </c>
      <c r="AG10160">
        <v>-0.16417884826660201</v>
      </c>
      <c r="AH10160">
        <v>-6.6705703735351604E-2</v>
      </c>
      <c r="AI10160">
        <v>0.21670103073120101</v>
      </c>
      <c r="AJ10160">
        <v>4.18753623962402E-2</v>
      </c>
      <c r="AK10160">
        <v>1.9550323486328099E-3</v>
      </c>
      <c r="AL10160">
        <v>7.5251102447509793E-2</v>
      </c>
      <c r="AM10160">
        <v>0.19268417358398399</v>
      </c>
      <c r="AN10160">
        <v>0.38637924194335899</v>
      </c>
      <c r="AO10160" t="s">
        <v>91</v>
      </c>
      <c r="AP10160">
        <v>3</v>
      </c>
      <c r="AQ10160">
        <v>537</v>
      </c>
      <c r="AR10160" t="s">
        <v>64054</v>
      </c>
      <c r="AV10160" t="s">
        <v>77387</v>
      </c>
      <c r="AW10160">
        <v>0.99128300000000003</v>
      </c>
      <c r="AX10160" s="4">
        <v>2.7228000000000002E-10</v>
      </c>
      <c r="AY10160">
        <v>116.24</v>
      </c>
      <c r="AZ10160">
        <v>77.454999999999998</v>
      </c>
      <c r="BA10160">
        <v>69.260999999999996</v>
      </c>
      <c r="BB10160">
        <v>0.80820000000000003</v>
      </c>
      <c r="BC10160">
        <v>1198700000</v>
      </c>
      <c r="BD10160" t="s">
        <v>90</v>
      </c>
    </row>
    <row r="10161" spans="1:56" x14ac:dyDescent="0.45">
      <c r="A10161" t="s">
        <v>4049</v>
      </c>
      <c r="B10161" t="s">
        <v>4050</v>
      </c>
      <c r="C10161" t="s">
        <v>76621</v>
      </c>
      <c r="D10161">
        <v>1009</v>
      </c>
      <c r="E10161" t="s">
        <v>4051</v>
      </c>
      <c r="F10161" t="s">
        <v>4052</v>
      </c>
      <c r="G10161" t="s">
        <v>168</v>
      </c>
      <c r="H10161">
        <v>-0.37922096252441401</v>
      </c>
      <c r="I10161">
        <v>-1.3325548171997099</v>
      </c>
      <c r="J10161">
        <v>-1.4931755065918</v>
      </c>
      <c r="K10161">
        <v>-1.34788990020752</v>
      </c>
      <c r="L10161">
        <v>-0.99122619628906306</v>
      </c>
      <c r="M10161">
        <v>2.0341873168945299E-2</v>
      </c>
      <c r="N10161">
        <v>1.9522666931152299E-2</v>
      </c>
      <c r="O10161">
        <v>0.12334156036377</v>
      </c>
      <c r="P10161">
        <v>0.26453590393066401</v>
      </c>
      <c r="Q10161">
        <v>5.5471420288085903E-2</v>
      </c>
      <c r="R10161">
        <v>4.6140670776367201E-2</v>
      </c>
      <c r="S10161">
        <v>2.6127815246582E-2</v>
      </c>
      <c r="T10161">
        <v>-1.25749158859253</v>
      </c>
      <c r="U10161">
        <v>-1.36398601531982</v>
      </c>
      <c r="V10161">
        <v>-1.24628829956055</v>
      </c>
      <c r="W10161">
        <v>-1.0183858871460001</v>
      </c>
      <c r="X10161">
        <v>-0.12163591384887699</v>
      </c>
      <c r="Y10161">
        <v>-6.36553764343262E-2</v>
      </c>
      <c r="Z10161">
        <v>0.25311326980590798</v>
      </c>
      <c r="AA10161">
        <v>0.244758605957031</v>
      </c>
      <c r="AB10161">
        <v>9.7535133361816406E-2</v>
      </c>
      <c r="AC10161">
        <v>0.26479387283325201</v>
      </c>
      <c r="AD10161" t="s">
        <v>90</v>
      </c>
      <c r="AE10161" t="s">
        <v>90</v>
      </c>
      <c r="AF10161" t="s">
        <v>90</v>
      </c>
      <c r="AG10161" t="s">
        <v>90</v>
      </c>
      <c r="AH10161" t="s">
        <v>90</v>
      </c>
      <c r="AI10161" t="s">
        <v>90</v>
      </c>
      <c r="AJ10161" t="s">
        <v>90</v>
      </c>
      <c r="AK10161" t="s">
        <v>90</v>
      </c>
      <c r="AL10161" t="s">
        <v>90</v>
      </c>
      <c r="AM10161" t="s">
        <v>90</v>
      </c>
      <c r="AN10161" t="s">
        <v>90</v>
      </c>
      <c r="AO10161" t="s">
        <v>91</v>
      </c>
      <c r="AP10161">
        <v>4</v>
      </c>
      <c r="AQ10161">
        <v>557</v>
      </c>
      <c r="AR10161" t="s">
        <v>64054</v>
      </c>
      <c r="AS10161" t="s">
        <v>76622</v>
      </c>
      <c r="AT10161" t="s">
        <v>76623</v>
      </c>
      <c r="AU10161" t="s">
        <v>76624</v>
      </c>
      <c r="AV10161" t="s">
        <v>88350</v>
      </c>
      <c r="AW10161">
        <v>0.99160800000000004</v>
      </c>
      <c r="AX10161" s="4">
        <v>8.5286799999999995E-10</v>
      </c>
      <c r="AY10161">
        <v>124.45</v>
      </c>
      <c r="AZ10161">
        <v>105.07</v>
      </c>
      <c r="BA10161">
        <v>122.66</v>
      </c>
      <c r="BB10161">
        <v>6.3275999999999999E-2</v>
      </c>
      <c r="BC10161">
        <v>2848400000</v>
      </c>
      <c r="BD10161" t="s">
        <v>90</v>
      </c>
    </row>
    <row r="10162" spans="1:56" x14ac:dyDescent="0.45">
      <c r="A10162" t="s">
        <v>4049</v>
      </c>
      <c r="B10162" t="s">
        <v>4050</v>
      </c>
      <c r="C10162" t="s">
        <v>76621</v>
      </c>
      <c r="D10162">
        <v>1010</v>
      </c>
      <c r="E10162" t="s">
        <v>64432</v>
      </c>
      <c r="F10162" t="s">
        <v>64433</v>
      </c>
      <c r="G10162">
        <v>2</v>
      </c>
      <c r="H10162">
        <v>-0.22509193420410201</v>
      </c>
      <c r="I10162">
        <v>-1.13210296630859</v>
      </c>
      <c r="J10162">
        <v>-1.0519447326660201</v>
      </c>
      <c r="K10162">
        <v>-1.12065505981445</v>
      </c>
      <c r="L10162">
        <v>-1.0056266784668</v>
      </c>
      <c r="M10162">
        <v>0.160888671875</v>
      </c>
      <c r="N10162">
        <v>-2.8058052062988299E-2</v>
      </c>
      <c r="O10162">
        <v>7.9821586608886705E-2</v>
      </c>
      <c r="P10162">
        <v>0.13966178894042999</v>
      </c>
      <c r="Q10162">
        <v>5.9466361999511698E-2</v>
      </c>
      <c r="R10162">
        <v>0.15928554534912101</v>
      </c>
      <c r="S10162" t="s">
        <v>90</v>
      </c>
      <c r="T10162" t="s">
        <v>90</v>
      </c>
      <c r="U10162" t="s">
        <v>90</v>
      </c>
      <c r="V10162" t="s">
        <v>90</v>
      </c>
      <c r="W10162" t="s">
        <v>90</v>
      </c>
      <c r="X10162" t="s">
        <v>90</v>
      </c>
      <c r="Y10162" t="s">
        <v>90</v>
      </c>
      <c r="Z10162" t="s">
        <v>90</v>
      </c>
      <c r="AA10162" t="s">
        <v>90</v>
      </c>
      <c r="AB10162" t="s">
        <v>90</v>
      </c>
      <c r="AC10162" t="s">
        <v>90</v>
      </c>
      <c r="AD10162">
        <v>-3.74197959899902E-2</v>
      </c>
      <c r="AE10162">
        <v>-1.3447742462158201</v>
      </c>
      <c r="AF10162">
        <v>-1.3864841461181601</v>
      </c>
      <c r="AG10162">
        <v>-1.45725440979004</v>
      </c>
      <c r="AH10162">
        <v>-1.011962890625</v>
      </c>
      <c r="AI10162">
        <v>1.38592720031738E-2</v>
      </c>
      <c r="AJ10162">
        <v>-5.6753635406494099E-2</v>
      </c>
      <c r="AK10162">
        <v>0.28947353363037098</v>
      </c>
      <c r="AL10162">
        <v>0.179066181182861</v>
      </c>
      <c r="AM10162">
        <v>0.150774955749512</v>
      </c>
      <c r="AN10162">
        <v>-6.0569763183593799E-2</v>
      </c>
      <c r="AO10162" t="s">
        <v>91</v>
      </c>
      <c r="AP10162">
        <v>4</v>
      </c>
      <c r="AQ10162">
        <v>557</v>
      </c>
      <c r="AR10162" t="s">
        <v>64054</v>
      </c>
      <c r="AS10162" t="s">
        <v>76622</v>
      </c>
      <c r="AT10162" t="s">
        <v>76623</v>
      </c>
      <c r="AU10162" t="s">
        <v>76624</v>
      </c>
      <c r="AV10162" t="s">
        <v>76620</v>
      </c>
      <c r="AW10162">
        <v>0.66666700000000001</v>
      </c>
      <c r="AX10162" s="4">
        <v>4.9986199999999996E-6</v>
      </c>
      <c r="AY10162">
        <v>89.772999999999996</v>
      </c>
      <c r="AZ10162">
        <v>77.34</v>
      </c>
      <c r="BA10162">
        <v>28.65</v>
      </c>
      <c r="BB10162">
        <v>1.8773</v>
      </c>
      <c r="BC10162">
        <v>843560000</v>
      </c>
      <c r="BD10162" t="s">
        <v>90</v>
      </c>
    </row>
    <row r="10163" spans="1:56" x14ac:dyDescent="0.45">
      <c r="A10163" t="s">
        <v>4049</v>
      </c>
      <c r="B10163" t="s">
        <v>4050</v>
      </c>
      <c r="C10163" t="s">
        <v>76621</v>
      </c>
      <c r="D10163">
        <v>1017</v>
      </c>
      <c r="E10163" t="s">
        <v>4053</v>
      </c>
      <c r="F10163" t="s">
        <v>4052</v>
      </c>
      <c r="G10163" t="s">
        <v>168</v>
      </c>
      <c r="H10163">
        <v>-0.35573196411132801</v>
      </c>
      <c r="I10163">
        <v>-1.29479885101318</v>
      </c>
      <c r="J10163">
        <v>-1.38061428070068</v>
      </c>
      <c r="K10163">
        <v>-1.30402755737305</v>
      </c>
      <c r="L10163">
        <v>-1.01579093933105</v>
      </c>
      <c r="M10163">
        <v>3.8677215576171903E-2</v>
      </c>
      <c r="N10163">
        <v>-1.3764381408691399E-2</v>
      </c>
      <c r="O10163">
        <v>9.1595649719238295E-2</v>
      </c>
      <c r="P10163">
        <v>0.215153694152832</v>
      </c>
      <c r="Q10163">
        <v>3.5758972167968799E-2</v>
      </c>
      <c r="R10163">
        <v>5.6798934936523403E-2</v>
      </c>
      <c r="S10163">
        <v>-6.5507888793945304E-3</v>
      </c>
      <c r="T10163">
        <v>-1.2460198402404801</v>
      </c>
      <c r="U10163">
        <v>-1.33979415893555</v>
      </c>
      <c r="V10163">
        <v>-1.25839519500732</v>
      </c>
      <c r="W10163">
        <v>-1.05239582061768</v>
      </c>
      <c r="X10163">
        <v>-0.106363773345947</v>
      </c>
      <c r="Y10163">
        <v>-5.4062366485595703E-2</v>
      </c>
      <c r="Z10163">
        <v>0.24167585372924799</v>
      </c>
      <c r="AA10163">
        <v>0.207547187805176</v>
      </c>
      <c r="AB10163">
        <v>8.8848114013671903E-2</v>
      </c>
      <c r="AC10163">
        <v>0.23687314987182601</v>
      </c>
      <c r="AD10163">
        <v>-5.0424098968505901E-2</v>
      </c>
      <c r="AE10163">
        <v>-1.3513336181640601</v>
      </c>
      <c r="AF10163">
        <v>-1.44717788696289</v>
      </c>
      <c r="AG10163">
        <v>-1.44101142883301</v>
      </c>
      <c r="AH10163">
        <v>-1.0317907333373999</v>
      </c>
      <c r="AI10163">
        <v>-2.69970893859863E-2</v>
      </c>
      <c r="AJ10163">
        <v>-5.6114673614502002E-2</v>
      </c>
      <c r="AK10163">
        <v>0.235476493835449</v>
      </c>
      <c r="AL10163">
        <v>0.113221645355225</v>
      </c>
      <c r="AM10163">
        <v>0.186121940612793</v>
      </c>
      <c r="AN10163">
        <v>-3.9091110229492201E-2</v>
      </c>
      <c r="AO10163" t="s">
        <v>91</v>
      </c>
      <c r="AP10163">
        <v>4</v>
      </c>
      <c r="AQ10163">
        <v>557</v>
      </c>
      <c r="AR10163" t="s">
        <v>64054</v>
      </c>
      <c r="AS10163" t="s">
        <v>76622</v>
      </c>
      <c r="AT10163" t="s">
        <v>76623</v>
      </c>
      <c r="AU10163" t="s">
        <v>76624</v>
      </c>
      <c r="AV10163" t="s">
        <v>76625</v>
      </c>
      <c r="AW10163">
        <v>1</v>
      </c>
      <c r="AX10163" s="4">
        <v>9.2266799999999996E-28</v>
      </c>
      <c r="AY10163">
        <v>172.66</v>
      </c>
      <c r="AZ10163">
        <v>162.54</v>
      </c>
      <c r="BA10163">
        <v>122.66</v>
      </c>
      <c r="BB10163">
        <v>6.3275999999999999E-2</v>
      </c>
      <c r="BC10163">
        <v>5619300000</v>
      </c>
      <c r="BD10163" t="s">
        <v>90</v>
      </c>
    </row>
    <row r="10164" spans="1:56" x14ac:dyDescent="0.45">
      <c r="A10164" t="s">
        <v>3258</v>
      </c>
      <c r="B10164" t="s">
        <v>3259</v>
      </c>
      <c r="C10164" t="s">
        <v>76473</v>
      </c>
      <c r="D10164">
        <v>98</v>
      </c>
      <c r="E10164" t="s">
        <v>64442</v>
      </c>
      <c r="F10164" t="s">
        <v>64443</v>
      </c>
      <c r="G10164" t="s">
        <v>64061</v>
      </c>
      <c r="H10164" t="s">
        <v>90</v>
      </c>
      <c r="I10164" t="s">
        <v>90</v>
      </c>
      <c r="J10164" t="s">
        <v>90</v>
      </c>
      <c r="K10164" t="s">
        <v>90</v>
      </c>
      <c r="L10164" t="s">
        <v>90</v>
      </c>
      <c r="M10164" t="s">
        <v>90</v>
      </c>
      <c r="N10164" t="s">
        <v>90</v>
      </c>
      <c r="O10164" t="s">
        <v>90</v>
      </c>
      <c r="P10164" t="s">
        <v>90</v>
      </c>
      <c r="Q10164" t="s">
        <v>90</v>
      </c>
      <c r="R10164" t="s">
        <v>90</v>
      </c>
      <c r="S10164">
        <v>-1.6693115234375E-2</v>
      </c>
      <c r="T10164">
        <v>-0.755482196807861</v>
      </c>
      <c r="U10164">
        <v>-0.35665321350097701</v>
      </c>
      <c r="V10164">
        <v>-0.21576595306396501</v>
      </c>
      <c r="W10164">
        <v>-0.244033813476563</v>
      </c>
      <c r="X10164">
        <v>0.25045156478881803</v>
      </c>
      <c r="Y10164">
        <v>-3.7201404571533203E-2</v>
      </c>
      <c r="Z10164">
        <v>0.37533807754516602</v>
      </c>
      <c r="AA10164">
        <v>0.22446823120117201</v>
      </c>
      <c r="AB10164">
        <v>-1.6249656677246101E-2</v>
      </c>
      <c r="AC10164">
        <v>0.13555955886840801</v>
      </c>
      <c r="AD10164">
        <v>0.223886013031006</v>
      </c>
      <c r="AE10164">
        <v>-0.65749263763427701</v>
      </c>
      <c r="AF10164">
        <v>-0.50391197204589799</v>
      </c>
      <c r="AG10164">
        <v>-0.18290901184082001</v>
      </c>
      <c r="AH10164">
        <v>-0.291684150695801</v>
      </c>
      <c r="AI10164">
        <v>0.23920106887817399</v>
      </c>
      <c r="AJ10164">
        <v>0.10041475296020499</v>
      </c>
      <c r="AK10164">
        <v>0.19017410278320299</v>
      </c>
      <c r="AL10164">
        <v>8.7928295135498005E-2</v>
      </c>
      <c r="AM10164">
        <v>1.1386871337890601E-2</v>
      </c>
      <c r="AN10164">
        <v>0.15897941589355499</v>
      </c>
      <c r="AO10164" t="s">
        <v>91</v>
      </c>
      <c r="AP10164">
        <v>3</v>
      </c>
      <c r="AQ10164">
        <v>572</v>
      </c>
      <c r="AR10164" t="s">
        <v>64054</v>
      </c>
      <c r="AV10164" t="s">
        <v>75871</v>
      </c>
      <c r="AW10164">
        <v>1</v>
      </c>
      <c r="AX10164" s="4">
        <v>1.11506E-32</v>
      </c>
      <c r="AY10164">
        <v>179.8</v>
      </c>
      <c r="AZ10164">
        <v>154.96</v>
      </c>
      <c r="BA10164">
        <v>179.8</v>
      </c>
      <c r="BB10164">
        <v>0.18601000000000001</v>
      </c>
      <c r="BC10164">
        <v>140820000</v>
      </c>
      <c r="BD10164" t="s">
        <v>90</v>
      </c>
    </row>
    <row r="10165" spans="1:56" x14ac:dyDescent="0.45">
      <c r="A10165" t="s">
        <v>3258</v>
      </c>
      <c r="B10165" t="s">
        <v>3259</v>
      </c>
      <c r="C10165" t="s">
        <v>76473</v>
      </c>
      <c r="D10165">
        <v>110</v>
      </c>
      <c r="E10165" t="s">
        <v>64446</v>
      </c>
      <c r="F10165" t="s">
        <v>64445</v>
      </c>
      <c r="G10165" t="s">
        <v>305</v>
      </c>
      <c r="H10165" t="s">
        <v>90</v>
      </c>
      <c r="I10165" t="s">
        <v>90</v>
      </c>
      <c r="J10165" t="s">
        <v>90</v>
      </c>
      <c r="K10165" t="s">
        <v>90</v>
      </c>
      <c r="L10165" t="s">
        <v>90</v>
      </c>
      <c r="M10165" t="s">
        <v>90</v>
      </c>
      <c r="N10165" t="s">
        <v>90</v>
      </c>
      <c r="O10165" t="s">
        <v>90</v>
      </c>
      <c r="P10165" t="s">
        <v>90</v>
      </c>
      <c r="Q10165" t="s">
        <v>90</v>
      </c>
      <c r="R10165" t="s">
        <v>90</v>
      </c>
      <c r="S10165">
        <v>-0.253460884094238</v>
      </c>
      <c r="T10165">
        <v>-0.46304750442504899</v>
      </c>
      <c r="U10165">
        <v>-3.1854629516601597E-2</v>
      </c>
      <c r="V10165">
        <v>-5.3376197814941399E-2</v>
      </c>
      <c r="W10165">
        <v>-1.52654647827148E-2</v>
      </c>
      <c r="X10165">
        <v>7.8033924102783203E-2</v>
      </c>
      <c r="Y10165">
        <v>-0.24387311935424799</v>
      </c>
      <c r="Z10165">
        <v>0.19045591354370101</v>
      </c>
      <c r="AA10165">
        <v>6.8929672241210896E-2</v>
      </c>
      <c r="AB10165">
        <v>-0.17363834381103499</v>
      </c>
      <c r="AC10165">
        <v>-0.117124080657959</v>
      </c>
      <c r="AD10165">
        <v>0.223886013031006</v>
      </c>
      <c r="AE10165">
        <v>-0.65749263763427701</v>
      </c>
      <c r="AF10165">
        <v>-0.50391197204589799</v>
      </c>
      <c r="AG10165">
        <v>-0.18290901184082001</v>
      </c>
      <c r="AH10165">
        <v>-0.291684150695801</v>
      </c>
      <c r="AI10165">
        <v>0.23920106887817399</v>
      </c>
      <c r="AJ10165">
        <v>0.10041475296020499</v>
      </c>
      <c r="AK10165">
        <v>0.19017410278320299</v>
      </c>
      <c r="AL10165">
        <v>8.7928295135498005E-2</v>
      </c>
      <c r="AM10165">
        <v>1.1386871337890601E-2</v>
      </c>
      <c r="AN10165">
        <v>0.15897941589355499</v>
      </c>
      <c r="AO10165" t="s">
        <v>91</v>
      </c>
      <c r="AP10165">
        <v>3</v>
      </c>
      <c r="AQ10165">
        <v>572</v>
      </c>
      <c r="AR10165" t="s">
        <v>64054</v>
      </c>
      <c r="AV10165" t="s">
        <v>75783</v>
      </c>
      <c r="AW10165">
        <v>0.98787400000000003</v>
      </c>
      <c r="AX10165" s="4">
        <v>1.11506E-32</v>
      </c>
      <c r="AY10165">
        <v>179.8</v>
      </c>
      <c r="AZ10165">
        <v>154.96</v>
      </c>
      <c r="BA10165">
        <v>69.093999999999994</v>
      </c>
      <c r="BB10165">
        <v>0.15719</v>
      </c>
      <c r="BC10165">
        <v>185050000</v>
      </c>
      <c r="BD10165" t="s">
        <v>90</v>
      </c>
    </row>
    <row r="10166" spans="1:56" x14ac:dyDescent="0.45">
      <c r="C10166" t="s">
        <v>88351</v>
      </c>
      <c r="D10166">
        <v>33</v>
      </c>
      <c r="E10166" t="s">
        <v>4215</v>
      </c>
      <c r="F10166" t="s">
        <v>4216</v>
      </c>
      <c r="G10166" t="s">
        <v>168</v>
      </c>
      <c r="H10166">
        <v>0.116127967834473</v>
      </c>
      <c r="I10166">
        <v>-0.44263076782226601</v>
      </c>
      <c r="J10166">
        <v>-0.65351867675781306</v>
      </c>
      <c r="K10166">
        <v>-0.43800830841064498</v>
      </c>
      <c r="L10166">
        <v>-0.24379920959472701</v>
      </c>
      <c r="M10166">
        <v>-0.34517574310302701</v>
      </c>
      <c r="N10166">
        <v>0.210001945495605</v>
      </c>
      <c r="O10166">
        <v>0.31241893768310502</v>
      </c>
      <c r="P10166">
        <v>0.26396083831787098</v>
      </c>
      <c r="Q10166">
        <v>0.26248550415039101</v>
      </c>
      <c r="R10166">
        <v>0.24669551849365201</v>
      </c>
      <c r="S10166" t="s">
        <v>90</v>
      </c>
      <c r="T10166" t="s">
        <v>90</v>
      </c>
      <c r="U10166" t="s">
        <v>90</v>
      </c>
      <c r="V10166" t="s">
        <v>90</v>
      </c>
      <c r="W10166" t="s">
        <v>90</v>
      </c>
      <c r="X10166" t="s">
        <v>90</v>
      </c>
      <c r="Y10166" t="s">
        <v>90</v>
      </c>
      <c r="Z10166" t="s">
        <v>90</v>
      </c>
      <c r="AA10166" t="s">
        <v>90</v>
      </c>
      <c r="AB10166" t="s">
        <v>90</v>
      </c>
      <c r="AC10166" t="s">
        <v>90</v>
      </c>
      <c r="AD10166">
        <v>0.14564752578735399</v>
      </c>
      <c r="AE10166">
        <v>-0.56538867950439498</v>
      </c>
      <c r="AF10166">
        <v>-0.76897144317626998</v>
      </c>
      <c r="AG10166">
        <v>-0.43092727661132801</v>
      </c>
      <c r="AH10166">
        <v>-0.37126922607421903</v>
      </c>
      <c r="AI10166">
        <v>0.19912290573120101</v>
      </c>
      <c r="AJ10166">
        <v>0.225531101226807</v>
      </c>
      <c r="AK10166">
        <v>-1.26056671142578E-2</v>
      </c>
      <c r="AL10166">
        <v>0.15549707412719699</v>
      </c>
      <c r="AM10166">
        <v>0.135090827941895</v>
      </c>
      <c r="AN10166">
        <v>0.33585739135742199</v>
      </c>
      <c r="AO10166" t="s">
        <v>91</v>
      </c>
      <c r="AP10166">
        <v>2</v>
      </c>
      <c r="AQ10166">
        <v>573</v>
      </c>
      <c r="AR10166" t="s">
        <v>64054</v>
      </c>
      <c r="AV10166" t="s">
        <v>88352</v>
      </c>
      <c r="AW10166">
        <v>1</v>
      </c>
      <c r="AX10166" s="4">
        <v>6.1700300000000003E-5</v>
      </c>
      <c r="AY10166">
        <v>131.82</v>
      </c>
      <c r="AZ10166">
        <v>87.501000000000005</v>
      </c>
      <c r="BA10166">
        <v>72.652000000000001</v>
      </c>
      <c r="BB10166">
        <v>0.14555999999999999</v>
      </c>
      <c r="BC10166">
        <v>1458000000</v>
      </c>
      <c r="BD10166" t="s">
        <v>90</v>
      </c>
    </row>
    <row r="10167" spans="1:56" x14ac:dyDescent="0.45">
      <c r="C10167" t="s">
        <v>88351</v>
      </c>
      <c r="D10167">
        <v>37</v>
      </c>
      <c r="E10167" t="s">
        <v>64447</v>
      </c>
      <c r="F10167" t="s">
        <v>4216</v>
      </c>
      <c r="G10167" t="s">
        <v>168</v>
      </c>
      <c r="H10167">
        <v>0.116127967834473</v>
      </c>
      <c r="I10167">
        <v>-0.44263076782226601</v>
      </c>
      <c r="J10167">
        <v>-0.65351867675781306</v>
      </c>
      <c r="K10167">
        <v>-0.43800830841064498</v>
      </c>
      <c r="L10167">
        <v>-0.24379920959472701</v>
      </c>
      <c r="M10167">
        <v>-0.34517574310302701</v>
      </c>
      <c r="N10167">
        <v>0.210001945495605</v>
      </c>
      <c r="O10167">
        <v>0.31241893768310502</v>
      </c>
      <c r="P10167">
        <v>0.26396083831787098</v>
      </c>
      <c r="Q10167">
        <v>0.26248550415039101</v>
      </c>
      <c r="R10167">
        <v>0.24669551849365201</v>
      </c>
      <c r="S10167" t="s">
        <v>90</v>
      </c>
      <c r="T10167" t="s">
        <v>90</v>
      </c>
      <c r="U10167" t="s">
        <v>90</v>
      </c>
      <c r="V10167" t="s">
        <v>90</v>
      </c>
      <c r="W10167" t="s">
        <v>90</v>
      </c>
      <c r="X10167" t="s">
        <v>90</v>
      </c>
      <c r="Y10167" t="s">
        <v>90</v>
      </c>
      <c r="Z10167" t="s">
        <v>90</v>
      </c>
      <c r="AA10167" t="s">
        <v>90</v>
      </c>
      <c r="AB10167" t="s">
        <v>90</v>
      </c>
      <c r="AC10167" t="s">
        <v>90</v>
      </c>
      <c r="AD10167">
        <v>0.14564752578735399</v>
      </c>
      <c r="AE10167">
        <v>-0.56538867950439498</v>
      </c>
      <c r="AF10167">
        <v>-0.76897144317626998</v>
      </c>
      <c r="AG10167">
        <v>-0.43092727661132801</v>
      </c>
      <c r="AH10167">
        <v>-0.37126922607421903</v>
      </c>
      <c r="AI10167">
        <v>0.19912290573120101</v>
      </c>
      <c r="AJ10167">
        <v>0.225531101226807</v>
      </c>
      <c r="AK10167">
        <v>-1.26056671142578E-2</v>
      </c>
      <c r="AL10167">
        <v>0.15549707412719699</v>
      </c>
      <c r="AM10167">
        <v>0.135090827941895</v>
      </c>
      <c r="AN10167">
        <v>0.33585739135742199</v>
      </c>
      <c r="AO10167" t="s">
        <v>91</v>
      </c>
      <c r="AP10167">
        <v>2</v>
      </c>
      <c r="AQ10167">
        <v>573</v>
      </c>
      <c r="AR10167" t="s">
        <v>64054</v>
      </c>
      <c r="AV10167" t="s">
        <v>88353</v>
      </c>
      <c r="AW10167">
        <v>1</v>
      </c>
      <c r="AX10167">
        <v>1.17563E-4</v>
      </c>
      <c r="AY10167">
        <v>122.46</v>
      </c>
      <c r="AZ10167">
        <v>64.236000000000004</v>
      </c>
      <c r="BA10167">
        <v>72.652000000000001</v>
      </c>
      <c r="BB10167">
        <v>0.14555999999999999</v>
      </c>
      <c r="BC10167">
        <v>1449000000</v>
      </c>
      <c r="BD10167" t="s">
        <v>90</v>
      </c>
    </row>
    <row r="10168" spans="1:56" x14ac:dyDescent="0.45">
      <c r="A10168" t="s">
        <v>4231</v>
      </c>
      <c r="B10168" t="s">
        <v>4232</v>
      </c>
      <c r="C10168" t="s">
        <v>76653</v>
      </c>
      <c r="D10168">
        <v>336</v>
      </c>
      <c r="E10168" t="s">
        <v>4233</v>
      </c>
      <c r="F10168" t="s">
        <v>4234</v>
      </c>
      <c r="G10168" t="s">
        <v>168</v>
      </c>
      <c r="H10168">
        <v>6.4135551452636705E-2</v>
      </c>
      <c r="I10168">
        <v>0.100673675537109</v>
      </c>
      <c r="J10168">
        <v>6.72454833984375E-2</v>
      </c>
      <c r="K10168">
        <v>-0.108231544494629</v>
      </c>
      <c r="L10168">
        <v>-2.9588699340820299E-2</v>
      </c>
      <c r="M10168">
        <v>0.29887771606445301</v>
      </c>
      <c r="N10168">
        <v>0.209877014160156</v>
      </c>
      <c r="O10168">
        <v>4.4145584106445304E-3</v>
      </c>
      <c r="P10168">
        <v>-0.11110877990722701</v>
      </c>
      <c r="Q10168">
        <v>6.8855285644531302E-3</v>
      </c>
      <c r="R10168">
        <v>-3.8261413574218802E-3</v>
      </c>
      <c r="S10168">
        <v>5.8806419372558601E-2</v>
      </c>
      <c r="T10168">
        <v>0.15627050399780301</v>
      </c>
      <c r="U10168">
        <v>0.269314765930176</v>
      </c>
      <c r="V10168">
        <v>-0.322573661804199</v>
      </c>
      <c r="W10168">
        <v>-7.1222305297851604E-2</v>
      </c>
      <c r="X10168">
        <v>0.17777681350707999</v>
      </c>
      <c r="Y10168">
        <v>0.124561786651611</v>
      </c>
      <c r="Z10168">
        <v>-0.43242883682250999</v>
      </c>
      <c r="AA10168">
        <v>-0.121682167053223</v>
      </c>
      <c r="AB10168">
        <v>-1.6249656677246101E-2</v>
      </c>
      <c r="AC10168">
        <v>-0.56846666336059604</v>
      </c>
      <c r="AD10168">
        <v>5.16619682312012E-2</v>
      </c>
      <c r="AE10168">
        <v>2.8398513793945299E-2</v>
      </c>
      <c r="AF10168">
        <v>0.349148750305176</v>
      </c>
      <c r="AG10168">
        <v>3.1203269958496101E-2</v>
      </c>
      <c r="AH10168">
        <v>4.5659065246581997E-2</v>
      </c>
      <c r="AI10168">
        <v>0.26892614364624001</v>
      </c>
      <c r="AJ10168">
        <v>0.24692010879516599</v>
      </c>
      <c r="AK10168">
        <v>-0.14721488952636699</v>
      </c>
      <c r="AL10168">
        <v>1.6935825347900401E-2</v>
      </c>
      <c r="AM10168">
        <v>-8.3681106567382799E-2</v>
      </c>
      <c r="AN10168">
        <v>-0.291549682617188</v>
      </c>
      <c r="AO10168" t="s">
        <v>91</v>
      </c>
      <c r="AP10168">
        <v>3</v>
      </c>
      <c r="AQ10168" t="s">
        <v>4235</v>
      </c>
      <c r="AR10168" t="s">
        <v>64054</v>
      </c>
      <c r="AS10168" t="s">
        <v>76654</v>
      </c>
      <c r="AT10168" t="s">
        <v>76655</v>
      </c>
      <c r="AU10168" t="s">
        <v>76656</v>
      </c>
      <c r="AV10168" t="s">
        <v>88354</v>
      </c>
      <c r="AW10168">
        <v>0.93916100000000002</v>
      </c>
      <c r="AX10168">
        <v>5.3936800000000003E-4</v>
      </c>
      <c r="AY10168">
        <v>72.186999999999998</v>
      </c>
      <c r="AZ10168">
        <v>64.340999999999994</v>
      </c>
      <c r="BA10168">
        <v>72.186999999999998</v>
      </c>
      <c r="BB10168">
        <v>-0.51224000000000003</v>
      </c>
      <c r="BC10168">
        <v>130700000</v>
      </c>
      <c r="BD10168" t="s">
        <v>90</v>
      </c>
    </row>
    <row r="10169" spans="1:56" x14ac:dyDescent="0.45">
      <c r="A10169" t="s">
        <v>4231</v>
      </c>
      <c r="B10169" t="s">
        <v>4232</v>
      </c>
      <c r="C10169" t="s">
        <v>76653</v>
      </c>
      <c r="D10169">
        <v>340</v>
      </c>
      <c r="E10169" t="s">
        <v>4236</v>
      </c>
      <c r="F10169" t="s">
        <v>4237</v>
      </c>
      <c r="G10169" t="s">
        <v>168</v>
      </c>
      <c r="H10169">
        <v>6.4135551452636705E-2</v>
      </c>
      <c r="I10169">
        <v>0.100673675537109</v>
      </c>
      <c r="J10169">
        <v>6.72454833984375E-2</v>
      </c>
      <c r="K10169">
        <v>-0.108231544494629</v>
      </c>
      <c r="L10169">
        <v>-2.9588699340820299E-2</v>
      </c>
      <c r="M10169">
        <v>0.29887771606445301</v>
      </c>
      <c r="N10169">
        <v>0.209877014160156</v>
      </c>
      <c r="O10169">
        <v>4.4145584106445304E-3</v>
      </c>
      <c r="P10169">
        <v>-0.11110877990722701</v>
      </c>
      <c r="Q10169">
        <v>6.8855285644531302E-3</v>
      </c>
      <c r="R10169">
        <v>-3.8261413574218802E-3</v>
      </c>
      <c r="S10169">
        <v>5.8806419372558601E-2</v>
      </c>
      <c r="T10169">
        <v>0.15627050399780301</v>
      </c>
      <c r="U10169">
        <v>0.269314765930176</v>
      </c>
      <c r="V10169">
        <v>-0.322573661804199</v>
      </c>
      <c r="W10169">
        <v>-7.1222305297851604E-2</v>
      </c>
      <c r="X10169">
        <v>0.17777681350707999</v>
      </c>
      <c r="Y10169">
        <v>0.124561786651611</v>
      </c>
      <c r="Z10169">
        <v>-0.43242883682250999</v>
      </c>
      <c r="AA10169">
        <v>-0.121682167053223</v>
      </c>
      <c r="AB10169">
        <v>-1.6249656677246101E-2</v>
      </c>
      <c r="AC10169">
        <v>-0.56846666336059604</v>
      </c>
      <c r="AD10169">
        <v>5.16619682312012E-2</v>
      </c>
      <c r="AE10169">
        <v>2.8398513793945299E-2</v>
      </c>
      <c r="AF10169">
        <v>0.349148750305176</v>
      </c>
      <c r="AG10169">
        <v>3.1203269958496101E-2</v>
      </c>
      <c r="AH10169">
        <v>4.5659065246581997E-2</v>
      </c>
      <c r="AI10169">
        <v>0.26892614364624001</v>
      </c>
      <c r="AJ10169">
        <v>0.24692010879516599</v>
      </c>
      <c r="AK10169">
        <v>-0.14721488952636699</v>
      </c>
      <c r="AL10169">
        <v>1.6935825347900401E-2</v>
      </c>
      <c r="AM10169">
        <v>-8.3681106567382799E-2</v>
      </c>
      <c r="AN10169">
        <v>-0.291549682617188</v>
      </c>
      <c r="AO10169" t="s">
        <v>91</v>
      </c>
      <c r="AP10169">
        <v>3</v>
      </c>
      <c r="AQ10169" t="s">
        <v>4235</v>
      </c>
      <c r="AR10169" t="s">
        <v>64054</v>
      </c>
      <c r="AS10169" t="s">
        <v>76654</v>
      </c>
      <c r="AT10169" t="s">
        <v>76655</v>
      </c>
      <c r="AU10169" t="s">
        <v>76656</v>
      </c>
      <c r="AV10169" t="s">
        <v>76657</v>
      </c>
      <c r="AW10169">
        <v>1</v>
      </c>
      <c r="AX10169">
        <v>2.7119500000000001E-4</v>
      </c>
      <c r="AY10169">
        <v>103.91</v>
      </c>
      <c r="AZ10169">
        <v>71.58</v>
      </c>
      <c r="BA10169">
        <v>103.91</v>
      </c>
      <c r="BB10169">
        <v>0.41998000000000002</v>
      </c>
      <c r="BC10169">
        <v>166690000</v>
      </c>
      <c r="BD10169" t="s">
        <v>90</v>
      </c>
    </row>
    <row r="10170" spans="1:56" x14ac:dyDescent="0.45">
      <c r="A10170" t="s">
        <v>4231</v>
      </c>
      <c r="B10170" t="s">
        <v>4232</v>
      </c>
      <c r="C10170" t="s">
        <v>76653</v>
      </c>
      <c r="D10170">
        <v>427</v>
      </c>
      <c r="E10170" t="s">
        <v>4249</v>
      </c>
      <c r="F10170" t="s">
        <v>4250</v>
      </c>
      <c r="G10170" t="s">
        <v>168</v>
      </c>
      <c r="H10170">
        <v>-0.25217342376709001</v>
      </c>
      <c r="I10170">
        <v>-0.11436653137206999</v>
      </c>
      <c r="J10170">
        <v>-0.33801460266113298</v>
      </c>
      <c r="K10170">
        <v>-0.23616981506347701</v>
      </c>
      <c r="L10170">
        <v>-0.32862281799316401</v>
      </c>
      <c r="M10170">
        <v>0.226921081542969</v>
      </c>
      <c r="N10170">
        <v>7.0164680480957003E-2</v>
      </c>
      <c r="O10170">
        <v>0.182774543762207</v>
      </c>
      <c r="P10170">
        <v>-3.5445213317871101E-2</v>
      </c>
      <c r="Q10170">
        <v>0.106207847595215</v>
      </c>
      <c r="R10170">
        <v>0</v>
      </c>
      <c r="S10170">
        <v>-3.3199310302734403E-2</v>
      </c>
      <c r="T10170">
        <v>5.8333873748779297E-2</v>
      </c>
      <c r="U10170">
        <v>-0.31505680084228499</v>
      </c>
      <c r="V10170">
        <v>-0.116833686828613</v>
      </c>
      <c r="W10170">
        <v>-0.19261360168457001</v>
      </c>
      <c r="X10170">
        <v>5.2661418914794901E-2</v>
      </c>
      <c r="Y10170">
        <v>7.1356296539306599E-2</v>
      </c>
      <c r="Z10170">
        <v>0.16570806503295901</v>
      </c>
      <c r="AA10170">
        <v>2.6465415954589799E-2</v>
      </c>
      <c r="AB10170">
        <v>2.3491859436035201E-2</v>
      </c>
      <c r="AC10170">
        <v>-2.7239322662353498E-2</v>
      </c>
      <c r="AD10170">
        <v>-0.112184047698975</v>
      </c>
      <c r="AE10170">
        <v>5.3063392639160198E-2</v>
      </c>
      <c r="AF10170">
        <v>-0.15608310699462899</v>
      </c>
      <c r="AG10170">
        <v>-1.44548416137695E-2</v>
      </c>
      <c r="AH10170">
        <v>-0.111770629882813</v>
      </c>
      <c r="AI10170">
        <v>0.23359346389770499</v>
      </c>
      <c r="AJ10170">
        <v>0.14652776718139601</v>
      </c>
      <c r="AK10170">
        <v>0.13589859008789101</v>
      </c>
      <c r="AL10170">
        <v>-0.13340806961059601</v>
      </c>
      <c r="AM10170">
        <v>-3.1466484069824198E-2</v>
      </c>
      <c r="AN10170">
        <v>0.460375785827637</v>
      </c>
      <c r="AO10170" t="s">
        <v>91</v>
      </c>
      <c r="AP10170">
        <v>3</v>
      </c>
      <c r="AQ10170" t="s">
        <v>4235</v>
      </c>
      <c r="AR10170" t="s">
        <v>64054</v>
      </c>
      <c r="AS10170" t="s">
        <v>76654</v>
      </c>
      <c r="AT10170" t="s">
        <v>76655</v>
      </c>
      <c r="AU10170" t="s">
        <v>76656</v>
      </c>
      <c r="AV10170" t="s">
        <v>76661</v>
      </c>
      <c r="AW10170">
        <v>0.99996200000000002</v>
      </c>
      <c r="AX10170" s="4">
        <v>3.2019400000000001E-40</v>
      </c>
      <c r="AY10170">
        <v>209.56</v>
      </c>
      <c r="AZ10170">
        <v>163.4</v>
      </c>
      <c r="BA10170">
        <v>157.54</v>
      </c>
      <c r="BB10170">
        <v>-0.10718999999999999</v>
      </c>
      <c r="BC10170">
        <v>4798900000</v>
      </c>
      <c r="BD10170" t="s">
        <v>90</v>
      </c>
    </row>
    <row r="10171" spans="1:56" x14ac:dyDescent="0.45">
      <c r="A10171" t="s">
        <v>4231</v>
      </c>
      <c r="B10171" t="s">
        <v>4232</v>
      </c>
      <c r="C10171" t="s">
        <v>76653</v>
      </c>
      <c r="D10171">
        <v>433</v>
      </c>
      <c r="E10171" t="s">
        <v>4251</v>
      </c>
      <c r="F10171" t="s">
        <v>4252</v>
      </c>
      <c r="G10171" t="s">
        <v>168</v>
      </c>
      <c r="H10171">
        <v>-0.27984619140625</v>
      </c>
      <c r="I10171">
        <v>-9.9300384521484403E-2</v>
      </c>
      <c r="J10171">
        <v>-0.36750888824462902</v>
      </c>
      <c r="K10171">
        <v>-0.18400382995605499</v>
      </c>
      <c r="L10171">
        <v>-0.384366035461426</v>
      </c>
      <c r="M10171">
        <v>0.25623416900634799</v>
      </c>
      <c r="N10171">
        <v>6.3450813293457003E-2</v>
      </c>
      <c r="O10171">
        <v>0.26117992401123002</v>
      </c>
      <c r="P10171">
        <v>-3.40423583984375E-2</v>
      </c>
      <c r="Q10171">
        <v>0.15998363494873</v>
      </c>
      <c r="R10171">
        <v>0</v>
      </c>
      <c r="S10171">
        <v>-7.4463844299316406E-2</v>
      </c>
      <c r="T10171">
        <v>6.5121173858642606E-2</v>
      </c>
      <c r="U10171">
        <v>-0.26535511016845698</v>
      </c>
      <c r="V10171">
        <v>-0.15269565582275399</v>
      </c>
      <c r="W10171">
        <v>-0.235234260559082</v>
      </c>
      <c r="X10171">
        <v>7.9607963562011701E-3</v>
      </c>
      <c r="Y10171">
        <v>0.15267133712768599</v>
      </c>
      <c r="Z10171">
        <v>0.13399744033813499</v>
      </c>
      <c r="AA10171">
        <v>5.8016777038574198E-2</v>
      </c>
      <c r="AB10171">
        <v>8.8520050048828108E-3</v>
      </c>
      <c r="AC10171">
        <v>9.4391345977783203E-2</v>
      </c>
      <c r="AD10171">
        <v>-4.6164989471435498E-2</v>
      </c>
      <c r="AE10171">
        <v>4.8674583435058601E-2</v>
      </c>
      <c r="AF10171">
        <v>-0.104775428771973</v>
      </c>
      <c r="AG10171">
        <v>-5.0907135009765597E-2</v>
      </c>
      <c r="AH10171">
        <v>-6.8444252014160198E-2</v>
      </c>
      <c r="AI10171">
        <v>0.28995180130004899</v>
      </c>
      <c r="AJ10171">
        <v>0.107595920562744</v>
      </c>
      <c r="AK10171">
        <v>8.8603973388671903E-2</v>
      </c>
      <c r="AL10171">
        <v>-0.14715003967285201</v>
      </c>
      <c r="AM10171">
        <v>5.1191329956054701E-2</v>
      </c>
      <c r="AN10171">
        <v>0.44810867309570301</v>
      </c>
      <c r="AO10171" t="s">
        <v>91</v>
      </c>
      <c r="AP10171">
        <v>5</v>
      </c>
      <c r="AQ10171" t="s">
        <v>4235</v>
      </c>
      <c r="AR10171" t="s">
        <v>64054</v>
      </c>
      <c r="AS10171" t="s">
        <v>76654</v>
      </c>
      <c r="AT10171" t="s">
        <v>76655</v>
      </c>
      <c r="AU10171" t="s">
        <v>76656</v>
      </c>
      <c r="AV10171" t="s">
        <v>75923</v>
      </c>
      <c r="AW10171">
        <v>0.99996700000000005</v>
      </c>
      <c r="AX10171" s="4">
        <v>6.9296399999999997E-14</v>
      </c>
      <c r="AY10171">
        <v>152.12</v>
      </c>
      <c r="AZ10171">
        <v>136.62</v>
      </c>
      <c r="BA10171">
        <v>87.881</v>
      </c>
      <c r="BB10171">
        <v>-0.26823000000000002</v>
      </c>
      <c r="BC10171">
        <v>2770200000</v>
      </c>
      <c r="BD10171" t="s">
        <v>90</v>
      </c>
    </row>
    <row r="10172" spans="1:56" x14ac:dyDescent="0.45">
      <c r="A10172" t="s">
        <v>4313</v>
      </c>
      <c r="B10172" t="s">
        <v>4314</v>
      </c>
      <c r="C10172" t="s">
        <v>76667</v>
      </c>
      <c r="D10172">
        <v>150</v>
      </c>
      <c r="E10172" t="s">
        <v>4317</v>
      </c>
      <c r="F10172" t="s">
        <v>4318</v>
      </c>
      <c r="G10172" t="s">
        <v>168</v>
      </c>
      <c r="H10172">
        <v>-0.114192962646484</v>
      </c>
      <c r="I10172">
        <v>-0.420382499694824</v>
      </c>
      <c r="J10172">
        <v>-0.62694168090820301</v>
      </c>
      <c r="K10172">
        <v>-0.36604404449462902</v>
      </c>
      <c r="L10172">
        <v>-0.240900993347168</v>
      </c>
      <c r="M10172">
        <v>0.219306945800781</v>
      </c>
      <c r="N10172">
        <v>9.6219062805175795E-2</v>
      </c>
      <c r="O10172">
        <v>9.4573020935058594E-2</v>
      </c>
      <c r="P10172">
        <v>9.8198890686035198E-2</v>
      </c>
      <c r="Q10172">
        <v>-1.22957229614258E-2</v>
      </c>
      <c r="R10172">
        <v>0.16072654724121099</v>
      </c>
      <c r="S10172">
        <v>-6.6623687744140599E-3</v>
      </c>
      <c r="T10172">
        <v>-0.420884609222412</v>
      </c>
      <c r="U10172">
        <v>-0.46234226226806602</v>
      </c>
      <c r="V10172">
        <v>-0.25976085662841802</v>
      </c>
      <c r="W10172">
        <v>-0.17123985290527299</v>
      </c>
      <c r="X10172">
        <v>4.1563510894775398E-2</v>
      </c>
      <c r="Y10172">
        <v>7.3071002960205106E-2</v>
      </c>
      <c r="Z10172">
        <v>0.16463232040405301</v>
      </c>
      <c r="AA10172">
        <v>0.14366626739502</v>
      </c>
      <c r="AB10172">
        <v>6.7980766296386705E-2</v>
      </c>
      <c r="AC10172">
        <v>0.19253778457641599</v>
      </c>
      <c r="AD10172">
        <v>6.6423892974853502E-2</v>
      </c>
      <c r="AE10172">
        <v>-0.82258224487304699</v>
      </c>
      <c r="AF10172">
        <v>-0.64919281005859397</v>
      </c>
      <c r="AG10172">
        <v>-0.28997993469238298</v>
      </c>
      <c r="AH10172">
        <v>-0.21725654602050801</v>
      </c>
      <c r="AI10172">
        <v>8.8071346282958998E-2</v>
      </c>
      <c r="AJ10172">
        <v>6.1912059783935498E-2</v>
      </c>
      <c r="AK10172">
        <v>5.5319786071777302E-2</v>
      </c>
      <c r="AL10172">
        <v>0.22334241867065399</v>
      </c>
      <c r="AM10172">
        <v>2.2771835327148399E-2</v>
      </c>
      <c r="AN10172">
        <v>7.3809623718261705E-2</v>
      </c>
      <c r="AO10172" t="s">
        <v>91</v>
      </c>
      <c r="AP10172">
        <v>2</v>
      </c>
      <c r="AQ10172">
        <v>587</v>
      </c>
      <c r="AR10172" t="s">
        <v>64054</v>
      </c>
      <c r="AV10172" t="s">
        <v>76669</v>
      </c>
      <c r="AW10172">
        <v>0.99931400000000004</v>
      </c>
      <c r="AX10172" s="4">
        <v>3.8706399999999998E-7</v>
      </c>
      <c r="AY10172">
        <v>147.28</v>
      </c>
      <c r="AZ10172">
        <v>126.44</v>
      </c>
      <c r="BA10172">
        <v>147.28</v>
      </c>
      <c r="BB10172">
        <v>0.24390999999999999</v>
      </c>
      <c r="BC10172">
        <v>6114800000</v>
      </c>
      <c r="BD10172" t="s">
        <v>90</v>
      </c>
    </row>
    <row r="10173" spans="1:56" x14ac:dyDescent="0.45">
      <c r="A10173" t="s">
        <v>4340</v>
      </c>
      <c r="B10173" t="s">
        <v>4341</v>
      </c>
      <c r="C10173" t="s">
        <v>76675</v>
      </c>
      <c r="D10173">
        <v>623</v>
      </c>
      <c r="E10173" t="s">
        <v>64453</v>
      </c>
      <c r="F10173" t="s">
        <v>54597</v>
      </c>
      <c r="G10173" t="s">
        <v>305</v>
      </c>
      <c r="H10173" t="s">
        <v>90</v>
      </c>
      <c r="I10173" t="s">
        <v>90</v>
      </c>
      <c r="J10173" t="s">
        <v>90</v>
      </c>
      <c r="K10173" t="s">
        <v>90</v>
      </c>
      <c r="L10173" t="s">
        <v>90</v>
      </c>
      <c r="M10173" t="s">
        <v>90</v>
      </c>
      <c r="N10173" t="s">
        <v>90</v>
      </c>
      <c r="O10173" t="s">
        <v>90</v>
      </c>
      <c r="P10173" t="s">
        <v>90</v>
      </c>
      <c r="Q10173" t="s">
        <v>90</v>
      </c>
      <c r="R10173" t="s">
        <v>90</v>
      </c>
      <c r="S10173">
        <v>0.101405143737793</v>
      </c>
      <c r="T10173">
        <v>0.32945871353149397</v>
      </c>
      <c r="U10173">
        <v>0.49777030944824202</v>
      </c>
      <c r="V10173">
        <v>0.17893791198730499</v>
      </c>
      <c r="W10173">
        <v>0.23019599914550801</v>
      </c>
      <c r="X10173">
        <v>-0.178999423980713</v>
      </c>
      <c r="Y10173">
        <v>-0.101583957672119</v>
      </c>
      <c r="Z10173">
        <v>-0.12851476669311501</v>
      </c>
      <c r="AA10173">
        <v>9.7684860229492205E-3</v>
      </c>
      <c r="AB10173">
        <v>-6.1373710632324198E-2</v>
      </c>
      <c r="AC10173">
        <v>-8.9719295501708998E-2</v>
      </c>
      <c r="AD10173">
        <v>-0.19933128356933599</v>
      </c>
      <c r="AE10173">
        <v>0.33418464660644498</v>
      </c>
      <c r="AF10173">
        <v>0.46676683425903298</v>
      </c>
      <c r="AG10173">
        <v>0.37243843078613298</v>
      </c>
      <c r="AH10173">
        <v>0.16045284271240201</v>
      </c>
      <c r="AI10173">
        <v>-2.52633094787598E-2</v>
      </c>
      <c r="AJ10173">
        <v>0.33155584335327098</v>
      </c>
      <c r="AK10173">
        <v>-0.12976312637329099</v>
      </c>
      <c r="AL10173">
        <v>-0.25942230224609403</v>
      </c>
      <c r="AM10173">
        <v>-0.23880672454834001</v>
      </c>
      <c r="AN10173">
        <v>-0.20160341262817399</v>
      </c>
      <c r="AO10173" t="s">
        <v>91</v>
      </c>
      <c r="AP10173">
        <v>2</v>
      </c>
      <c r="AQ10173">
        <v>592</v>
      </c>
      <c r="AR10173" t="s">
        <v>64054</v>
      </c>
      <c r="AV10173" t="s">
        <v>85632</v>
      </c>
      <c r="AW10173">
        <v>0.95849099999999998</v>
      </c>
      <c r="AX10173" s="4">
        <v>1.2625000000000001E-7</v>
      </c>
      <c r="AY10173">
        <v>153.22999999999999</v>
      </c>
      <c r="AZ10173">
        <v>108.12</v>
      </c>
      <c r="BA10173">
        <v>153.22999999999999</v>
      </c>
      <c r="BB10173">
        <v>3.2892999999999999E-2</v>
      </c>
      <c r="BC10173">
        <v>2258400000</v>
      </c>
      <c r="BD10173" t="s">
        <v>90</v>
      </c>
    </row>
    <row r="10174" spans="1:56" x14ac:dyDescent="0.45">
      <c r="A10174" t="s">
        <v>4340</v>
      </c>
      <c r="B10174" t="s">
        <v>4341</v>
      </c>
      <c r="C10174" t="s">
        <v>76675</v>
      </c>
      <c r="D10174">
        <v>627</v>
      </c>
      <c r="E10174" t="s">
        <v>4347</v>
      </c>
      <c r="F10174" t="s">
        <v>4348</v>
      </c>
      <c r="G10174" t="s">
        <v>305</v>
      </c>
      <c r="H10174" t="s">
        <v>90</v>
      </c>
      <c r="I10174" t="s">
        <v>90</v>
      </c>
      <c r="J10174" t="s">
        <v>90</v>
      </c>
      <c r="K10174" t="s">
        <v>90</v>
      </c>
      <c r="L10174" t="s">
        <v>90</v>
      </c>
      <c r="M10174" t="s">
        <v>90</v>
      </c>
      <c r="N10174" t="s">
        <v>90</v>
      </c>
      <c r="O10174" t="s">
        <v>90</v>
      </c>
      <c r="P10174" t="s">
        <v>90</v>
      </c>
      <c r="Q10174" t="s">
        <v>90</v>
      </c>
      <c r="R10174" t="s">
        <v>90</v>
      </c>
      <c r="S10174">
        <v>7.5070381164550795E-2</v>
      </c>
      <c r="T10174">
        <v>0.27611303329467801</v>
      </c>
      <c r="U10174">
        <v>0.418902397155762</v>
      </c>
      <c r="V10174">
        <v>0.37273025512695301</v>
      </c>
      <c r="W10174">
        <v>7.6226711273193401E-2</v>
      </c>
      <c r="X10174">
        <v>-0.102486133575439</v>
      </c>
      <c r="Y10174">
        <v>-3.6415576934814502E-2</v>
      </c>
      <c r="Z10174">
        <v>-0.153138637542725</v>
      </c>
      <c r="AA10174">
        <v>-1.2903213500976599E-3</v>
      </c>
      <c r="AB10174">
        <v>-8.2221984863281306E-2</v>
      </c>
      <c r="AC10174">
        <v>-0.202115058898926</v>
      </c>
      <c r="AD10174">
        <v>-9.5837116241455106E-2</v>
      </c>
      <c r="AE10174">
        <v>0.126986503601074</v>
      </c>
      <c r="AF10174">
        <v>0.21248054504394501</v>
      </c>
      <c r="AG10174">
        <v>0.18308162689209001</v>
      </c>
      <c r="AH10174">
        <v>4.5659065246581997E-2</v>
      </c>
      <c r="AI10174">
        <v>-0.1144118309021</v>
      </c>
      <c r="AJ10174">
        <v>1.5505313873291E-2</v>
      </c>
      <c r="AK10174">
        <v>-0.105866432189941</v>
      </c>
      <c r="AL10174">
        <v>-4.30502891540527E-2</v>
      </c>
      <c r="AM10174">
        <v>-0.20123386383056599</v>
      </c>
      <c r="AN10174">
        <v>0.23292350769042999</v>
      </c>
      <c r="AO10174" t="s">
        <v>91</v>
      </c>
      <c r="AP10174">
        <v>2</v>
      </c>
      <c r="AQ10174">
        <v>592</v>
      </c>
      <c r="AR10174" t="s">
        <v>64054</v>
      </c>
      <c r="AV10174" t="s">
        <v>76676</v>
      </c>
      <c r="AW10174">
        <v>0.996452</v>
      </c>
      <c r="AX10174" s="4">
        <v>5.5233699999999997E-32</v>
      </c>
      <c r="AY10174">
        <v>183.41</v>
      </c>
      <c r="AZ10174">
        <v>151.13999999999999</v>
      </c>
      <c r="BA10174">
        <v>183.41</v>
      </c>
      <c r="BB10174">
        <v>0.13975000000000001</v>
      </c>
      <c r="BC10174">
        <v>4806100000</v>
      </c>
      <c r="BD10174" t="s">
        <v>90</v>
      </c>
    </row>
    <row r="10175" spans="1:56" x14ac:dyDescent="0.45">
      <c r="A10175" t="s">
        <v>4357</v>
      </c>
      <c r="B10175" t="s">
        <v>4358</v>
      </c>
      <c r="C10175" t="s">
        <v>76677</v>
      </c>
      <c r="D10175">
        <v>457</v>
      </c>
      <c r="E10175" t="s">
        <v>4367</v>
      </c>
      <c r="F10175" t="s">
        <v>4368</v>
      </c>
      <c r="G10175" t="s">
        <v>168</v>
      </c>
      <c r="H10175">
        <v>2.0198822021484399E-2</v>
      </c>
      <c r="I10175">
        <v>-6.5983772277832003E-2</v>
      </c>
      <c r="J10175">
        <v>-0.244316101074219</v>
      </c>
      <c r="K10175">
        <v>-6.6898345947265597E-2</v>
      </c>
      <c r="L10175">
        <v>-0.10508155822753899</v>
      </c>
      <c r="M10175">
        <v>0.34821033477783198</v>
      </c>
      <c r="N10175">
        <v>0.22457313537597701</v>
      </c>
      <c r="O10175">
        <v>8.0003738403320295E-3</v>
      </c>
      <c r="P10175">
        <v>0.245783805847168</v>
      </c>
      <c r="Q10175">
        <v>9.2435836791992201E-2</v>
      </c>
      <c r="R10175">
        <v>0.222661018371582</v>
      </c>
      <c r="S10175">
        <v>8.9878082275390597E-2</v>
      </c>
      <c r="T10175">
        <v>-0.16995573043823201</v>
      </c>
      <c r="U10175">
        <v>-0.122447490692139</v>
      </c>
      <c r="V10175">
        <v>-0.16649389266967801</v>
      </c>
      <c r="W10175">
        <v>-9.6079349517822293E-2</v>
      </c>
      <c r="X10175">
        <v>4.9571990966796901E-3</v>
      </c>
      <c r="Y10175">
        <v>0.132490634918213</v>
      </c>
      <c r="Z10175">
        <v>2.55322456359863E-2</v>
      </c>
      <c r="AA10175">
        <v>1.8811225891113301E-3</v>
      </c>
      <c r="AB10175">
        <v>0.17446994781494099</v>
      </c>
      <c r="AC10175">
        <v>2.6441097259521502E-2</v>
      </c>
      <c r="AD10175" t="s">
        <v>90</v>
      </c>
      <c r="AE10175" t="s">
        <v>90</v>
      </c>
      <c r="AF10175" t="s">
        <v>90</v>
      </c>
      <c r="AG10175" t="s">
        <v>90</v>
      </c>
      <c r="AH10175" t="s">
        <v>90</v>
      </c>
      <c r="AI10175" t="s">
        <v>90</v>
      </c>
      <c r="AJ10175" t="s">
        <v>90</v>
      </c>
      <c r="AK10175" t="s">
        <v>90</v>
      </c>
      <c r="AL10175" t="s">
        <v>90</v>
      </c>
      <c r="AM10175" t="s">
        <v>90</v>
      </c>
      <c r="AN10175" t="s">
        <v>90</v>
      </c>
      <c r="AO10175" t="s">
        <v>91</v>
      </c>
      <c r="AP10175">
        <v>3</v>
      </c>
      <c r="AQ10175">
        <v>597</v>
      </c>
      <c r="AR10175" t="s">
        <v>64054</v>
      </c>
      <c r="AV10175" t="s">
        <v>76913</v>
      </c>
      <c r="AW10175">
        <v>0.98433499999999996</v>
      </c>
      <c r="AX10175" s="4">
        <v>3.3789800000000001E-20</v>
      </c>
      <c r="AY10175">
        <v>179.67</v>
      </c>
      <c r="AZ10175">
        <v>151.05000000000001</v>
      </c>
      <c r="BA10175">
        <v>166.6</v>
      </c>
      <c r="BB10175">
        <v>-0.19438</v>
      </c>
      <c r="BC10175">
        <v>295740000</v>
      </c>
      <c r="BD10175" t="s">
        <v>90</v>
      </c>
    </row>
    <row r="10176" spans="1:56" x14ac:dyDescent="0.45">
      <c r="A10176" t="s">
        <v>4357</v>
      </c>
      <c r="B10176" t="s">
        <v>4358</v>
      </c>
      <c r="C10176" t="s">
        <v>76677</v>
      </c>
      <c r="D10176">
        <v>459</v>
      </c>
      <c r="E10176" t="s">
        <v>4369</v>
      </c>
      <c r="F10176" t="s">
        <v>4370</v>
      </c>
      <c r="G10176" t="s">
        <v>168</v>
      </c>
      <c r="H10176">
        <v>2.0198822021484399E-2</v>
      </c>
      <c r="I10176">
        <v>-6.5983772277832003E-2</v>
      </c>
      <c r="J10176">
        <v>-0.244316101074219</v>
      </c>
      <c r="K10176">
        <v>-6.6898345947265597E-2</v>
      </c>
      <c r="L10176">
        <v>-0.10508155822753899</v>
      </c>
      <c r="M10176">
        <v>0.34821033477783198</v>
      </c>
      <c r="N10176">
        <v>0.22457313537597701</v>
      </c>
      <c r="O10176">
        <v>8.0003738403320295E-3</v>
      </c>
      <c r="P10176">
        <v>0.245783805847168</v>
      </c>
      <c r="Q10176">
        <v>9.2435836791992201E-2</v>
      </c>
      <c r="R10176">
        <v>0.222661018371582</v>
      </c>
      <c r="S10176">
        <v>8.9878082275390597E-2</v>
      </c>
      <c r="T10176">
        <v>-0.16995573043823201</v>
      </c>
      <c r="U10176">
        <v>-0.122447490692139</v>
      </c>
      <c r="V10176">
        <v>-0.16649389266967801</v>
      </c>
      <c r="W10176">
        <v>-9.6079349517822293E-2</v>
      </c>
      <c r="X10176">
        <v>4.9571990966796901E-3</v>
      </c>
      <c r="Y10176">
        <v>0.132490634918213</v>
      </c>
      <c r="Z10176">
        <v>2.55322456359863E-2</v>
      </c>
      <c r="AA10176">
        <v>1.8811225891113301E-3</v>
      </c>
      <c r="AB10176">
        <v>0.17446994781494099</v>
      </c>
      <c r="AC10176">
        <v>2.6441097259521502E-2</v>
      </c>
      <c r="AD10176" t="s">
        <v>90</v>
      </c>
      <c r="AE10176" t="s">
        <v>90</v>
      </c>
      <c r="AF10176" t="s">
        <v>90</v>
      </c>
      <c r="AG10176" t="s">
        <v>90</v>
      </c>
      <c r="AH10176" t="s">
        <v>90</v>
      </c>
      <c r="AI10176" t="s">
        <v>90</v>
      </c>
      <c r="AJ10176" t="s">
        <v>90</v>
      </c>
      <c r="AK10176" t="s">
        <v>90</v>
      </c>
      <c r="AL10176" t="s">
        <v>90</v>
      </c>
      <c r="AM10176" t="s">
        <v>90</v>
      </c>
      <c r="AN10176" t="s">
        <v>90</v>
      </c>
      <c r="AO10176" t="s">
        <v>91</v>
      </c>
      <c r="AP10176">
        <v>4</v>
      </c>
      <c r="AQ10176">
        <v>597</v>
      </c>
      <c r="AR10176" t="s">
        <v>64054</v>
      </c>
      <c r="AV10176" t="s">
        <v>76678</v>
      </c>
      <c r="AW10176">
        <v>0.99980599999999997</v>
      </c>
      <c r="AX10176" s="4">
        <v>4.0420900000000003E-8</v>
      </c>
      <c r="AY10176">
        <v>151.74</v>
      </c>
      <c r="AZ10176">
        <v>115.45</v>
      </c>
      <c r="BA10176">
        <v>61.265000000000001</v>
      </c>
      <c r="BB10176">
        <v>0.38779999999999998</v>
      </c>
      <c r="BC10176">
        <v>635890000</v>
      </c>
      <c r="BD10176" t="s">
        <v>90</v>
      </c>
    </row>
    <row r="10177" spans="1:56" x14ac:dyDescent="0.45">
      <c r="A10177" t="s">
        <v>4357</v>
      </c>
      <c r="B10177" t="s">
        <v>4358</v>
      </c>
      <c r="C10177" t="s">
        <v>76677</v>
      </c>
      <c r="D10177">
        <v>135</v>
      </c>
      <c r="E10177" t="s">
        <v>64456</v>
      </c>
      <c r="F10177" t="s">
        <v>64457</v>
      </c>
      <c r="G10177">
        <v>2</v>
      </c>
      <c r="H10177">
        <v>0.15151882171630901</v>
      </c>
      <c r="I10177">
        <v>-0.91450786590576205</v>
      </c>
      <c r="J10177">
        <v>-1.07967185974121</v>
      </c>
      <c r="K10177">
        <v>-0.77236080169677701</v>
      </c>
      <c r="L10177">
        <v>-0.66749286651611295</v>
      </c>
      <c r="M10177">
        <v>-0.136054992675781</v>
      </c>
      <c r="N10177">
        <v>8.11767578125E-2</v>
      </c>
      <c r="O10177">
        <v>2.1298408508300799E-2</v>
      </c>
      <c r="P10177">
        <v>0.196609497070313</v>
      </c>
      <c r="Q10177">
        <v>1.8811225891113299E-2</v>
      </c>
      <c r="R10177">
        <v>0.124195098876953</v>
      </c>
      <c r="S10177">
        <v>0.133191108703613</v>
      </c>
      <c r="T10177">
        <v>-1.3495125770568801</v>
      </c>
      <c r="U10177">
        <v>-1.0712776184082</v>
      </c>
      <c r="V10177">
        <v>-0.89539337158203103</v>
      </c>
      <c r="W10177">
        <v>-0.74155235290527299</v>
      </c>
      <c r="X10177">
        <v>5.2568912506103502E-2</v>
      </c>
      <c r="Y10177">
        <v>-4.5942783355712898E-2</v>
      </c>
      <c r="Z10177">
        <v>0.16146039962768599</v>
      </c>
      <c r="AA10177">
        <v>0.167820930480957</v>
      </c>
      <c r="AB10177">
        <v>-4.9530029296875E-2</v>
      </c>
      <c r="AC10177">
        <v>6.3014030456543003E-3</v>
      </c>
      <c r="AD10177">
        <v>0.32500219345092801</v>
      </c>
      <c r="AE10177">
        <v>-1.1396112442016599</v>
      </c>
      <c r="AF10177">
        <v>-1.2493638992309599</v>
      </c>
      <c r="AG10177">
        <v>-0.79372310638427701</v>
      </c>
      <c r="AH10177">
        <v>-0.76020050048828103</v>
      </c>
      <c r="AI10177">
        <v>7.0252418518066398E-3</v>
      </c>
      <c r="AJ10177">
        <v>5.5640697479247998E-2</v>
      </c>
      <c r="AK10177">
        <v>1.16100311279297E-2</v>
      </c>
      <c r="AL10177">
        <v>0.176555156707764</v>
      </c>
      <c r="AM10177">
        <v>-4.7601699829101597E-2</v>
      </c>
      <c r="AN10177">
        <v>8.9830398559570299E-2</v>
      </c>
      <c r="AO10177" t="s">
        <v>91</v>
      </c>
      <c r="AP10177">
        <v>3</v>
      </c>
      <c r="AQ10177">
        <v>597</v>
      </c>
      <c r="AR10177" t="s">
        <v>64054</v>
      </c>
      <c r="AV10177" t="s">
        <v>88355</v>
      </c>
      <c r="AW10177">
        <v>0.98836400000000002</v>
      </c>
      <c r="AX10177" s="4">
        <v>2.0004500000000001E-10</v>
      </c>
      <c r="AY10177">
        <v>170.91</v>
      </c>
      <c r="AZ10177">
        <v>94.061999999999998</v>
      </c>
      <c r="BA10177">
        <v>85.361999999999995</v>
      </c>
      <c r="BB10177">
        <v>-2.5010999999999999E-2</v>
      </c>
      <c r="BC10177">
        <v>1278800000</v>
      </c>
      <c r="BD10177" t="s">
        <v>90</v>
      </c>
    </row>
    <row r="10178" spans="1:56" x14ac:dyDescent="0.45">
      <c r="A10178" t="s">
        <v>4357</v>
      </c>
      <c r="B10178" t="s">
        <v>4358</v>
      </c>
      <c r="C10178" t="s">
        <v>76677</v>
      </c>
      <c r="D10178">
        <v>138</v>
      </c>
      <c r="E10178" t="s">
        <v>64460</v>
      </c>
      <c r="F10178" t="s">
        <v>64461</v>
      </c>
      <c r="G10178">
        <v>2</v>
      </c>
      <c r="H10178">
        <v>0.15151882171630901</v>
      </c>
      <c r="I10178">
        <v>-0.91450786590576205</v>
      </c>
      <c r="J10178">
        <v>-1.07967185974121</v>
      </c>
      <c r="K10178">
        <v>-0.77236080169677701</v>
      </c>
      <c r="L10178">
        <v>-0.66749286651611295</v>
      </c>
      <c r="M10178">
        <v>-0.136054992675781</v>
      </c>
      <c r="N10178">
        <v>8.11767578125E-2</v>
      </c>
      <c r="O10178">
        <v>2.1298408508300799E-2</v>
      </c>
      <c r="P10178">
        <v>0.196609497070313</v>
      </c>
      <c r="Q10178">
        <v>1.8811225891113299E-2</v>
      </c>
      <c r="R10178">
        <v>0.124195098876953</v>
      </c>
      <c r="S10178">
        <v>0.14262580871582001</v>
      </c>
      <c r="T10178">
        <v>-1.54931116104126</v>
      </c>
      <c r="U10178">
        <v>-1.20517826080322</v>
      </c>
      <c r="V10178">
        <v>-0.88027095794677701</v>
      </c>
      <c r="W10178">
        <v>-0.79452133178710904</v>
      </c>
      <c r="X10178">
        <v>2.9874324798584002E-2</v>
      </c>
      <c r="Y10178">
        <v>-5.5081844329833998E-2</v>
      </c>
      <c r="Z10178">
        <v>0.16241216659545901</v>
      </c>
      <c r="AA10178">
        <v>0.178492546081543</v>
      </c>
      <c r="AB10178">
        <v>-6.8651199340820299E-2</v>
      </c>
      <c r="AC10178">
        <v>2.6441097259521502E-2</v>
      </c>
      <c r="AD10178">
        <v>0.41468095779418901</v>
      </c>
      <c r="AE10178">
        <v>-1.1577348709106401</v>
      </c>
      <c r="AF10178">
        <v>-1.29496097564697</v>
      </c>
      <c r="AG10178">
        <v>-0.80486679077148404</v>
      </c>
      <c r="AH10178">
        <v>-0.68922328948974598</v>
      </c>
      <c r="AI10178">
        <v>-2.8527736663818401E-2</v>
      </c>
      <c r="AJ10178">
        <v>0.100350856781006</v>
      </c>
      <c r="AK10178">
        <v>7.9850196838378906E-2</v>
      </c>
      <c r="AL10178">
        <v>0.15646600723266599</v>
      </c>
      <c r="AM10178">
        <v>-9.0808868408203108E-3</v>
      </c>
      <c r="AN10178">
        <v>6.3554763793945299E-2</v>
      </c>
      <c r="AO10178" t="s">
        <v>91</v>
      </c>
      <c r="AP10178">
        <v>3</v>
      </c>
      <c r="AQ10178">
        <v>597</v>
      </c>
      <c r="AR10178" t="s">
        <v>64054</v>
      </c>
      <c r="AV10178" t="s">
        <v>77980</v>
      </c>
      <c r="AW10178">
        <v>0.98136100000000004</v>
      </c>
      <c r="AX10178" s="4">
        <v>2.0004500000000001E-10</v>
      </c>
      <c r="AY10178">
        <v>170.91</v>
      </c>
      <c r="AZ10178">
        <v>94.061999999999998</v>
      </c>
      <c r="BA10178">
        <v>88.319000000000003</v>
      </c>
      <c r="BB10178">
        <v>-9.2410999999999993E-2</v>
      </c>
      <c r="BC10178">
        <v>1171000000</v>
      </c>
      <c r="BD10178" t="s">
        <v>90</v>
      </c>
    </row>
    <row r="10179" spans="1:56" x14ac:dyDescent="0.45">
      <c r="A10179" t="s">
        <v>64464</v>
      </c>
      <c r="B10179" t="s">
        <v>4447</v>
      </c>
      <c r="C10179" t="s">
        <v>76687</v>
      </c>
      <c r="D10179">
        <v>381</v>
      </c>
      <c r="E10179" t="s">
        <v>64465</v>
      </c>
      <c r="F10179" t="s">
        <v>64466</v>
      </c>
      <c r="G10179">
        <v>2</v>
      </c>
      <c r="H10179">
        <v>-9.8779678344726604E-2</v>
      </c>
      <c r="I10179">
        <v>-0.32402801513671903</v>
      </c>
      <c r="J10179">
        <v>-4.1865348815918003E-2</v>
      </c>
      <c r="K10179">
        <v>8.6275100708007799E-2</v>
      </c>
      <c r="L10179">
        <v>4.7999382019043003E-2</v>
      </c>
      <c r="M10179">
        <v>0.66862010955810502</v>
      </c>
      <c r="N10179">
        <v>-2.4247169494628899E-2</v>
      </c>
      <c r="O10179">
        <v>-8.8443756103515608E-3</v>
      </c>
      <c r="P10179">
        <v>6.0527801513671903E-2</v>
      </c>
      <c r="Q10179">
        <v>-4.6204566955566399E-2</v>
      </c>
      <c r="R10179">
        <v>3.4889221191406299E-2</v>
      </c>
      <c r="S10179">
        <v>-0.103282928466797</v>
      </c>
      <c r="T10179">
        <v>-0.118601322174072</v>
      </c>
      <c r="U10179">
        <v>8.9228630065917997E-2</v>
      </c>
      <c r="V10179">
        <v>5.023193359375E-2</v>
      </c>
      <c r="W10179">
        <v>5.9347152709960903E-3</v>
      </c>
      <c r="X10179">
        <v>-4.2886257171630901E-2</v>
      </c>
      <c r="Y10179">
        <v>4.7467708587646498E-2</v>
      </c>
      <c r="Z10179">
        <v>-9.2659473419189495E-2</v>
      </c>
      <c r="AA10179">
        <v>-9.4723701477050795E-2</v>
      </c>
      <c r="AB10179">
        <v>0.14459323883056599</v>
      </c>
      <c r="AC10179">
        <v>6.51288032531738E-2</v>
      </c>
      <c r="AD10179">
        <v>-0.15378808975219699</v>
      </c>
      <c r="AE10179">
        <v>-0.33713150024414101</v>
      </c>
      <c r="AF10179">
        <v>2.2574424743652299E-2</v>
      </c>
      <c r="AG10179">
        <v>9.5114707946777302E-2</v>
      </c>
      <c r="AH10179">
        <v>5.7332038879394497E-2</v>
      </c>
      <c r="AI10179">
        <v>-5.59334754943848E-2</v>
      </c>
      <c r="AJ10179">
        <v>-4.8352718353271498E-2</v>
      </c>
      <c r="AK10179">
        <v>-6.2844276428222698E-2</v>
      </c>
      <c r="AL10179">
        <v>-4.6190738677978502E-2</v>
      </c>
      <c r="AM10179">
        <v>-6.1270713806152302E-2</v>
      </c>
      <c r="AN10179">
        <v>6.4050674438476604E-2</v>
      </c>
      <c r="AO10179" t="s">
        <v>91</v>
      </c>
      <c r="AP10179">
        <v>4</v>
      </c>
      <c r="AQ10179">
        <v>615</v>
      </c>
      <c r="AR10179" t="s">
        <v>64054</v>
      </c>
      <c r="AV10179" t="s">
        <v>76307</v>
      </c>
      <c r="AW10179">
        <v>1</v>
      </c>
      <c r="AX10179" s="4">
        <v>1.11609E-21</v>
      </c>
      <c r="AY10179">
        <v>164.6</v>
      </c>
      <c r="AZ10179">
        <v>126.66</v>
      </c>
      <c r="BA10179">
        <v>164.6</v>
      </c>
      <c r="BB10179">
        <v>-0.45759</v>
      </c>
      <c r="BC10179">
        <v>7338800000</v>
      </c>
      <c r="BD10179" t="s">
        <v>90</v>
      </c>
    </row>
    <row r="10180" spans="1:56" x14ac:dyDescent="0.45">
      <c r="A10180" t="s">
        <v>64464</v>
      </c>
      <c r="B10180" t="s">
        <v>4447</v>
      </c>
      <c r="C10180" t="s">
        <v>76687</v>
      </c>
      <c r="D10180">
        <v>382</v>
      </c>
      <c r="E10180" t="s">
        <v>64467</v>
      </c>
      <c r="F10180" t="s">
        <v>64468</v>
      </c>
      <c r="G10180">
        <v>2</v>
      </c>
      <c r="H10180">
        <v>-0.102405548095703</v>
      </c>
      <c r="I10180">
        <v>-0.34314632415771501</v>
      </c>
      <c r="J10180">
        <v>-3.2682418823242201E-2</v>
      </c>
      <c r="K10180">
        <v>5.7641983032226597E-2</v>
      </c>
      <c r="L10180">
        <v>3.3118247985839802E-2</v>
      </c>
      <c r="M10180">
        <v>0.53975963592529297</v>
      </c>
      <c r="N10180">
        <v>1.34963989257813E-2</v>
      </c>
      <c r="O10180">
        <v>9.0322494506835903E-3</v>
      </c>
      <c r="P10180">
        <v>7.5184822082519503E-2</v>
      </c>
      <c r="Q10180">
        <v>-4.8832893371581997E-2</v>
      </c>
      <c r="R10180">
        <v>3.2331466674804701E-2</v>
      </c>
      <c r="S10180">
        <v>-9.8086357116699205E-2</v>
      </c>
      <c r="T10180">
        <v>-9.8723888397216797E-2</v>
      </c>
      <c r="U10180">
        <v>0.10599422454834</v>
      </c>
      <c r="V10180">
        <v>3.5531997680664097E-2</v>
      </c>
      <c r="W10180">
        <v>1.14107131958008E-2</v>
      </c>
      <c r="X10180">
        <v>-3.2040119171142599E-2</v>
      </c>
      <c r="Y10180">
        <v>5.2258968353271498E-2</v>
      </c>
      <c r="Z10180">
        <v>-7.5164318084716797E-2</v>
      </c>
      <c r="AA10180">
        <v>-8.5803985595703097E-2</v>
      </c>
      <c r="AB10180">
        <v>0.152542114257813</v>
      </c>
      <c r="AC10180">
        <v>6.51288032531738E-2</v>
      </c>
      <c r="AD10180">
        <v>-0.15147447586059601</v>
      </c>
      <c r="AE10180">
        <v>-0.31455516815185502</v>
      </c>
      <c r="AF10180">
        <v>2.5608062744140601E-2</v>
      </c>
      <c r="AG10180">
        <v>9.8300933837890597E-2</v>
      </c>
      <c r="AH10180">
        <v>6.6927909851074205E-2</v>
      </c>
      <c r="AI10180">
        <v>-6.2915325164794894E-2</v>
      </c>
      <c r="AJ10180">
        <v>-5.1283359527587898E-2</v>
      </c>
      <c r="AK10180">
        <v>-7.0966720581054701E-2</v>
      </c>
      <c r="AL10180">
        <v>-3.7002086639404297E-2</v>
      </c>
      <c r="AM10180">
        <v>-7.7503204345703097E-2</v>
      </c>
      <c r="AN10180">
        <v>4.2756080627441399E-2</v>
      </c>
      <c r="AO10180" t="s">
        <v>91</v>
      </c>
      <c r="AP10180">
        <v>5</v>
      </c>
      <c r="AQ10180">
        <v>615</v>
      </c>
      <c r="AR10180" t="s">
        <v>64054</v>
      </c>
      <c r="AV10180" t="s">
        <v>88356</v>
      </c>
      <c r="AW10180">
        <v>1</v>
      </c>
      <c r="AX10180" s="4">
        <v>1.11609E-21</v>
      </c>
      <c r="AY10180">
        <v>164.6</v>
      </c>
      <c r="AZ10180">
        <v>126.66</v>
      </c>
      <c r="BA10180">
        <v>140.24